>
      </c>
      <c r="H36536" s="48">
        <v>19821</v>
      </c>
      <c r="I36536" s="48">
        <v>1156</v>
      </c>
      <c r="J36536" s="48">
        <v>19484</v>
      </c>
      <c r="K36536" s="48">
        <v>4005</v>
      </c>
      <c r="L36536" s="48">
        <v>5152</v>
      </c>
      <c r="M36536" s="48">
        <v>10937</v>
      </c>
      <c r="N36536" s="48">
        <v>0</v>
      </c>
      <c r="O36536" s="48">
        <v>-1519</v>
      </c>
      <c r="P36536" s="48">
        <v>0</v>
      </c>
      <c r="R36536" s="48">
        <v>909</v>
      </c>
      <c r="T36536" s="48">
        <v>517</v>
      </c>
      <c r="Y36536" s="48">
        <v>623</v>
      </c>
      <c r="AD36536" s="48">
        <v>-86</v>
      </c>
      <c r="AF36536" s="48">
        <v>-20</v>
      </c>
      <c r="AJ36536" s="49">
        <v>-341</v>
      </c>
      <c r="AK36536" s="49">
        <v>639</v>
      </c>
      <c r="AL36536" s="49">
        <v>337</v>
      </c>
    </row>
    <row r="36537" spans="1:38">
      <c r="A36537" s="37" t="s">
        <v>45</v>
      </c>
      <c r="B36537" s="38">
        <v>43708.5</v>
      </c>
      <c r="C36537" s="39">
        <v>43708</v>
      </c>
      <c r="D36537" s="38">
        <v>43708.333333333336</v>
      </c>
      <c r="E36537" s="40" t="s">
        <v>239</v>
      </c>
      <c r="F36537" s="48">
        <v>20022</v>
      </c>
      <c r="G36537" s="48">
        <v>19468</v>
      </c>
      <c r="H36537" s="48">
        <v>20160</v>
      </c>
      <c r="I36537" s="48">
        <v>1123</v>
      </c>
      <c r="J36537" s="48">
        <v>19821</v>
      </c>
      <c r="K36537" s="48">
        <v>4019</v>
      </c>
      <c r="L36537" s="48">
        <v>5114</v>
      </c>
      <c r="M36537" s="48">
        <v>10939</v>
      </c>
      <c r="N36537" s="48">
        <v>0</v>
      </c>
      <c r="O36537" s="48">
        <v>-1361</v>
      </c>
      <c r="P36537" s="48">
        <v>230</v>
      </c>
      <c r="R36537" s="48">
        <v>880</v>
      </c>
      <c r="T36537" s="48">
        <v>398</v>
      </c>
      <c r="Y36537" s="48">
        <v>600</v>
      </c>
      <c r="AD36537" s="48">
        <v>-182</v>
      </c>
      <c r="AF36537" s="48">
        <v>-20</v>
      </c>
      <c r="AJ36537" s="49">
        <v>-431</v>
      </c>
      <c r="AK36537" s="49">
        <v>725</v>
      </c>
      <c r="AL36537" s="49">
        <v>339</v>
      </c>
    </row>
    <row r="36538" spans="1:38">
      <c r="A36538" s="37" t="s">
        <v>45</v>
      </c>
      <c r="B36538" s="38">
        <v>43708.541666666664</v>
      </c>
      <c r="C36538" s="39">
        <v>43708</v>
      </c>
      <c r="D36538" s="38">
        <v>43708.375</v>
      </c>
      <c r="E36538" s="40" t="s">
        <v>239</v>
      </c>
      <c r="F36538" s="48">
        <v>21789</v>
      </c>
      <c r="G36538" s="48">
        <v>21075</v>
      </c>
      <c r="H36538" s="48">
        <v>21489</v>
      </c>
      <c r="I36538" s="48">
        <v>1045</v>
      </c>
      <c r="J36538" s="48">
        <v>21151</v>
      </c>
      <c r="K36538" s="48">
        <v>4059</v>
      </c>
      <c r="L36538" s="48">
        <v>5320</v>
      </c>
      <c r="M36538" s="48">
        <v>10937</v>
      </c>
      <c r="N36538" s="48">
        <v>0</v>
      </c>
      <c r="O36538" s="48">
        <v>-1201</v>
      </c>
      <c r="P36538" s="48">
        <v>1140</v>
      </c>
      <c r="R36538" s="48">
        <v>896</v>
      </c>
      <c r="T36538" s="48">
        <v>121</v>
      </c>
      <c r="Y36538" s="48">
        <v>522</v>
      </c>
      <c r="AD36538" s="48">
        <v>-375</v>
      </c>
      <c r="AF36538" s="48">
        <v>-26</v>
      </c>
      <c r="AJ36538" s="49">
        <v>-631</v>
      </c>
      <c r="AK36538" s="49">
        <v>924</v>
      </c>
      <c r="AL36538" s="49">
        <v>338</v>
      </c>
    </row>
    <row r="36539" spans="1:38">
      <c r="A36539" s="37" t="s">
        <v>45</v>
      </c>
      <c r="B36539" s="38">
        <v>43708.583333333336</v>
      </c>
      <c r="C36539" s="39">
        <v>43708</v>
      </c>
      <c r="D36539" s="38">
        <v>43708.416666666664</v>
      </c>
      <c r="E36539" s="40" t="s">
        <v>239</v>
      </c>
      <c r="F36539" s="48">
        <v>23668</v>
      </c>
      <c r="G36539" s="48">
        <v>23165</v>
      </c>
      <c r="H36539" s="48">
        <v>23510</v>
      </c>
      <c r="I36539" s="48">
        <v>970</v>
      </c>
      <c r="J36539" s="48">
        <v>23171</v>
      </c>
      <c r="K36539" s="48">
        <v>4318</v>
      </c>
      <c r="L36539" s="48">
        <v>5882</v>
      </c>
      <c r="M36539" s="48">
        <v>10927</v>
      </c>
      <c r="N36539" s="48">
        <v>0</v>
      </c>
      <c r="O36539" s="48">
        <v>-969</v>
      </c>
      <c r="P36539" s="48">
        <v>2029</v>
      </c>
      <c r="R36539" s="48">
        <v>984</v>
      </c>
      <c r="T36539" s="48">
        <v>57</v>
      </c>
      <c r="Y36539" s="48">
        <v>304</v>
      </c>
      <c r="AD36539" s="48">
        <v>-233</v>
      </c>
      <c r="AF36539" s="48">
        <v>-14</v>
      </c>
      <c r="AJ36539" s="49">
        <v>-625</v>
      </c>
      <c r="AK36539" s="49">
        <v>913</v>
      </c>
      <c r="AL36539" s="49">
        <v>339</v>
      </c>
    </row>
    <row r="36540" spans="1:38">
      <c r="A36540" s="37" t="s">
        <v>45</v>
      </c>
      <c r="B36540" s="38">
        <v>43708.625</v>
      </c>
      <c r="C36540" s="39">
        <v>43708</v>
      </c>
      <c r="D36540" s="38">
        <v>43708.458333333336</v>
      </c>
      <c r="E36540" s="40" t="s">
        <v>239</v>
      </c>
      <c r="F36540" s="48">
        <v>25859</v>
      </c>
      <c r="G36540" s="48">
        <v>25429</v>
      </c>
      <c r="H36540" s="48">
        <v>25656</v>
      </c>
      <c r="I36540" s="48">
        <v>839</v>
      </c>
      <c r="J36540" s="48">
        <v>25319</v>
      </c>
      <c r="K36540" s="48">
        <v>4753</v>
      </c>
      <c r="L36540" s="48">
        <v>6352</v>
      </c>
      <c r="M36540" s="48">
        <v>10910</v>
      </c>
      <c r="N36540" s="48">
        <v>-1</v>
      </c>
      <c r="O36540" s="48">
        <v>-456</v>
      </c>
      <c r="P36540" s="48">
        <v>2607</v>
      </c>
      <c r="R36540" s="48">
        <v>1154</v>
      </c>
      <c r="T36540" s="48">
        <v>-58</v>
      </c>
      <c r="Y36540" s="48">
        <v>61</v>
      </c>
      <c r="AD36540" s="48">
        <v>-53</v>
      </c>
      <c r="AF36540" s="48">
        <v>-66</v>
      </c>
      <c r="AJ36540" s="49">
        <v>-612</v>
      </c>
      <c r="AK36540" s="49">
        <v>897</v>
      </c>
      <c r="AL36540" s="49">
        <v>337</v>
      </c>
    </row>
    <row r="36541" spans="1:38">
      <c r="A36541" s="37" t="s">
        <v>45</v>
      </c>
      <c r="B36541" s="38">
        <v>43708.666666666664</v>
      </c>
      <c r="C36541" s="39">
        <v>43708</v>
      </c>
      <c r="D36541" s="38">
        <v>43708.5</v>
      </c>
      <c r="E36541" s="40" t="s">
        <v>239</v>
      </c>
      <c r="F36541" s="48">
        <v>28082</v>
      </c>
      <c r="G36541" s="48">
        <v>27546</v>
      </c>
      <c r="H36541" s="48">
        <v>27513</v>
      </c>
      <c r="I36541" s="48">
        <v>690</v>
      </c>
      <c r="J36541" s="48">
        <v>27177</v>
      </c>
      <c r="K36541" s="48">
        <v>5450</v>
      </c>
      <c r="L36541" s="48">
        <v>6512</v>
      </c>
      <c r="M36541" s="48">
        <v>10913</v>
      </c>
      <c r="N36541" s="48">
        <v>0</v>
      </c>
      <c r="O36541" s="48">
        <v>181</v>
      </c>
      <c r="P36541" s="48">
        <v>2899</v>
      </c>
      <c r="R36541" s="48">
        <v>1222</v>
      </c>
      <c r="T36541" s="48">
        <v>-311</v>
      </c>
      <c r="Y36541" s="48">
        <v>-325</v>
      </c>
      <c r="AD36541" s="48">
        <v>48</v>
      </c>
      <c r="AF36541" s="48">
        <v>-34</v>
      </c>
      <c r="AJ36541" s="49">
        <v>-723</v>
      </c>
      <c r="AK36541" s="49">
        <v>1001</v>
      </c>
      <c r="AL36541" s="49">
        <v>336</v>
      </c>
    </row>
    <row r="36542" spans="1:38">
      <c r="A36542" s="37" t="s">
        <v>45</v>
      </c>
      <c r="B36542" s="38">
        <v>43708.708333333336</v>
      </c>
      <c r="C36542" s="39">
        <v>43708</v>
      </c>
      <c r="D36542" s="38">
        <v>43708.541666666664</v>
      </c>
      <c r="E36542" s="40" t="s">
        <v>239</v>
      </c>
      <c r="F36542" s="48">
        <v>29888</v>
      </c>
      <c r="G36542" s="48">
        <v>29501</v>
      </c>
      <c r="H36542" s="48">
        <v>29631</v>
      </c>
      <c r="I36542" s="48">
        <v>949</v>
      </c>
      <c r="J36542" s="48">
        <v>29295</v>
      </c>
      <c r="K36542" s="48">
        <v>6452</v>
      </c>
      <c r="L36542" s="48">
        <v>7085</v>
      </c>
      <c r="M36542" s="48">
        <v>10907</v>
      </c>
      <c r="N36542" s="48">
        <v>0</v>
      </c>
      <c r="O36542" s="48">
        <v>588</v>
      </c>
      <c r="P36542" s="48">
        <v>2989</v>
      </c>
      <c r="R36542" s="48">
        <v>1274</v>
      </c>
      <c r="T36542" s="48">
        <v>-154</v>
      </c>
      <c r="Y36542" s="48">
        <v>-407</v>
      </c>
      <c r="AD36542" s="48">
        <v>278</v>
      </c>
      <c r="AF36542" s="48">
        <v>-25</v>
      </c>
      <c r="AJ36542" s="49">
        <v>-819</v>
      </c>
      <c r="AK36542" s="49">
        <v>1103</v>
      </c>
      <c r="AL36542" s="49">
        <v>336</v>
      </c>
    </row>
    <row r="36543" spans="1:38">
      <c r="A36543" s="37" t="s">
        <v>45</v>
      </c>
      <c r="B36543" s="38">
        <v>43708.75</v>
      </c>
      <c r="C36543" s="39">
        <v>43708</v>
      </c>
      <c r="D36543" s="38">
        <v>43708.583333333336</v>
      </c>
      <c r="E36543" s="40" t="s">
        <v>239</v>
      </c>
      <c r="F36543" s="48">
        <v>31355</v>
      </c>
      <c r="G36543" s="48">
        <v>31150</v>
      </c>
      <c r="H36543" s="48">
        <v>31229</v>
      </c>
      <c r="I36543" s="48">
        <v>914</v>
      </c>
      <c r="J36543" s="48">
        <v>30891</v>
      </c>
      <c r="K36543" s="48">
        <v>7542</v>
      </c>
      <c r="L36543" s="48">
        <v>7466</v>
      </c>
      <c r="M36543" s="48">
        <v>10897</v>
      </c>
      <c r="N36543" s="48">
        <v>0</v>
      </c>
      <c r="O36543" s="48">
        <v>723</v>
      </c>
      <c r="P36543" s="48">
        <v>2941</v>
      </c>
      <c r="R36543" s="48">
        <v>1322</v>
      </c>
      <c r="T36543" s="48">
        <v>-200</v>
      </c>
      <c r="Y36543" s="48">
        <v>-579</v>
      </c>
      <c r="AD36543" s="48">
        <v>490</v>
      </c>
      <c r="AF36543" s="48">
        <v>-111</v>
      </c>
      <c r="AJ36543" s="49">
        <v>-835</v>
      </c>
      <c r="AK36543" s="49">
        <v>1114</v>
      </c>
      <c r="AL36543" s="49">
        <v>338</v>
      </c>
    </row>
    <row r="36544" spans="1:38">
      <c r="A36544" s="37" t="s">
        <v>45</v>
      </c>
      <c r="B36544" s="38">
        <v>43708.791666666664</v>
      </c>
      <c r="C36544" s="39">
        <v>43708</v>
      </c>
      <c r="D36544" s="38">
        <v>43708.625</v>
      </c>
      <c r="E36544" s="40" t="s">
        <v>239</v>
      </c>
      <c r="F36544" s="48">
        <v>32517</v>
      </c>
      <c r="G36544" s="48">
        <v>32414</v>
      </c>
      <c r="H36544" s="48">
        <v>32625</v>
      </c>
      <c r="I36544" s="48">
        <v>976</v>
      </c>
      <c r="J36544" s="48">
        <v>32287</v>
      </c>
      <c r="K36544" s="48">
        <v>8468</v>
      </c>
      <c r="L36544" s="48">
        <v>7750</v>
      </c>
      <c r="M36544" s="48">
        <v>10899</v>
      </c>
      <c r="N36544" s="48">
        <v>0</v>
      </c>
      <c r="O36544" s="48">
        <v>1042</v>
      </c>
      <c r="P36544" s="48">
        <v>2810</v>
      </c>
      <c r="R36544" s="48">
        <v>1318</v>
      </c>
      <c r="T36544" s="48">
        <v>-69</v>
      </c>
      <c r="Y36544" s="48">
        <v>-322</v>
      </c>
      <c r="AD36544" s="48">
        <v>403</v>
      </c>
      <c r="AF36544" s="48">
        <v>-150</v>
      </c>
      <c r="AJ36544" s="49">
        <v>-765</v>
      </c>
      <c r="AK36544" s="49">
        <v>1045</v>
      </c>
      <c r="AL36544" s="49">
        <v>338</v>
      </c>
    </row>
    <row r="36545" spans="1:38">
      <c r="A36545" s="37" t="s">
        <v>45</v>
      </c>
      <c r="B36545" s="38">
        <v>43708.833333333336</v>
      </c>
      <c r="C36545" s="39">
        <v>43708</v>
      </c>
      <c r="D36545" s="38">
        <v>43708.666666666664</v>
      </c>
      <c r="E36545" s="40" t="s">
        <v>239</v>
      </c>
      <c r="F36545" s="48">
        <v>33241</v>
      </c>
      <c r="G36545" s="48">
        <v>33388</v>
      </c>
      <c r="H36545" s="48">
        <v>33407</v>
      </c>
      <c r="I36545" s="48">
        <v>788</v>
      </c>
      <c r="J36545" s="48">
        <v>33069</v>
      </c>
      <c r="K36545" s="48">
        <v>8910</v>
      </c>
      <c r="L36545" s="48">
        <v>7898</v>
      </c>
      <c r="M36545" s="48">
        <v>10899</v>
      </c>
      <c r="N36545" s="48">
        <v>0</v>
      </c>
      <c r="O36545" s="48">
        <v>1534</v>
      </c>
      <c r="P36545" s="48">
        <v>2526</v>
      </c>
      <c r="R36545" s="48">
        <v>1302</v>
      </c>
      <c r="T36545" s="48">
        <v>-255</v>
      </c>
      <c r="Y36545" s="48">
        <v>-310</v>
      </c>
      <c r="AD36545" s="48">
        <v>182</v>
      </c>
      <c r="AF36545" s="48">
        <v>-127</v>
      </c>
      <c r="AJ36545" s="49">
        <v>-769</v>
      </c>
      <c r="AK36545" s="49">
        <v>1043</v>
      </c>
      <c r="AL36545" s="49">
        <v>338</v>
      </c>
    </row>
    <row r="36546" spans="1:38">
      <c r="A36546" s="37" t="s">
        <v>45</v>
      </c>
      <c r="B36546" s="38">
        <v>43708.875</v>
      </c>
      <c r="C36546" s="39">
        <v>43708</v>
      </c>
      <c r="D36546" s="38">
        <v>43708.708333333336</v>
      </c>
      <c r="E36546" s="40" t="s">
        <v>239</v>
      </c>
      <c r="F36546" s="48">
        <v>33707</v>
      </c>
      <c r="G36546" s="48">
        <v>34058</v>
      </c>
      <c r="H36546" s="48">
        <v>34028</v>
      </c>
      <c r="I36546" s="48">
        <v>756</v>
      </c>
      <c r="J36546" s="48">
        <v>33692</v>
      </c>
      <c r="K36546" s="48">
        <v>9124</v>
      </c>
      <c r="L36546" s="48">
        <v>8131</v>
      </c>
      <c r="M36546" s="48">
        <v>10900</v>
      </c>
      <c r="N36546" s="48">
        <v>0</v>
      </c>
      <c r="O36546" s="48">
        <v>2166</v>
      </c>
      <c r="P36546" s="48">
        <v>2074</v>
      </c>
      <c r="R36546" s="48">
        <v>1297</v>
      </c>
      <c r="T36546" s="48">
        <v>-309</v>
      </c>
      <c r="Y36546" s="48">
        <v>-450</v>
      </c>
      <c r="AD36546" s="48">
        <v>242</v>
      </c>
      <c r="AF36546" s="48">
        <v>-101</v>
      </c>
      <c r="AJ36546" s="49">
        <v>-786</v>
      </c>
      <c r="AK36546" s="49">
        <v>1065</v>
      </c>
      <c r="AL36546" s="49">
        <v>336</v>
      </c>
    </row>
    <row r="36547" spans="1:38">
      <c r="A36547" s="37" t="s">
        <v>45</v>
      </c>
      <c r="B36547" s="38">
        <v>43708.916666666664</v>
      </c>
      <c r="C36547" s="39">
        <v>43708</v>
      </c>
      <c r="D36547" s="38">
        <v>43708.75</v>
      </c>
      <c r="E36547" s="40" t="s">
        <v>239</v>
      </c>
      <c r="F36547" s="48">
        <v>33795</v>
      </c>
      <c r="G36547" s="48">
        <v>34142</v>
      </c>
      <c r="H36547" s="48">
        <v>34209</v>
      </c>
      <c r="I36547" s="48">
        <v>850</v>
      </c>
      <c r="J36547" s="48">
        <v>33870</v>
      </c>
      <c r="K36547" s="48">
        <v>9124</v>
      </c>
      <c r="L36547" s="48">
        <v>8371</v>
      </c>
      <c r="M36547" s="48">
        <v>10902</v>
      </c>
      <c r="N36547" s="48">
        <v>0</v>
      </c>
      <c r="O36547" s="48">
        <v>2691</v>
      </c>
      <c r="P36547" s="48">
        <v>1482</v>
      </c>
      <c r="R36547" s="48">
        <v>1300</v>
      </c>
      <c r="T36547" s="48">
        <v>-207</v>
      </c>
      <c r="Y36547" s="48">
        <v>-424</v>
      </c>
      <c r="AD36547" s="48">
        <v>323</v>
      </c>
      <c r="AF36547" s="48">
        <v>-106</v>
      </c>
      <c r="AJ36547" s="49">
        <v>-783</v>
      </c>
      <c r="AK36547" s="49">
        <v>1057</v>
      </c>
      <c r="AL36547" s="49">
        <v>339</v>
      </c>
    </row>
    <row r="36548" spans="1:38">
      <c r="A36548" s="37" t="s">
        <v>45</v>
      </c>
      <c r="B36548" s="38">
        <v>43708.958333333336</v>
      </c>
      <c r="C36548" s="39">
        <v>43708</v>
      </c>
      <c r="D36548" s="38">
        <v>43708.791666666664</v>
      </c>
      <c r="E36548" s="40" t="s">
        <v>239</v>
      </c>
      <c r="F36548" s="48">
        <v>32983</v>
      </c>
      <c r="G36548" s="48">
        <v>33200</v>
      </c>
      <c r="H36548" s="48">
        <v>33385</v>
      </c>
      <c r="I36548" s="48">
        <v>900</v>
      </c>
      <c r="J36548" s="48">
        <v>33047</v>
      </c>
      <c r="K36548" s="48">
        <v>9180</v>
      </c>
      <c r="L36548" s="48">
        <v>8545</v>
      </c>
      <c r="M36548" s="48">
        <v>10905</v>
      </c>
      <c r="N36548" s="48">
        <v>0</v>
      </c>
      <c r="O36548" s="48">
        <v>2457</v>
      </c>
      <c r="P36548" s="48">
        <v>652</v>
      </c>
      <c r="R36548" s="48">
        <v>1308</v>
      </c>
      <c r="T36548" s="48">
        <v>-89</v>
      </c>
      <c r="Y36548" s="48">
        <v>-312</v>
      </c>
      <c r="AD36548" s="48">
        <v>348</v>
      </c>
      <c r="AF36548" s="48">
        <v>-125</v>
      </c>
      <c r="AJ36548" s="49">
        <v>-715</v>
      </c>
      <c r="AK36548" s="49">
        <v>989</v>
      </c>
      <c r="AL36548" s="49">
        <v>338</v>
      </c>
    </row>
    <row r="36549" spans="1:38">
      <c r="A36549" s="37" t="s">
        <v>45</v>
      </c>
      <c r="B36549" s="38">
        <v>43709</v>
      </c>
      <c r="C36549" s="39">
        <v>43708</v>
      </c>
      <c r="D36549" s="38">
        <v>43708.833333333336</v>
      </c>
      <c r="E36549" s="40" t="s">
        <v>239</v>
      </c>
      <c r="F36549" s="48">
        <v>31592</v>
      </c>
      <c r="G36549" s="48">
        <v>31483</v>
      </c>
      <c r="H36549" s="48">
        <v>31834</v>
      </c>
      <c r="I36549" s="48">
        <v>1050</v>
      </c>
      <c r="J36549" s="48">
        <v>31494</v>
      </c>
      <c r="K36549" s="48">
        <v>9106</v>
      </c>
      <c r="L36549" s="48">
        <v>8320</v>
      </c>
      <c r="M36549" s="48">
        <v>10901</v>
      </c>
      <c r="N36549" s="48">
        <v>0</v>
      </c>
      <c r="O36549" s="48">
        <v>1762</v>
      </c>
      <c r="P36549" s="48">
        <v>96</v>
      </c>
      <c r="R36549" s="48">
        <v>1309</v>
      </c>
      <c r="T36549" s="48">
        <v>73</v>
      </c>
      <c r="Y36549" s="48">
        <v>-52</v>
      </c>
      <c r="AD36549" s="48">
        <v>270</v>
      </c>
      <c r="AF36549" s="48">
        <v>-145</v>
      </c>
      <c r="AJ36549" s="49">
        <v>-699</v>
      </c>
      <c r="AK36549" s="49">
        <v>977</v>
      </c>
      <c r="AL36549" s="49">
        <v>340</v>
      </c>
    </row>
    <row r="36550" spans="1:38">
      <c r="A36550" s="37" t="s">
        <v>45</v>
      </c>
      <c r="B36550" s="38">
        <v>43709.041666666664</v>
      </c>
      <c r="C36550" s="39">
        <v>43708</v>
      </c>
      <c r="D36550" s="38">
        <v>43708.875</v>
      </c>
      <c r="E36550" s="40" t="s">
        <v>239</v>
      </c>
      <c r="F36550" s="48">
        <v>30964</v>
      </c>
      <c r="G36550" s="48">
        <v>30307</v>
      </c>
      <c r="H36550" s="48">
        <v>30580</v>
      </c>
      <c r="I36550" s="48">
        <v>1052</v>
      </c>
      <c r="J36550" s="48">
        <v>30244</v>
      </c>
      <c r="K36550" s="48">
        <v>8884</v>
      </c>
      <c r="L36550" s="48">
        <v>7830</v>
      </c>
      <c r="M36550" s="48">
        <v>10904</v>
      </c>
      <c r="N36550" s="48">
        <v>0</v>
      </c>
      <c r="O36550" s="48">
        <v>1295</v>
      </c>
      <c r="P36550" s="48">
        <v>-1</v>
      </c>
      <c r="R36550" s="48">
        <v>1332</v>
      </c>
      <c r="T36550" s="48">
        <v>-8</v>
      </c>
      <c r="Y36550" s="48">
        <v>-226</v>
      </c>
      <c r="AD36550" s="48">
        <v>287</v>
      </c>
      <c r="AF36550" s="48">
        <v>-69</v>
      </c>
      <c r="AJ36550" s="49">
        <v>-779</v>
      </c>
      <c r="AK36550" s="49">
        <v>1060</v>
      </c>
      <c r="AL36550" s="49">
        <v>336</v>
      </c>
    </row>
    <row r="36551" spans="1:38">
      <c r="A36551" s="37" t="s">
        <v>45</v>
      </c>
      <c r="B36551" s="38">
        <v>43709.083333333336</v>
      </c>
      <c r="C36551" s="39">
        <v>43708</v>
      </c>
      <c r="D36551" s="38">
        <v>43708.916666666664</v>
      </c>
      <c r="E36551" s="40" t="s">
        <v>239</v>
      </c>
      <c r="F36551" s="48">
        <v>28816</v>
      </c>
      <c r="G36551" s="48">
        <v>28409</v>
      </c>
      <c r="H36551" s="48">
        <v>28476</v>
      </c>
      <c r="I36551" s="48">
        <v>846</v>
      </c>
      <c r="J36551" s="48">
        <v>28139</v>
      </c>
      <c r="K36551" s="48">
        <v>8122</v>
      </c>
      <c r="L36551" s="48">
        <v>7045</v>
      </c>
      <c r="M36551" s="48">
        <v>10906</v>
      </c>
      <c r="N36551" s="48">
        <v>0</v>
      </c>
      <c r="O36551" s="48">
        <v>729</v>
      </c>
      <c r="P36551" s="48">
        <v>-1</v>
      </c>
      <c r="R36551" s="48">
        <v>1338</v>
      </c>
      <c r="T36551" s="48">
        <v>-216</v>
      </c>
      <c r="Y36551" s="48">
        <v>-189</v>
      </c>
      <c r="AD36551" s="48">
        <v>16</v>
      </c>
      <c r="AF36551" s="48">
        <v>-43</v>
      </c>
      <c r="AJ36551" s="49">
        <v>-779</v>
      </c>
      <c r="AK36551" s="49">
        <v>1062</v>
      </c>
      <c r="AL36551" s="49">
        <v>337</v>
      </c>
    </row>
    <row r="36552" spans="1:38">
      <c r="A36552" s="37" t="s">
        <v>45</v>
      </c>
      <c r="B36552" s="38">
        <v>43709.125</v>
      </c>
      <c r="C36552" s="39">
        <v>43708</v>
      </c>
      <c r="D36552" s="38">
        <v>43708.958333333336</v>
      </c>
      <c r="E36552" s="40" t="s">
        <v>239</v>
      </c>
      <c r="F36552" s="48">
        <v>26368</v>
      </c>
      <c r="G36552" s="48">
        <v>26159</v>
      </c>
      <c r="H36552" s="48">
        <v>26370</v>
      </c>
      <c r="I36552" s="48">
        <v>878</v>
      </c>
      <c r="J36552" s="48">
        <v>26033</v>
      </c>
      <c r="K36552" s="48">
        <v>6918</v>
      </c>
      <c r="L36552" s="48">
        <v>6604</v>
      </c>
      <c r="M36552" s="48">
        <v>10907</v>
      </c>
      <c r="N36552" s="48">
        <v>-1</v>
      </c>
      <c r="O36552" s="48">
        <v>268</v>
      </c>
      <c r="P36552" s="48">
        <v>-1</v>
      </c>
      <c r="R36552" s="48">
        <v>1338</v>
      </c>
      <c r="T36552" s="48">
        <v>-73</v>
      </c>
      <c r="Y36552" s="48">
        <v>-33</v>
      </c>
      <c r="AD36552" s="48">
        <v>-33</v>
      </c>
      <c r="AF36552" s="48">
        <v>-7</v>
      </c>
      <c r="AJ36552" s="49">
        <v>-667</v>
      </c>
      <c r="AK36552" s="49">
        <v>951</v>
      </c>
      <c r="AL36552" s="49">
        <v>337</v>
      </c>
    </row>
    <row r="36553" spans="1:38">
      <c r="A36553" s="37" t="s">
        <v>45</v>
      </c>
      <c r="B36553" s="38">
        <v>43709.166666666664</v>
      </c>
      <c r="C36553" s="39">
        <v>43708</v>
      </c>
      <c r="D36553" s="38">
        <v>43709</v>
      </c>
      <c r="E36553" s="40" t="s">
        <v>239</v>
      </c>
      <c r="F36553" s="48">
        <v>24069</v>
      </c>
      <c r="G36553" s="48">
        <v>23881</v>
      </c>
      <c r="H36553" s="48">
        <v>24385</v>
      </c>
      <c r="I36553" s="48">
        <v>1021</v>
      </c>
      <c r="J36553" s="48">
        <v>24049</v>
      </c>
      <c r="K36553" s="48">
        <v>5571</v>
      </c>
      <c r="L36553" s="48">
        <v>6275</v>
      </c>
      <c r="M36553" s="48">
        <v>10911</v>
      </c>
      <c r="N36553" s="48">
        <v>0</v>
      </c>
      <c r="O36553" s="48">
        <v>-44</v>
      </c>
      <c r="P36553" s="48">
        <v>0</v>
      </c>
      <c r="R36553" s="48">
        <v>1336</v>
      </c>
      <c r="T36553" s="48">
        <v>214</v>
      </c>
      <c r="Y36553" s="48">
        <v>-115</v>
      </c>
      <c r="AD36553" s="48">
        <v>301</v>
      </c>
      <c r="AF36553" s="48">
        <v>28</v>
      </c>
      <c r="AJ36553" s="49">
        <v>-517</v>
      </c>
      <c r="AK36553" s="49">
        <v>807</v>
      </c>
      <c r="AL36553" s="49">
        <v>336</v>
      </c>
    </row>
    <row r="36554" spans="1:38">
      <c r="A36554" s="37" t="s">
        <v>45</v>
      </c>
      <c r="B36554" s="38">
        <v>43709.208333333336</v>
      </c>
      <c r="C36554" s="39">
        <v>43709</v>
      </c>
      <c r="D36554" s="38">
        <v>43709.041666666664</v>
      </c>
      <c r="E36554" s="40" t="s">
        <v>239</v>
      </c>
      <c r="F36554" s="48">
        <v>22278</v>
      </c>
      <c r="G36554" s="48">
        <v>22054</v>
      </c>
      <c r="H36554" s="48">
        <v>22928</v>
      </c>
      <c r="I36554" s="48">
        <v>1245</v>
      </c>
      <c r="J36554" s="48">
        <v>22592</v>
      </c>
      <c r="K36554" s="48">
        <v>4843</v>
      </c>
      <c r="L36554" s="48">
        <v>6078</v>
      </c>
      <c r="M36554" s="48">
        <v>10922</v>
      </c>
      <c r="N36554" s="48">
        <v>0</v>
      </c>
      <c r="O36554" s="48">
        <v>-585</v>
      </c>
      <c r="P36554" s="48">
        <v>0</v>
      </c>
      <c r="R36554" s="48">
        <v>1334</v>
      </c>
      <c r="T36554" s="48">
        <v>585</v>
      </c>
      <c r="Y36554" s="48">
        <v>143</v>
      </c>
      <c r="AD36554" s="48">
        <v>407</v>
      </c>
      <c r="AF36554" s="48">
        <v>35</v>
      </c>
      <c r="AJ36554" s="49">
        <v>-371</v>
      </c>
      <c r="AK36554" s="49">
        <v>660</v>
      </c>
      <c r="AL36554" s="49">
        <v>336</v>
      </c>
    </row>
    <row r="36555" spans="1:38">
      <c r="A36555" s="37" t="s">
        <v>45</v>
      </c>
      <c r="B36555" s="38">
        <v>43709.25</v>
      </c>
      <c r="C36555" s="39">
        <v>43709</v>
      </c>
      <c r="D36555" s="38">
        <v>43709.083333333336</v>
      </c>
      <c r="E36555" s="40" t="s">
        <v>239</v>
      </c>
      <c r="F36555" s="48">
        <v>20891</v>
      </c>
      <c r="G36555" s="48">
        <v>20730</v>
      </c>
      <c r="H36555" s="48">
        <v>21503</v>
      </c>
      <c r="I36555" s="48">
        <v>1127</v>
      </c>
      <c r="J36555" s="48">
        <v>21164</v>
      </c>
      <c r="K36555" s="48">
        <v>4294</v>
      </c>
      <c r="L36555" s="48">
        <v>5877</v>
      </c>
      <c r="M36555" s="48">
        <v>10927</v>
      </c>
      <c r="N36555" s="48">
        <v>0</v>
      </c>
      <c r="O36555" s="48">
        <v>-1217</v>
      </c>
      <c r="P36555" s="48">
        <v>0</v>
      </c>
      <c r="R36555" s="48">
        <v>1283</v>
      </c>
      <c r="T36555" s="48">
        <v>478</v>
      </c>
      <c r="Y36555" s="48">
        <v>183</v>
      </c>
      <c r="AD36555" s="48">
        <v>280</v>
      </c>
      <c r="AF36555" s="48">
        <v>15</v>
      </c>
      <c r="AJ36555" s="49">
        <v>-354</v>
      </c>
      <c r="AK36555" s="49">
        <v>649</v>
      </c>
      <c r="AL36555" s="49">
        <v>339</v>
      </c>
    </row>
    <row r="36556" spans="1:38">
      <c r="A36556" s="37" t="s">
        <v>45</v>
      </c>
      <c r="B36556" s="38">
        <v>43709.291666666664</v>
      </c>
      <c r="C36556" s="39">
        <v>43709</v>
      </c>
      <c r="D36556" s="38">
        <v>43709.125</v>
      </c>
      <c r="E36556" s="40" t="s">
        <v>239</v>
      </c>
      <c r="F36556" s="48">
        <v>19808</v>
      </c>
      <c r="G36556" s="48">
        <v>19899</v>
      </c>
      <c r="H36556" s="48">
        <v>20612</v>
      </c>
      <c r="I36556" s="48">
        <v>1106</v>
      </c>
      <c r="J36556" s="48">
        <v>20273</v>
      </c>
      <c r="K36556" s="48">
        <v>4131</v>
      </c>
      <c r="L36556" s="48">
        <v>5535</v>
      </c>
      <c r="M36556" s="48">
        <v>10920</v>
      </c>
      <c r="N36556" s="48">
        <v>0</v>
      </c>
      <c r="O36556" s="48">
        <v>-1470</v>
      </c>
      <c r="P36556" s="48">
        <v>0</v>
      </c>
      <c r="R36556" s="48">
        <v>1157</v>
      </c>
      <c r="T36556" s="48">
        <v>419</v>
      </c>
      <c r="Y36556" s="48">
        <v>112</v>
      </c>
      <c r="AD36556" s="48">
        <v>303</v>
      </c>
      <c r="AF36556" s="48">
        <v>4</v>
      </c>
      <c r="AJ36556" s="49">
        <v>-393</v>
      </c>
      <c r="AK36556" s="49">
        <v>687</v>
      </c>
      <c r="AL36556" s="49">
        <v>339</v>
      </c>
    </row>
    <row r="36557" spans="1:38">
      <c r="A36557" s="37" t="s">
        <v>45</v>
      </c>
      <c r="B36557" s="38">
        <v>43709.333333333336</v>
      </c>
      <c r="C36557" s="39">
        <v>43709</v>
      </c>
      <c r="D36557" s="38">
        <v>43709.166666666664</v>
      </c>
      <c r="E36557" s="40" t="s">
        <v>239</v>
      </c>
      <c r="F36557" s="48">
        <v>19119</v>
      </c>
      <c r="G36557" s="48">
        <v>19341</v>
      </c>
      <c r="H36557" s="48">
        <v>20122</v>
      </c>
      <c r="I36557" s="48">
        <v>1174</v>
      </c>
      <c r="J36557" s="48">
        <v>19787</v>
      </c>
      <c r="K36557" s="48">
        <v>4060</v>
      </c>
      <c r="L36557" s="48">
        <v>5223</v>
      </c>
      <c r="M36557" s="48">
        <v>10918</v>
      </c>
      <c r="N36557" s="48">
        <v>0</v>
      </c>
      <c r="O36557" s="48">
        <v>-1470</v>
      </c>
      <c r="P36557" s="48">
        <v>-1</v>
      </c>
      <c r="R36557" s="48">
        <v>1057</v>
      </c>
      <c r="T36557" s="48">
        <v>485</v>
      </c>
      <c r="Y36557" s="48">
        <v>229</v>
      </c>
      <c r="AD36557" s="48">
        <v>228</v>
      </c>
      <c r="AF36557" s="48">
        <v>28</v>
      </c>
      <c r="AJ36557" s="49">
        <v>-393</v>
      </c>
      <c r="AK36557" s="49">
        <v>689</v>
      </c>
      <c r="AL36557" s="49">
        <v>335</v>
      </c>
    </row>
    <row r="36558" spans="1:38">
      <c r="A36558" s="37" t="s">
        <v>45</v>
      </c>
      <c r="B36558" s="38">
        <v>43709.375</v>
      </c>
      <c r="C36558" s="39">
        <v>43709</v>
      </c>
      <c r="D36558" s="38">
        <v>43709.208333333336</v>
      </c>
      <c r="E36558" s="40" t="s">
        <v>239</v>
      </c>
      <c r="F36558" s="48">
        <v>18758</v>
      </c>
      <c r="G36558" s="48">
        <v>18993</v>
      </c>
      <c r="H36558" s="48">
        <v>19868</v>
      </c>
      <c r="I36558" s="48">
        <v>1210</v>
      </c>
      <c r="J36558" s="48">
        <v>19530</v>
      </c>
      <c r="K36558" s="48">
        <v>4033</v>
      </c>
      <c r="L36558" s="48">
        <v>5047</v>
      </c>
      <c r="M36558" s="48">
        <v>10932</v>
      </c>
      <c r="N36558" s="48">
        <v>0</v>
      </c>
      <c r="O36558" s="48">
        <v>-1444</v>
      </c>
      <c r="P36558" s="48">
        <v>0</v>
      </c>
      <c r="R36558" s="48">
        <v>962</v>
      </c>
      <c r="T36558" s="48">
        <v>582</v>
      </c>
      <c r="Y36558" s="48">
        <v>304</v>
      </c>
      <c r="AD36558" s="48">
        <v>239</v>
      </c>
      <c r="AF36558" s="48">
        <v>39</v>
      </c>
      <c r="AJ36558" s="49">
        <v>-335</v>
      </c>
      <c r="AK36558" s="49">
        <v>628</v>
      </c>
      <c r="AL36558" s="49">
        <v>338</v>
      </c>
    </row>
    <row r="36559" spans="1:38">
      <c r="A36559" s="37" t="s">
        <v>45</v>
      </c>
      <c r="B36559" s="38">
        <v>43709.416666666664</v>
      </c>
      <c r="C36559" s="39">
        <v>43709</v>
      </c>
      <c r="D36559" s="38">
        <v>43709.25</v>
      </c>
      <c r="E36559" s="40" t="s">
        <v>239</v>
      </c>
      <c r="F36559" s="48">
        <v>18734</v>
      </c>
      <c r="G36559" s="48">
        <v>18985</v>
      </c>
      <c r="H36559" s="48">
        <v>19729</v>
      </c>
      <c r="I36559" s="48">
        <v>1195</v>
      </c>
      <c r="J36559" s="48">
        <v>19394</v>
      </c>
      <c r="K36559" s="48">
        <v>4015</v>
      </c>
      <c r="L36559" s="48">
        <v>5028</v>
      </c>
      <c r="M36559" s="48">
        <v>10916</v>
      </c>
      <c r="N36559" s="48">
        <v>0</v>
      </c>
      <c r="O36559" s="48">
        <v>-1462</v>
      </c>
      <c r="P36559" s="48">
        <v>0</v>
      </c>
      <c r="R36559" s="48">
        <v>897</v>
      </c>
      <c r="T36559" s="48">
        <v>446</v>
      </c>
      <c r="Y36559" s="48">
        <v>315</v>
      </c>
      <c r="AD36559" s="48">
        <v>82</v>
      </c>
      <c r="AF36559" s="48">
        <v>49</v>
      </c>
      <c r="AJ36559" s="49">
        <v>-451</v>
      </c>
      <c r="AK36559" s="49">
        <v>749</v>
      </c>
      <c r="AL36559" s="49">
        <v>335</v>
      </c>
    </row>
    <row r="36560" spans="1:38">
      <c r="A36560" s="37" t="s">
        <v>45</v>
      </c>
      <c r="B36560" s="38">
        <v>43709.458333333336</v>
      </c>
      <c r="C36560" s="39">
        <v>43709</v>
      </c>
      <c r="D36560" s="38">
        <v>43709.291666666664</v>
      </c>
      <c r="E36560" s="40" t="s">
        <v>239</v>
      </c>
      <c r="F36560" s="48">
        <v>19083</v>
      </c>
      <c r="G36560" s="48">
        <v>19048</v>
      </c>
      <c r="H36560" s="48">
        <v>19883</v>
      </c>
      <c r="I36560" s="48">
        <v>1212</v>
      </c>
      <c r="J36560" s="48">
        <v>19544</v>
      </c>
      <c r="K36560" s="48">
        <v>4014</v>
      </c>
      <c r="L36560" s="48">
        <v>5121</v>
      </c>
      <c r="M36560" s="48">
        <v>10932</v>
      </c>
      <c r="N36560" s="48">
        <v>0</v>
      </c>
      <c r="O36560" s="48">
        <v>-1461</v>
      </c>
      <c r="P36560" s="48">
        <v>-1</v>
      </c>
      <c r="R36560" s="48">
        <v>939</v>
      </c>
      <c r="T36560" s="48">
        <v>538</v>
      </c>
      <c r="Y36560" s="48">
        <v>406</v>
      </c>
      <c r="AD36560" s="48">
        <v>74</v>
      </c>
      <c r="AF36560" s="48">
        <v>58</v>
      </c>
      <c r="AJ36560" s="49">
        <v>-377</v>
      </c>
      <c r="AK36560" s="49">
        <v>674</v>
      </c>
      <c r="AL36560" s="49">
        <v>339</v>
      </c>
    </row>
    <row r="36561" spans="1:38">
      <c r="A36561" s="37" t="s">
        <v>45</v>
      </c>
      <c r="B36561" s="38">
        <v>43709.5</v>
      </c>
      <c r="C36561" s="39">
        <v>43709</v>
      </c>
      <c r="D36561" s="38">
        <v>43709.333333333336</v>
      </c>
      <c r="E36561" s="40" t="s">
        <v>239</v>
      </c>
      <c r="F36561" s="48">
        <v>19285</v>
      </c>
      <c r="G36561" s="48">
        <v>19533</v>
      </c>
      <c r="H36561" s="48">
        <v>20153</v>
      </c>
      <c r="I36561" s="48">
        <v>1155</v>
      </c>
      <c r="J36561" s="48">
        <v>19814</v>
      </c>
      <c r="K36561" s="48">
        <v>3992</v>
      </c>
      <c r="L36561" s="48">
        <v>5189</v>
      </c>
      <c r="M36561" s="48">
        <v>10926</v>
      </c>
      <c r="N36561" s="48">
        <v>0</v>
      </c>
      <c r="O36561" s="48">
        <v>-1422</v>
      </c>
      <c r="P36561" s="48">
        <v>215</v>
      </c>
      <c r="R36561" s="48">
        <v>914</v>
      </c>
      <c r="T36561" s="48">
        <v>326</v>
      </c>
      <c r="Y36561" s="48">
        <v>396</v>
      </c>
      <c r="AD36561" s="48">
        <v>-107</v>
      </c>
      <c r="AF36561" s="48">
        <v>37</v>
      </c>
      <c r="AJ36561" s="49">
        <v>-535</v>
      </c>
      <c r="AK36561" s="49">
        <v>829</v>
      </c>
      <c r="AL36561" s="49">
        <v>339</v>
      </c>
    </row>
    <row r="36562" spans="1:38">
      <c r="A36562" s="37" t="s">
        <v>45</v>
      </c>
      <c r="B36562" s="38">
        <v>43709.541666666664</v>
      </c>
      <c r="C36562" s="39">
        <v>43709</v>
      </c>
      <c r="D36562" s="38">
        <v>43709.375</v>
      </c>
      <c r="E36562" s="40" t="s">
        <v>239</v>
      </c>
      <c r="F36562" s="48">
        <v>21016</v>
      </c>
      <c r="G36562" s="48">
        <v>21349</v>
      </c>
      <c r="H36562" s="48">
        <v>21674</v>
      </c>
      <c r="I36562" s="48">
        <v>1003</v>
      </c>
      <c r="J36562" s="48">
        <v>21336</v>
      </c>
      <c r="K36562" s="48">
        <v>4253</v>
      </c>
      <c r="L36562" s="48">
        <v>5549</v>
      </c>
      <c r="M36562" s="48">
        <v>10929</v>
      </c>
      <c r="N36562" s="48">
        <v>0</v>
      </c>
      <c r="O36562" s="48">
        <v>-1424</v>
      </c>
      <c r="P36562" s="48">
        <v>980</v>
      </c>
      <c r="R36562" s="48">
        <v>1049</v>
      </c>
      <c r="T36562" s="48">
        <v>35</v>
      </c>
      <c r="Y36562" s="48">
        <v>203</v>
      </c>
      <c r="AD36562" s="48">
        <v>-182</v>
      </c>
      <c r="AF36562" s="48">
        <v>14</v>
      </c>
      <c r="AJ36562" s="49">
        <v>-678</v>
      </c>
      <c r="AK36562" s="49">
        <v>968</v>
      </c>
      <c r="AL36562" s="49">
        <v>338</v>
      </c>
    </row>
    <row r="36563" spans="1:38">
      <c r="A36563" s="37" t="s">
        <v>45</v>
      </c>
      <c r="B36563" s="38">
        <v>43709.583333333336</v>
      </c>
      <c r="C36563" s="39">
        <v>43709</v>
      </c>
      <c r="D36563" s="38">
        <v>43709.416666666664</v>
      </c>
      <c r="E36563" s="40" t="s">
        <v>239</v>
      </c>
      <c r="F36563" s="48">
        <v>22888</v>
      </c>
      <c r="G36563" s="48">
        <v>23252</v>
      </c>
      <c r="H36563" s="48">
        <v>23581</v>
      </c>
      <c r="I36563" s="48">
        <v>974</v>
      </c>
      <c r="J36563" s="48">
        <v>23242</v>
      </c>
      <c r="K36563" s="48">
        <v>5040</v>
      </c>
      <c r="L36563" s="48">
        <v>5599</v>
      </c>
      <c r="M36563" s="48">
        <v>10923</v>
      </c>
      <c r="N36563" s="48">
        <v>0</v>
      </c>
      <c r="O36563" s="48">
        <v>-1295</v>
      </c>
      <c r="P36563" s="48">
        <v>1823</v>
      </c>
      <c r="R36563" s="48">
        <v>1152</v>
      </c>
      <c r="T36563" s="48">
        <v>42</v>
      </c>
      <c r="Y36563" s="48">
        <v>-54</v>
      </c>
      <c r="AD36563" s="48">
        <v>114</v>
      </c>
      <c r="AF36563" s="48">
        <v>-18</v>
      </c>
      <c r="AJ36563" s="49">
        <v>-645</v>
      </c>
      <c r="AK36563" s="49">
        <v>932</v>
      </c>
      <c r="AL36563" s="49">
        <v>339</v>
      </c>
    </row>
    <row r="36564" spans="1:38">
      <c r="A36564" s="37" t="s">
        <v>45</v>
      </c>
      <c r="B36564" s="38">
        <v>43709.625</v>
      </c>
      <c r="C36564" s="39">
        <v>43709</v>
      </c>
      <c r="D36564" s="38">
        <v>43709.458333333336</v>
      </c>
      <c r="E36564" s="40" t="s">
        <v>239</v>
      </c>
      <c r="F36564" s="48">
        <v>24592</v>
      </c>
      <c r="G36564" s="48">
        <v>25049</v>
      </c>
      <c r="H36564" s="48">
        <v>25263</v>
      </c>
      <c r="I36564" s="48">
        <v>876</v>
      </c>
      <c r="J36564" s="48">
        <v>24924</v>
      </c>
      <c r="K36564" s="48">
        <v>5476</v>
      </c>
      <c r="L36564" s="48">
        <v>5756</v>
      </c>
      <c r="M36564" s="48">
        <v>10920</v>
      </c>
      <c r="N36564" s="48">
        <v>0</v>
      </c>
      <c r="O36564" s="48">
        <v>-666</v>
      </c>
      <c r="P36564" s="48">
        <v>2267</v>
      </c>
      <c r="R36564" s="48">
        <v>1171</v>
      </c>
      <c r="T36564" s="48">
        <v>-67</v>
      </c>
      <c r="Y36564" s="48">
        <v>-292</v>
      </c>
      <c r="AD36564" s="48">
        <v>243</v>
      </c>
      <c r="AF36564" s="48">
        <v>-18</v>
      </c>
      <c r="AJ36564" s="49">
        <v>-662</v>
      </c>
      <c r="AK36564" s="49">
        <v>943</v>
      </c>
      <c r="AL36564" s="49">
        <v>339</v>
      </c>
    </row>
    <row r="36565" spans="1:38">
      <c r="A36565" s="37" t="s">
        <v>45</v>
      </c>
      <c r="B36565" s="38">
        <v>43709.666666666664</v>
      </c>
      <c r="C36565" s="39">
        <v>43709</v>
      </c>
      <c r="D36565" s="38">
        <v>43709.5</v>
      </c>
      <c r="E36565" s="40" t="s">
        <v>239</v>
      </c>
      <c r="F36565" s="48">
        <v>26408</v>
      </c>
      <c r="G36565" s="48">
        <v>26829</v>
      </c>
      <c r="H36565" s="48">
        <v>26816</v>
      </c>
      <c r="I36565" s="48">
        <v>739</v>
      </c>
      <c r="J36565" s="48">
        <v>26477</v>
      </c>
      <c r="K36565" s="48">
        <v>6196</v>
      </c>
      <c r="L36565" s="48">
        <v>6008</v>
      </c>
      <c r="M36565" s="48">
        <v>10918</v>
      </c>
      <c r="N36565" s="48">
        <v>0</v>
      </c>
      <c r="O36565" s="48">
        <v>-80</v>
      </c>
      <c r="P36565" s="48">
        <v>2413</v>
      </c>
      <c r="R36565" s="48">
        <v>1022</v>
      </c>
      <c r="T36565" s="48">
        <v>-288</v>
      </c>
      <c r="Y36565" s="48">
        <v>-680</v>
      </c>
      <c r="AD36565" s="48">
        <v>365</v>
      </c>
      <c r="AF36565" s="48">
        <v>27</v>
      </c>
      <c r="AJ36565" s="49">
        <v>-752</v>
      </c>
      <c r="AK36565" s="49">
        <v>1027</v>
      </c>
      <c r="AL36565" s="49">
        <v>339</v>
      </c>
    </row>
    <row r="36566" spans="1:38">
      <c r="A36566" s="37" t="s">
        <v>45</v>
      </c>
      <c r="B36566" s="38">
        <v>43709.708333333336</v>
      </c>
      <c r="C36566" s="39">
        <v>43709</v>
      </c>
      <c r="D36566" s="38">
        <v>43709.541666666664</v>
      </c>
      <c r="E36566" s="40" t="s">
        <v>239</v>
      </c>
      <c r="F36566" s="48">
        <v>28188</v>
      </c>
      <c r="G36566" s="48">
        <v>28505</v>
      </c>
      <c r="H36566" s="48">
        <v>28607</v>
      </c>
      <c r="I36566" s="48">
        <v>879</v>
      </c>
      <c r="J36566" s="48">
        <v>28266</v>
      </c>
      <c r="K36566" s="48">
        <v>6785</v>
      </c>
      <c r="L36566" s="48">
        <v>6761</v>
      </c>
      <c r="M36566" s="48">
        <v>10899</v>
      </c>
      <c r="N36566" s="48">
        <v>0</v>
      </c>
      <c r="O36566" s="48">
        <v>535</v>
      </c>
      <c r="P36566" s="48">
        <v>2344</v>
      </c>
      <c r="R36566" s="48">
        <v>942</v>
      </c>
      <c r="T36566" s="48">
        <v>-168</v>
      </c>
      <c r="Y36566" s="48">
        <v>-735</v>
      </c>
      <c r="AD36566" s="48">
        <v>533</v>
      </c>
      <c r="AF36566" s="48">
        <v>34</v>
      </c>
      <c r="AJ36566" s="49">
        <v>-777</v>
      </c>
      <c r="AK36566" s="49">
        <v>1047</v>
      </c>
      <c r="AL36566" s="49">
        <v>341</v>
      </c>
    </row>
    <row r="36567" spans="1:38">
      <c r="A36567" s="37" t="s">
        <v>45</v>
      </c>
      <c r="B36567" s="38">
        <v>43709.75</v>
      </c>
      <c r="C36567" s="39">
        <v>43709</v>
      </c>
      <c r="D36567" s="38">
        <v>43709.583333333336</v>
      </c>
      <c r="E36567" s="40" t="s">
        <v>239</v>
      </c>
      <c r="F36567" s="48">
        <v>29672</v>
      </c>
      <c r="G36567" s="48">
        <v>30008</v>
      </c>
      <c r="H36567" s="48">
        <v>30151</v>
      </c>
      <c r="I36567" s="48">
        <v>870</v>
      </c>
      <c r="J36567" s="48">
        <v>29813</v>
      </c>
      <c r="K36567" s="48">
        <v>7743</v>
      </c>
      <c r="L36567" s="48">
        <v>7260</v>
      </c>
      <c r="M36567" s="48">
        <v>10900</v>
      </c>
      <c r="N36567" s="48">
        <v>0</v>
      </c>
      <c r="O36567" s="48">
        <v>687</v>
      </c>
      <c r="P36567" s="48">
        <v>2259</v>
      </c>
      <c r="R36567" s="48">
        <v>964</v>
      </c>
      <c r="T36567" s="48">
        <v>-128</v>
      </c>
      <c r="Y36567" s="48">
        <v>-843</v>
      </c>
      <c r="AD36567" s="48">
        <v>683</v>
      </c>
      <c r="AF36567" s="48">
        <v>32</v>
      </c>
      <c r="AJ36567" s="49">
        <v>-727</v>
      </c>
      <c r="AK36567" s="49">
        <v>998</v>
      </c>
      <c r="AL36567" s="49">
        <v>338</v>
      </c>
    </row>
    <row r="36568" spans="1:38">
      <c r="A36568" s="37" t="s">
        <v>45</v>
      </c>
      <c r="B36568" s="38">
        <v>43709.791666666664</v>
      </c>
      <c r="C36568" s="39">
        <v>43709</v>
      </c>
      <c r="D36568" s="38">
        <v>43709.625</v>
      </c>
      <c r="E36568" s="40" t="s">
        <v>239</v>
      </c>
      <c r="F36568" s="48">
        <v>30994</v>
      </c>
      <c r="G36568" s="48">
        <v>31152</v>
      </c>
      <c r="H36568" s="48">
        <v>31549</v>
      </c>
      <c r="I36568" s="48">
        <v>1112</v>
      </c>
      <c r="J36568" s="48">
        <v>31209</v>
      </c>
      <c r="K36568" s="48">
        <v>8374</v>
      </c>
      <c r="L36568" s="48">
        <v>7841</v>
      </c>
      <c r="M36568" s="48">
        <v>10894</v>
      </c>
      <c r="N36568" s="48">
        <v>0</v>
      </c>
      <c r="O36568" s="48">
        <v>845</v>
      </c>
      <c r="P36568" s="48">
        <v>2218</v>
      </c>
      <c r="R36568" s="48">
        <v>1037</v>
      </c>
      <c r="T36568" s="48">
        <v>124</v>
      </c>
      <c r="Y36568" s="48">
        <v>-755</v>
      </c>
      <c r="AD36568" s="48">
        <v>902</v>
      </c>
      <c r="AF36568" s="48">
        <v>-23</v>
      </c>
      <c r="AJ36568" s="49">
        <v>-715</v>
      </c>
      <c r="AK36568" s="49">
        <v>988</v>
      </c>
      <c r="AL36568" s="49">
        <v>340</v>
      </c>
    </row>
    <row r="36569" spans="1:38">
      <c r="A36569" s="37" t="s">
        <v>45</v>
      </c>
      <c r="B36569" s="38">
        <v>43709.833333333336</v>
      </c>
      <c r="C36569" s="39">
        <v>43709</v>
      </c>
      <c r="D36569" s="38">
        <v>43709.666666666664</v>
      </c>
      <c r="E36569" s="40" t="s">
        <v>239</v>
      </c>
      <c r="F36569" s="48">
        <v>31894</v>
      </c>
      <c r="G36569" s="48">
        <v>31843</v>
      </c>
      <c r="H36569" s="48">
        <v>32210</v>
      </c>
      <c r="I36569" s="48">
        <v>1067</v>
      </c>
      <c r="J36569" s="48">
        <v>31872</v>
      </c>
      <c r="K36569" s="48">
        <v>8910</v>
      </c>
      <c r="L36569" s="48">
        <v>7838</v>
      </c>
      <c r="M36569" s="48">
        <v>10891</v>
      </c>
      <c r="N36569" s="48">
        <v>0</v>
      </c>
      <c r="O36569" s="48">
        <v>1305</v>
      </c>
      <c r="P36569" s="48">
        <v>1901</v>
      </c>
      <c r="R36569" s="48">
        <v>1027</v>
      </c>
      <c r="T36569" s="48">
        <v>94</v>
      </c>
      <c r="Y36569" s="48">
        <v>-760</v>
      </c>
      <c r="AD36569" s="48">
        <v>883</v>
      </c>
      <c r="AF36569" s="48">
        <v>-29</v>
      </c>
      <c r="AJ36569" s="49">
        <v>-700</v>
      </c>
      <c r="AK36569" s="49">
        <v>973</v>
      </c>
      <c r="AL36569" s="49">
        <v>338</v>
      </c>
    </row>
    <row r="36570" spans="1:38">
      <c r="A36570" s="37" t="s">
        <v>45</v>
      </c>
      <c r="B36570" s="38">
        <v>43709.875</v>
      </c>
      <c r="C36570" s="39">
        <v>43709</v>
      </c>
      <c r="D36570" s="38">
        <v>43709.708333333336</v>
      </c>
      <c r="E36570" s="40" t="s">
        <v>239</v>
      </c>
      <c r="F36570" s="48">
        <v>32628</v>
      </c>
      <c r="G36570" s="48">
        <v>32258</v>
      </c>
      <c r="H36570" s="48">
        <v>32416</v>
      </c>
      <c r="I36570" s="48">
        <v>883</v>
      </c>
      <c r="J36570" s="48">
        <v>32076</v>
      </c>
      <c r="K36570" s="48">
        <v>9000</v>
      </c>
      <c r="L36570" s="48">
        <v>8007</v>
      </c>
      <c r="M36570" s="48">
        <v>10892</v>
      </c>
      <c r="N36570" s="48">
        <v>0</v>
      </c>
      <c r="O36570" s="48">
        <v>1804</v>
      </c>
      <c r="P36570" s="48">
        <v>1328</v>
      </c>
      <c r="R36570" s="48">
        <v>1045</v>
      </c>
      <c r="T36570" s="48">
        <v>-115</v>
      </c>
      <c r="Y36570" s="48">
        <v>-830</v>
      </c>
      <c r="AD36570" s="48">
        <v>731</v>
      </c>
      <c r="AF36570" s="48">
        <v>-16</v>
      </c>
      <c r="AJ36570" s="49">
        <v>-725</v>
      </c>
      <c r="AK36570" s="49">
        <v>998</v>
      </c>
      <c r="AL36570" s="49">
        <v>340</v>
      </c>
    </row>
    <row r="36571" spans="1:38">
      <c r="A36571" s="37" t="s">
        <v>45</v>
      </c>
      <c r="B36571" s="38">
        <v>43709.916666666664</v>
      </c>
      <c r="C36571" s="39">
        <v>43709</v>
      </c>
      <c r="D36571" s="38">
        <v>43709.75</v>
      </c>
      <c r="E36571" s="40" t="s">
        <v>239</v>
      </c>
      <c r="F36571" s="48">
        <v>32307</v>
      </c>
      <c r="G36571" s="48">
        <v>32063</v>
      </c>
      <c r="H36571" s="48">
        <v>32314</v>
      </c>
      <c r="I36571" s="48">
        <v>1001</v>
      </c>
      <c r="J36571" s="48">
        <v>31975</v>
      </c>
      <c r="K36571" s="48">
        <v>9078</v>
      </c>
      <c r="L36571" s="48">
        <v>7990</v>
      </c>
      <c r="M36571" s="48">
        <v>10889</v>
      </c>
      <c r="N36571" s="48">
        <v>0</v>
      </c>
      <c r="O36571" s="48">
        <v>2099</v>
      </c>
      <c r="P36571" s="48">
        <v>891</v>
      </c>
      <c r="R36571" s="48">
        <v>1028</v>
      </c>
      <c r="T36571" s="48">
        <v>-24</v>
      </c>
      <c r="Y36571" s="48">
        <v>-807</v>
      </c>
      <c r="AD36571" s="48">
        <v>790</v>
      </c>
      <c r="AF36571" s="48">
        <v>-7</v>
      </c>
      <c r="AJ36571" s="49">
        <v>-750</v>
      </c>
      <c r="AK36571" s="49">
        <v>1025</v>
      </c>
      <c r="AL36571" s="49">
        <v>339</v>
      </c>
    </row>
    <row r="36572" spans="1:38">
      <c r="A36572" s="37" t="s">
        <v>45</v>
      </c>
      <c r="B36572" s="38">
        <v>43709.958333333336</v>
      </c>
      <c r="C36572" s="39">
        <v>43709</v>
      </c>
      <c r="D36572" s="38">
        <v>43709.791666666664</v>
      </c>
      <c r="E36572" s="40" t="s">
        <v>239</v>
      </c>
      <c r="F36572" s="48">
        <v>31634</v>
      </c>
      <c r="G36572" s="48">
        <v>31008</v>
      </c>
      <c r="H36572" s="48">
        <v>31421</v>
      </c>
      <c r="I36572" s="48">
        <v>1156</v>
      </c>
      <c r="J36572" s="48">
        <v>31083</v>
      </c>
      <c r="K36572" s="48">
        <v>8951</v>
      </c>
      <c r="L36572" s="48">
        <v>7905</v>
      </c>
      <c r="M36572" s="48">
        <v>10893</v>
      </c>
      <c r="N36572" s="48">
        <v>0</v>
      </c>
      <c r="O36572" s="48">
        <v>1911</v>
      </c>
      <c r="P36572" s="48">
        <v>381</v>
      </c>
      <c r="R36572" s="48">
        <v>1042</v>
      </c>
      <c r="T36572" s="48">
        <v>137</v>
      </c>
      <c r="Y36572" s="48">
        <v>-657</v>
      </c>
      <c r="AD36572" s="48">
        <v>822</v>
      </c>
      <c r="AF36572" s="48">
        <v>-28</v>
      </c>
      <c r="AJ36572" s="49">
        <v>-743</v>
      </c>
      <c r="AK36572" s="49">
        <v>1019</v>
      </c>
      <c r="AL36572" s="49">
        <v>338</v>
      </c>
    </row>
    <row r="36573" spans="1:38">
      <c r="A36573" s="37" t="s">
        <v>45</v>
      </c>
      <c r="B36573" s="38">
        <v>43710</v>
      </c>
      <c r="C36573" s="39">
        <v>43709</v>
      </c>
      <c r="D36573" s="38">
        <v>43709.833333333336</v>
      </c>
      <c r="E36573" s="40" t="s">
        <v>239</v>
      </c>
      <c r="F36573" s="48">
        <v>30313</v>
      </c>
      <c r="G36573" s="48">
        <v>29540</v>
      </c>
      <c r="H36573" s="48">
        <v>30082</v>
      </c>
      <c r="I36573" s="48">
        <v>1281</v>
      </c>
      <c r="J36573" s="48">
        <v>29743</v>
      </c>
      <c r="K36573" s="48">
        <v>8630</v>
      </c>
      <c r="L36573" s="48">
        <v>7739</v>
      </c>
      <c r="M36573" s="48">
        <v>10884</v>
      </c>
      <c r="N36573" s="48">
        <v>0</v>
      </c>
      <c r="O36573" s="48">
        <v>1389</v>
      </c>
      <c r="P36573" s="48">
        <v>93</v>
      </c>
      <c r="R36573" s="48">
        <v>1008</v>
      </c>
      <c r="T36573" s="48">
        <v>267</v>
      </c>
      <c r="Y36573" s="48">
        <v>-358</v>
      </c>
      <c r="AD36573" s="48">
        <v>694</v>
      </c>
      <c r="AF36573" s="48">
        <v>-69</v>
      </c>
      <c r="AJ36573" s="49">
        <v>-739</v>
      </c>
      <c r="AK36573" s="49">
        <v>1014</v>
      </c>
      <c r="AL36573" s="49">
        <v>339</v>
      </c>
    </row>
    <row r="36574" spans="1:38">
      <c r="A36574" s="37" t="s">
        <v>45</v>
      </c>
      <c r="B36574" s="38">
        <v>43710.041666666664</v>
      </c>
      <c r="C36574" s="39">
        <v>43709</v>
      </c>
      <c r="D36574" s="38">
        <v>43709.875</v>
      </c>
      <c r="E36574" s="40" t="s">
        <v>239</v>
      </c>
      <c r="F36574" s="48">
        <v>29577</v>
      </c>
      <c r="G36574" s="48">
        <v>28754</v>
      </c>
      <c r="H36574" s="48">
        <v>29212</v>
      </c>
      <c r="I36574" s="48">
        <v>1203</v>
      </c>
      <c r="J36574" s="48">
        <v>28872</v>
      </c>
      <c r="K36574" s="48">
        <v>8440</v>
      </c>
      <c r="L36574" s="48">
        <v>7450</v>
      </c>
      <c r="M36574" s="48">
        <v>10893</v>
      </c>
      <c r="N36574" s="48">
        <v>-1</v>
      </c>
      <c r="O36574" s="48">
        <v>1025</v>
      </c>
      <c r="P36574" s="48">
        <v>0</v>
      </c>
      <c r="R36574" s="48">
        <v>1065</v>
      </c>
      <c r="T36574" s="48">
        <v>178</v>
      </c>
      <c r="Y36574" s="48">
        <v>-396</v>
      </c>
      <c r="AD36574" s="48">
        <v>607</v>
      </c>
      <c r="AF36574" s="48">
        <v>-33</v>
      </c>
      <c r="AJ36574" s="49">
        <v>-745</v>
      </c>
      <c r="AK36574" s="49">
        <v>1025</v>
      </c>
      <c r="AL36574" s="49">
        <v>340</v>
      </c>
    </row>
    <row r="36575" spans="1:38">
      <c r="A36575" s="37" t="s">
        <v>45</v>
      </c>
      <c r="B36575" s="38">
        <v>43710.083333333336</v>
      </c>
      <c r="C36575" s="39">
        <v>43709</v>
      </c>
      <c r="D36575" s="38">
        <v>43709.916666666664</v>
      </c>
      <c r="E36575" s="40" t="s">
        <v>239</v>
      </c>
      <c r="F36575" s="48">
        <v>27705</v>
      </c>
      <c r="G36575" s="48">
        <v>27271</v>
      </c>
      <c r="H36575" s="48">
        <v>27528</v>
      </c>
      <c r="I36575" s="48">
        <v>1028</v>
      </c>
      <c r="J36575" s="48">
        <v>27191</v>
      </c>
      <c r="K36575" s="48">
        <v>8027</v>
      </c>
      <c r="L36575" s="48">
        <v>6774</v>
      </c>
      <c r="M36575" s="48">
        <v>10902</v>
      </c>
      <c r="N36575" s="48">
        <v>0</v>
      </c>
      <c r="O36575" s="48">
        <v>429</v>
      </c>
      <c r="P36575" s="48">
        <v>0</v>
      </c>
      <c r="R36575" s="48">
        <v>1059</v>
      </c>
      <c r="T36575" s="48">
        <v>-28</v>
      </c>
      <c r="Y36575" s="48">
        <v>-520</v>
      </c>
      <c r="AD36575" s="48">
        <v>461</v>
      </c>
      <c r="AF36575" s="48">
        <v>31</v>
      </c>
      <c r="AJ36575" s="49">
        <v>-771</v>
      </c>
      <c r="AK36575" s="49">
        <v>1056</v>
      </c>
      <c r="AL36575" s="49">
        <v>337</v>
      </c>
    </row>
    <row r="36576" spans="1:38">
      <c r="A36576" s="37" t="s">
        <v>45</v>
      </c>
      <c r="B36576" s="38">
        <v>43710.125</v>
      </c>
      <c r="C36576" s="39">
        <v>43709</v>
      </c>
      <c r="D36576" s="38">
        <v>43709.958333333336</v>
      </c>
      <c r="E36576" s="40" t="s">
        <v>239</v>
      </c>
      <c r="F36576" s="48">
        <v>25596</v>
      </c>
      <c r="G36576" s="48">
        <v>25469</v>
      </c>
      <c r="H36576" s="48">
        <v>25725</v>
      </c>
      <c r="I36576" s="48">
        <v>925</v>
      </c>
      <c r="J36576" s="48">
        <v>25387</v>
      </c>
      <c r="K36576" s="48">
        <v>6825</v>
      </c>
      <c r="L36576" s="48">
        <v>6486</v>
      </c>
      <c r="M36576" s="48">
        <v>10900</v>
      </c>
      <c r="N36576" s="48">
        <v>0</v>
      </c>
      <c r="O36576" s="48">
        <v>124</v>
      </c>
      <c r="P36576" s="48">
        <v>0</v>
      </c>
      <c r="R36576" s="48">
        <v>1052</v>
      </c>
      <c r="T36576" s="48">
        <v>-31</v>
      </c>
      <c r="Y36576" s="48">
        <v>-528</v>
      </c>
      <c r="AD36576" s="48">
        <v>442</v>
      </c>
      <c r="AF36576" s="48">
        <v>55</v>
      </c>
      <c r="AJ36576" s="49">
        <v>-669</v>
      </c>
      <c r="AK36576" s="49">
        <v>956</v>
      </c>
      <c r="AL36576" s="49">
        <v>338</v>
      </c>
    </row>
    <row r="36577" spans="1:38">
      <c r="A36577" s="37" t="s">
        <v>45</v>
      </c>
      <c r="B36577" s="38">
        <v>43710.166666666664</v>
      </c>
      <c r="C36577" s="39">
        <v>43709</v>
      </c>
      <c r="D36577" s="38">
        <v>43710</v>
      </c>
      <c r="E36577" s="40" t="s">
        <v>239</v>
      </c>
      <c r="F36577" s="48">
        <v>23544</v>
      </c>
      <c r="G36577" s="48">
        <v>23422</v>
      </c>
      <c r="H36577" s="48">
        <v>24003</v>
      </c>
      <c r="I36577" s="48">
        <v>1113</v>
      </c>
      <c r="J36577" s="48">
        <v>23664</v>
      </c>
      <c r="K36577" s="48">
        <v>5925</v>
      </c>
      <c r="L36577" s="48">
        <v>6197</v>
      </c>
      <c r="M36577" s="48">
        <v>10904</v>
      </c>
      <c r="N36577" s="48">
        <v>0</v>
      </c>
      <c r="O36577" s="48">
        <v>-414</v>
      </c>
      <c r="P36577" s="48">
        <v>-2</v>
      </c>
      <c r="R36577" s="48">
        <v>1054</v>
      </c>
      <c r="T36577" s="48">
        <v>293</v>
      </c>
      <c r="Y36577" s="48">
        <v>-266</v>
      </c>
      <c r="AD36577" s="48">
        <v>506</v>
      </c>
      <c r="AF36577" s="48">
        <v>53</v>
      </c>
      <c r="AJ36577" s="49">
        <v>-532</v>
      </c>
      <c r="AK36577" s="49">
        <v>820</v>
      </c>
      <c r="AL36577" s="49">
        <v>339</v>
      </c>
    </row>
    <row r="36578" spans="1:38">
      <c r="A36578" s="37" t="s">
        <v>45</v>
      </c>
      <c r="B36578" s="38">
        <v>43710.208333333336</v>
      </c>
      <c r="C36578" s="39">
        <v>43710</v>
      </c>
      <c r="D36578" s="38">
        <v>43710.041666666664</v>
      </c>
      <c r="E36578" s="40" t="s">
        <v>239</v>
      </c>
      <c r="F36578" s="48">
        <v>21913</v>
      </c>
      <c r="G36578" s="48">
        <v>21713</v>
      </c>
      <c r="H36578" s="48">
        <v>22391</v>
      </c>
      <c r="I36578" s="48">
        <v>1108</v>
      </c>
      <c r="J36578" s="48">
        <v>22052</v>
      </c>
      <c r="K36578" s="48">
        <v>5141</v>
      </c>
      <c r="L36578" s="48">
        <v>5995</v>
      </c>
      <c r="M36578" s="48">
        <v>10895</v>
      </c>
      <c r="N36578" s="48">
        <v>0</v>
      </c>
      <c r="O36578" s="48">
        <v>-1046</v>
      </c>
      <c r="P36578" s="48">
        <v>0</v>
      </c>
      <c r="R36578" s="48">
        <v>1067</v>
      </c>
      <c r="T36578" s="48">
        <v>388</v>
      </c>
      <c r="Y36578" s="48">
        <v>-36</v>
      </c>
      <c r="AD36578" s="48">
        <v>395</v>
      </c>
      <c r="AF36578" s="48">
        <v>29</v>
      </c>
      <c r="AJ36578" s="49">
        <v>-430</v>
      </c>
      <c r="AK36578" s="49">
        <v>720</v>
      </c>
      <c r="AL36578" s="49">
        <v>339</v>
      </c>
    </row>
    <row r="36579" spans="1:38">
      <c r="A36579" s="37" t="s">
        <v>45</v>
      </c>
      <c r="B36579" s="38">
        <v>43710.25</v>
      </c>
      <c r="C36579" s="39">
        <v>43710</v>
      </c>
      <c r="D36579" s="38">
        <v>43710.083333333336</v>
      </c>
      <c r="E36579" s="40" t="s">
        <v>239</v>
      </c>
      <c r="F36579" s="48">
        <v>20671</v>
      </c>
      <c r="G36579" s="48">
        <v>20496</v>
      </c>
      <c r="H36579" s="48">
        <v>21200</v>
      </c>
      <c r="I36579" s="48">
        <v>1074</v>
      </c>
      <c r="J36579" s="48">
        <v>20861</v>
      </c>
      <c r="K36579" s="48">
        <v>4520</v>
      </c>
      <c r="L36579" s="48">
        <v>5747</v>
      </c>
      <c r="M36579" s="48">
        <v>10888</v>
      </c>
      <c r="N36579" s="48">
        <v>0</v>
      </c>
      <c r="O36579" s="48">
        <v>-1360</v>
      </c>
      <c r="P36579" s="48">
        <v>-3</v>
      </c>
      <c r="R36579" s="48">
        <v>1069</v>
      </c>
      <c r="T36579" s="48">
        <v>410</v>
      </c>
      <c r="Y36579" s="48">
        <v>-113</v>
      </c>
      <c r="AD36579" s="48">
        <v>468</v>
      </c>
      <c r="AF36579" s="48">
        <v>55</v>
      </c>
      <c r="AJ36579" s="49">
        <v>-370</v>
      </c>
      <c r="AK36579" s="49">
        <v>664</v>
      </c>
      <c r="AL36579" s="49">
        <v>339</v>
      </c>
    </row>
    <row r="36580" spans="1:38">
      <c r="A36580" s="37" t="s">
        <v>45</v>
      </c>
      <c r="B36580" s="38">
        <v>43710.291666666664</v>
      </c>
      <c r="C36580" s="39">
        <v>43710</v>
      </c>
      <c r="D36580" s="38">
        <v>43710.125</v>
      </c>
      <c r="E36580" s="40" t="s">
        <v>239</v>
      </c>
      <c r="F36580" s="48">
        <v>19795</v>
      </c>
      <c r="G36580" s="48">
        <v>19740</v>
      </c>
      <c r="H36580" s="48">
        <v>20377</v>
      </c>
      <c r="I36580" s="48">
        <v>1099</v>
      </c>
      <c r="J36580" s="48">
        <v>20040</v>
      </c>
      <c r="K36580" s="48">
        <v>4229</v>
      </c>
      <c r="L36580" s="48">
        <v>5455</v>
      </c>
      <c r="M36580" s="48">
        <v>10902</v>
      </c>
      <c r="N36580" s="48">
        <v>0</v>
      </c>
      <c r="O36580" s="48">
        <v>-1456</v>
      </c>
      <c r="P36580" s="48">
        <v>0</v>
      </c>
      <c r="R36580" s="48">
        <v>910</v>
      </c>
      <c r="T36580" s="48">
        <v>342</v>
      </c>
      <c r="Y36580" s="48">
        <v>-103</v>
      </c>
      <c r="AD36580" s="48">
        <v>388</v>
      </c>
      <c r="AF36580" s="48">
        <v>57</v>
      </c>
      <c r="AJ36580" s="49">
        <v>-462</v>
      </c>
      <c r="AK36580" s="49">
        <v>757</v>
      </c>
      <c r="AL36580" s="49">
        <v>337</v>
      </c>
    </row>
    <row r="36581" spans="1:38">
      <c r="A36581" s="37" t="s">
        <v>45</v>
      </c>
      <c r="B36581" s="38">
        <v>43710.333333333336</v>
      </c>
      <c r="C36581" s="39">
        <v>43710</v>
      </c>
      <c r="D36581" s="38">
        <v>43710.166666666664</v>
      </c>
      <c r="E36581" s="40" t="s">
        <v>239</v>
      </c>
      <c r="F36581" s="48">
        <v>19262</v>
      </c>
      <c r="G36581" s="48">
        <v>19390</v>
      </c>
      <c r="H36581" s="48">
        <v>20022</v>
      </c>
      <c r="I36581" s="48">
        <v>1119</v>
      </c>
      <c r="J36581" s="48">
        <v>19687</v>
      </c>
      <c r="K36581" s="48">
        <v>4106</v>
      </c>
      <c r="L36581" s="48">
        <v>5327</v>
      </c>
      <c r="M36581" s="48">
        <v>10902</v>
      </c>
      <c r="N36581" s="48">
        <v>0</v>
      </c>
      <c r="O36581" s="48">
        <v>-1451</v>
      </c>
      <c r="P36581" s="48">
        <v>0</v>
      </c>
      <c r="R36581" s="48">
        <v>803</v>
      </c>
      <c r="T36581" s="48">
        <v>335</v>
      </c>
      <c r="Y36581" s="48">
        <v>-104</v>
      </c>
      <c r="AD36581" s="48">
        <v>375</v>
      </c>
      <c r="AF36581" s="48">
        <v>64</v>
      </c>
      <c r="AJ36581" s="49">
        <v>-487</v>
      </c>
      <c r="AK36581" s="49">
        <v>784</v>
      </c>
      <c r="AL36581" s="49">
        <v>335</v>
      </c>
    </row>
    <row r="36582" spans="1:38">
      <c r="A36582" s="37" t="s">
        <v>45</v>
      </c>
      <c r="B36582" s="38">
        <v>43710.375</v>
      </c>
      <c r="C36582" s="39">
        <v>43710</v>
      </c>
      <c r="D36582" s="38">
        <v>43710.208333333336</v>
      </c>
      <c r="E36582" s="40" t="s">
        <v>239</v>
      </c>
      <c r="F36582" s="48">
        <v>19108</v>
      </c>
      <c r="G36582" s="48">
        <v>19246</v>
      </c>
      <c r="H36582" s="48">
        <v>19930</v>
      </c>
      <c r="I36582" s="48">
        <v>1095</v>
      </c>
      <c r="J36582" s="48">
        <v>19592</v>
      </c>
      <c r="K36582" s="48">
        <v>4071</v>
      </c>
      <c r="L36582" s="48">
        <v>5241</v>
      </c>
      <c r="M36582" s="48">
        <v>10903</v>
      </c>
      <c r="N36582" s="48">
        <v>0</v>
      </c>
      <c r="O36582" s="48">
        <v>-1437</v>
      </c>
      <c r="P36582" s="48">
        <v>-1</v>
      </c>
      <c r="R36582" s="48">
        <v>815</v>
      </c>
      <c r="T36582" s="48">
        <v>388</v>
      </c>
      <c r="Y36582" s="48">
        <v>45</v>
      </c>
      <c r="AD36582" s="48">
        <v>300</v>
      </c>
      <c r="AF36582" s="48">
        <v>43</v>
      </c>
      <c r="AJ36582" s="49">
        <v>-411</v>
      </c>
      <c r="AK36582" s="49">
        <v>707</v>
      </c>
      <c r="AL36582" s="49">
        <v>338</v>
      </c>
    </row>
    <row r="36583" spans="1:38">
      <c r="A36583" s="37" t="s">
        <v>45</v>
      </c>
      <c r="B36583" s="38">
        <v>43710.416666666664</v>
      </c>
      <c r="C36583" s="39">
        <v>43710</v>
      </c>
      <c r="D36583" s="38">
        <v>43710.25</v>
      </c>
      <c r="E36583" s="40" t="s">
        <v>239</v>
      </c>
      <c r="F36583" s="48">
        <v>19429</v>
      </c>
      <c r="G36583" s="48">
        <v>19520</v>
      </c>
      <c r="H36583" s="48">
        <v>20249</v>
      </c>
      <c r="I36583" s="48">
        <v>1116</v>
      </c>
      <c r="J36583" s="48">
        <v>19911</v>
      </c>
      <c r="K36583" s="48">
        <v>4143</v>
      </c>
      <c r="L36583" s="48">
        <v>5480</v>
      </c>
      <c r="M36583" s="48">
        <v>10905</v>
      </c>
      <c r="N36583" s="48">
        <v>0</v>
      </c>
      <c r="O36583" s="48">
        <v>-1450</v>
      </c>
      <c r="P36583" s="48">
        <v>-1</v>
      </c>
      <c r="R36583" s="48">
        <v>834</v>
      </c>
      <c r="T36583" s="48">
        <v>431</v>
      </c>
      <c r="Y36583" s="48">
        <v>238</v>
      </c>
      <c r="AD36583" s="48">
        <v>157</v>
      </c>
      <c r="AF36583" s="48">
        <v>36</v>
      </c>
      <c r="AJ36583" s="49">
        <v>-387</v>
      </c>
      <c r="AK36583" s="49">
        <v>685</v>
      </c>
      <c r="AL36583" s="49">
        <v>338</v>
      </c>
    </row>
    <row r="36584" spans="1:38">
      <c r="A36584" s="37" t="s">
        <v>45</v>
      </c>
      <c r="B36584" s="38">
        <v>43710.458333333336</v>
      </c>
      <c r="C36584" s="39">
        <v>43710</v>
      </c>
      <c r="D36584" s="38">
        <v>43710.291666666664</v>
      </c>
      <c r="E36584" s="40" t="s">
        <v>239</v>
      </c>
      <c r="F36584" s="48">
        <v>19922</v>
      </c>
      <c r="G36584" s="48">
        <v>20037</v>
      </c>
      <c r="H36584" s="48">
        <v>20779</v>
      </c>
      <c r="I36584" s="48">
        <v>1130</v>
      </c>
      <c r="J36584" s="48">
        <v>20441</v>
      </c>
      <c r="K36584" s="48">
        <v>4279</v>
      </c>
      <c r="L36584" s="48">
        <v>5783</v>
      </c>
      <c r="M36584" s="48">
        <v>10905</v>
      </c>
      <c r="N36584" s="48">
        <v>0</v>
      </c>
      <c r="O36584" s="48">
        <v>-1434</v>
      </c>
      <c r="P36584" s="48">
        <v>-1</v>
      </c>
      <c r="R36584" s="48">
        <v>909</v>
      </c>
      <c r="T36584" s="48">
        <v>445</v>
      </c>
      <c r="Y36584" s="48">
        <v>345</v>
      </c>
      <c r="AD36584" s="48">
        <v>66</v>
      </c>
      <c r="AF36584" s="48">
        <v>34</v>
      </c>
      <c r="AJ36584" s="49">
        <v>-388</v>
      </c>
      <c r="AK36584" s="49">
        <v>685</v>
      </c>
      <c r="AL36584" s="49">
        <v>338</v>
      </c>
    </row>
    <row r="36585" spans="1:38">
      <c r="A36585" s="37" t="s">
        <v>45</v>
      </c>
      <c r="B36585" s="38">
        <v>43710.5</v>
      </c>
      <c r="C36585" s="39">
        <v>43710</v>
      </c>
      <c r="D36585" s="38">
        <v>43710.333333333336</v>
      </c>
      <c r="E36585" s="40" t="s">
        <v>239</v>
      </c>
      <c r="F36585" s="48">
        <v>20051</v>
      </c>
      <c r="G36585" s="48">
        <v>20268</v>
      </c>
      <c r="H36585" s="48">
        <v>20945</v>
      </c>
      <c r="I36585" s="48">
        <v>1136</v>
      </c>
      <c r="J36585" s="48">
        <v>20607</v>
      </c>
      <c r="K36585" s="48">
        <v>4261</v>
      </c>
      <c r="L36585" s="48">
        <v>5808</v>
      </c>
      <c r="M36585" s="48">
        <v>10905</v>
      </c>
      <c r="N36585" s="48">
        <v>0</v>
      </c>
      <c r="O36585" s="48">
        <v>-1411</v>
      </c>
      <c r="P36585" s="48">
        <v>112</v>
      </c>
      <c r="R36585" s="48">
        <v>932</v>
      </c>
      <c r="T36585" s="48">
        <v>382</v>
      </c>
      <c r="Y36585" s="48">
        <v>395</v>
      </c>
      <c r="AD36585" s="48">
        <v>-35</v>
      </c>
      <c r="AF36585" s="48">
        <v>22</v>
      </c>
      <c r="AJ36585" s="49">
        <v>-459</v>
      </c>
      <c r="AK36585" s="49">
        <v>754</v>
      </c>
      <c r="AL36585" s="49">
        <v>338</v>
      </c>
    </row>
    <row r="36586" spans="1:38">
      <c r="A36586" s="37" t="s">
        <v>45</v>
      </c>
      <c r="B36586" s="38">
        <v>43710.541666666664</v>
      </c>
      <c r="C36586" s="39">
        <v>43710</v>
      </c>
      <c r="D36586" s="38">
        <v>43710.375</v>
      </c>
      <c r="E36586" s="40" t="s">
        <v>239</v>
      </c>
      <c r="F36586" s="48">
        <v>21319</v>
      </c>
      <c r="G36586" s="48">
        <v>21738</v>
      </c>
      <c r="H36586" s="48">
        <v>22098</v>
      </c>
      <c r="I36586" s="48">
        <v>977</v>
      </c>
      <c r="J36586" s="48">
        <v>21759</v>
      </c>
      <c r="K36586" s="48">
        <v>4425</v>
      </c>
      <c r="L36586" s="48">
        <v>6093</v>
      </c>
      <c r="M36586" s="48">
        <v>10901</v>
      </c>
      <c r="N36586" s="48">
        <v>0</v>
      </c>
      <c r="O36586" s="48">
        <v>-1274</v>
      </c>
      <c r="P36586" s="48">
        <v>597</v>
      </c>
      <c r="R36586" s="48">
        <v>1017</v>
      </c>
      <c r="T36586" s="48">
        <v>72</v>
      </c>
      <c r="Y36586" s="48">
        <v>152</v>
      </c>
      <c r="AD36586" s="48">
        <v>-93</v>
      </c>
      <c r="AF36586" s="48">
        <v>13</v>
      </c>
      <c r="AJ36586" s="49">
        <v>-617</v>
      </c>
      <c r="AK36586" s="49">
        <v>905</v>
      </c>
      <c r="AL36586" s="49">
        <v>339</v>
      </c>
    </row>
    <row r="36587" spans="1:38">
      <c r="A36587" s="37" t="s">
        <v>45</v>
      </c>
      <c r="B36587" s="38">
        <v>43710.583333333336</v>
      </c>
      <c r="C36587" s="39">
        <v>43710</v>
      </c>
      <c r="D36587" s="38">
        <v>43710.416666666664</v>
      </c>
      <c r="E36587" s="40" t="s">
        <v>239</v>
      </c>
      <c r="F36587" s="48">
        <v>23259</v>
      </c>
      <c r="G36587" s="48">
        <v>23913</v>
      </c>
      <c r="H36587" s="48">
        <v>24161</v>
      </c>
      <c r="I36587" s="48">
        <v>910</v>
      </c>
      <c r="J36587" s="48">
        <v>23822</v>
      </c>
      <c r="K36587" s="48">
        <v>4730</v>
      </c>
      <c r="L36587" s="48">
        <v>6436</v>
      </c>
      <c r="M36587" s="48">
        <v>10896</v>
      </c>
      <c r="N36587" s="48">
        <v>0</v>
      </c>
      <c r="O36587" s="48">
        <v>-545</v>
      </c>
      <c r="P36587" s="48">
        <v>1262</v>
      </c>
      <c r="R36587" s="48">
        <v>1043</v>
      </c>
      <c r="T36587" s="48">
        <v>-37</v>
      </c>
      <c r="Y36587" s="48">
        <v>-126</v>
      </c>
      <c r="AD36587" s="48">
        <v>47</v>
      </c>
      <c r="AF36587" s="48">
        <v>42</v>
      </c>
      <c r="AJ36587" s="49">
        <v>-662</v>
      </c>
      <c r="AK36587" s="49">
        <v>947</v>
      </c>
      <c r="AL36587" s="49">
        <v>339</v>
      </c>
    </row>
    <row r="36588" spans="1:38">
      <c r="A36588" s="37" t="s">
        <v>45</v>
      </c>
      <c r="B36588" s="38">
        <v>43710.625</v>
      </c>
      <c r="C36588" s="39">
        <v>43710</v>
      </c>
      <c r="D36588" s="38">
        <v>43710.458333333336</v>
      </c>
      <c r="E36588" s="40" t="s">
        <v>239</v>
      </c>
      <c r="F36588" s="48">
        <v>25664</v>
      </c>
      <c r="G36588" s="48">
        <v>26260</v>
      </c>
      <c r="H36588" s="48">
        <v>26344</v>
      </c>
      <c r="I36588" s="48">
        <v>724</v>
      </c>
      <c r="J36588" s="48">
        <v>26005</v>
      </c>
      <c r="K36588" s="48">
        <v>5615</v>
      </c>
      <c r="L36588" s="48">
        <v>6503</v>
      </c>
      <c r="M36588" s="48">
        <v>10891</v>
      </c>
      <c r="N36588" s="48">
        <v>0</v>
      </c>
      <c r="O36588" s="48">
        <v>231</v>
      </c>
      <c r="P36588" s="48">
        <v>1720</v>
      </c>
      <c r="R36588" s="48">
        <v>1045</v>
      </c>
      <c r="T36588" s="48">
        <v>-198</v>
      </c>
      <c r="Y36588" s="48">
        <v>-387</v>
      </c>
      <c r="AD36588" s="48">
        <v>234</v>
      </c>
      <c r="AF36588" s="48">
        <v>-45</v>
      </c>
      <c r="AJ36588" s="49">
        <v>-640</v>
      </c>
      <c r="AK36588" s="49">
        <v>922</v>
      </c>
      <c r="AL36588" s="49">
        <v>339</v>
      </c>
    </row>
    <row r="36589" spans="1:38">
      <c r="A36589" s="37" t="s">
        <v>45</v>
      </c>
      <c r="B36589" s="38">
        <v>43710.666666666664</v>
      </c>
      <c r="C36589" s="39">
        <v>43710</v>
      </c>
      <c r="D36589" s="38">
        <v>43710.5</v>
      </c>
      <c r="E36589" s="40" t="s">
        <v>239</v>
      </c>
      <c r="F36589" s="48">
        <v>27705</v>
      </c>
      <c r="G36589" s="48">
        <v>28470</v>
      </c>
      <c r="H36589" s="48">
        <v>28330</v>
      </c>
      <c r="I36589" s="48">
        <v>560</v>
      </c>
      <c r="J36589" s="48">
        <v>27992</v>
      </c>
      <c r="K36589" s="48">
        <v>6440</v>
      </c>
      <c r="L36589" s="48">
        <v>6485</v>
      </c>
      <c r="M36589" s="48">
        <v>10881</v>
      </c>
      <c r="N36589" s="48">
        <v>0</v>
      </c>
      <c r="O36589" s="48">
        <v>954</v>
      </c>
      <c r="P36589" s="48">
        <v>2185</v>
      </c>
      <c r="R36589" s="48">
        <v>1047</v>
      </c>
      <c r="T36589" s="48">
        <v>-412</v>
      </c>
      <c r="Y36589" s="48">
        <v>-650</v>
      </c>
      <c r="AD36589" s="48">
        <v>309</v>
      </c>
      <c r="AF36589" s="48">
        <v>-71</v>
      </c>
      <c r="AJ36589" s="49">
        <v>-700</v>
      </c>
      <c r="AK36589" s="49">
        <v>972</v>
      </c>
      <c r="AL36589" s="49">
        <v>338</v>
      </c>
    </row>
    <row r="36590" spans="1:38">
      <c r="A36590" s="37" t="s">
        <v>45</v>
      </c>
      <c r="B36590" s="38">
        <v>43710.708333333336</v>
      </c>
      <c r="C36590" s="39">
        <v>43710</v>
      </c>
      <c r="D36590" s="38">
        <v>43710.541666666664</v>
      </c>
      <c r="E36590" s="40" t="s">
        <v>239</v>
      </c>
      <c r="F36590" s="48">
        <v>29676</v>
      </c>
      <c r="G36590" s="48">
        <v>30515</v>
      </c>
      <c r="H36590" s="48">
        <v>30320</v>
      </c>
      <c r="I36590" s="48">
        <v>529</v>
      </c>
      <c r="J36590" s="48">
        <v>29980</v>
      </c>
      <c r="K36590" s="48">
        <v>7519</v>
      </c>
      <c r="L36590" s="48">
        <v>6604</v>
      </c>
      <c r="M36590" s="48">
        <v>10884</v>
      </c>
      <c r="N36590" s="48">
        <v>0</v>
      </c>
      <c r="O36590" s="48">
        <v>1751</v>
      </c>
      <c r="P36590" s="48">
        <v>2183</v>
      </c>
      <c r="R36590" s="48">
        <v>1039</v>
      </c>
      <c r="T36590" s="48">
        <v>-467</v>
      </c>
      <c r="Y36590" s="48">
        <v>-795</v>
      </c>
      <c r="AD36590" s="48">
        <v>414</v>
      </c>
      <c r="AF36590" s="48">
        <v>-86</v>
      </c>
      <c r="AJ36590" s="49">
        <v>-724</v>
      </c>
      <c r="AK36590" s="49">
        <v>996</v>
      </c>
      <c r="AL36590" s="49">
        <v>340</v>
      </c>
    </row>
    <row r="36591" spans="1:38">
      <c r="A36591" s="37" t="s">
        <v>45</v>
      </c>
      <c r="B36591" s="38">
        <v>43710.75</v>
      </c>
      <c r="C36591" s="39">
        <v>43710</v>
      </c>
      <c r="D36591" s="38">
        <v>43710.583333333336</v>
      </c>
      <c r="E36591" s="40" t="s">
        <v>239</v>
      </c>
      <c r="F36591" s="48">
        <v>31265</v>
      </c>
      <c r="G36591" s="48">
        <v>32078</v>
      </c>
      <c r="H36591" s="48">
        <v>31962</v>
      </c>
      <c r="I36591" s="48">
        <v>613</v>
      </c>
      <c r="J36591" s="48">
        <v>31624</v>
      </c>
      <c r="K36591" s="48">
        <v>8317</v>
      </c>
      <c r="L36591" s="48">
        <v>7314</v>
      </c>
      <c r="M36591" s="48">
        <v>10882</v>
      </c>
      <c r="N36591" s="48">
        <v>0</v>
      </c>
      <c r="O36591" s="48">
        <v>1777</v>
      </c>
      <c r="P36591" s="48">
        <v>2293</v>
      </c>
      <c r="R36591" s="48">
        <v>1041</v>
      </c>
      <c r="T36591" s="48">
        <v>-390</v>
      </c>
      <c r="Y36591" s="48">
        <v>-702</v>
      </c>
      <c r="AD36591" s="48">
        <v>420</v>
      </c>
      <c r="AF36591" s="48">
        <v>-108</v>
      </c>
      <c r="AJ36591" s="49">
        <v>-729</v>
      </c>
      <c r="AK36591" s="49">
        <v>1003</v>
      </c>
      <c r="AL36591" s="49">
        <v>338</v>
      </c>
    </row>
    <row r="36592" spans="1:38">
      <c r="A36592" s="37" t="s">
        <v>45</v>
      </c>
      <c r="B36592" s="38">
        <v>43710.791666666664</v>
      </c>
      <c r="C36592" s="39">
        <v>43710</v>
      </c>
      <c r="D36592" s="38">
        <v>43710.625</v>
      </c>
      <c r="E36592" s="40" t="s">
        <v>239</v>
      </c>
      <c r="F36592" s="48">
        <v>32499</v>
      </c>
      <c r="G36592" s="48">
        <v>33274</v>
      </c>
      <c r="H36592" s="48">
        <v>32955</v>
      </c>
      <c r="I36592" s="48">
        <v>443</v>
      </c>
      <c r="J36592" s="48">
        <v>32615</v>
      </c>
      <c r="K36592" s="48">
        <v>8732</v>
      </c>
      <c r="L36592" s="48">
        <v>7850</v>
      </c>
      <c r="M36592" s="48">
        <v>10876</v>
      </c>
      <c r="N36592" s="48">
        <v>0</v>
      </c>
      <c r="O36592" s="48">
        <v>1903</v>
      </c>
      <c r="P36592" s="48">
        <v>2216</v>
      </c>
      <c r="R36592" s="48">
        <v>1038</v>
      </c>
      <c r="T36592" s="48">
        <v>-591</v>
      </c>
      <c r="Y36592" s="48">
        <v>-690</v>
      </c>
      <c r="AD36592" s="48">
        <v>195</v>
      </c>
      <c r="AF36592" s="48">
        <v>-96</v>
      </c>
      <c r="AJ36592" s="49">
        <v>-762</v>
      </c>
      <c r="AK36592" s="49">
        <v>1034</v>
      </c>
      <c r="AL36592" s="49">
        <v>340</v>
      </c>
    </row>
    <row r="36593" spans="1:38">
      <c r="A36593" s="37" t="s">
        <v>45</v>
      </c>
      <c r="B36593" s="38">
        <v>43710.833333333336</v>
      </c>
      <c r="C36593" s="39">
        <v>43710</v>
      </c>
      <c r="D36593" s="38">
        <v>43710.666666666664</v>
      </c>
      <c r="E36593" s="40" t="s">
        <v>239</v>
      </c>
      <c r="F36593" s="48">
        <v>33534</v>
      </c>
      <c r="G36593" s="48">
        <v>34258</v>
      </c>
      <c r="H36593" s="48">
        <v>33922</v>
      </c>
      <c r="I36593" s="48">
        <v>521</v>
      </c>
      <c r="J36593" s="48">
        <v>33581</v>
      </c>
      <c r="K36593" s="48">
        <v>8849</v>
      </c>
      <c r="L36593" s="48">
        <v>8488</v>
      </c>
      <c r="M36593" s="48">
        <v>10871</v>
      </c>
      <c r="N36593" s="48">
        <v>0</v>
      </c>
      <c r="O36593" s="48">
        <v>2287</v>
      </c>
      <c r="P36593" s="48">
        <v>2052</v>
      </c>
      <c r="R36593" s="48">
        <v>1034</v>
      </c>
      <c r="T36593" s="48">
        <v>-603</v>
      </c>
      <c r="Y36593" s="48">
        <v>-758</v>
      </c>
      <c r="AD36593" s="48">
        <v>226</v>
      </c>
      <c r="AF36593" s="48">
        <v>-71</v>
      </c>
      <c r="AJ36593" s="49">
        <v>-857</v>
      </c>
      <c r="AK36593" s="49">
        <v>1124</v>
      </c>
      <c r="AL36593" s="49">
        <v>341</v>
      </c>
    </row>
    <row r="36594" spans="1:38">
      <c r="A36594" s="37" t="s">
        <v>45</v>
      </c>
      <c r="B36594" s="38">
        <v>43710.875</v>
      </c>
      <c r="C36594" s="39">
        <v>43710</v>
      </c>
      <c r="D36594" s="38">
        <v>43710.708333333336</v>
      </c>
      <c r="E36594" s="40" t="s">
        <v>239</v>
      </c>
      <c r="F36594" s="48">
        <v>34306</v>
      </c>
      <c r="G36594" s="48">
        <v>34783</v>
      </c>
      <c r="H36594" s="48">
        <v>34584</v>
      </c>
      <c r="I36594" s="48">
        <v>659</v>
      </c>
      <c r="J36594" s="48">
        <v>34246</v>
      </c>
      <c r="K36594" s="48">
        <v>8761</v>
      </c>
      <c r="L36594" s="48">
        <v>8958</v>
      </c>
      <c r="M36594" s="48">
        <v>10878</v>
      </c>
      <c r="N36594" s="48">
        <v>0</v>
      </c>
      <c r="O36594" s="48">
        <v>2814</v>
      </c>
      <c r="P36594" s="48">
        <v>1794</v>
      </c>
      <c r="R36594" s="48">
        <v>1041</v>
      </c>
      <c r="T36594" s="48">
        <v>-469</v>
      </c>
      <c r="Y36594" s="48">
        <v>-825</v>
      </c>
      <c r="AD36594" s="48">
        <v>407</v>
      </c>
      <c r="AF36594" s="48">
        <v>-51</v>
      </c>
      <c r="AJ36594" s="49">
        <v>-858</v>
      </c>
      <c r="AK36594" s="49">
        <v>1128</v>
      </c>
      <c r="AL36594" s="49">
        <v>338</v>
      </c>
    </row>
    <row r="36595" spans="1:38">
      <c r="A36595" s="37" t="s">
        <v>45</v>
      </c>
      <c r="B36595" s="38">
        <v>43710.916666666664</v>
      </c>
      <c r="C36595" s="39">
        <v>43710</v>
      </c>
      <c r="D36595" s="38">
        <v>43710.75</v>
      </c>
      <c r="E36595" s="40" t="s">
        <v>239</v>
      </c>
      <c r="F36595" s="48">
        <v>34456</v>
      </c>
      <c r="G36595" s="48">
        <v>34908</v>
      </c>
      <c r="H36595" s="48">
        <v>34646</v>
      </c>
      <c r="I36595" s="48">
        <v>622</v>
      </c>
      <c r="J36595" s="48">
        <v>34305</v>
      </c>
      <c r="K36595" s="48">
        <v>8698</v>
      </c>
      <c r="L36595" s="48">
        <v>9446</v>
      </c>
      <c r="M36595" s="48">
        <v>10874</v>
      </c>
      <c r="N36595" s="48">
        <v>-1</v>
      </c>
      <c r="O36595" s="48">
        <v>2856</v>
      </c>
      <c r="P36595" s="48">
        <v>1393</v>
      </c>
      <c r="R36595" s="48">
        <v>1039</v>
      </c>
      <c r="T36595" s="48">
        <v>-532</v>
      </c>
      <c r="Y36595" s="48">
        <v>-949</v>
      </c>
      <c r="AD36595" s="48">
        <v>464</v>
      </c>
      <c r="AF36595" s="48">
        <v>-47</v>
      </c>
      <c r="AJ36595" s="49">
        <v>-884</v>
      </c>
      <c r="AK36595" s="49">
        <v>1154</v>
      </c>
      <c r="AL36595" s="49">
        <v>341</v>
      </c>
    </row>
    <row r="36596" spans="1:38">
      <c r="A36596" s="37" t="s">
        <v>45</v>
      </c>
      <c r="B36596" s="38">
        <v>43710.958333333336</v>
      </c>
      <c r="C36596" s="39">
        <v>43710</v>
      </c>
      <c r="D36596" s="38">
        <v>43710.791666666664</v>
      </c>
      <c r="E36596" s="40" t="s">
        <v>239</v>
      </c>
      <c r="F36596" s="48">
        <v>33585</v>
      </c>
      <c r="G36596" s="48">
        <v>34115</v>
      </c>
      <c r="H36596" s="48">
        <v>34090</v>
      </c>
      <c r="I36596" s="48">
        <v>774</v>
      </c>
      <c r="J36596" s="48">
        <v>33750</v>
      </c>
      <c r="K36596" s="48">
        <v>8749</v>
      </c>
      <c r="L36596" s="48">
        <v>9618</v>
      </c>
      <c r="M36596" s="48">
        <v>10872</v>
      </c>
      <c r="N36596" s="48">
        <v>0</v>
      </c>
      <c r="O36596" s="48">
        <v>2872</v>
      </c>
      <c r="P36596" s="48">
        <v>602</v>
      </c>
      <c r="R36596" s="48">
        <v>1037</v>
      </c>
      <c r="T36596" s="48">
        <v>-301</v>
      </c>
      <c r="Y36596" s="48">
        <v>-970</v>
      </c>
      <c r="AD36596" s="48">
        <v>707</v>
      </c>
      <c r="AF36596" s="48">
        <v>-38</v>
      </c>
      <c r="AJ36596" s="49">
        <v>-799</v>
      </c>
      <c r="AK36596" s="49">
        <v>1075</v>
      </c>
      <c r="AL36596" s="49">
        <v>340</v>
      </c>
    </row>
    <row r="36597" spans="1:38">
      <c r="A36597" s="37" t="s">
        <v>45</v>
      </c>
      <c r="B36597" s="38">
        <v>43711</v>
      </c>
      <c r="C36597" s="39">
        <v>43710</v>
      </c>
      <c r="D36597" s="38">
        <v>43710.833333333336</v>
      </c>
      <c r="E36597" s="40" t="s">
        <v>239</v>
      </c>
      <c r="F36597" s="48">
        <v>32093</v>
      </c>
      <c r="G36597" s="48">
        <v>32734</v>
      </c>
      <c r="H36597" s="48">
        <v>32907</v>
      </c>
      <c r="I36597" s="48">
        <v>978</v>
      </c>
      <c r="J36597" s="48">
        <v>32567</v>
      </c>
      <c r="K36597" s="48">
        <v>8791</v>
      </c>
      <c r="L36597" s="48">
        <v>9643</v>
      </c>
      <c r="M36597" s="48">
        <v>10878</v>
      </c>
      <c r="N36597" s="48">
        <v>0</v>
      </c>
      <c r="O36597" s="48">
        <v>2146</v>
      </c>
      <c r="P36597" s="48">
        <v>75</v>
      </c>
      <c r="R36597" s="48">
        <v>1034</v>
      </c>
      <c r="T36597" s="48">
        <v>-105</v>
      </c>
      <c r="Y36597" s="48">
        <v>-516</v>
      </c>
      <c r="AD36597" s="48">
        <v>517</v>
      </c>
      <c r="AF36597" s="48">
        <v>-106</v>
      </c>
      <c r="AJ36597" s="49">
        <v>-805</v>
      </c>
      <c r="AK36597" s="49">
        <v>1083</v>
      </c>
      <c r="AL36597" s="49">
        <v>340</v>
      </c>
    </row>
    <row r="36598" spans="1:38">
      <c r="A36598" s="37" t="s">
        <v>45</v>
      </c>
      <c r="B36598" s="38">
        <v>43711.041666666664</v>
      </c>
      <c r="C36598" s="39">
        <v>43710</v>
      </c>
      <c r="D36598" s="38">
        <v>43710.875</v>
      </c>
      <c r="E36598" s="40" t="s">
        <v>239</v>
      </c>
      <c r="F36598" s="48">
        <v>31544</v>
      </c>
      <c r="G36598" s="48">
        <v>31787</v>
      </c>
      <c r="H36598" s="48">
        <v>31869</v>
      </c>
      <c r="I36598" s="48">
        <v>863</v>
      </c>
      <c r="J36598" s="48">
        <v>31529</v>
      </c>
      <c r="K36598" s="48">
        <v>8804</v>
      </c>
      <c r="L36598" s="48">
        <v>9169</v>
      </c>
      <c r="M36598" s="48">
        <v>10881</v>
      </c>
      <c r="N36598" s="48">
        <v>0</v>
      </c>
      <c r="O36598" s="48">
        <v>1609</v>
      </c>
      <c r="P36598" s="48">
        <v>-1</v>
      </c>
      <c r="R36598" s="48">
        <v>1067</v>
      </c>
      <c r="T36598" s="48">
        <v>-193</v>
      </c>
      <c r="Y36598" s="48">
        <v>-383</v>
      </c>
      <c r="AD36598" s="48">
        <v>331</v>
      </c>
      <c r="AF36598" s="48">
        <v>-141</v>
      </c>
      <c r="AJ36598" s="49">
        <v>-781</v>
      </c>
      <c r="AK36598" s="49">
        <v>1056</v>
      </c>
      <c r="AL36598" s="49">
        <v>340</v>
      </c>
    </row>
    <row r="36599" spans="1:38">
      <c r="A36599" s="37" t="s">
        <v>45</v>
      </c>
      <c r="B36599" s="38">
        <v>43711.083333333336</v>
      </c>
      <c r="C36599" s="39">
        <v>43710</v>
      </c>
      <c r="D36599" s="38">
        <v>43710.916666666664</v>
      </c>
      <c r="E36599" s="40" t="s">
        <v>239</v>
      </c>
      <c r="F36599" s="48">
        <v>29162</v>
      </c>
      <c r="G36599" s="48">
        <v>29539</v>
      </c>
      <c r="H36599" s="48">
        <v>29542</v>
      </c>
      <c r="I36599" s="48">
        <v>696</v>
      </c>
      <c r="J36599" s="48">
        <v>29204</v>
      </c>
      <c r="K36599" s="48">
        <v>8642</v>
      </c>
      <c r="L36599" s="48">
        <v>7913</v>
      </c>
      <c r="M36599" s="48">
        <v>10885</v>
      </c>
      <c r="N36599" s="48">
        <v>0</v>
      </c>
      <c r="O36599" s="48">
        <v>758</v>
      </c>
      <c r="P36599" s="48">
        <v>0</v>
      </c>
      <c r="R36599" s="48">
        <v>1006</v>
      </c>
      <c r="T36599" s="48">
        <v>-283</v>
      </c>
      <c r="Y36599" s="48">
        <v>-478</v>
      </c>
      <c r="AD36599" s="48">
        <v>259</v>
      </c>
      <c r="AF36599" s="48">
        <v>-64</v>
      </c>
      <c r="AJ36599" s="49">
        <v>-693</v>
      </c>
      <c r="AK36599" s="49">
        <v>979</v>
      </c>
      <c r="AL36599" s="49">
        <v>338</v>
      </c>
    </row>
    <row r="36600" spans="1:38">
      <c r="A36600" s="37" t="s">
        <v>45</v>
      </c>
      <c r="B36600" s="38">
        <v>43711.125</v>
      </c>
      <c r="C36600" s="39">
        <v>43710</v>
      </c>
      <c r="D36600" s="38">
        <v>43710.958333333336</v>
      </c>
      <c r="E36600" s="40" t="s">
        <v>239</v>
      </c>
      <c r="F36600" s="48">
        <v>26647</v>
      </c>
      <c r="G36600" s="48">
        <v>26655</v>
      </c>
      <c r="H36600" s="48">
        <v>26886</v>
      </c>
      <c r="I36600" s="48">
        <v>772</v>
      </c>
      <c r="J36600" s="48">
        <v>26547</v>
      </c>
      <c r="K36600" s="48">
        <v>7899</v>
      </c>
      <c r="L36600" s="48">
        <v>6494</v>
      </c>
      <c r="M36600" s="48">
        <v>10874</v>
      </c>
      <c r="N36600" s="48">
        <v>0</v>
      </c>
      <c r="O36600" s="48">
        <v>282</v>
      </c>
      <c r="P36600" s="48">
        <v>0</v>
      </c>
      <c r="R36600" s="48">
        <v>998</v>
      </c>
      <c r="T36600" s="48">
        <v>-54</v>
      </c>
      <c r="Y36600" s="48">
        <v>-293</v>
      </c>
      <c r="AD36600" s="48">
        <v>258</v>
      </c>
      <c r="AF36600" s="48">
        <v>-19</v>
      </c>
      <c r="AJ36600" s="49">
        <v>-541</v>
      </c>
      <c r="AK36600" s="49">
        <v>826</v>
      </c>
      <c r="AL36600" s="49">
        <v>339</v>
      </c>
    </row>
    <row r="36601" spans="1:38">
      <c r="A36601" s="37" t="s">
        <v>45</v>
      </c>
      <c r="B36601" s="38">
        <v>43711.166666666664</v>
      </c>
      <c r="C36601" s="39">
        <v>43710</v>
      </c>
      <c r="D36601" s="38">
        <v>43711</v>
      </c>
      <c r="E36601" s="40" t="s">
        <v>239</v>
      </c>
      <c r="F36601" s="48">
        <v>24377</v>
      </c>
      <c r="G36601" s="48">
        <v>24078</v>
      </c>
      <c r="H36601" s="48">
        <v>24456</v>
      </c>
      <c r="I36601" s="48">
        <v>840</v>
      </c>
      <c r="J36601" s="48">
        <v>24115</v>
      </c>
      <c r="K36601" s="48">
        <v>6456</v>
      </c>
      <c r="L36601" s="48">
        <v>6339</v>
      </c>
      <c r="M36601" s="48">
        <v>10874</v>
      </c>
      <c r="N36601" s="48">
        <v>0</v>
      </c>
      <c r="O36601" s="48">
        <v>-553</v>
      </c>
      <c r="P36601" s="48">
        <v>0</v>
      </c>
      <c r="R36601" s="48">
        <v>999</v>
      </c>
      <c r="T36601" s="48">
        <v>87</v>
      </c>
      <c r="Y36601" s="48">
        <v>-285</v>
      </c>
      <c r="AD36601" s="48">
        <v>432</v>
      </c>
      <c r="AF36601" s="48">
        <v>-60</v>
      </c>
      <c r="AJ36601" s="49">
        <v>-462</v>
      </c>
      <c r="AK36601" s="49">
        <v>753</v>
      </c>
      <c r="AL36601" s="49">
        <v>341</v>
      </c>
    </row>
    <row r="36602" spans="1:38">
      <c r="A36602" s="37" t="s">
        <v>45</v>
      </c>
      <c r="B36602" s="38">
        <v>43711.208333333336</v>
      </c>
      <c r="C36602" s="39">
        <v>43711</v>
      </c>
      <c r="D36602" s="38">
        <v>43711.041666666664</v>
      </c>
      <c r="E36602" s="40" t="s">
        <v>239</v>
      </c>
      <c r="F36602" s="48">
        <v>22288</v>
      </c>
      <c r="G36602" s="48">
        <v>22129</v>
      </c>
      <c r="H36602" s="48">
        <v>22767</v>
      </c>
      <c r="I36602" s="48">
        <v>986</v>
      </c>
      <c r="J36602" s="48">
        <v>22429</v>
      </c>
      <c r="K36602" s="48">
        <v>5624</v>
      </c>
      <c r="L36602" s="48">
        <v>6144</v>
      </c>
      <c r="M36602" s="48">
        <v>10880</v>
      </c>
      <c r="N36602" s="48">
        <v>0</v>
      </c>
      <c r="O36602" s="48">
        <v>-1249</v>
      </c>
      <c r="P36602" s="48">
        <v>0</v>
      </c>
      <c r="R36602" s="48">
        <v>1030</v>
      </c>
      <c r="T36602" s="48">
        <v>193</v>
      </c>
      <c r="Y36602" s="48">
        <v>-132</v>
      </c>
      <c r="AD36602" s="48">
        <v>361</v>
      </c>
      <c r="AF36602" s="48">
        <v>-36</v>
      </c>
      <c r="AJ36602" s="49">
        <v>-348</v>
      </c>
      <c r="AK36602" s="49">
        <v>793</v>
      </c>
      <c r="AL36602" s="49">
        <v>338</v>
      </c>
    </row>
    <row r="36603" spans="1:38">
      <c r="A36603" s="37" t="s">
        <v>45</v>
      </c>
      <c r="B36603" s="38">
        <v>43711.25</v>
      </c>
      <c r="C36603" s="39">
        <v>43711</v>
      </c>
      <c r="D36603" s="38">
        <v>43711.083333333336</v>
      </c>
      <c r="E36603" s="40" t="s">
        <v>239</v>
      </c>
      <c r="F36603" s="48">
        <v>21001</v>
      </c>
      <c r="G36603" s="48">
        <v>20864</v>
      </c>
      <c r="H36603" s="48">
        <v>21635</v>
      </c>
      <c r="I36603" s="48">
        <v>1051</v>
      </c>
      <c r="J36603" s="48">
        <v>21296</v>
      </c>
      <c r="K36603" s="48">
        <v>4927</v>
      </c>
      <c r="L36603" s="48">
        <v>5923</v>
      </c>
      <c r="M36603" s="48">
        <v>10876</v>
      </c>
      <c r="N36603" s="48">
        <v>0</v>
      </c>
      <c r="O36603" s="48">
        <v>-1444</v>
      </c>
      <c r="P36603" s="48">
        <v>-1</v>
      </c>
      <c r="R36603" s="48">
        <v>1015</v>
      </c>
      <c r="T36603" s="48">
        <v>478</v>
      </c>
      <c r="Y36603" s="48">
        <v>145</v>
      </c>
      <c r="AD36603" s="48">
        <v>352</v>
      </c>
      <c r="AF36603" s="48">
        <v>-19</v>
      </c>
      <c r="AJ36603" s="49">
        <v>-280</v>
      </c>
      <c r="AK36603" s="49">
        <v>573</v>
      </c>
      <c r="AL36603" s="49">
        <v>339</v>
      </c>
    </row>
    <row r="36604" spans="1:38">
      <c r="A36604" s="37" t="s">
        <v>45</v>
      </c>
      <c r="B36604" s="38">
        <v>43711.291666666664</v>
      </c>
      <c r="C36604" s="39">
        <v>43711</v>
      </c>
      <c r="D36604" s="38">
        <v>43711.125</v>
      </c>
      <c r="E36604" s="40" t="s">
        <v>239</v>
      </c>
      <c r="F36604" s="48">
        <v>20265</v>
      </c>
      <c r="G36604" s="48">
        <v>20111</v>
      </c>
      <c r="H36604" s="48">
        <v>20852</v>
      </c>
      <c r="I36604" s="48">
        <v>1045</v>
      </c>
      <c r="J36604" s="48">
        <v>20515</v>
      </c>
      <c r="K36604" s="48">
        <v>4389</v>
      </c>
      <c r="L36604" s="48">
        <v>5693</v>
      </c>
      <c r="M36604" s="48">
        <v>10887</v>
      </c>
      <c r="N36604" s="48">
        <v>0</v>
      </c>
      <c r="O36604" s="48">
        <v>-1459</v>
      </c>
      <c r="P36604" s="48">
        <v>-1</v>
      </c>
      <c r="R36604" s="48">
        <v>1006</v>
      </c>
      <c r="T36604" s="48">
        <v>445</v>
      </c>
      <c r="Y36604" s="48">
        <v>120</v>
      </c>
      <c r="AD36604" s="48">
        <v>350</v>
      </c>
      <c r="AF36604" s="48">
        <v>-25</v>
      </c>
      <c r="AJ36604" s="49">
        <v>-304</v>
      </c>
      <c r="AK36604" s="49">
        <v>600</v>
      </c>
      <c r="AL36604" s="49">
        <v>337</v>
      </c>
    </row>
    <row r="36605" spans="1:38">
      <c r="A36605" s="37" t="s">
        <v>45</v>
      </c>
      <c r="B36605" s="38">
        <v>43711.333333333336</v>
      </c>
      <c r="C36605" s="39">
        <v>43711</v>
      </c>
      <c r="D36605" s="38">
        <v>43711.166666666664</v>
      </c>
      <c r="E36605" s="40" t="s">
        <v>239</v>
      </c>
      <c r="F36605" s="48">
        <v>19810</v>
      </c>
      <c r="G36605" s="48">
        <v>19633</v>
      </c>
      <c r="H36605" s="48">
        <v>20497</v>
      </c>
      <c r="I36605" s="48">
        <v>1077</v>
      </c>
      <c r="J36605" s="48">
        <v>20157</v>
      </c>
      <c r="K36605" s="48">
        <v>4185</v>
      </c>
      <c r="L36605" s="48">
        <v>5538</v>
      </c>
      <c r="M36605" s="48">
        <v>10883</v>
      </c>
      <c r="N36605" s="48">
        <v>-4</v>
      </c>
      <c r="O36605" s="48">
        <v>-1451</v>
      </c>
      <c r="P36605" s="48">
        <v>0</v>
      </c>
      <c r="R36605" s="48">
        <v>1006</v>
      </c>
      <c r="T36605" s="48">
        <v>565</v>
      </c>
      <c r="Y36605" s="48">
        <v>201</v>
      </c>
      <c r="AD36605" s="48">
        <v>380</v>
      </c>
      <c r="AF36605" s="48">
        <v>-16</v>
      </c>
      <c r="AJ36605" s="49">
        <v>-213</v>
      </c>
      <c r="AK36605" s="49">
        <v>512</v>
      </c>
      <c r="AL36605" s="49">
        <v>340</v>
      </c>
    </row>
    <row r="36606" spans="1:38">
      <c r="A36606" s="37" t="s">
        <v>45</v>
      </c>
      <c r="B36606" s="38">
        <v>43711.375</v>
      </c>
      <c r="C36606" s="39">
        <v>43711</v>
      </c>
      <c r="D36606" s="38">
        <v>43711.208333333336</v>
      </c>
      <c r="E36606" s="40" t="s">
        <v>239</v>
      </c>
      <c r="F36606" s="48">
        <v>19923</v>
      </c>
      <c r="G36606" s="48">
        <v>19671</v>
      </c>
      <c r="H36606" s="48">
        <v>20530</v>
      </c>
      <c r="I36606" s="48">
        <v>1063</v>
      </c>
      <c r="J36606" s="48">
        <v>20189</v>
      </c>
      <c r="K36606" s="48">
        <v>4199</v>
      </c>
      <c r="L36606" s="48">
        <v>5531</v>
      </c>
      <c r="M36606" s="48">
        <v>10889</v>
      </c>
      <c r="N36606" s="48">
        <v>-4</v>
      </c>
      <c r="O36606" s="48">
        <v>-1439</v>
      </c>
      <c r="P36606" s="48">
        <v>-1</v>
      </c>
      <c r="R36606" s="48">
        <v>1014</v>
      </c>
      <c r="T36606" s="48">
        <v>559</v>
      </c>
      <c r="Y36606" s="48">
        <v>279</v>
      </c>
      <c r="AD36606" s="48">
        <v>300</v>
      </c>
      <c r="AF36606" s="48">
        <v>-20</v>
      </c>
      <c r="AJ36606" s="49">
        <v>-204</v>
      </c>
      <c r="AK36606" s="49">
        <v>504</v>
      </c>
      <c r="AL36606" s="49">
        <v>341</v>
      </c>
    </row>
    <row r="36607" spans="1:38">
      <c r="A36607" s="37" t="s">
        <v>45</v>
      </c>
      <c r="B36607" s="38">
        <v>43711.416666666664</v>
      </c>
      <c r="C36607" s="39">
        <v>43711</v>
      </c>
      <c r="D36607" s="38">
        <v>43711.25</v>
      </c>
      <c r="E36607" s="40" t="s">
        <v>239</v>
      </c>
      <c r="F36607" s="48">
        <v>21041</v>
      </c>
      <c r="G36607" s="48">
        <v>20725</v>
      </c>
      <c r="H36607" s="48">
        <v>21372</v>
      </c>
      <c r="I36607" s="48">
        <v>895</v>
      </c>
      <c r="J36607" s="48">
        <v>21033</v>
      </c>
      <c r="K36607" s="48">
        <v>4452</v>
      </c>
      <c r="L36607" s="48">
        <v>5823</v>
      </c>
      <c r="M36607" s="48">
        <v>10890</v>
      </c>
      <c r="N36607" s="48">
        <v>-4</v>
      </c>
      <c r="O36607" s="48">
        <v>-1165</v>
      </c>
      <c r="P36607" s="48">
        <v>0</v>
      </c>
      <c r="R36607" s="48">
        <v>1037</v>
      </c>
      <c r="T36607" s="48">
        <v>351</v>
      </c>
      <c r="Y36607" s="48">
        <v>343</v>
      </c>
      <c r="AD36607" s="48">
        <v>22</v>
      </c>
      <c r="AF36607" s="48">
        <v>-14</v>
      </c>
      <c r="AJ36607" s="49">
        <v>-248</v>
      </c>
      <c r="AK36607" s="49">
        <v>544</v>
      </c>
      <c r="AL36607" s="49">
        <v>339</v>
      </c>
    </row>
    <row r="36608" spans="1:38">
      <c r="A36608" s="37" t="s">
        <v>45</v>
      </c>
      <c r="B36608" s="38">
        <v>43711.458333333336</v>
      </c>
      <c r="C36608" s="39">
        <v>43711</v>
      </c>
      <c r="D36608" s="38">
        <v>43711.291666666664</v>
      </c>
      <c r="E36608" s="40" t="s">
        <v>239</v>
      </c>
      <c r="F36608" s="48">
        <v>23220</v>
      </c>
      <c r="G36608" s="48">
        <v>22794</v>
      </c>
      <c r="H36608" s="48">
        <v>23464</v>
      </c>
      <c r="I36608" s="48">
        <v>961</v>
      </c>
      <c r="J36608" s="48">
        <v>23123</v>
      </c>
      <c r="K36608" s="48">
        <v>5463</v>
      </c>
      <c r="L36608" s="48">
        <v>6365</v>
      </c>
      <c r="M36608" s="48">
        <v>10889</v>
      </c>
      <c r="N36608" s="48">
        <v>-2</v>
      </c>
      <c r="O36608" s="48">
        <v>-646</v>
      </c>
      <c r="P36608" s="48">
        <v>0</v>
      </c>
      <c r="R36608" s="48">
        <v>1054</v>
      </c>
      <c r="T36608" s="48">
        <v>373</v>
      </c>
      <c r="Y36608" s="48">
        <v>279</v>
      </c>
      <c r="AD36608" s="48">
        <v>92</v>
      </c>
      <c r="AF36608" s="48">
        <v>2</v>
      </c>
      <c r="AJ36608" s="49">
        <v>-291</v>
      </c>
      <c r="AK36608" s="49">
        <v>588</v>
      </c>
      <c r="AL36608" s="49">
        <v>341</v>
      </c>
    </row>
    <row r="36609" spans="1:38">
      <c r="A36609" s="37" t="s">
        <v>45</v>
      </c>
      <c r="B36609" s="38">
        <v>43711.5</v>
      </c>
      <c r="C36609" s="39">
        <v>43711</v>
      </c>
      <c r="D36609" s="38">
        <v>43711.333333333336</v>
      </c>
      <c r="E36609" s="40" t="s">
        <v>239</v>
      </c>
      <c r="F36609" s="48">
        <v>24121</v>
      </c>
      <c r="G36609" s="48">
        <v>23652</v>
      </c>
      <c r="H36609" s="48">
        <v>24280</v>
      </c>
      <c r="I36609" s="48">
        <v>961</v>
      </c>
      <c r="J36609" s="48">
        <v>23940</v>
      </c>
      <c r="K36609" s="48">
        <v>6015</v>
      </c>
      <c r="L36609" s="48">
        <v>6461</v>
      </c>
      <c r="M36609" s="48">
        <v>10889</v>
      </c>
      <c r="N36609" s="48">
        <v>-3</v>
      </c>
      <c r="O36609" s="48">
        <v>-641</v>
      </c>
      <c r="P36609" s="48">
        <v>184</v>
      </c>
      <c r="R36609" s="48">
        <v>1035</v>
      </c>
      <c r="T36609" s="48">
        <v>335</v>
      </c>
      <c r="Y36609" s="48">
        <v>145</v>
      </c>
      <c r="AD36609" s="48">
        <v>222</v>
      </c>
      <c r="AF36609" s="48">
        <v>-32</v>
      </c>
      <c r="AJ36609" s="49">
        <v>-333</v>
      </c>
      <c r="AK36609" s="49">
        <v>626</v>
      </c>
      <c r="AL36609" s="49">
        <v>340</v>
      </c>
    </row>
    <row r="36610" spans="1:38">
      <c r="A36610" s="37" t="s">
        <v>45</v>
      </c>
      <c r="B36610" s="38">
        <v>43711.541666666664</v>
      </c>
      <c r="C36610" s="39">
        <v>43711</v>
      </c>
      <c r="D36610" s="38">
        <v>43711.375</v>
      </c>
      <c r="E36610" s="40" t="s">
        <v>239</v>
      </c>
      <c r="F36610" s="48">
        <v>25032</v>
      </c>
      <c r="G36610" s="48">
        <v>24956</v>
      </c>
      <c r="H36610" s="48">
        <v>25271</v>
      </c>
      <c r="I36610" s="48">
        <v>837</v>
      </c>
      <c r="J36610" s="48">
        <v>24929</v>
      </c>
      <c r="K36610" s="48">
        <v>6263</v>
      </c>
      <c r="L36610" s="48">
        <v>6398</v>
      </c>
      <c r="M36610" s="48">
        <v>10943</v>
      </c>
      <c r="N36610" s="48">
        <v>-2</v>
      </c>
      <c r="O36610" s="48">
        <v>-628</v>
      </c>
      <c r="P36610" s="48">
        <v>915</v>
      </c>
      <c r="R36610" s="48">
        <v>1040</v>
      </c>
      <c r="T36610" s="48">
        <v>24</v>
      </c>
      <c r="Y36610" s="48">
        <v>99</v>
      </c>
      <c r="AD36610" s="48">
        <v>34</v>
      </c>
      <c r="AF36610" s="48">
        <v>-109</v>
      </c>
      <c r="AJ36610" s="49">
        <v>-522</v>
      </c>
      <c r="AK36610" s="49">
        <v>813</v>
      </c>
      <c r="AL36610" s="49">
        <v>342</v>
      </c>
    </row>
    <row r="36611" spans="1:38">
      <c r="A36611" s="37" t="s">
        <v>45</v>
      </c>
      <c r="B36611" s="38">
        <v>43711.583333333336</v>
      </c>
      <c r="C36611" s="39">
        <v>43711</v>
      </c>
      <c r="D36611" s="38">
        <v>43711.416666666664</v>
      </c>
      <c r="E36611" s="40" t="s">
        <v>239</v>
      </c>
      <c r="F36611" s="48">
        <v>26507</v>
      </c>
      <c r="G36611" s="48">
        <v>26779</v>
      </c>
      <c r="H36611" s="48">
        <v>26868</v>
      </c>
      <c r="I36611" s="48">
        <v>714</v>
      </c>
      <c r="J36611" s="48">
        <v>26528</v>
      </c>
      <c r="K36611" s="48">
        <v>6606</v>
      </c>
      <c r="L36611" s="48">
        <v>6535</v>
      </c>
      <c r="M36611" s="48">
        <v>11030</v>
      </c>
      <c r="N36611" s="48">
        <v>-2</v>
      </c>
      <c r="O36611" s="48">
        <v>-514</v>
      </c>
      <c r="P36611" s="48">
        <v>1803</v>
      </c>
      <c r="R36611" s="48">
        <v>1070</v>
      </c>
      <c r="T36611" s="48">
        <v>-197</v>
      </c>
      <c r="Y36611" s="48">
        <v>-91</v>
      </c>
      <c r="AD36611" s="48">
        <v>20</v>
      </c>
      <c r="AF36611" s="48">
        <v>-126</v>
      </c>
      <c r="AJ36611" s="49">
        <v>-625</v>
      </c>
      <c r="AK36611" s="49">
        <v>911</v>
      </c>
      <c r="AL36611" s="49">
        <v>340</v>
      </c>
    </row>
    <row r="36612" spans="1:38">
      <c r="A36612" s="37" t="s">
        <v>45</v>
      </c>
      <c r="B36612" s="38">
        <v>43711.625</v>
      </c>
      <c r="C36612" s="39">
        <v>43711</v>
      </c>
      <c r="D36612" s="38">
        <v>43711.458333333336</v>
      </c>
      <c r="E36612" s="40" t="s">
        <v>239</v>
      </c>
      <c r="F36612" s="48">
        <v>28250</v>
      </c>
      <c r="G36612" s="48">
        <v>29032</v>
      </c>
      <c r="H36612" s="48">
        <v>28925</v>
      </c>
      <c r="I36612" s="48">
        <v>475</v>
      </c>
      <c r="J36612" s="48">
        <v>28585</v>
      </c>
      <c r="K36612" s="48">
        <v>7365</v>
      </c>
      <c r="L36612" s="48">
        <v>6624</v>
      </c>
      <c r="M36612" s="48">
        <v>11114</v>
      </c>
      <c r="N36612" s="48">
        <v>-2</v>
      </c>
      <c r="O36612" s="48">
        <v>60</v>
      </c>
      <c r="P36612" s="48">
        <v>2357</v>
      </c>
      <c r="R36612" s="48">
        <v>1067</v>
      </c>
      <c r="T36612" s="48">
        <v>-388</v>
      </c>
      <c r="Y36612" s="48">
        <v>-330</v>
      </c>
      <c r="AD36612" s="48">
        <v>126</v>
      </c>
      <c r="AF36612" s="48">
        <v>-184</v>
      </c>
      <c r="AJ36612" s="49">
        <v>-582</v>
      </c>
      <c r="AK36612" s="49">
        <v>863</v>
      </c>
      <c r="AL36612" s="49">
        <v>340</v>
      </c>
    </row>
    <row r="36613" spans="1:38">
      <c r="A36613" s="37" t="s">
        <v>45</v>
      </c>
      <c r="B36613" s="38">
        <v>43711.666666666664</v>
      </c>
      <c r="C36613" s="39">
        <v>43711</v>
      </c>
      <c r="D36613" s="38">
        <v>43711.5</v>
      </c>
      <c r="E36613" s="40" t="s">
        <v>239</v>
      </c>
      <c r="F36613" s="48">
        <v>30601</v>
      </c>
      <c r="G36613" s="48">
        <v>31428</v>
      </c>
      <c r="H36613" s="48">
        <v>31203</v>
      </c>
      <c r="I36613" s="48">
        <v>344</v>
      </c>
      <c r="J36613" s="48">
        <v>30861</v>
      </c>
      <c r="K36613" s="48">
        <v>8263</v>
      </c>
      <c r="L36613" s="48">
        <v>7370</v>
      </c>
      <c r="M36613" s="48">
        <v>11192</v>
      </c>
      <c r="N36613" s="48">
        <v>0</v>
      </c>
      <c r="O36613" s="48">
        <v>352</v>
      </c>
      <c r="P36613" s="48">
        <v>2641</v>
      </c>
      <c r="R36613" s="48">
        <v>1043</v>
      </c>
      <c r="T36613" s="48">
        <v>-497</v>
      </c>
      <c r="Y36613" s="48">
        <v>-388</v>
      </c>
      <c r="AD36613" s="48">
        <v>73</v>
      </c>
      <c r="AF36613" s="48">
        <v>-182</v>
      </c>
      <c r="AJ36613" s="49">
        <v>-569</v>
      </c>
      <c r="AK36613" s="49">
        <v>841</v>
      </c>
      <c r="AL36613" s="49">
        <v>342</v>
      </c>
    </row>
    <row r="36614" spans="1:38">
      <c r="A36614" s="37" t="s">
        <v>45</v>
      </c>
      <c r="B36614" s="38">
        <v>43711.708333333336</v>
      </c>
      <c r="C36614" s="39">
        <v>43711</v>
      </c>
      <c r="D36614" s="38">
        <v>43711.541666666664</v>
      </c>
      <c r="E36614" s="40" t="s">
        <v>239</v>
      </c>
      <c r="F36614" s="48">
        <v>32394</v>
      </c>
      <c r="G36614" s="48">
        <v>33699</v>
      </c>
      <c r="H36614" s="48">
        <v>33631</v>
      </c>
      <c r="I36614" s="48">
        <v>598</v>
      </c>
      <c r="J36614" s="48">
        <v>33317</v>
      </c>
      <c r="K36614" s="48">
        <v>8725</v>
      </c>
      <c r="L36614" s="48">
        <v>8714</v>
      </c>
      <c r="M36614" s="48">
        <v>11198</v>
      </c>
      <c r="N36614" s="48">
        <v>0</v>
      </c>
      <c r="O36614" s="48">
        <v>1071</v>
      </c>
      <c r="P36614" s="48">
        <v>2598</v>
      </c>
      <c r="R36614" s="48">
        <v>1011</v>
      </c>
      <c r="T36614" s="48">
        <v>-337</v>
      </c>
      <c r="Y36614" s="48">
        <v>-206</v>
      </c>
      <c r="AD36614" s="48">
        <v>33</v>
      </c>
      <c r="AF36614" s="48">
        <v>-164</v>
      </c>
      <c r="AJ36614" s="49">
        <v>-666</v>
      </c>
      <c r="AK36614" s="49">
        <v>935</v>
      </c>
      <c r="AL36614" s="49">
        <v>314</v>
      </c>
    </row>
    <row r="36615" spans="1:38">
      <c r="A36615" s="37" t="s">
        <v>45</v>
      </c>
      <c r="B36615" s="38">
        <v>43711.75</v>
      </c>
      <c r="C36615" s="39">
        <v>43711</v>
      </c>
      <c r="D36615" s="38">
        <v>43711.583333333336</v>
      </c>
      <c r="E36615" s="40" t="s">
        <v>239</v>
      </c>
      <c r="F36615" s="48">
        <v>34215</v>
      </c>
      <c r="G36615" s="48">
        <v>35684</v>
      </c>
      <c r="H36615" s="48">
        <v>35611</v>
      </c>
      <c r="I36615" s="48">
        <v>676</v>
      </c>
      <c r="J36615" s="48">
        <v>35273</v>
      </c>
      <c r="K36615" s="48">
        <v>8920</v>
      </c>
      <c r="L36615" s="48">
        <v>9564</v>
      </c>
      <c r="M36615" s="48">
        <v>11225</v>
      </c>
      <c r="N36615" s="48">
        <v>0</v>
      </c>
      <c r="O36615" s="48">
        <v>2031</v>
      </c>
      <c r="P36615" s="48">
        <v>2466</v>
      </c>
      <c r="R36615" s="48">
        <v>1067</v>
      </c>
      <c r="T36615" s="48">
        <v>-343</v>
      </c>
      <c r="Y36615" s="48">
        <v>-550</v>
      </c>
      <c r="AD36615" s="48">
        <v>325</v>
      </c>
      <c r="AF36615" s="48">
        <v>-118</v>
      </c>
      <c r="AJ36615" s="49">
        <v>-749</v>
      </c>
      <c r="AK36615" s="49">
        <v>1019</v>
      </c>
      <c r="AL36615" s="49">
        <v>338</v>
      </c>
    </row>
    <row r="36616" spans="1:38">
      <c r="A36616" s="37" t="s">
        <v>45</v>
      </c>
      <c r="B36616" s="38">
        <v>43711.791666666664</v>
      </c>
      <c r="C36616" s="39">
        <v>43711</v>
      </c>
      <c r="D36616" s="38">
        <v>43711.625</v>
      </c>
      <c r="E36616" s="40" t="s">
        <v>239</v>
      </c>
      <c r="F36616" s="48">
        <v>35346</v>
      </c>
      <c r="G36616" s="48">
        <v>36734</v>
      </c>
      <c r="H36616" s="48">
        <v>36708</v>
      </c>
      <c r="I36616" s="48">
        <v>648</v>
      </c>
      <c r="J36616" s="48">
        <v>36370</v>
      </c>
      <c r="K36616" s="48">
        <v>9163</v>
      </c>
      <c r="L36616" s="48">
        <v>10084</v>
      </c>
      <c r="M36616" s="48">
        <v>11321</v>
      </c>
      <c r="N36616" s="48">
        <v>-2</v>
      </c>
      <c r="O36616" s="48">
        <v>2285</v>
      </c>
      <c r="P36616" s="48">
        <v>2446</v>
      </c>
      <c r="R36616" s="48">
        <v>1073</v>
      </c>
      <c r="T36616" s="48">
        <v>-291</v>
      </c>
      <c r="Y36616" s="48">
        <v>-419</v>
      </c>
      <c r="AD36616" s="48">
        <v>212</v>
      </c>
      <c r="AF36616" s="48">
        <v>-84</v>
      </c>
      <c r="AJ36616" s="49">
        <v>-674</v>
      </c>
      <c r="AK36616" s="49">
        <v>939</v>
      </c>
      <c r="AL36616" s="49">
        <v>338</v>
      </c>
    </row>
    <row r="36617" spans="1:38">
      <c r="A36617" s="37" t="s">
        <v>45</v>
      </c>
      <c r="B36617" s="38">
        <v>43711.833333333336</v>
      </c>
      <c r="C36617" s="39">
        <v>43711</v>
      </c>
      <c r="D36617" s="38">
        <v>43711.666666666664</v>
      </c>
      <c r="E36617" s="40" t="s">
        <v>239</v>
      </c>
      <c r="F36617" s="48">
        <v>36174</v>
      </c>
      <c r="G36617" s="48">
        <v>37478</v>
      </c>
      <c r="H36617" s="48">
        <v>37315</v>
      </c>
      <c r="I36617" s="48">
        <v>680</v>
      </c>
      <c r="J36617" s="48">
        <v>36976</v>
      </c>
      <c r="K36617" s="48">
        <v>9189</v>
      </c>
      <c r="L36617" s="48">
        <v>10671</v>
      </c>
      <c r="M36617" s="48">
        <v>11397</v>
      </c>
      <c r="N36617" s="48">
        <v>-2</v>
      </c>
      <c r="O36617" s="48">
        <v>2438</v>
      </c>
      <c r="P36617" s="48">
        <v>2209</v>
      </c>
      <c r="R36617" s="48">
        <v>1074</v>
      </c>
      <c r="T36617" s="48">
        <v>-427</v>
      </c>
      <c r="Y36617" s="48">
        <v>-405</v>
      </c>
      <c r="AD36617" s="48">
        <v>68</v>
      </c>
      <c r="AF36617" s="48">
        <v>-90</v>
      </c>
      <c r="AJ36617" s="49">
        <v>-843</v>
      </c>
      <c r="AK36617" s="49">
        <v>1107</v>
      </c>
      <c r="AL36617" s="49">
        <v>339</v>
      </c>
    </row>
    <row r="36618" spans="1:38">
      <c r="A36618" s="37" t="s">
        <v>45</v>
      </c>
      <c r="B36618" s="38">
        <v>43711.875</v>
      </c>
      <c r="C36618" s="39">
        <v>43711</v>
      </c>
      <c r="D36618" s="38">
        <v>43711.708333333336</v>
      </c>
      <c r="E36618" s="40" t="s">
        <v>239</v>
      </c>
      <c r="F36618" s="48">
        <v>36494</v>
      </c>
      <c r="G36618" s="48">
        <v>38006</v>
      </c>
      <c r="H36618" s="48">
        <v>37954</v>
      </c>
      <c r="I36618" s="48">
        <v>735</v>
      </c>
      <c r="J36618" s="48">
        <v>37615</v>
      </c>
      <c r="K36618" s="48">
        <v>9399</v>
      </c>
      <c r="L36618" s="48">
        <v>10965</v>
      </c>
      <c r="M36618" s="48">
        <v>11486</v>
      </c>
      <c r="N36618" s="48">
        <v>-2</v>
      </c>
      <c r="O36618" s="48">
        <v>2837</v>
      </c>
      <c r="P36618" s="48">
        <v>1855</v>
      </c>
      <c r="R36618" s="48">
        <v>1075</v>
      </c>
      <c r="T36618" s="48">
        <v>-315</v>
      </c>
      <c r="Y36618" s="48">
        <v>-499</v>
      </c>
      <c r="AD36618" s="48">
        <v>243</v>
      </c>
      <c r="AF36618" s="48">
        <v>-59</v>
      </c>
      <c r="AJ36618" s="49">
        <v>-787</v>
      </c>
      <c r="AK36618" s="49">
        <v>1050</v>
      </c>
      <c r="AL36618" s="49">
        <v>339</v>
      </c>
    </row>
    <row r="36619" spans="1:38">
      <c r="A36619" s="37" t="s">
        <v>45</v>
      </c>
      <c r="B36619" s="38">
        <v>43711.916666666664</v>
      </c>
      <c r="C36619" s="39">
        <v>43711</v>
      </c>
      <c r="D36619" s="38">
        <v>43711.75</v>
      </c>
      <c r="E36619" s="40" t="s">
        <v>239</v>
      </c>
      <c r="F36619" s="48">
        <v>36570</v>
      </c>
      <c r="G36619" s="48">
        <v>38018</v>
      </c>
      <c r="H36619" s="48">
        <v>37946</v>
      </c>
      <c r="I36619" s="48">
        <v>701</v>
      </c>
      <c r="J36619" s="48">
        <v>37606</v>
      </c>
      <c r="K36619" s="48">
        <v>9498</v>
      </c>
      <c r="L36619" s="48">
        <v>11294</v>
      </c>
      <c r="M36619" s="48">
        <v>11505</v>
      </c>
      <c r="N36619" s="48">
        <v>-2</v>
      </c>
      <c r="O36619" s="48">
        <v>2877</v>
      </c>
      <c r="P36619" s="48">
        <v>1351</v>
      </c>
      <c r="R36619" s="48">
        <v>1083</v>
      </c>
      <c r="T36619" s="48">
        <v>-336</v>
      </c>
      <c r="Y36619" s="48">
        <v>-484</v>
      </c>
      <c r="AD36619" s="48">
        <v>195</v>
      </c>
      <c r="AF36619" s="48">
        <v>-47</v>
      </c>
      <c r="AJ36619" s="49">
        <v>-773</v>
      </c>
      <c r="AK36619" s="49">
        <v>1037</v>
      </c>
      <c r="AL36619" s="49">
        <v>340</v>
      </c>
    </row>
    <row r="36620" spans="1:38">
      <c r="A36620" s="37" t="s">
        <v>45</v>
      </c>
      <c r="B36620" s="38">
        <v>43711.958333333336</v>
      </c>
      <c r="C36620" s="39">
        <v>43711</v>
      </c>
      <c r="D36620" s="38">
        <v>43711.791666666664</v>
      </c>
      <c r="E36620" s="40" t="s">
        <v>239</v>
      </c>
      <c r="F36620" s="48">
        <v>35708</v>
      </c>
      <c r="G36620" s="48">
        <v>37412</v>
      </c>
      <c r="H36620" s="48">
        <v>37346</v>
      </c>
      <c r="I36620" s="48">
        <v>645</v>
      </c>
      <c r="J36620" s="48">
        <v>37005</v>
      </c>
      <c r="K36620" s="48">
        <v>9531</v>
      </c>
      <c r="L36620" s="48">
        <v>11495</v>
      </c>
      <c r="M36620" s="48">
        <v>11498</v>
      </c>
      <c r="N36620" s="48">
        <v>0</v>
      </c>
      <c r="O36620" s="48">
        <v>2803</v>
      </c>
      <c r="P36620" s="48">
        <v>588</v>
      </c>
      <c r="R36620" s="48">
        <v>1090</v>
      </c>
      <c r="T36620" s="48">
        <v>-334</v>
      </c>
      <c r="Y36620" s="48">
        <v>-469</v>
      </c>
      <c r="AD36620" s="48">
        <v>202</v>
      </c>
      <c r="AF36620" s="48">
        <v>-67</v>
      </c>
      <c r="AJ36620" s="49">
        <v>-711</v>
      </c>
      <c r="AK36620" s="49">
        <v>979</v>
      </c>
      <c r="AL36620" s="49">
        <v>341</v>
      </c>
    </row>
    <row r="36621" spans="1:38">
      <c r="A36621" s="37" t="s">
        <v>45</v>
      </c>
      <c r="B36621" s="38">
        <v>43712</v>
      </c>
      <c r="C36621" s="39">
        <v>43711</v>
      </c>
      <c r="D36621" s="38">
        <v>43711.833333333336</v>
      </c>
      <c r="E36621" s="40" t="s">
        <v>239</v>
      </c>
      <c r="F36621" s="48">
        <v>34171</v>
      </c>
      <c r="G36621" s="48">
        <v>36001</v>
      </c>
      <c r="H36621" s="48">
        <v>36277</v>
      </c>
      <c r="I36621" s="48">
        <v>996</v>
      </c>
      <c r="J36621" s="48">
        <v>35938</v>
      </c>
      <c r="K36621" s="48">
        <v>9567</v>
      </c>
      <c r="L36621" s="48">
        <v>11272</v>
      </c>
      <c r="M36621" s="48">
        <v>11501</v>
      </c>
      <c r="N36621" s="48">
        <v>0</v>
      </c>
      <c r="O36621" s="48">
        <v>2439</v>
      </c>
      <c r="P36621" s="48">
        <v>73</v>
      </c>
      <c r="R36621" s="48">
        <v>1086</v>
      </c>
      <c r="T36621" s="48">
        <v>6</v>
      </c>
      <c r="Y36621" s="48">
        <v>-414</v>
      </c>
      <c r="AD36621" s="48">
        <v>475</v>
      </c>
      <c r="AF36621" s="48">
        <v>-55</v>
      </c>
      <c r="AJ36621" s="49">
        <v>-720</v>
      </c>
      <c r="AK36621" s="49">
        <v>990</v>
      </c>
      <c r="AL36621" s="49">
        <v>339</v>
      </c>
    </row>
    <row r="36622" spans="1:38">
      <c r="A36622" s="37" t="s">
        <v>45</v>
      </c>
      <c r="B36622" s="38">
        <v>43712.041666666664</v>
      </c>
      <c r="C36622" s="39">
        <v>43711</v>
      </c>
      <c r="D36622" s="38">
        <v>43711.875</v>
      </c>
      <c r="E36622" s="40" t="s">
        <v>239</v>
      </c>
      <c r="F36622" s="48">
        <v>33313</v>
      </c>
      <c r="G36622" s="48">
        <v>34827</v>
      </c>
      <c r="H36622" s="48">
        <v>34865</v>
      </c>
      <c r="I36622" s="48">
        <v>716</v>
      </c>
      <c r="J36622" s="48">
        <v>34525</v>
      </c>
      <c r="K36622" s="48">
        <v>9611</v>
      </c>
      <c r="L36622" s="48">
        <v>10052</v>
      </c>
      <c r="M36622" s="48">
        <v>11513</v>
      </c>
      <c r="N36622" s="48">
        <v>0</v>
      </c>
      <c r="O36622" s="48">
        <v>2259</v>
      </c>
      <c r="P36622" s="48">
        <v>0</v>
      </c>
      <c r="R36622" s="48">
        <v>1090</v>
      </c>
      <c r="T36622" s="48">
        <v>-232</v>
      </c>
      <c r="Y36622" s="48">
        <v>-448</v>
      </c>
      <c r="AD36622" s="48">
        <v>322</v>
      </c>
      <c r="AF36622" s="48">
        <v>-106</v>
      </c>
      <c r="AJ36622" s="49">
        <v>-678</v>
      </c>
      <c r="AK36622" s="49">
        <v>948</v>
      </c>
      <c r="AL36622" s="49">
        <v>340</v>
      </c>
    </row>
    <row r="36623" spans="1:38">
      <c r="A36623" s="37" t="s">
        <v>45</v>
      </c>
      <c r="B36623" s="38">
        <v>43712.083333333336</v>
      </c>
      <c r="C36623" s="39">
        <v>43711</v>
      </c>
      <c r="D36623" s="38">
        <v>43711.916666666664</v>
      </c>
      <c r="E36623" s="40" t="s">
        <v>239</v>
      </c>
      <c r="F36623" s="48">
        <v>30925</v>
      </c>
      <c r="G36623" s="48">
        <v>32292</v>
      </c>
      <c r="H36623" s="48">
        <v>32372</v>
      </c>
      <c r="I36623" s="48">
        <v>605</v>
      </c>
      <c r="J36623" s="48">
        <v>32035</v>
      </c>
      <c r="K36623" s="48">
        <v>9538</v>
      </c>
      <c r="L36623" s="48">
        <v>8361</v>
      </c>
      <c r="M36623" s="48">
        <v>11515</v>
      </c>
      <c r="N36623" s="48">
        <v>0</v>
      </c>
      <c r="O36623" s="48">
        <v>1541</v>
      </c>
      <c r="P36623" s="48">
        <v>0</v>
      </c>
      <c r="R36623" s="48">
        <v>1080</v>
      </c>
      <c r="T36623" s="48">
        <v>-199</v>
      </c>
      <c r="Y36623" s="48">
        <v>-507</v>
      </c>
      <c r="AD36623" s="48">
        <v>445</v>
      </c>
      <c r="AF36623" s="48">
        <v>-137</v>
      </c>
      <c r="AJ36623" s="49">
        <v>-525</v>
      </c>
      <c r="AK36623" s="49">
        <v>804</v>
      </c>
      <c r="AL36623" s="49">
        <v>337</v>
      </c>
    </row>
    <row r="36624" spans="1:38">
      <c r="A36624" s="37" t="s">
        <v>45</v>
      </c>
      <c r="B36624" s="38">
        <v>43712.125</v>
      </c>
      <c r="C36624" s="39">
        <v>43711</v>
      </c>
      <c r="D36624" s="38">
        <v>43711.958333333336</v>
      </c>
      <c r="E36624" s="40" t="s">
        <v>239</v>
      </c>
      <c r="F36624" s="48">
        <v>28075</v>
      </c>
      <c r="G36624" s="48">
        <v>29274</v>
      </c>
      <c r="H36624" s="48">
        <v>29390</v>
      </c>
      <c r="I36624" s="48">
        <v>603</v>
      </c>
      <c r="J36624" s="48">
        <v>29051</v>
      </c>
      <c r="K36624" s="48">
        <v>8828</v>
      </c>
      <c r="L36624" s="48">
        <v>7131</v>
      </c>
      <c r="M36624" s="48">
        <v>11509</v>
      </c>
      <c r="N36624" s="48">
        <v>0</v>
      </c>
      <c r="O36624" s="48">
        <v>506</v>
      </c>
      <c r="P36624" s="48">
        <v>-1</v>
      </c>
      <c r="R36624" s="48">
        <v>1078</v>
      </c>
      <c r="T36624" s="48">
        <v>-164</v>
      </c>
      <c r="Y36624" s="48">
        <v>-544</v>
      </c>
      <c r="AD36624" s="48">
        <v>462</v>
      </c>
      <c r="AF36624" s="48">
        <v>-82</v>
      </c>
      <c r="AJ36624" s="49">
        <v>-487</v>
      </c>
      <c r="AK36624" s="49">
        <v>767</v>
      </c>
      <c r="AL36624" s="49">
        <v>339</v>
      </c>
    </row>
    <row r="36625" spans="1:38">
      <c r="A36625" s="37" t="s">
        <v>45</v>
      </c>
      <c r="B36625" s="38">
        <v>43712.166666666664</v>
      </c>
      <c r="C36625" s="39">
        <v>43711</v>
      </c>
      <c r="D36625" s="38">
        <v>43712</v>
      </c>
      <c r="E36625" s="40" t="s">
        <v>239</v>
      </c>
      <c r="F36625" s="48">
        <v>25536</v>
      </c>
      <c r="G36625" s="48">
        <v>26560</v>
      </c>
      <c r="H36625" s="48">
        <v>26944</v>
      </c>
      <c r="I36625" s="48">
        <v>807</v>
      </c>
      <c r="J36625" s="48">
        <v>26603</v>
      </c>
      <c r="K36625" s="48">
        <v>7474</v>
      </c>
      <c r="L36625" s="48">
        <v>6567</v>
      </c>
      <c r="M36625" s="48">
        <v>11525</v>
      </c>
      <c r="N36625" s="48">
        <v>0</v>
      </c>
      <c r="O36625" s="48">
        <v>-1</v>
      </c>
      <c r="P36625" s="48">
        <v>0</v>
      </c>
      <c r="R36625" s="48">
        <v>1038</v>
      </c>
      <c r="T36625" s="48">
        <v>101</v>
      </c>
      <c r="Y36625" s="48">
        <v>-426</v>
      </c>
      <c r="AD36625" s="48">
        <v>652</v>
      </c>
      <c r="AF36625" s="48">
        <v>-125</v>
      </c>
      <c r="AJ36625" s="49">
        <v>-423</v>
      </c>
      <c r="AK36625" s="49">
        <v>706</v>
      </c>
      <c r="AL36625" s="49">
        <v>341</v>
      </c>
    </row>
    <row r="36626" spans="1:38">
      <c r="A36626" s="37" t="s">
        <v>45</v>
      </c>
      <c r="B36626" s="38">
        <v>43712.208333333336</v>
      </c>
      <c r="C36626" s="39">
        <v>43712</v>
      </c>
      <c r="D36626" s="38">
        <v>43712.041666666664</v>
      </c>
      <c r="E36626" s="40" t="s">
        <v>239</v>
      </c>
      <c r="F36626" s="48">
        <v>24593</v>
      </c>
      <c r="G36626" s="48">
        <v>24483</v>
      </c>
      <c r="H36626" s="48">
        <v>25042</v>
      </c>
      <c r="I36626" s="48">
        <v>895</v>
      </c>
      <c r="J36626" s="48">
        <v>24707</v>
      </c>
      <c r="K36626" s="48">
        <v>6418</v>
      </c>
      <c r="L36626" s="48">
        <v>6376</v>
      </c>
      <c r="M36626" s="48">
        <v>11530</v>
      </c>
      <c r="N36626" s="48">
        <v>0</v>
      </c>
      <c r="O36626" s="48">
        <v>-584</v>
      </c>
      <c r="P36626" s="48">
        <v>-1</v>
      </c>
      <c r="R36626" s="48">
        <v>968</v>
      </c>
      <c r="T36626" s="48">
        <v>97</v>
      </c>
      <c r="Y36626" s="48">
        <v>-263</v>
      </c>
      <c r="AD36626" s="48">
        <v>466</v>
      </c>
      <c r="AF36626" s="48">
        <v>-106</v>
      </c>
      <c r="AJ36626" s="49">
        <v>-336</v>
      </c>
      <c r="AK36626" s="49">
        <v>798</v>
      </c>
      <c r="AL36626" s="49">
        <v>335</v>
      </c>
    </row>
    <row r="36627" spans="1:38">
      <c r="A36627" s="37" t="s">
        <v>45</v>
      </c>
      <c r="B36627" s="38">
        <v>43712.25</v>
      </c>
      <c r="C36627" s="39">
        <v>43712</v>
      </c>
      <c r="D36627" s="38">
        <v>43712.083333333336</v>
      </c>
      <c r="E36627" s="40" t="s">
        <v>239</v>
      </c>
      <c r="F36627" s="48">
        <v>22985</v>
      </c>
      <c r="G36627" s="48">
        <v>23091</v>
      </c>
      <c r="H36627" s="48">
        <v>23557</v>
      </c>
      <c r="I36627" s="48">
        <v>772</v>
      </c>
      <c r="J36627" s="48">
        <v>23215</v>
      </c>
      <c r="K36627" s="48">
        <v>5765</v>
      </c>
      <c r="L36627" s="48">
        <v>6175</v>
      </c>
      <c r="M36627" s="48">
        <v>11508</v>
      </c>
      <c r="N36627" s="48">
        <v>-1</v>
      </c>
      <c r="O36627" s="48">
        <v>-1183</v>
      </c>
      <c r="P36627" s="48">
        <v>0</v>
      </c>
      <c r="R36627" s="48">
        <v>951</v>
      </c>
      <c r="T36627" s="48">
        <v>-62</v>
      </c>
      <c r="Y36627" s="48">
        <v>-254</v>
      </c>
      <c r="AD36627" s="48">
        <v>309</v>
      </c>
      <c r="AF36627" s="48">
        <v>-117</v>
      </c>
      <c r="AJ36627" s="49">
        <v>-306</v>
      </c>
      <c r="AK36627" s="49">
        <v>834</v>
      </c>
      <c r="AL36627" s="49">
        <v>342</v>
      </c>
    </row>
    <row r="36628" spans="1:38">
      <c r="A36628" s="37" t="s">
        <v>45</v>
      </c>
      <c r="B36628" s="38">
        <v>43712.291666666664</v>
      </c>
      <c r="C36628" s="39">
        <v>43712</v>
      </c>
      <c r="D36628" s="38">
        <v>43712.125</v>
      </c>
      <c r="E36628" s="40" t="s">
        <v>239</v>
      </c>
      <c r="F36628" s="48">
        <v>21956</v>
      </c>
      <c r="G36628" s="48">
        <v>22052</v>
      </c>
      <c r="H36628" s="48">
        <v>22652</v>
      </c>
      <c r="I36628" s="48">
        <v>881</v>
      </c>
      <c r="J36628" s="48">
        <v>22313</v>
      </c>
      <c r="K36628" s="48">
        <v>5207</v>
      </c>
      <c r="L36628" s="48">
        <v>6159</v>
      </c>
      <c r="M36628" s="48">
        <v>11482</v>
      </c>
      <c r="N36628" s="48">
        <v>0</v>
      </c>
      <c r="O36628" s="48">
        <v>-1498</v>
      </c>
      <c r="P36628" s="48">
        <v>-1</v>
      </c>
      <c r="R36628" s="48">
        <v>964</v>
      </c>
      <c r="T36628" s="48">
        <v>37</v>
      </c>
      <c r="Y36628" s="48">
        <v>-254</v>
      </c>
      <c r="AD36628" s="48">
        <v>363</v>
      </c>
      <c r="AF36628" s="48">
        <v>-72</v>
      </c>
      <c r="AJ36628" s="49">
        <v>-281</v>
      </c>
      <c r="AK36628" s="49">
        <v>844</v>
      </c>
      <c r="AL36628" s="49">
        <v>339</v>
      </c>
    </row>
    <row r="36629" spans="1:38">
      <c r="A36629" s="37" t="s">
        <v>45</v>
      </c>
      <c r="B36629" s="38">
        <v>43712.333333333336</v>
      </c>
      <c r="C36629" s="39">
        <v>43712</v>
      </c>
      <c r="D36629" s="38">
        <v>43712.166666666664</v>
      </c>
      <c r="E36629" s="40" t="s">
        <v>239</v>
      </c>
      <c r="F36629" s="48">
        <v>21383</v>
      </c>
      <c r="G36629" s="48">
        <v>21382</v>
      </c>
      <c r="H36629" s="48">
        <v>22206</v>
      </c>
      <c r="I36629" s="48">
        <v>1043</v>
      </c>
      <c r="J36629" s="48">
        <v>21866</v>
      </c>
      <c r="K36629" s="48">
        <v>4840</v>
      </c>
      <c r="L36629" s="48">
        <v>6097</v>
      </c>
      <c r="M36629" s="48">
        <v>11486</v>
      </c>
      <c r="N36629" s="48">
        <v>-1</v>
      </c>
      <c r="O36629" s="48">
        <v>-1520</v>
      </c>
      <c r="P36629" s="48">
        <v>0</v>
      </c>
      <c r="R36629" s="48">
        <v>964</v>
      </c>
      <c r="T36629" s="48">
        <v>532</v>
      </c>
      <c r="Y36629" s="48">
        <v>207</v>
      </c>
      <c r="AD36629" s="48">
        <v>372</v>
      </c>
      <c r="AF36629" s="48">
        <v>-47</v>
      </c>
      <c r="AJ36629" s="49">
        <v>-219</v>
      </c>
      <c r="AK36629" s="49">
        <v>511</v>
      </c>
      <c r="AL36629" s="49">
        <v>340</v>
      </c>
    </row>
    <row r="36630" spans="1:38">
      <c r="A36630" s="37" t="s">
        <v>45</v>
      </c>
      <c r="B36630" s="38">
        <v>43712.375</v>
      </c>
      <c r="C36630" s="39">
        <v>43712</v>
      </c>
      <c r="D36630" s="38">
        <v>43712.208333333336</v>
      </c>
      <c r="E36630" s="40" t="s">
        <v>239</v>
      </c>
      <c r="F36630" s="48">
        <v>21300</v>
      </c>
      <c r="G36630" s="48">
        <v>21369</v>
      </c>
      <c r="H36630" s="48">
        <v>22132</v>
      </c>
      <c r="I36630" s="48">
        <v>977</v>
      </c>
      <c r="J36630" s="48">
        <v>21790</v>
      </c>
      <c r="K36630" s="48">
        <v>4856</v>
      </c>
      <c r="L36630" s="48">
        <v>5993</v>
      </c>
      <c r="M36630" s="48">
        <v>11485</v>
      </c>
      <c r="N36630" s="48">
        <v>-1</v>
      </c>
      <c r="O36630" s="48">
        <v>-1508</v>
      </c>
      <c r="P36630" s="48">
        <v>0</v>
      </c>
      <c r="R36630" s="48">
        <v>965</v>
      </c>
      <c r="T36630" s="48">
        <v>475</v>
      </c>
      <c r="Y36630" s="48">
        <v>290</v>
      </c>
      <c r="AD36630" s="48">
        <v>239</v>
      </c>
      <c r="AF36630" s="48">
        <v>-54</v>
      </c>
      <c r="AJ36630" s="49">
        <v>-214</v>
      </c>
      <c r="AK36630" s="49">
        <v>502</v>
      </c>
      <c r="AL36630" s="49">
        <v>342</v>
      </c>
    </row>
    <row r="36631" spans="1:38">
      <c r="A36631" s="37" t="s">
        <v>45</v>
      </c>
      <c r="B36631" s="38">
        <v>43712.416666666664</v>
      </c>
      <c r="C36631" s="39">
        <v>43712</v>
      </c>
      <c r="D36631" s="38">
        <v>43712.25</v>
      </c>
      <c r="E36631" s="40" t="s">
        <v>239</v>
      </c>
      <c r="F36631" s="48">
        <v>22249</v>
      </c>
      <c r="G36631" s="48">
        <v>22277</v>
      </c>
      <c r="H36631" s="48">
        <v>22870</v>
      </c>
      <c r="I36631" s="48">
        <v>847</v>
      </c>
      <c r="J36631" s="48">
        <v>22532</v>
      </c>
      <c r="K36631" s="48">
        <v>5445</v>
      </c>
      <c r="L36631" s="48">
        <v>6195</v>
      </c>
      <c r="M36631" s="48">
        <v>11451</v>
      </c>
      <c r="N36631" s="48">
        <v>0</v>
      </c>
      <c r="O36631" s="48">
        <v>-1516</v>
      </c>
      <c r="P36631" s="48">
        <v>-1</v>
      </c>
      <c r="R36631" s="48">
        <v>958</v>
      </c>
      <c r="T36631" s="48">
        <v>297</v>
      </c>
      <c r="Y36631" s="48">
        <v>355</v>
      </c>
      <c r="AD36631" s="48">
        <v>8</v>
      </c>
      <c r="AF36631" s="48">
        <v>-66</v>
      </c>
      <c r="AJ36631" s="49">
        <v>-254</v>
      </c>
      <c r="AK36631" s="49">
        <v>550</v>
      </c>
      <c r="AL36631" s="49">
        <v>338</v>
      </c>
    </row>
    <row r="36632" spans="1:38">
      <c r="A36632" s="37" t="s">
        <v>45</v>
      </c>
      <c r="B36632" s="38">
        <v>43712.458333333336</v>
      </c>
      <c r="C36632" s="39">
        <v>43712</v>
      </c>
      <c r="D36632" s="38">
        <v>43712.291666666664</v>
      </c>
      <c r="E36632" s="40" t="s">
        <v>239</v>
      </c>
      <c r="F36632" s="48">
        <v>24290</v>
      </c>
      <c r="G36632" s="48">
        <v>24160</v>
      </c>
      <c r="H36632" s="48">
        <v>24656</v>
      </c>
      <c r="I36632" s="48">
        <v>880</v>
      </c>
      <c r="J36632" s="48">
        <v>24316</v>
      </c>
      <c r="K36632" s="48">
        <v>6517</v>
      </c>
      <c r="L36632" s="48">
        <v>6310</v>
      </c>
      <c r="M36632" s="48">
        <v>11452</v>
      </c>
      <c r="N36632" s="48">
        <v>-1</v>
      </c>
      <c r="O36632" s="48">
        <v>-983</v>
      </c>
      <c r="P36632" s="48">
        <v>-1</v>
      </c>
      <c r="R36632" s="48">
        <v>1022</v>
      </c>
      <c r="T36632" s="48">
        <v>197</v>
      </c>
      <c r="Y36632" s="48">
        <v>293</v>
      </c>
      <c r="AD36632" s="48">
        <v>-40</v>
      </c>
      <c r="AF36632" s="48">
        <v>-56</v>
      </c>
      <c r="AJ36632" s="49">
        <v>-384</v>
      </c>
      <c r="AK36632" s="49">
        <v>683</v>
      </c>
      <c r="AL36632" s="49">
        <v>340</v>
      </c>
    </row>
    <row r="36633" spans="1:38">
      <c r="A36633" s="37" t="s">
        <v>45</v>
      </c>
      <c r="B36633" s="38">
        <v>43712.5</v>
      </c>
      <c r="C36633" s="39">
        <v>43712</v>
      </c>
      <c r="D36633" s="38">
        <v>43712.333333333336</v>
      </c>
      <c r="E36633" s="40" t="s">
        <v>239</v>
      </c>
      <c r="F36633" s="48">
        <v>25112</v>
      </c>
      <c r="G36633" s="48">
        <v>24848</v>
      </c>
      <c r="H36633" s="48">
        <v>25307</v>
      </c>
      <c r="I36633" s="48">
        <v>893</v>
      </c>
      <c r="J36633" s="48">
        <v>24966</v>
      </c>
      <c r="K36633" s="48">
        <v>6873</v>
      </c>
      <c r="L36633" s="48">
        <v>6363</v>
      </c>
      <c r="M36633" s="48">
        <v>11454</v>
      </c>
      <c r="N36633" s="48">
        <v>0</v>
      </c>
      <c r="O36633" s="48">
        <v>-874</v>
      </c>
      <c r="P36633" s="48">
        <v>120</v>
      </c>
      <c r="R36633" s="48">
        <v>1030</v>
      </c>
      <c r="T36633" s="48">
        <v>169</v>
      </c>
      <c r="Y36633" s="48">
        <v>414</v>
      </c>
      <c r="AD36633" s="48">
        <v>-170</v>
      </c>
      <c r="AF36633" s="48">
        <v>-75</v>
      </c>
      <c r="AJ36633" s="49">
        <v>-434</v>
      </c>
      <c r="AK36633" s="49">
        <v>724</v>
      </c>
      <c r="AL36633" s="49">
        <v>341</v>
      </c>
    </row>
    <row r="36634" spans="1:38">
      <c r="A36634" s="37" t="s">
        <v>45</v>
      </c>
      <c r="B36634" s="38">
        <v>43712.541666666664</v>
      </c>
      <c r="C36634" s="39">
        <v>43712</v>
      </c>
      <c r="D36634" s="38">
        <v>43712.375</v>
      </c>
      <c r="E36634" s="40" t="s">
        <v>239</v>
      </c>
      <c r="F36634" s="48">
        <v>26057</v>
      </c>
      <c r="G36634" s="48">
        <v>25757</v>
      </c>
      <c r="H36634" s="48">
        <v>26023</v>
      </c>
      <c r="I36634" s="48">
        <v>778</v>
      </c>
      <c r="J36634" s="48">
        <v>25685</v>
      </c>
      <c r="K36634" s="48">
        <v>7053</v>
      </c>
      <c r="L36634" s="48">
        <v>6540</v>
      </c>
      <c r="M36634" s="48">
        <v>11450</v>
      </c>
      <c r="N36634" s="48">
        <v>0</v>
      </c>
      <c r="O36634" s="48">
        <v>-891</v>
      </c>
      <c r="P36634" s="48">
        <v>519</v>
      </c>
      <c r="R36634" s="48">
        <v>1014</v>
      </c>
      <c r="T36634" s="48">
        <v>-17</v>
      </c>
      <c r="Y36634" s="48">
        <v>331</v>
      </c>
      <c r="AD36634" s="48">
        <v>-207</v>
      </c>
      <c r="AF36634" s="48">
        <v>-141</v>
      </c>
      <c r="AJ36634" s="49">
        <v>-512</v>
      </c>
      <c r="AK36634" s="49">
        <v>795</v>
      </c>
      <c r="AL36634" s="49">
        <v>338</v>
      </c>
    </row>
    <row r="36635" spans="1:38">
      <c r="A36635" s="37" t="s">
        <v>45</v>
      </c>
      <c r="B36635" s="38">
        <v>43712.583333333336</v>
      </c>
      <c r="C36635" s="39">
        <v>43712</v>
      </c>
      <c r="D36635" s="38">
        <v>43712.416666666664</v>
      </c>
      <c r="E36635" s="40" t="s">
        <v>239</v>
      </c>
      <c r="F36635" s="48">
        <v>27597</v>
      </c>
      <c r="G36635" s="48">
        <v>27280</v>
      </c>
      <c r="H36635" s="48">
        <v>27504</v>
      </c>
      <c r="I36635" s="48">
        <v>697</v>
      </c>
      <c r="J36635" s="48">
        <v>27162</v>
      </c>
      <c r="K36635" s="48">
        <v>7366</v>
      </c>
      <c r="L36635" s="48">
        <v>6787</v>
      </c>
      <c r="M36635" s="48">
        <v>11430</v>
      </c>
      <c r="N36635" s="48">
        <v>-1</v>
      </c>
      <c r="O36635" s="48">
        <v>-548</v>
      </c>
      <c r="P36635" s="48">
        <v>1091</v>
      </c>
      <c r="R36635" s="48">
        <v>1037</v>
      </c>
      <c r="T36635" s="48">
        <v>-62</v>
      </c>
      <c r="Y36635" s="48">
        <v>306</v>
      </c>
      <c r="AD36635" s="48">
        <v>-148</v>
      </c>
      <c r="AF36635" s="48">
        <v>-220</v>
      </c>
      <c r="AJ36635" s="49">
        <v>-473</v>
      </c>
      <c r="AK36635" s="49">
        <v>759</v>
      </c>
      <c r="AL36635" s="49">
        <v>342</v>
      </c>
    </row>
    <row r="36636" spans="1:38">
      <c r="A36636" s="37" t="s">
        <v>45</v>
      </c>
      <c r="B36636" s="38">
        <v>43712.625</v>
      </c>
      <c r="C36636" s="39">
        <v>43712</v>
      </c>
      <c r="D36636" s="38">
        <v>43712.458333333336</v>
      </c>
      <c r="E36636" s="40" t="s">
        <v>239</v>
      </c>
      <c r="F36636" s="48">
        <v>29666</v>
      </c>
      <c r="G36636" s="48">
        <v>29164</v>
      </c>
      <c r="H36636" s="48">
        <v>29283</v>
      </c>
      <c r="I36636" s="48">
        <v>558</v>
      </c>
      <c r="J36636" s="48">
        <v>28945</v>
      </c>
      <c r="K36636" s="48">
        <v>7731</v>
      </c>
      <c r="L36636" s="48">
        <v>7093</v>
      </c>
      <c r="M36636" s="48">
        <v>11425</v>
      </c>
      <c r="N36636" s="48">
        <v>0</v>
      </c>
      <c r="O36636" s="48">
        <v>109</v>
      </c>
      <c r="P36636" s="48">
        <v>1554</v>
      </c>
      <c r="R36636" s="48">
        <v>1033</v>
      </c>
      <c r="T36636" s="48">
        <v>-163</v>
      </c>
      <c r="Y36636" s="48">
        <v>188</v>
      </c>
      <c r="AD36636" s="48">
        <v>-107</v>
      </c>
      <c r="AF36636" s="48">
        <v>-244</v>
      </c>
      <c r="AJ36636" s="49">
        <v>-439</v>
      </c>
      <c r="AK36636" s="49">
        <v>721</v>
      </c>
      <c r="AL36636" s="49">
        <v>338</v>
      </c>
    </row>
    <row r="36637" spans="1:38">
      <c r="A36637" s="37" t="s">
        <v>45</v>
      </c>
      <c r="B36637" s="38">
        <v>43712.666666666664</v>
      </c>
      <c r="C36637" s="39">
        <v>43712</v>
      </c>
      <c r="D36637" s="38">
        <v>43712.5</v>
      </c>
      <c r="E36637" s="40" t="s">
        <v>239</v>
      </c>
      <c r="F36637" s="48">
        <v>31771</v>
      </c>
      <c r="G36637" s="48">
        <v>31195</v>
      </c>
      <c r="H36637" s="48">
        <v>31372</v>
      </c>
      <c r="I36637" s="48">
        <v>522</v>
      </c>
      <c r="J36637" s="48">
        <v>31033</v>
      </c>
      <c r="K36637" s="48">
        <v>8218</v>
      </c>
      <c r="L36637" s="48">
        <v>8206</v>
      </c>
      <c r="M36637" s="48">
        <v>11406</v>
      </c>
      <c r="N36637" s="48">
        <v>0</v>
      </c>
      <c r="O36637" s="48">
        <v>356</v>
      </c>
      <c r="P36637" s="48">
        <v>1818</v>
      </c>
      <c r="R36637" s="48">
        <v>1029</v>
      </c>
      <c r="T36637" s="48">
        <v>-101</v>
      </c>
      <c r="Y36637" s="48">
        <v>305</v>
      </c>
      <c r="AD36637" s="48">
        <v>-174</v>
      </c>
      <c r="AF36637" s="48">
        <v>-232</v>
      </c>
      <c r="AJ36637" s="49">
        <v>-345</v>
      </c>
      <c r="AK36637" s="49">
        <v>623</v>
      </c>
      <c r="AL36637" s="49">
        <v>339</v>
      </c>
    </row>
    <row r="36638" spans="1:38">
      <c r="A36638" s="37" t="s">
        <v>45</v>
      </c>
      <c r="B36638" s="38">
        <v>43712.708333333336</v>
      </c>
      <c r="C36638" s="39">
        <v>43712</v>
      </c>
      <c r="D36638" s="38">
        <v>43712.541666666664</v>
      </c>
      <c r="E36638" s="40" t="s">
        <v>239</v>
      </c>
      <c r="F36638" s="48">
        <v>33681</v>
      </c>
      <c r="G36638" s="48">
        <v>33112</v>
      </c>
      <c r="H36638" s="48">
        <v>33392</v>
      </c>
      <c r="I36638" s="48">
        <v>644</v>
      </c>
      <c r="J36638" s="48">
        <v>33051</v>
      </c>
      <c r="K36638" s="48">
        <v>8702</v>
      </c>
      <c r="L36638" s="48">
        <v>8930</v>
      </c>
      <c r="M36638" s="48">
        <v>11416</v>
      </c>
      <c r="N36638" s="48">
        <v>0</v>
      </c>
      <c r="O36638" s="48">
        <v>926</v>
      </c>
      <c r="P36638" s="48">
        <v>2038</v>
      </c>
      <c r="R36638" s="48">
        <v>1039</v>
      </c>
      <c r="T36638" s="48">
        <v>-1</v>
      </c>
      <c r="Y36638" s="48">
        <v>252</v>
      </c>
      <c r="AD36638" s="48">
        <v>-22</v>
      </c>
      <c r="AF36638" s="48">
        <v>-231</v>
      </c>
      <c r="AJ36638" s="49">
        <v>-364</v>
      </c>
      <c r="AK36638" s="49">
        <v>645</v>
      </c>
      <c r="AL36638" s="49">
        <v>341</v>
      </c>
    </row>
    <row r="36639" spans="1:38">
      <c r="A36639" s="37" t="s">
        <v>45</v>
      </c>
      <c r="B36639" s="38">
        <v>43712.75</v>
      </c>
      <c r="C36639" s="39">
        <v>43712</v>
      </c>
      <c r="D36639" s="38">
        <v>43712.583333333336</v>
      </c>
      <c r="E36639" s="40" t="s">
        <v>239</v>
      </c>
      <c r="F36639" s="48">
        <v>35294</v>
      </c>
      <c r="G36639" s="48">
        <v>34741</v>
      </c>
      <c r="H36639" s="48">
        <v>35220</v>
      </c>
      <c r="I36639" s="48">
        <v>849</v>
      </c>
      <c r="J36639" s="48">
        <v>34879</v>
      </c>
      <c r="K36639" s="48">
        <v>8972</v>
      </c>
      <c r="L36639" s="48">
        <v>10155</v>
      </c>
      <c r="M36639" s="48">
        <v>11405</v>
      </c>
      <c r="N36639" s="48">
        <v>0</v>
      </c>
      <c r="O36639" s="48">
        <v>1273</v>
      </c>
      <c r="P36639" s="48">
        <v>2034</v>
      </c>
      <c r="R36639" s="48">
        <v>1040</v>
      </c>
      <c r="T36639" s="48">
        <v>202</v>
      </c>
      <c r="Y36639" s="48">
        <v>402</v>
      </c>
      <c r="AD36639" s="48">
        <v>18</v>
      </c>
      <c r="AF36639" s="48">
        <v>-218</v>
      </c>
      <c r="AJ36639" s="49">
        <v>-370</v>
      </c>
      <c r="AK36639" s="49">
        <v>647</v>
      </c>
      <c r="AL36639" s="49">
        <v>341</v>
      </c>
    </row>
    <row r="36640" spans="1:38">
      <c r="A36640" s="37" t="s">
        <v>45</v>
      </c>
      <c r="B36640" s="38">
        <v>43712.791666666664</v>
      </c>
      <c r="C36640" s="39">
        <v>43712</v>
      </c>
      <c r="D36640" s="38">
        <v>43712.625</v>
      </c>
      <c r="E36640" s="40" t="s">
        <v>239</v>
      </c>
      <c r="F36640" s="48">
        <v>36447</v>
      </c>
      <c r="G36640" s="48">
        <v>35899</v>
      </c>
      <c r="H36640" s="48">
        <v>36145</v>
      </c>
      <c r="I36640" s="48">
        <v>713</v>
      </c>
      <c r="J36640" s="48">
        <v>35805</v>
      </c>
      <c r="K36640" s="48">
        <v>8905</v>
      </c>
      <c r="L36640" s="48">
        <v>10756</v>
      </c>
      <c r="M36640" s="48">
        <v>11403</v>
      </c>
      <c r="N36640" s="48">
        <v>0</v>
      </c>
      <c r="O36640" s="48">
        <v>1899</v>
      </c>
      <c r="P36640" s="48">
        <v>1802</v>
      </c>
      <c r="R36640" s="48">
        <v>1040</v>
      </c>
      <c r="T36640" s="48">
        <v>-33</v>
      </c>
      <c r="Y36640" s="48">
        <v>417</v>
      </c>
      <c r="AD36640" s="48">
        <v>-269</v>
      </c>
      <c r="AF36640" s="48">
        <v>-181</v>
      </c>
      <c r="AJ36640" s="49">
        <v>-467</v>
      </c>
      <c r="AK36640" s="49">
        <v>746</v>
      </c>
      <c r="AL36640" s="49">
        <v>340</v>
      </c>
    </row>
    <row r="36641" spans="1:38">
      <c r="A36641" s="37" t="s">
        <v>45</v>
      </c>
      <c r="B36641" s="38">
        <v>43712.833333333336</v>
      </c>
      <c r="C36641" s="39">
        <v>43712</v>
      </c>
      <c r="D36641" s="38">
        <v>43712.666666666664</v>
      </c>
      <c r="E36641" s="40" t="s">
        <v>239</v>
      </c>
      <c r="F36641" s="48">
        <v>37121</v>
      </c>
      <c r="G36641" s="48">
        <v>36427</v>
      </c>
      <c r="H36641" s="48">
        <v>36516</v>
      </c>
      <c r="I36641" s="48">
        <v>655</v>
      </c>
      <c r="J36641" s="48">
        <v>36176</v>
      </c>
      <c r="K36641" s="48">
        <v>8675</v>
      </c>
      <c r="L36641" s="48">
        <v>11092</v>
      </c>
      <c r="M36641" s="48">
        <v>11409</v>
      </c>
      <c r="N36641" s="48">
        <v>0</v>
      </c>
      <c r="O36641" s="48">
        <v>2472</v>
      </c>
      <c r="P36641" s="48">
        <v>1498</v>
      </c>
      <c r="R36641" s="48">
        <v>1030</v>
      </c>
      <c r="T36641" s="48">
        <v>-190</v>
      </c>
      <c r="Y36641" s="48">
        <v>294</v>
      </c>
      <c r="AD36641" s="48">
        <v>-340</v>
      </c>
      <c r="AF36641" s="48">
        <v>-144</v>
      </c>
      <c r="AJ36641" s="49">
        <v>-566</v>
      </c>
      <c r="AK36641" s="49">
        <v>845</v>
      </c>
      <c r="AL36641" s="49">
        <v>340</v>
      </c>
    </row>
    <row r="36642" spans="1:38">
      <c r="A36642" s="37" t="s">
        <v>45</v>
      </c>
      <c r="B36642" s="38">
        <v>43712.875</v>
      </c>
      <c r="C36642" s="39">
        <v>43712</v>
      </c>
      <c r="D36642" s="38">
        <v>43712.708333333336</v>
      </c>
      <c r="E36642" s="40" t="s">
        <v>239</v>
      </c>
      <c r="F36642" s="48">
        <v>37475</v>
      </c>
      <c r="G36642" s="48">
        <v>36513</v>
      </c>
      <c r="H36642" s="48">
        <v>36877</v>
      </c>
      <c r="I36642" s="48">
        <v>935</v>
      </c>
      <c r="J36642" s="48">
        <v>36536</v>
      </c>
      <c r="K36642" s="48">
        <v>8585</v>
      </c>
      <c r="L36642" s="48">
        <v>11730</v>
      </c>
      <c r="M36642" s="48">
        <v>11408</v>
      </c>
      <c r="N36642" s="48">
        <v>0</v>
      </c>
      <c r="O36642" s="48">
        <v>2696</v>
      </c>
      <c r="P36642" s="48">
        <v>1091</v>
      </c>
      <c r="R36642" s="48">
        <v>1026</v>
      </c>
      <c r="T36642" s="48">
        <v>88</v>
      </c>
      <c r="Y36642" s="48">
        <v>440</v>
      </c>
      <c r="AD36642" s="48">
        <v>-240</v>
      </c>
      <c r="AF36642" s="48">
        <v>-112</v>
      </c>
      <c r="AJ36642" s="49">
        <v>-571</v>
      </c>
      <c r="AK36642" s="49">
        <v>847</v>
      </c>
      <c r="AL36642" s="49">
        <v>341</v>
      </c>
    </row>
    <row r="36643" spans="1:38">
      <c r="A36643" s="37" t="s">
        <v>45</v>
      </c>
      <c r="B36643" s="38">
        <v>43712.916666666664</v>
      </c>
      <c r="C36643" s="39">
        <v>43712</v>
      </c>
      <c r="D36643" s="38">
        <v>43712.75</v>
      </c>
      <c r="E36643" s="40" t="s">
        <v>239</v>
      </c>
      <c r="F36643" s="48">
        <v>37077</v>
      </c>
      <c r="G36643" s="48">
        <v>36184</v>
      </c>
      <c r="H36643" s="48">
        <v>36751</v>
      </c>
      <c r="I36643" s="48">
        <v>1183</v>
      </c>
      <c r="J36643" s="48">
        <v>36410</v>
      </c>
      <c r="K36643" s="48">
        <v>8239</v>
      </c>
      <c r="L36643" s="48">
        <v>12103</v>
      </c>
      <c r="M36643" s="48">
        <v>11410</v>
      </c>
      <c r="N36643" s="48">
        <v>0</v>
      </c>
      <c r="O36643" s="48">
        <v>2806</v>
      </c>
      <c r="P36643" s="48">
        <v>814</v>
      </c>
      <c r="R36643" s="48">
        <v>1038</v>
      </c>
      <c r="T36643" s="48">
        <v>285</v>
      </c>
      <c r="Y36643" s="48">
        <v>536</v>
      </c>
      <c r="AD36643" s="48">
        <v>-133</v>
      </c>
      <c r="AF36643" s="48">
        <v>-118</v>
      </c>
      <c r="AJ36643" s="49">
        <v>-616</v>
      </c>
      <c r="AK36643" s="49">
        <v>898</v>
      </c>
      <c r="AL36643" s="49">
        <v>341</v>
      </c>
    </row>
    <row r="36644" spans="1:38">
      <c r="A36644" s="37" t="s">
        <v>45</v>
      </c>
      <c r="B36644" s="38">
        <v>43712.958333333336</v>
      </c>
      <c r="C36644" s="39">
        <v>43712</v>
      </c>
      <c r="D36644" s="38">
        <v>43712.791666666664</v>
      </c>
      <c r="E36644" s="40" t="s">
        <v>239</v>
      </c>
      <c r="F36644" s="48">
        <v>36213</v>
      </c>
      <c r="G36644" s="48">
        <v>35246</v>
      </c>
      <c r="H36644" s="48">
        <v>35620</v>
      </c>
      <c r="I36644" s="48">
        <v>921</v>
      </c>
      <c r="J36644" s="48">
        <v>35280</v>
      </c>
      <c r="K36644" s="48">
        <v>8113</v>
      </c>
      <c r="L36644" s="48">
        <v>11823</v>
      </c>
      <c r="M36644" s="48">
        <v>11408</v>
      </c>
      <c r="N36644" s="48">
        <v>-1</v>
      </c>
      <c r="O36644" s="48">
        <v>2605</v>
      </c>
      <c r="P36644" s="48">
        <v>305</v>
      </c>
      <c r="R36644" s="48">
        <v>1027</v>
      </c>
      <c r="T36644" s="48">
        <v>94</v>
      </c>
      <c r="Y36644" s="48">
        <v>295</v>
      </c>
      <c r="AD36644" s="48">
        <v>-69</v>
      </c>
      <c r="AF36644" s="48">
        <v>-132</v>
      </c>
      <c r="AJ36644" s="49">
        <v>-547</v>
      </c>
      <c r="AK36644" s="49">
        <v>827</v>
      </c>
      <c r="AL36644" s="49">
        <v>340</v>
      </c>
    </row>
    <row r="36645" spans="1:38">
      <c r="A36645" s="37" t="s">
        <v>45</v>
      </c>
      <c r="B36645" s="38">
        <v>43713</v>
      </c>
      <c r="C36645" s="39">
        <v>43712</v>
      </c>
      <c r="D36645" s="38">
        <v>43712.833333333336</v>
      </c>
      <c r="E36645" s="40" t="s">
        <v>239</v>
      </c>
      <c r="F36645" s="48">
        <v>35036</v>
      </c>
      <c r="G36645" s="48">
        <v>34048</v>
      </c>
      <c r="H36645" s="48">
        <v>34672</v>
      </c>
      <c r="I36645" s="48">
        <v>1103</v>
      </c>
      <c r="J36645" s="48">
        <v>34332</v>
      </c>
      <c r="K36645" s="48">
        <v>8241</v>
      </c>
      <c r="L36645" s="48">
        <v>11520</v>
      </c>
      <c r="M36645" s="48">
        <v>11400</v>
      </c>
      <c r="N36645" s="48">
        <v>0</v>
      </c>
      <c r="O36645" s="48">
        <v>2089</v>
      </c>
      <c r="P36645" s="48">
        <v>53</v>
      </c>
      <c r="R36645" s="48">
        <v>1029</v>
      </c>
      <c r="T36645" s="48">
        <v>347</v>
      </c>
      <c r="Y36645" s="48">
        <v>454</v>
      </c>
      <c r="AD36645" s="48">
        <v>85</v>
      </c>
      <c r="AF36645" s="48">
        <v>-192</v>
      </c>
      <c r="AJ36645" s="49">
        <v>-479</v>
      </c>
      <c r="AK36645" s="49">
        <v>756</v>
      </c>
      <c r="AL36645" s="49">
        <v>340</v>
      </c>
    </row>
    <row r="36646" spans="1:38">
      <c r="A36646" s="37" t="s">
        <v>45</v>
      </c>
      <c r="B36646" s="38">
        <v>43713.041666666664</v>
      </c>
      <c r="C36646" s="39">
        <v>43712</v>
      </c>
      <c r="D36646" s="38">
        <v>43712.875</v>
      </c>
      <c r="E36646" s="40" t="s">
        <v>239</v>
      </c>
      <c r="F36646" s="48">
        <v>34092</v>
      </c>
      <c r="G36646" s="48">
        <v>33266</v>
      </c>
      <c r="H36646" s="48">
        <v>33832</v>
      </c>
      <c r="I36646" s="48">
        <v>969</v>
      </c>
      <c r="J36646" s="48">
        <v>33492</v>
      </c>
      <c r="K36646" s="48">
        <v>8592</v>
      </c>
      <c r="L36646" s="48">
        <v>10662</v>
      </c>
      <c r="M36646" s="48">
        <v>11409</v>
      </c>
      <c r="N36646" s="48">
        <v>0</v>
      </c>
      <c r="O36646" s="48">
        <v>1770</v>
      </c>
      <c r="P36646" s="48">
        <v>-2</v>
      </c>
      <c r="R36646" s="48">
        <v>1061</v>
      </c>
      <c r="T36646" s="48">
        <v>284</v>
      </c>
      <c r="Y36646" s="48">
        <v>522</v>
      </c>
      <c r="AD36646" s="48">
        <v>-27</v>
      </c>
      <c r="AF36646" s="48">
        <v>-211</v>
      </c>
      <c r="AJ36646" s="49">
        <v>-403</v>
      </c>
      <c r="AK36646" s="49">
        <v>685</v>
      </c>
      <c r="AL36646" s="49">
        <v>340</v>
      </c>
    </row>
    <row r="36647" spans="1:38">
      <c r="A36647" s="37" t="s">
        <v>45</v>
      </c>
      <c r="B36647" s="38">
        <v>43713.083333333336</v>
      </c>
      <c r="C36647" s="39">
        <v>43712</v>
      </c>
      <c r="D36647" s="38">
        <v>43712.916666666664</v>
      </c>
      <c r="E36647" s="40" t="s">
        <v>239</v>
      </c>
      <c r="F36647" s="48">
        <v>31835</v>
      </c>
      <c r="G36647" s="48">
        <v>31186</v>
      </c>
      <c r="H36647" s="48">
        <v>31716</v>
      </c>
      <c r="I36647" s="48">
        <v>868</v>
      </c>
      <c r="J36647" s="48">
        <v>31376</v>
      </c>
      <c r="K36647" s="48">
        <v>8539</v>
      </c>
      <c r="L36647" s="48">
        <v>8750</v>
      </c>
      <c r="M36647" s="48">
        <v>11412</v>
      </c>
      <c r="N36647" s="48">
        <v>0</v>
      </c>
      <c r="O36647" s="48">
        <v>1618</v>
      </c>
      <c r="P36647" s="48">
        <v>0</v>
      </c>
      <c r="R36647" s="48">
        <v>1057</v>
      </c>
      <c r="T36647" s="48">
        <v>245</v>
      </c>
      <c r="Y36647" s="48">
        <v>289</v>
      </c>
      <c r="AD36647" s="48">
        <v>165</v>
      </c>
      <c r="AF36647" s="48">
        <v>-209</v>
      </c>
      <c r="AJ36647" s="49">
        <v>-338</v>
      </c>
      <c r="AK36647" s="49">
        <v>623</v>
      </c>
      <c r="AL36647" s="49">
        <v>340</v>
      </c>
    </row>
    <row r="36648" spans="1:38">
      <c r="A36648" s="37" t="s">
        <v>45</v>
      </c>
      <c r="B36648" s="38">
        <v>43713.125</v>
      </c>
      <c r="C36648" s="39">
        <v>43712</v>
      </c>
      <c r="D36648" s="38">
        <v>43712.958333333336</v>
      </c>
      <c r="E36648" s="40" t="s">
        <v>239</v>
      </c>
      <c r="F36648" s="48">
        <v>29125</v>
      </c>
      <c r="G36648" s="48">
        <v>28602</v>
      </c>
      <c r="H36648" s="48">
        <v>28829</v>
      </c>
      <c r="I36648" s="48">
        <v>579</v>
      </c>
      <c r="J36648" s="48">
        <v>28490</v>
      </c>
      <c r="K36648" s="48">
        <v>8129</v>
      </c>
      <c r="L36648" s="48">
        <v>7341</v>
      </c>
      <c r="M36648" s="48">
        <v>11416</v>
      </c>
      <c r="N36648" s="48">
        <v>0</v>
      </c>
      <c r="O36648" s="48">
        <v>542</v>
      </c>
      <c r="P36648" s="48">
        <v>-1</v>
      </c>
      <c r="R36648" s="48">
        <v>1063</v>
      </c>
      <c r="T36648" s="48">
        <v>-60</v>
      </c>
      <c r="Y36648" s="48">
        <v>-62</v>
      </c>
      <c r="AD36648" s="48">
        <v>142</v>
      </c>
      <c r="AF36648" s="48">
        <v>-140</v>
      </c>
      <c r="AJ36648" s="49">
        <v>-352</v>
      </c>
      <c r="AK36648" s="49">
        <v>639</v>
      </c>
      <c r="AL36648" s="49">
        <v>339</v>
      </c>
    </row>
    <row r="36649" spans="1:38">
      <c r="A36649" s="37" t="s">
        <v>45</v>
      </c>
      <c r="B36649" s="38">
        <v>43713.166666666664</v>
      </c>
      <c r="C36649" s="39">
        <v>43712</v>
      </c>
      <c r="D36649" s="38">
        <v>43713</v>
      </c>
      <c r="E36649" s="40" t="s">
        <v>239</v>
      </c>
      <c r="F36649" s="48">
        <v>26417</v>
      </c>
      <c r="G36649" s="48">
        <v>26166</v>
      </c>
      <c r="H36649" s="48">
        <v>26682</v>
      </c>
      <c r="I36649" s="48">
        <v>802</v>
      </c>
      <c r="J36649" s="48">
        <v>26342</v>
      </c>
      <c r="K36649" s="48">
        <v>7194</v>
      </c>
      <c r="L36649" s="48">
        <v>6664</v>
      </c>
      <c r="M36649" s="48">
        <v>11405</v>
      </c>
      <c r="N36649" s="48">
        <v>0</v>
      </c>
      <c r="O36649" s="48">
        <v>25</v>
      </c>
      <c r="P36649" s="48">
        <v>0</v>
      </c>
      <c r="R36649" s="48">
        <v>1054</v>
      </c>
      <c r="T36649" s="48">
        <v>229</v>
      </c>
      <c r="Y36649" s="48">
        <v>-65</v>
      </c>
      <c r="AD36649" s="48">
        <v>463</v>
      </c>
      <c r="AF36649" s="48">
        <v>-169</v>
      </c>
      <c r="AJ36649" s="49">
        <v>-286</v>
      </c>
      <c r="AK36649" s="49">
        <v>573</v>
      </c>
      <c r="AL36649" s="49">
        <v>340</v>
      </c>
    </row>
    <row r="36650" spans="1:38">
      <c r="A36650" s="37" t="s">
        <v>45</v>
      </c>
      <c r="B36650" s="38">
        <v>43713.208333333336</v>
      </c>
      <c r="C36650" s="39">
        <v>43713</v>
      </c>
      <c r="D36650" s="38">
        <v>43713.041666666664</v>
      </c>
      <c r="E36650" s="40" t="s">
        <v>239</v>
      </c>
      <c r="F36650" s="48">
        <v>24508</v>
      </c>
      <c r="G36650" s="48">
        <v>24317</v>
      </c>
      <c r="H36650" s="48">
        <v>24825</v>
      </c>
      <c r="I36650" s="48">
        <v>859</v>
      </c>
      <c r="J36650" s="48">
        <v>24486</v>
      </c>
      <c r="K36650" s="48">
        <v>6589</v>
      </c>
      <c r="L36650" s="48">
        <v>6124</v>
      </c>
      <c r="M36650" s="48">
        <v>11279</v>
      </c>
      <c r="N36650" s="48">
        <v>0</v>
      </c>
      <c r="O36650" s="48">
        <v>-556</v>
      </c>
      <c r="P36650" s="48">
        <v>0</v>
      </c>
      <c r="R36650" s="48">
        <v>1050</v>
      </c>
      <c r="T36650" s="48">
        <v>215</v>
      </c>
      <c r="Y36650" s="48">
        <v>-230</v>
      </c>
      <c r="AD36650" s="48">
        <v>595</v>
      </c>
      <c r="AF36650" s="48">
        <v>-150</v>
      </c>
      <c r="AJ36650" s="49">
        <v>-351</v>
      </c>
      <c r="AK36650" s="49">
        <v>644</v>
      </c>
      <c r="AL36650" s="49">
        <v>339</v>
      </c>
    </row>
    <row r="36651" spans="1:38">
      <c r="A36651" s="37" t="s">
        <v>45</v>
      </c>
      <c r="B36651" s="38">
        <v>43713.25</v>
      </c>
      <c r="C36651" s="39">
        <v>43713</v>
      </c>
      <c r="D36651" s="38">
        <v>43713.083333333336</v>
      </c>
      <c r="E36651" s="40" t="s">
        <v>239</v>
      </c>
      <c r="F36651" s="48">
        <v>23115</v>
      </c>
      <c r="G36651" s="48">
        <v>23021</v>
      </c>
      <c r="H36651" s="48">
        <v>23715</v>
      </c>
      <c r="I36651" s="48">
        <v>980</v>
      </c>
      <c r="J36651" s="48">
        <v>23375</v>
      </c>
      <c r="K36651" s="48">
        <v>6238</v>
      </c>
      <c r="L36651" s="48">
        <v>5999</v>
      </c>
      <c r="M36651" s="48">
        <v>10993</v>
      </c>
      <c r="N36651" s="48">
        <v>-1</v>
      </c>
      <c r="O36651" s="48">
        <v>-892</v>
      </c>
      <c r="P36651" s="48">
        <v>-3</v>
      </c>
      <c r="R36651" s="48">
        <v>1041</v>
      </c>
      <c r="T36651" s="48">
        <v>402</v>
      </c>
      <c r="Y36651" s="48">
        <v>-73</v>
      </c>
      <c r="AD36651" s="48">
        <v>570</v>
      </c>
      <c r="AF36651" s="48">
        <v>-95</v>
      </c>
      <c r="AJ36651" s="49">
        <v>-286</v>
      </c>
      <c r="AK36651" s="49">
        <v>578</v>
      </c>
      <c r="AL36651" s="49">
        <v>340</v>
      </c>
    </row>
    <row r="36652" spans="1:38">
      <c r="A36652" s="37" t="s">
        <v>45</v>
      </c>
      <c r="B36652" s="38">
        <v>43713.291666666664</v>
      </c>
      <c r="C36652" s="39">
        <v>43713</v>
      </c>
      <c r="D36652" s="38">
        <v>43713.125</v>
      </c>
      <c r="E36652" s="40" t="s">
        <v>239</v>
      </c>
      <c r="F36652" s="48">
        <v>22112</v>
      </c>
      <c r="G36652" s="48">
        <v>22161</v>
      </c>
      <c r="H36652" s="48">
        <v>22858</v>
      </c>
      <c r="I36652" s="48">
        <v>1014</v>
      </c>
      <c r="J36652" s="48">
        <v>22517</v>
      </c>
      <c r="K36652" s="48">
        <v>5599</v>
      </c>
      <c r="L36652" s="48">
        <v>5892</v>
      </c>
      <c r="M36652" s="48">
        <v>10912</v>
      </c>
      <c r="N36652" s="48">
        <v>-1</v>
      </c>
      <c r="O36652" s="48">
        <v>-908</v>
      </c>
      <c r="P36652" s="48">
        <v>-1</v>
      </c>
      <c r="R36652" s="48">
        <v>1024</v>
      </c>
      <c r="T36652" s="48">
        <v>396</v>
      </c>
      <c r="Y36652" s="48">
        <v>-119</v>
      </c>
      <c r="AD36652" s="48">
        <v>579</v>
      </c>
      <c r="AF36652" s="48">
        <v>-64</v>
      </c>
      <c r="AJ36652" s="49">
        <v>-317</v>
      </c>
      <c r="AK36652" s="49">
        <v>618</v>
      </c>
      <c r="AL36652" s="49">
        <v>341</v>
      </c>
    </row>
    <row r="36653" spans="1:38">
      <c r="A36653" s="37" t="s">
        <v>45</v>
      </c>
      <c r="B36653" s="38">
        <v>43713.333333333336</v>
      </c>
      <c r="C36653" s="39">
        <v>43713</v>
      </c>
      <c r="D36653" s="38">
        <v>43713.166666666664</v>
      </c>
      <c r="E36653" s="40" t="s">
        <v>239</v>
      </c>
      <c r="F36653" s="48">
        <v>21601</v>
      </c>
      <c r="G36653" s="48">
        <v>21715</v>
      </c>
      <c r="H36653" s="48">
        <v>22355</v>
      </c>
      <c r="I36653" s="48">
        <v>973</v>
      </c>
      <c r="J36653" s="48">
        <v>22016</v>
      </c>
      <c r="K36653" s="48">
        <v>5176</v>
      </c>
      <c r="L36653" s="48">
        <v>5852</v>
      </c>
      <c r="M36653" s="48">
        <v>10851</v>
      </c>
      <c r="N36653" s="48">
        <v>-1</v>
      </c>
      <c r="O36653" s="48">
        <v>-898</v>
      </c>
      <c r="P36653" s="48">
        <v>0</v>
      </c>
      <c r="R36653" s="48">
        <v>1036</v>
      </c>
      <c r="T36653" s="48">
        <v>347</v>
      </c>
      <c r="Y36653" s="48">
        <v>-3</v>
      </c>
      <c r="AD36653" s="48">
        <v>409</v>
      </c>
      <c r="AF36653" s="48">
        <v>-59</v>
      </c>
      <c r="AJ36653" s="49">
        <v>-333</v>
      </c>
      <c r="AK36653" s="49">
        <v>626</v>
      </c>
      <c r="AL36653" s="49">
        <v>339</v>
      </c>
    </row>
    <row r="36654" spans="1:38">
      <c r="A36654" s="37" t="s">
        <v>45</v>
      </c>
      <c r="B36654" s="38">
        <v>43713.375</v>
      </c>
      <c r="C36654" s="39">
        <v>43713</v>
      </c>
      <c r="D36654" s="38">
        <v>43713.208333333336</v>
      </c>
      <c r="E36654" s="40" t="s">
        <v>239</v>
      </c>
      <c r="F36654" s="48">
        <v>21513</v>
      </c>
      <c r="G36654" s="48">
        <v>21668</v>
      </c>
      <c r="H36654" s="48">
        <v>22285</v>
      </c>
      <c r="I36654" s="48">
        <v>969</v>
      </c>
      <c r="J36654" s="48">
        <v>21943</v>
      </c>
      <c r="K36654" s="48">
        <v>5405</v>
      </c>
      <c r="L36654" s="48">
        <v>5626</v>
      </c>
      <c r="M36654" s="48">
        <v>10815</v>
      </c>
      <c r="N36654" s="48">
        <v>-1</v>
      </c>
      <c r="O36654" s="48">
        <v>-883</v>
      </c>
      <c r="P36654" s="48">
        <v>0</v>
      </c>
      <c r="R36654" s="48">
        <v>981</v>
      </c>
      <c r="T36654" s="48">
        <v>316</v>
      </c>
      <c r="Y36654" s="48">
        <v>163</v>
      </c>
      <c r="AD36654" s="48">
        <v>215</v>
      </c>
      <c r="AF36654" s="48">
        <v>-62</v>
      </c>
      <c r="AJ36654" s="49">
        <v>-352</v>
      </c>
      <c r="AK36654" s="49">
        <v>653</v>
      </c>
      <c r="AL36654" s="49">
        <v>342</v>
      </c>
    </row>
    <row r="36655" spans="1:38">
      <c r="A36655" s="37" t="s">
        <v>45</v>
      </c>
      <c r="B36655" s="38">
        <v>43713.416666666664</v>
      </c>
      <c r="C36655" s="39">
        <v>43713</v>
      </c>
      <c r="D36655" s="38">
        <v>43713.25</v>
      </c>
      <c r="E36655" s="40" t="s">
        <v>239</v>
      </c>
      <c r="F36655" s="48">
        <v>22378</v>
      </c>
      <c r="G36655" s="48">
        <v>22487</v>
      </c>
      <c r="H36655" s="48">
        <v>23004</v>
      </c>
      <c r="I36655" s="48">
        <v>868</v>
      </c>
      <c r="J36655" s="48">
        <v>22664</v>
      </c>
      <c r="K36655" s="48">
        <v>5699</v>
      </c>
      <c r="L36655" s="48">
        <v>5672</v>
      </c>
      <c r="M36655" s="48">
        <v>10829</v>
      </c>
      <c r="N36655" s="48">
        <v>0</v>
      </c>
      <c r="O36655" s="48">
        <v>-507</v>
      </c>
      <c r="P36655" s="48">
        <v>-1</v>
      </c>
      <c r="R36655" s="48">
        <v>972</v>
      </c>
      <c r="T36655" s="48">
        <v>214</v>
      </c>
      <c r="Y36655" s="48">
        <v>92</v>
      </c>
      <c r="AD36655" s="48">
        <v>163</v>
      </c>
      <c r="AF36655" s="48">
        <v>-41</v>
      </c>
      <c r="AJ36655" s="49">
        <v>-351</v>
      </c>
      <c r="AK36655" s="49">
        <v>654</v>
      </c>
      <c r="AL36655" s="49">
        <v>340</v>
      </c>
    </row>
    <row r="36656" spans="1:38">
      <c r="A36656" s="37" t="s">
        <v>45</v>
      </c>
      <c r="B36656" s="38">
        <v>43713.458333333336</v>
      </c>
      <c r="C36656" s="39">
        <v>43713</v>
      </c>
      <c r="D36656" s="38">
        <v>43713.291666666664</v>
      </c>
      <c r="E36656" s="40" t="s">
        <v>239</v>
      </c>
      <c r="F36656" s="48">
        <v>24411</v>
      </c>
      <c r="G36656" s="48">
        <v>24064</v>
      </c>
      <c r="H36656" s="48">
        <v>24410</v>
      </c>
      <c r="I36656" s="48">
        <v>664</v>
      </c>
      <c r="J36656" s="48">
        <v>24070</v>
      </c>
      <c r="K36656" s="48">
        <v>6389</v>
      </c>
      <c r="L36656" s="48">
        <v>5871</v>
      </c>
      <c r="M36656" s="48">
        <v>10768</v>
      </c>
      <c r="N36656" s="48">
        <v>0</v>
      </c>
      <c r="O36656" s="48">
        <v>21</v>
      </c>
      <c r="P36656" s="48">
        <v>0</v>
      </c>
      <c r="R36656" s="48">
        <v>1021</v>
      </c>
      <c r="T36656" s="48">
        <v>45</v>
      </c>
      <c r="Y36656" s="48">
        <v>-106</v>
      </c>
      <c r="AD36656" s="48">
        <v>180</v>
      </c>
      <c r="AF36656" s="48">
        <v>-29</v>
      </c>
      <c r="AJ36656" s="49">
        <v>-318</v>
      </c>
      <c r="AK36656" s="49">
        <v>619</v>
      </c>
      <c r="AL36656" s="49">
        <v>340</v>
      </c>
    </row>
    <row r="36657" spans="1:38">
      <c r="A36657" s="37" t="s">
        <v>45</v>
      </c>
      <c r="B36657" s="38">
        <v>43713.5</v>
      </c>
      <c r="C36657" s="39">
        <v>43713</v>
      </c>
      <c r="D36657" s="38">
        <v>43713.333333333336</v>
      </c>
      <c r="E36657" s="40" t="s">
        <v>239</v>
      </c>
      <c r="F36657" s="48">
        <v>25251</v>
      </c>
      <c r="G36657" s="48">
        <v>24852</v>
      </c>
      <c r="H36657" s="48">
        <v>25269</v>
      </c>
      <c r="I36657" s="48">
        <v>725</v>
      </c>
      <c r="J36657" s="48">
        <v>24928</v>
      </c>
      <c r="K36657" s="48">
        <v>7050</v>
      </c>
      <c r="L36657" s="48">
        <v>6083</v>
      </c>
      <c r="M36657" s="48">
        <v>10663</v>
      </c>
      <c r="N36657" s="48">
        <v>-1</v>
      </c>
      <c r="O36657" s="48">
        <v>50</v>
      </c>
      <c r="P36657" s="48">
        <v>42</v>
      </c>
      <c r="R36657" s="48">
        <v>1041</v>
      </c>
      <c r="T36657" s="48">
        <v>121</v>
      </c>
      <c r="Y36657" s="48">
        <v>-384</v>
      </c>
      <c r="AD36657" s="48">
        <v>567</v>
      </c>
      <c r="AF36657" s="48">
        <v>-62</v>
      </c>
      <c r="AJ36657" s="49">
        <v>-308</v>
      </c>
      <c r="AK36657" s="49">
        <v>604</v>
      </c>
      <c r="AL36657" s="49">
        <v>341</v>
      </c>
    </row>
    <row r="36658" spans="1:38">
      <c r="A36658" s="37" t="s">
        <v>45</v>
      </c>
      <c r="B36658" s="38">
        <v>43713.541666666664</v>
      </c>
      <c r="C36658" s="39">
        <v>43713</v>
      </c>
      <c r="D36658" s="38">
        <v>43713.375</v>
      </c>
      <c r="E36658" s="40" t="s">
        <v>239</v>
      </c>
      <c r="F36658" s="48">
        <v>25793</v>
      </c>
      <c r="G36658" s="48">
        <v>25465</v>
      </c>
      <c r="H36658" s="48">
        <v>25823</v>
      </c>
      <c r="I36658" s="48">
        <v>725</v>
      </c>
      <c r="J36658" s="48">
        <v>25540</v>
      </c>
      <c r="K36658" s="48">
        <v>7579</v>
      </c>
      <c r="L36658" s="48">
        <v>6213</v>
      </c>
      <c r="M36658" s="48">
        <v>10549</v>
      </c>
      <c r="N36658" s="48">
        <v>-1</v>
      </c>
      <c r="O36658" s="48">
        <v>29</v>
      </c>
      <c r="P36658" s="48">
        <v>129</v>
      </c>
      <c r="R36658" s="48">
        <v>1042</v>
      </c>
      <c r="T36658" s="48">
        <v>63</v>
      </c>
      <c r="Y36658" s="48">
        <v>-393</v>
      </c>
      <c r="AD36658" s="48">
        <v>573</v>
      </c>
      <c r="AF36658" s="48">
        <v>-117</v>
      </c>
      <c r="AJ36658" s="49">
        <v>-367</v>
      </c>
      <c r="AK36658" s="49">
        <v>662</v>
      </c>
      <c r="AL36658" s="49">
        <v>283</v>
      </c>
    </row>
    <row r="36659" spans="1:38">
      <c r="A36659" s="37" t="s">
        <v>45</v>
      </c>
      <c r="B36659" s="38">
        <v>43713.583333333336</v>
      </c>
      <c r="C36659" s="39">
        <v>43713</v>
      </c>
      <c r="D36659" s="38">
        <v>43713.416666666664</v>
      </c>
      <c r="E36659" s="40" t="s">
        <v>239</v>
      </c>
      <c r="F36659" s="48">
        <v>26731</v>
      </c>
      <c r="G36659" s="48">
        <v>26319</v>
      </c>
      <c r="H36659" s="48">
        <v>26605</v>
      </c>
      <c r="I36659" s="48">
        <v>696</v>
      </c>
      <c r="J36659" s="48">
        <v>26321</v>
      </c>
      <c r="K36659" s="48">
        <v>8117</v>
      </c>
      <c r="L36659" s="48">
        <v>6326</v>
      </c>
      <c r="M36659" s="48">
        <v>10434</v>
      </c>
      <c r="N36659" s="48">
        <v>0</v>
      </c>
      <c r="O36659" s="48">
        <v>94</v>
      </c>
      <c r="P36659" s="48">
        <v>291</v>
      </c>
      <c r="R36659" s="48">
        <v>1059</v>
      </c>
      <c r="T36659" s="48">
        <v>-8</v>
      </c>
      <c r="Y36659" s="48">
        <v>-489</v>
      </c>
      <c r="AD36659" s="48">
        <v>671</v>
      </c>
      <c r="AF36659" s="48">
        <v>-190</v>
      </c>
      <c r="AJ36659" s="49">
        <v>-410</v>
      </c>
      <c r="AK36659" s="49">
        <v>704</v>
      </c>
      <c r="AL36659" s="49">
        <v>284</v>
      </c>
    </row>
    <row r="36660" spans="1:38">
      <c r="A36660" s="37" t="s">
        <v>45</v>
      </c>
      <c r="B36660" s="38">
        <v>43713.625</v>
      </c>
      <c r="C36660" s="39">
        <v>43713</v>
      </c>
      <c r="D36660" s="38">
        <v>43713.458333333336</v>
      </c>
      <c r="E36660" s="40" t="s">
        <v>239</v>
      </c>
      <c r="F36660" s="48">
        <v>27772</v>
      </c>
      <c r="G36660" s="48">
        <v>27237</v>
      </c>
      <c r="H36660" s="48">
        <v>27737</v>
      </c>
      <c r="I36660" s="48">
        <v>917</v>
      </c>
      <c r="J36660" s="48">
        <v>27467</v>
      </c>
      <c r="K36660" s="48">
        <v>8417</v>
      </c>
      <c r="L36660" s="48">
        <v>6642</v>
      </c>
      <c r="M36660" s="48">
        <v>10263</v>
      </c>
      <c r="N36660" s="48">
        <v>0</v>
      </c>
      <c r="O36660" s="48">
        <v>651</v>
      </c>
      <c r="P36660" s="48">
        <v>446</v>
      </c>
      <c r="R36660" s="48">
        <v>1048</v>
      </c>
      <c r="T36660" s="48">
        <v>211</v>
      </c>
      <c r="Y36660" s="48">
        <v>-334</v>
      </c>
      <c r="AD36660" s="48">
        <v>725</v>
      </c>
      <c r="AF36660" s="48">
        <v>-180</v>
      </c>
      <c r="AJ36660" s="49">
        <v>-417</v>
      </c>
      <c r="AK36660" s="49">
        <v>706</v>
      </c>
      <c r="AL36660" s="49">
        <v>270</v>
      </c>
    </row>
    <row r="36661" spans="1:38">
      <c r="A36661" s="37" t="s">
        <v>45</v>
      </c>
      <c r="B36661" s="38">
        <v>43713.666666666664</v>
      </c>
      <c r="C36661" s="39">
        <v>43713</v>
      </c>
      <c r="D36661" s="38">
        <v>43713.5</v>
      </c>
      <c r="E36661" s="40" t="s">
        <v>239</v>
      </c>
      <c r="F36661" s="48">
        <v>28847</v>
      </c>
      <c r="G36661" s="48">
        <v>28103</v>
      </c>
      <c r="H36661" s="48">
        <v>28833</v>
      </c>
      <c r="I36661" s="48">
        <v>1072</v>
      </c>
      <c r="J36661" s="48">
        <v>28600</v>
      </c>
      <c r="K36661" s="48">
        <v>8537</v>
      </c>
      <c r="L36661" s="48">
        <v>6956</v>
      </c>
      <c r="M36661" s="48">
        <v>10190</v>
      </c>
      <c r="N36661" s="48">
        <v>0</v>
      </c>
      <c r="O36661" s="48">
        <v>1259</v>
      </c>
      <c r="P36661" s="48">
        <v>617</v>
      </c>
      <c r="R36661" s="48">
        <v>1041</v>
      </c>
      <c r="T36661" s="48">
        <v>438</v>
      </c>
      <c r="Y36661" s="48">
        <v>-309</v>
      </c>
      <c r="AD36661" s="48">
        <v>916</v>
      </c>
      <c r="AF36661" s="48">
        <v>-169</v>
      </c>
      <c r="AJ36661" s="49">
        <v>-342</v>
      </c>
      <c r="AK36661" s="49">
        <v>634</v>
      </c>
      <c r="AL36661" s="49">
        <v>233</v>
      </c>
    </row>
    <row r="36662" spans="1:38">
      <c r="A36662" s="37" t="s">
        <v>45</v>
      </c>
      <c r="B36662" s="38">
        <v>43713.708333333336</v>
      </c>
      <c r="C36662" s="39">
        <v>43713</v>
      </c>
      <c r="D36662" s="38">
        <v>43713.541666666664</v>
      </c>
      <c r="E36662" s="40" t="s">
        <v>239</v>
      </c>
      <c r="F36662" s="48">
        <v>29876</v>
      </c>
      <c r="G36662" s="48">
        <v>28418</v>
      </c>
      <c r="H36662" s="48">
        <v>29239</v>
      </c>
      <c r="I36662" s="48">
        <v>1101</v>
      </c>
      <c r="J36662" s="48">
        <v>28898</v>
      </c>
      <c r="K36662" s="48">
        <v>8495</v>
      </c>
      <c r="L36662" s="48">
        <v>7569</v>
      </c>
      <c r="M36662" s="48">
        <v>9836</v>
      </c>
      <c r="N36662" s="48">
        <v>0</v>
      </c>
      <c r="O36662" s="48">
        <v>1365</v>
      </c>
      <c r="P36662" s="48">
        <v>597</v>
      </c>
      <c r="R36662" s="48">
        <v>1036</v>
      </c>
      <c r="T36662" s="48">
        <v>526</v>
      </c>
      <c r="Y36662" s="48">
        <v>-208</v>
      </c>
      <c r="AD36662" s="48">
        <v>922</v>
      </c>
      <c r="AF36662" s="48">
        <v>-188</v>
      </c>
      <c r="AJ36662" s="49">
        <v>-280</v>
      </c>
      <c r="AK36662" s="49">
        <v>575</v>
      </c>
      <c r="AL36662" s="49">
        <v>341</v>
      </c>
    </row>
    <row r="36663" spans="1:38">
      <c r="A36663" s="37" t="s">
        <v>45</v>
      </c>
      <c r="B36663" s="38">
        <v>43713.75</v>
      </c>
      <c r="C36663" s="39">
        <v>43713</v>
      </c>
      <c r="D36663" s="38">
        <v>43713.583333333336</v>
      </c>
      <c r="E36663" s="40" t="s">
        <v>239</v>
      </c>
      <c r="F36663" s="48">
        <v>30774</v>
      </c>
      <c r="G36663" s="48">
        <v>29185</v>
      </c>
      <c r="H36663" s="48">
        <v>30020</v>
      </c>
      <c r="I36663" s="48">
        <v>1269</v>
      </c>
      <c r="J36663" s="48">
        <v>29680</v>
      </c>
      <c r="K36663" s="48">
        <v>8479</v>
      </c>
      <c r="L36663" s="48">
        <v>8023</v>
      </c>
      <c r="M36663" s="48">
        <v>9810</v>
      </c>
      <c r="N36663" s="48">
        <v>0</v>
      </c>
      <c r="O36663" s="48">
        <v>1760</v>
      </c>
      <c r="P36663" s="48">
        <v>559</v>
      </c>
      <c r="R36663" s="48">
        <v>1049</v>
      </c>
      <c r="T36663" s="48">
        <v>544</v>
      </c>
      <c r="Y36663" s="48">
        <v>-349</v>
      </c>
      <c r="AD36663" s="48">
        <v>1071</v>
      </c>
      <c r="AF36663" s="48">
        <v>-178</v>
      </c>
      <c r="AJ36663" s="49">
        <v>-434</v>
      </c>
      <c r="AK36663" s="49">
        <v>725</v>
      </c>
      <c r="AL36663" s="49">
        <v>340</v>
      </c>
    </row>
    <row r="36664" spans="1:38">
      <c r="A36664" s="37" t="s">
        <v>45</v>
      </c>
      <c r="B36664" s="38">
        <v>43713.791666666664</v>
      </c>
      <c r="C36664" s="39">
        <v>43713</v>
      </c>
      <c r="D36664" s="38">
        <v>43713.625</v>
      </c>
      <c r="E36664" s="40" t="s">
        <v>239</v>
      </c>
      <c r="F36664" s="48">
        <v>31339</v>
      </c>
      <c r="G36664" s="48">
        <v>29753</v>
      </c>
      <c r="H36664" s="48">
        <v>30852</v>
      </c>
      <c r="I36664" s="48">
        <v>1618</v>
      </c>
      <c r="J36664" s="48">
        <v>30512</v>
      </c>
      <c r="K36664" s="48">
        <v>8493</v>
      </c>
      <c r="L36664" s="48">
        <v>8574</v>
      </c>
      <c r="M36664" s="48">
        <v>9795</v>
      </c>
      <c r="N36664" s="48">
        <v>0</v>
      </c>
      <c r="O36664" s="48">
        <v>2142</v>
      </c>
      <c r="P36664" s="48">
        <v>471</v>
      </c>
      <c r="R36664" s="48">
        <v>1037</v>
      </c>
      <c r="T36664" s="48">
        <v>806</v>
      </c>
      <c r="Y36664" s="48">
        <v>-75</v>
      </c>
      <c r="AD36664" s="48">
        <v>1032</v>
      </c>
      <c r="AF36664" s="48">
        <v>-151</v>
      </c>
      <c r="AJ36664" s="49">
        <v>-519</v>
      </c>
      <c r="AK36664" s="49">
        <v>812</v>
      </c>
      <c r="AL36664" s="49">
        <v>340</v>
      </c>
    </row>
    <row r="36665" spans="1:38">
      <c r="A36665" s="37" t="s">
        <v>45</v>
      </c>
      <c r="B36665" s="38">
        <v>43713.833333333336</v>
      </c>
      <c r="C36665" s="39">
        <v>43713</v>
      </c>
      <c r="D36665" s="38">
        <v>43713.666666666664</v>
      </c>
      <c r="E36665" s="40" t="s">
        <v>239</v>
      </c>
      <c r="F36665" s="48">
        <v>31561</v>
      </c>
      <c r="G36665" s="48">
        <v>29849</v>
      </c>
      <c r="H36665" s="48">
        <v>30946</v>
      </c>
      <c r="I36665" s="48">
        <v>1559</v>
      </c>
      <c r="J36665" s="48">
        <v>30607</v>
      </c>
      <c r="K36665" s="48">
        <v>8541</v>
      </c>
      <c r="L36665" s="48">
        <v>8923</v>
      </c>
      <c r="M36665" s="48">
        <v>9481</v>
      </c>
      <c r="N36665" s="48">
        <v>0</v>
      </c>
      <c r="O36665" s="48">
        <v>2246</v>
      </c>
      <c r="P36665" s="48">
        <v>398</v>
      </c>
      <c r="R36665" s="48">
        <v>1018</v>
      </c>
      <c r="T36665" s="48">
        <v>802</v>
      </c>
      <c r="Y36665" s="48">
        <v>-300</v>
      </c>
      <c r="AD36665" s="48">
        <v>1224</v>
      </c>
      <c r="AF36665" s="48">
        <v>-122</v>
      </c>
      <c r="AJ36665" s="49">
        <v>-462</v>
      </c>
      <c r="AK36665" s="49">
        <v>757</v>
      </c>
      <c r="AL36665" s="49">
        <v>339</v>
      </c>
    </row>
    <row r="36666" spans="1:38">
      <c r="A36666" s="37" t="s">
        <v>45</v>
      </c>
      <c r="B36666" s="38">
        <v>43713.875</v>
      </c>
      <c r="C36666" s="39">
        <v>43713</v>
      </c>
      <c r="D36666" s="38">
        <v>43713.708333333336</v>
      </c>
      <c r="E36666" s="40" t="s">
        <v>239</v>
      </c>
      <c r="F36666" s="48">
        <v>31360</v>
      </c>
      <c r="G36666" s="48">
        <v>30029</v>
      </c>
      <c r="H36666" s="48">
        <v>30966</v>
      </c>
      <c r="I36666" s="48">
        <v>1455</v>
      </c>
      <c r="J36666" s="48">
        <v>30627</v>
      </c>
      <c r="K36666" s="48">
        <v>8480</v>
      </c>
      <c r="L36666" s="48">
        <v>8918</v>
      </c>
      <c r="M36666" s="48">
        <v>9490</v>
      </c>
      <c r="N36666" s="48">
        <v>0</v>
      </c>
      <c r="O36666" s="48">
        <v>2397</v>
      </c>
      <c r="P36666" s="48">
        <v>329</v>
      </c>
      <c r="R36666" s="48">
        <v>1013</v>
      </c>
      <c r="T36666" s="48">
        <v>644</v>
      </c>
      <c r="Y36666" s="48">
        <v>-313</v>
      </c>
      <c r="AD36666" s="48">
        <v>1065</v>
      </c>
      <c r="AF36666" s="48">
        <v>-108</v>
      </c>
      <c r="AJ36666" s="49">
        <v>-518</v>
      </c>
      <c r="AK36666" s="49">
        <v>811</v>
      </c>
      <c r="AL36666" s="49">
        <v>339</v>
      </c>
    </row>
    <row r="36667" spans="1:38">
      <c r="A36667" s="37" t="s">
        <v>45</v>
      </c>
      <c r="B36667" s="38">
        <v>43713.916666666664</v>
      </c>
      <c r="C36667" s="39">
        <v>43713</v>
      </c>
      <c r="D36667" s="38">
        <v>43713.75</v>
      </c>
      <c r="E36667" s="40" t="s">
        <v>239</v>
      </c>
      <c r="F36667" s="48">
        <v>31087</v>
      </c>
      <c r="G36667" s="48">
        <v>29912</v>
      </c>
      <c r="H36667" s="48">
        <v>30996</v>
      </c>
      <c r="I36667" s="48">
        <v>1455</v>
      </c>
      <c r="J36667" s="48">
        <v>30656</v>
      </c>
      <c r="K36667" s="48">
        <v>8607</v>
      </c>
      <c r="L36667" s="48">
        <v>9011</v>
      </c>
      <c r="M36667" s="48">
        <v>9492</v>
      </c>
      <c r="N36667" s="48">
        <v>0</v>
      </c>
      <c r="O36667" s="48">
        <v>2398</v>
      </c>
      <c r="P36667" s="48">
        <v>175</v>
      </c>
      <c r="R36667" s="48">
        <v>973</v>
      </c>
      <c r="T36667" s="48">
        <v>789</v>
      </c>
      <c r="Y36667" s="48">
        <v>-484</v>
      </c>
      <c r="AD36667" s="48">
        <v>1349</v>
      </c>
      <c r="AF36667" s="48">
        <v>-76</v>
      </c>
      <c r="AJ36667" s="49">
        <v>-371</v>
      </c>
      <c r="AK36667" s="49">
        <v>666</v>
      </c>
      <c r="AL36667" s="49">
        <v>340</v>
      </c>
    </row>
    <row r="36668" spans="1:38">
      <c r="A36668" s="37" t="s">
        <v>45</v>
      </c>
      <c r="B36668" s="38">
        <v>43713.958333333336</v>
      </c>
      <c r="C36668" s="39">
        <v>43713</v>
      </c>
      <c r="D36668" s="38">
        <v>43713.791666666664</v>
      </c>
      <c r="E36668" s="40" t="s">
        <v>239</v>
      </c>
      <c r="F36668" s="48">
        <v>30355</v>
      </c>
      <c r="G36668" s="48">
        <v>29436</v>
      </c>
      <c r="H36668" s="48">
        <v>30562</v>
      </c>
      <c r="I36668" s="48">
        <v>1513</v>
      </c>
      <c r="J36668" s="48">
        <v>30225</v>
      </c>
      <c r="K36668" s="48">
        <v>8567</v>
      </c>
      <c r="L36668" s="48">
        <v>9061</v>
      </c>
      <c r="M36668" s="48">
        <v>9496</v>
      </c>
      <c r="N36668" s="48">
        <v>0</v>
      </c>
      <c r="O36668" s="48">
        <v>2026</v>
      </c>
      <c r="P36668" s="48">
        <v>100</v>
      </c>
      <c r="R36668" s="48">
        <v>975</v>
      </c>
      <c r="T36668" s="48">
        <v>830</v>
      </c>
      <c r="Y36668" s="48">
        <v>-451</v>
      </c>
      <c r="AD36668" s="48">
        <v>1374</v>
      </c>
      <c r="AF36668" s="48">
        <v>-93</v>
      </c>
      <c r="AJ36668" s="49">
        <v>-387</v>
      </c>
      <c r="AK36668" s="49">
        <v>683</v>
      </c>
      <c r="AL36668" s="49">
        <v>337</v>
      </c>
    </row>
    <row r="36669" spans="1:38">
      <c r="A36669" s="37" t="s">
        <v>45</v>
      </c>
      <c r="B36669" s="38">
        <v>43714</v>
      </c>
      <c r="C36669" s="39">
        <v>43713</v>
      </c>
      <c r="D36669" s="38">
        <v>43713.833333333336</v>
      </c>
      <c r="E36669" s="40" t="s">
        <v>239</v>
      </c>
      <c r="F36669" s="48">
        <v>29749</v>
      </c>
      <c r="G36669" s="48">
        <v>28877</v>
      </c>
      <c r="H36669" s="48">
        <v>29875</v>
      </c>
      <c r="I36669" s="48">
        <v>1399</v>
      </c>
      <c r="J36669" s="48">
        <v>29537</v>
      </c>
      <c r="K36669" s="48">
        <v>8613</v>
      </c>
      <c r="L36669" s="48">
        <v>8786</v>
      </c>
      <c r="M36669" s="48">
        <v>9493</v>
      </c>
      <c r="N36669" s="48">
        <v>0</v>
      </c>
      <c r="O36669" s="48">
        <v>1642</v>
      </c>
      <c r="P36669" s="48">
        <v>29</v>
      </c>
      <c r="R36669" s="48">
        <v>974</v>
      </c>
      <c r="T36669" s="48">
        <v>703</v>
      </c>
      <c r="Y36669" s="48">
        <v>-466</v>
      </c>
      <c r="AD36669" s="48">
        <v>1343</v>
      </c>
      <c r="AF36669" s="48">
        <v>-174</v>
      </c>
      <c r="AJ36669" s="49">
        <v>-401</v>
      </c>
      <c r="AK36669" s="49">
        <v>696</v>
      </c>
      <c r="AL36669" s="49">
        <v>338</v>
      </c>
    </row>
    <row r="36670" spans="1:38">
      <c r="A36670" s="37" t="s">
        <v>45</v>
      </c>
      <c r="B36670" s="38">
        <v>43714.041666666664</v>
      </c>
      <c r="C36670" s="39">
        <v>43713</v>
      </c>
      <c r="D36670" s="38">
        <v>43713.875</v>
      </c>
      <c r="E36670" s="40" t="s">
        <v>239</v>
      </c>
      <c r="F36670" s="48">
        <v>29413</v>
      </c>
      <c r="G36670" s="48">
        <v>28708</v>
      </c>
      <c r="H36670" s="48">
        <v>29886</v>
      </c>
      <c r="I36670" s="48">
        <v>1419</v>
      </c>
      <c r="J36670" s="48">
        <v>29549</v>
      </c>
      <c r="K36670" s="48">
        <v>8843</v>
      </c>
      <c r="L36670" s="48">
        <v>8900</v>
      </c>
      <c r="M36670" s="48">
        <v>9495</v>
      </c>
      <c r="N36670" s="48">
        <v>0</v>
      </c>
      <c r="O36670" s="48">
        <v>1312</v>
      </c>
      <c r="P36670" s="48">
        <v>1</v>
      </c>
      <c r="R36670" s="48">
        <v>998</v>
      </c>
      <c r="T36670" s="48">
        <v>882</v>
      </c>
      <c r="Y36670" s="48">
        <v>-325</v>
      </c>
      <c r="AD36670" s="48">
        <v>1380</v>
      </c>
      <c r="AF36670" s="48">
        <v>-173</v>
      </c>
      <c r="AJ36670" s="49">
        <v>-241</v>
      </c>
      <c r="AK36670" s="49">
        <v>537</v>
      </c>
      <c r="AL36670" s="49">
        <v>337</v>
      </c>
    </row>
    <row r="36671" spans="1:38">
      <c r="A36671" s="37" t="s">
        <v>45</v>
      </c>
      <c r="B36671" s="38">
        <v>43714.083333333336</v>
      </c>
      <c r="C36671" s="39">
        <v>43713</v>
      </c>
      <c r="D36671" s="38">
        <v>43713.916666666664</v>
      </c>
      <c r="E36671" s="40" t="s">
        <v>239</v>
      </c>
      <c r="F36671" s="48">
        <v>27581</v>
      </c>
      <c r="G36671" s="48">
        <v>27352</v>
      </c>
      <c r="H36671" s="48">
        <v>28576</v>
      </c>
      <c r="I36671" s="48">
        <v>1386</v>
      </c>
      <c r="J36671" s="48">
        <v>28239</v>
      </c>
      <c r="K36671" s="48">
        <v>8876</v>
      </c>
      <c r="L36671" s="48">
        <v>8210</v>
      </c>
      <c r="M36671" s="48">
        <v>9499</v>
      </c>
      <c r="N36671" s="48">
        <v>0</v>
      </c>
      <c r="O36671" s="48">
        <v>659</v>
      </c>
      <c r="P36671" s="48">
        <v>-1</v>
      </c>
      <c r="R36671" s="48">
        <v>996</v>
      </c>
      <c r="T36671" s="48">
        <v>924</v>
      </c>
      <c r="Y36671" s="48">
        <v>-288</v>
      </c>
      <c r="AD36671" s="48">
        <v>1399</v>
      </c>
      <c r="AF36671" s="48">
        <v>-187</v>
      </c>
      <c r="AJ36671" s="49">
        <v>-162</v>
      </c>
      <c r="AK36671" s="49">
        <v>462</v>
      </c>
      <c r="AL36671" s="49">
        <v>337</v>
      </c>
    </row>
    <row r="36672" spans="1:38">
      <c r="A36672" s="37" t="s">
        <v>45</v>
      </c>
      <c r="B36672" s="38">
        <v>43714.125</v>
      </c>
      <c r="C36672" s="39">
        <v>43713</v>
      </c>
      <c r="D36672" s="38">
        <v>43713.958333333336</v>
      </c>
      <c r="E36672" s="40" t="s">
        <v>239</v>
      </c>
      <c r="F36672" s="48">
        <v>25420</v>
      </c>
      <c r="G36672" s="48">
        <v>25412</v>
      </c>
      <c r="H36672" s="48">
        <v>26334</v>
      </c>
      <c r="I36672" s="48">
        <v>1082</v>
      </c>
      <c r="J36672" s="48">
        <v>25995</v>
      </c>
      <c r="K36672" s="48">
        <v>8369</v>
      </c>
      <c r="L36672" s="48">
        <v>6930</v>
      </c>
      <c r="M36672" s="48">
        <v>9510</v>
      </c>
      <c r="N36672" s="48">
        <v>0</v>
      </c>
      <c r="O36672" s="48">
        <v>227</v>
      </c>
      <c r="P36672" s="48">
        <v>-1</v>
      </c>
      <c r="R36672" s="48">
        <v>960</v>
      </c>
      <c r="T36672" s="48">
        <v>620</v>
      </c>
      <c r="Y36672" s="48">
        <v>-665</v>
      </c>
      <c r="AD36672" s="48">
        <v>1387</v>
      </c>
      <c r="AF36672" s="48">
        <v>-102</v>
      </c>
      <c r="AJ36672" s="49">
        <v>-160</v>
      </c>
      <c r="AK36672" s="49">
        <v>462</v>
      </c>
      <c r="AL36672" s="49">
        <v>339</v>
      </c>
    </row>
    <row r="36673" spans="1:38">
      <c r="A36673" s="37" t="s">
        <v>45</v>
      </c>
      <c r="B36673" s="38">
        <v>43714.166666666664</v>
      </c>
      <c r="C36673" s="39">
        <v>43713</v>
      </c>
      <c r="D36673" s="38">
        <v>43714</v>
      </c>
      <c r="E36673" s="40" t="s">
        <v>239</v>
      </c>
      <c r="F36673" s="48">
        <v>23424</v>
      </c>
      <c r="G36673" s="48">
        <v>23569</v>
      </c>
      <c r="H36673" s="48">
        <v>24225</v>
      </c>
      <c r="I36673" s="48">
        <v>815</v>
      </c>
      <c r="J36673" s="48">
        <v>23888</v>
      </c>
      <c r="K36673" s="48">
        <v>7863</v>
      </c>
      <c r="L36673" s="48">
        <v>6139</v>
      </c>
      <c r="M36673" s="48">
        <v>9507</v>
      </c>
      <c r="N36673" s="48">
        <v>0</v>
      </c>
      <c r="O36673" s="48">
        <v>-449</v>
      </c>
      <c r="P36673" s="48">
        <v>0</v>
      </c>
      <c r="R36673" s="48">
        <v>828</v>
      </c>
      <c r="T36673" s="48">
        <v>358</v>
      </c>
      <c r="Y36673" s="48">
        <v>-388</v>
      </c>
      <c r="AD36673" s="48">
        <v>873</v>
      </c>
      <c r="AF36673" s="48">
        <v>-127</v>
      </c>
      <c r="AJ36673" s="49">
        <v>-159</v>
      </c>
      <c r="AK36673" s="49">
        <v>457</v>
      </c>
      <c r="AL36673" s="49">
        <v>337</v>
      </c>
    </row>
    <row r="36674" spans="1:38">
      <c r="A36674" s="37" t="s">
        <v>45</v>
      </c>
      <c r="B36674" s="38">
        <v>43714.208333333336</v>
      </c>
      <c r="C36674" s="39">
        <v>43714</v>
      </c>
      <c r="D36674" s="38">
        <v>43714.041666666664</v>
      </c>
      <c r="E36674" s="40" t="s">
        <v>239</v>
      </c>
      <c r="F36674" s="48">
        <v>21558</v>
      </c>
      <c r="G36674" s="48">
        <v>22052</v>
      </c>
      <c r="H36674" s="48">
        <v>22817</v>
      </c>
      <c r="I36674" s="48">
        <v>954</v>
      </c>
      <c r="J36674" s="48">
        <v>22479</v>
      </c>
      <c r="K36674" s="48">
        <v>7498</v>
      </c>
      <c r="L36674" s="48">
        <v>5904</v>
      </c>
      <c r="M36674" s="48">
        <v>9514</v>
      </c>
      <c r="N36674" s="48">
        <v>0</v>
      </c>
      <c r="O36674" s="48">
        <v>-1265</v>
      </c>
      <c r="P36674" s="48">
        <v>0</v>
      </c>
      <c r="R36674" s="48">
        <v>828</v>
      </c>
      <c r="T36674" s="48">
        <v>463</v>
      </c>
      <c r="Y36674" s="48">
        <v>-8</v>
      </c>
      <c r="AD36674" s="48">
        <v>620</v>
      </c>
      <c r="AF36674" s="48">
        <v>-149</v>
      </c>
      <c r="AJ36674" s="49">
        <v>-189</v>
      </c>
      <c r="AK36674" s="49">
        <v>491</v>
      </c>
      <c r="AL36674" s="49">
        <v>338</v>
      </c>
    </row>
    <row r="36675" spans="1:38">
      <c r="A36675" s="37" t="s">
        <v>45</v>
      </c>
      <c r="B36675" s="38">
        <v>43714.25</v>
      </c>
      <c r="C36675" s="39">
        <v>43714</v>
      </c>
      <c r="D36675" s="38">
        <v>43714.083333333336</v>
      </c>
      <c r="E36675" s="40" t="s">
        <v>239</v>
      </c>
      <c r="F36675" s="48">
        <v>20421</v>
      </c>
      <c r="G36675" s="48">
        <v>20969</v>
      </c>
      <c r="H36675" s="48">
        <v>21675</v>
      </c>
      <c r="I36675" s="48">
        <v>869</v>
      </c>
      <c r="J36675" s="48">
        <v>21338</v>
      </c>
      <c r="K36675" s="48">
        <v>7055</v>
      </c>
      <c r="L36675" s="48">
        <v>5534</v>
      </c>
      <c r="M36675" s="48">
        <v>9515</v>
      </c>
      <c r="N36675" s="48">
        <v>-2</v>
      </c>
      <c r="O36675" s="48">
        <v>-1527</v>
      </c>
      <c r="P36675" s="48">
        <v>0</v>
      </c>
      <c r="R36675" s="48">
        <v>763</v>
      </c>
      <c r="T36675" s="48">
        <v>404</v>
      </c>
      <c r="Y36675" s="48">
        <v>15</v>
      </c>
      <c r="AD36675" s="48">
        <v>487</v>
      </c>
      <c r="AF36675" s="48">
        <v>-98</v>
      </c>
      <c r="AJ36675" s="49">
        <v>-163</v>
      </c>
      <c r="AK36675" s="49">
        <v>465</v>
      </c>
      <c r="AL36675" s="49">
        <v>337</v>
      </c>
    </row>
    <row r="36676" spans="1:38">
      <c r="A36676" s="37" t="s">
        <v>45</v>
      </c>
      <c r="B36676" s="38">
        <v>43714.291666666664</v>
      </c>
      <c r="C36676" s="39">
        <v>43714</v>
      </c>
      <c r="D36676" s="38">
        <v>43714.125</v>
      </c>
      <c r="E36676" s="40" t="s">
        <v>239</v>
      </c>
      <c r="F36676" s="48">
        <v>19668</v>
      </c>
      <c r="G36676" s="48">
        <v>20228</v>
      </c>
      <c r="H36676" s="48">
        <v>20894</v>
      </c>
      <c r="I36676" s="48">
        <v>889</v>
      </c>
      <c r="J36676" s="48">
        <v>20556</v>
      </c>
      <c r="K36676" s="48">
        <v>6308</v>
      </c>
      <c r="L36676" s="48">
        <v>5523</v>
      </c>
      <c r="M36676" s="48">
        <v>9535</v>
      </c>
      <c r="N36676" s="48">
        <v>0</v>
      </c>
      <c r="O36676" s="48">
        <v>-1545</v>
      </c>
      <c r="P36676" s="48">
        <v>-1</v>
      </c>
      <c r="R36676" s="48">
        <v>736</v>
      </c>
      <c r="T36676" s="48">
        <v>359</v>
      </c>
      <c r="Y36676" s="48">
        <v>-17</v>
      </c>
      <c r="AD36676" s="48">
        <v>452</v>
      </c>
      <c r="AF36676" s="48">
        <v>-76</v>
      </c>
      <c r="AJ36676" s="49">
        <v>-223</v>
      </c>
      <c r="AK36676" s="49">
        <v>530</v>
      </c>
      <c r="AL36676" s="49">
        <v>338</v>
      </c>
    </row>
    <row r="36677" spans="1:38">
      <c r="A36677" s="37" t="s">
        <v>45</v>
      </c>
      <c r="B36677" s="38">
        <v>43714.333333333336</v>
      </c>
      <c r="C36677" s="39">
        <v>43714</v>
      </c>
      <c r="D36677" s="38">
        <v>43714.166666666664</v>
      </c>
      <c r="E36677" s="40" t="s">
        <v>239</v>
      </c>
      <c r="F36677" s="48">
        <v>19342</v>
      </c>
      <c r="G36677" s="48">
        <v>19733</v>
      </c>
      <c r="H36677" s="48">
        <v>20458</v>
      </c>
      <c r="I36677" s="48">
        <v>991</v>
      </c>
      <c r="J36677" s="48">
        <v>20120</v>
      </c>
      <c r="K36677" s="48">
        <v>6062</v>
      </c>
      <c r="L36677" s="48">
        <v>5263</v>
      </c>
      <c r="M36677" s="48">
        <v>9601</v>
      </c>
      <c r="N36677" s="48">
        <v>-1</v>
      </c>
      <c r="O36677" s="48">
        <v>-1539</v>
      </c>
      <c r="P36677" s="48">
        <v>0</v>
      </c>
      <c r="R36677" s="48">
        <v>734</v>
      </c>
      <c r="T36677" s="48">
        <v>419</v>
      </c>
      <c r="Y36677" s="48">
        <v>97</v>
      </c>
      <c r="AD36677" s="48">
        <v>396</v>
      </c>
      <c r="AF36677" s="48">
        <v>-74</v>
      </c>
      <c r="AJ36677" s="49">
        <v>-266</v>
      </c>
      <c r="AK36677" s="49">
        <v>572</v>
      </c>
      <c r="AL36677" s="49">
        <v>338</v>
      </c>
    </row>
    <row r="36678" spans="1:38">
      <c r="A36678" s="37" t="s">
        <v>45</v>
      </c>
      <c r="B36678" s="38">
        <v>43714.375</v>
      </c>
      <c r="C36678" s="39">
        <v>43714</v>
      </c>
      <c r="D36678" s="38">
        <v>43714.208333333336</v>
      </c>
      <c r="E36678" s="40" t="s">
        <v>239</v>
      </c>
      <c r="F36678" s="48">
        <v>19367</v>
      </c>
      <c r="G36678" s="48">
        <v>19580</v>
      </c>
      <c r="H36678" s="48">
        <v>20260</v>
      </c>
      <c r="I36678" s="48">
        <v>956</v>
      </c>
      <c r="J36678" s="48">
        <v>19921</v>
      </c>
      <c r="K36678" s="48">
        <v>5847</v>
      </c>
      <c r="L36678" s="48">
        <v>5214</v>
      </c>
      <c r="M36678" s="48">
        <v>9669</v>
      </c>
      <c r="N36678" s="48">
        <v>-2</v>
      </c>
      <c r="O36678" s="48">
        <v>-1523</v>
      </c>
      <c r="P36678" s="48">
        <v>-1</v>
      </c>
      <c r="R36678" s="48">
        <v>717</v>
      </c>
      <c r="T36678" s="48">
        <v>375</v>
      </c>
      <c r="Y36678" s="48">
        <v>110</v>
      </c>
      <c r="AD36678" s="48">
        <v>336</v>
      </c>
      <c r="AF36678" s="48">
        <v>-71</v>
      </c>
      <c r="AJ36678" s="49">
        <v>-276</v>
      </c>
      <c r="AK36678" s="49">
        <v>581</v>
      </c>
      <c r="AL36678" s="49">
        <v>339</v>
      </c>
    </row>
    <row r="36679" spans="1:38">
      <c r="A36679" s="37" t="s">
        <v>45</v>
      </c>
      <c r="B36679" s="38">
        <v>43714.416666666664</v>
      </c>
      <c r="C36679" s="39">
        <v>43714</v>
      </c>
      <c r="D36679" s="38">
        <v>43714.25</v>
      </c>
      <c r="E36679" s="40" t="s">
        <v>239</v>
      </c>
      <c r="F36679" s="48">
        <v>20273</v>
      </c>
      <c r="G36679" s="48">
        <v>20106</v>
      </c>
      <c r="H36679" s="48">
        <v>20675</v>
      </c>
      <c r="I36679" s="48">
        <v>864</v>
      </c>
      <c r="J36679" s="48">
        <v>20338</v>
      </c>
      <c r="K36679" s="48">
        <v>6131</v>
      </c>
      <c r="L36679" s="48">
        <v>5296</v>
      </c>
      <c r="M36679" s="48">
        <v>9714</v>
      </c>
      <c r="N36679" s="48">
        <v>-1</v>
      </c>
      <c r="O36679" s="48">
        <v>-1534</v>
      </c>
      <c r="P36679" s="48">
        <v>0</v>
      </c>
      <c r="R36679" s="48">
        <v>732</v>
      </c>
      <c r="T36679" s="48">
        <v>260</v>
      </c>
      <c r="Y36679" s="48">
        <v>104</v>
      </c>
      <c r="AD36679" s="48">
        <v>238</v>
      </c>
      <c r="AF36679" s="48">
        <v>-82</v>
      </c>
      <c r="AJ36679" s="49">
        <v>-295</v>
      </c>
      <c r="AK36679" s="49">
        <v>604</v>
      </c>
      <c r="AL36679" s="49">
        <v>337</v>
      </c>
    </row>
    <row r="36680" spans="1:38">
      <c r="A36680" s="37" t="s">
        <v>45</v>
      </c>
      <c r="B36680" s="38">
        <v>43714.458333333336</v>
      </c>
      <c r="C36680" s="39">
        <v>43714</v>
      </c>
      <c r="D36680" s="38">
        <v>43714.291666666664</v>
      </c>
      <c r="E36680" s="40" t="s">
        <v>239</v>
      </c>
      <c r="F36680" s="48">
        <v>22149</v>
      </c>
      <c r="G36680" s="48">
        <v>21577</v>
      </c>
      <c r="H36680" s="48">
        <v>21920</v>
      </c>
      <c r="I36680" s="48">
        <v>668</v>
      </c>
      <c r="J36680" s="48">
        <v>21581</v>
      </c>
      <c r="K36680" s="48">
        <v>7106</v>
      </c>
      <c r="L36680" s="48">
        <v>5543</v>
      </c>
      <c r="M36680" s="48">
        <v>9732</v>
      </c>
      <c r="N36680" s="48">
        <v>-1</v>
      </c>
      <c r="O36680" s="48">
        <v>-1533</v>
      </c>
      <c r="P36680" s="48">
        <v>0</v>
      </c>
      <c r="R36680" s="48">
        <v>734</v>
      </c>
      <c r="T36680" s="48">
        <v>40</v>
      </c>
      <c r="Y36680" s="48">
        <v>38</v>
      </c>
      <c r="AD36680" s="48">
        <v>100</v>
      </c>
      <c r="AF36680" s="48">
        <v>-98</v>
      </c>
      <c r="AJ36680" s="49">
        <v>-325</v>
      </c>
      <c r="AK36680" s="49">
        <v>628</v>
      </c>
      <c r="AL36680" s="49">
        <v>339</v>
      </c>
    </row>
    <row r="36681" spans="1:38">
      <c r="A36681" s="37" t="s">
        <v>45</v>
      </c>
      <c r="B36681" s="38">
        <v>43714.5</v>
      </c>
      <c r="C36681" s="39">
        <v>43714</v>
      </c>
      <c r="D36681" s="38">
        <v>43714.333333333336</v>
      </c>
      <c r="E36681" s="40" t="s">
        <v>239</v>
      </c>
      <c r="F36681" s="48">
        <v>22880</v>
      </c>
      <c r="G36681" s="48">
        <v>22216</v>
      </c>
      <c r="H36681" s="48">
        <v>22751</v>
      </c>
      <c r="I36681" s="48">
        <v>849</v>
      </c>
      <c r="J36681" s="48">
        <v>22410</v>
      </c>
      <c r="K36681" s="48">
        <v>7742</v>
      </c>
      <c r="L36681" s="48">
        <v>5689</v>
      </c>
      <c r="M36681" s="48">
        <v>9750</v>
      </c>
      <c r="N36681" s="48">
        <v>0</v>
      </c>
      <c r="O36681" s="48">
        <v>-1529</v>
      </c>
      <c r="P36681" s="48">
        <v>70</v>
      </c>
      <c r="R36681" s="48">
        <v>688</v>
      </c>
      <c r="T36681" s="48">
        <v>240</v>
      </c>
      <c r="Y36681" s="48">
        <v>-65</v>
      </c>
      <c r="AD36681" s="48">
        <v>400</v>
      </c>
      <c r="AF36681" s="48">
        <v>-95</v>
      </c>
      <c r="AJ36681" s="49">
        <v>-314</v>
      </c>
      <c r="AK36681" s="49">
        <v>609</v>
      </c>
      <c r="AL36681" s="49">
        <v>341</v>
      </c>
    </row>
    <row r="36682" spans="1:38">
      <c r="A36682" s="37" t="s">
        <v>45</v>
      </c>
      <c r="B36682" s="38">
        <v>43714.541666666664</v>
      </c>
      <c r="C36682" s="39">
        <v>43714</v>
      </c>
      <c r="D36682" s="38">
        <v>43714.375</v>
      </c>
      <c r="E36682" s="40" t="s">
        <v>239</v>
      </c>
      <c r="F36682" s="48">
        <v>23764</v>
      </c>
      <c r="G36682" s="48">
        <v>23187</v>
      </c>
      <c r="H36682" s="48">
        <v>23663</v>
      </c>
      <c r="I36682" s="48">
        <v>847</v>
      </c>
      <c r="J36682" s="48">
        <v>23325</v>
      </c>
      <c r="K36682" s="48">
        <v>7987</v>
      </c>
      <c r="L36682" s="48">
        <v>5858</v>
      </c>
      <c r="M36682" s="48">
        <v>9755</v>
      </c>
      <c r="N36682" s="48">
        <v>0</v>
      </c>
      <c r="O36682" s="48">
        <v>-1509</v>
      </c>
      <c r="P36682" s="48">
        <v>468</v>
      </c>
      <c r="R36682" s="48">
        <v>766</v>
      </c>
      <c r="T36682" s="48">
        <v>176</v>
      </c>
      <c r="Y36682" s="48">
        <v>4</v>
      </c>
      <c r="AD36682" s="48">
        <v>274</v>
      </c>
      <c r="AF36682" s="48">
        <v>-102</v>
      </c>
      <c r="AJ36682" s="49">
        <v>-371</v>
      </c>
      <c r="AK36682" s="49">
        <v>671</v>
      </c>
      <c r="AL36682" s="49">
        <v>338</v>
      </c>
    </row>
    <row r="36683" spans="1:38">
      <c r="A36683" s="37" t="s">
        <v>45</v>
      </c>
      <c r="B36683" s="38">
        <v>43714.583333333336</v>
      </c>
      <c r="C36683" s="39">
        <v>43714</v>
      </c>
      <c r="D36683" s="38">
        <v>43714.416666666664</v>
      </c>
      <c r="E36683" s="40" t="s">
        <v>239</v>
      </c>
      <c r="F36683" s="48">
        <v>24847</v>
      </c>
      <c r="G36683" s="48">
        <v>24842</v>
      </c>
      <c r="H36683" s="48">
        <v>25159</v>
      </c>
      <c r="I36683" s="48">
        <v>771</v>
      </c>
      <c r="J36683" s="48">
        <v>24818</v>
      </c>
      <c r="K36683" s="48">
        <v>8560</v>
      </c>
      <c r="L36683" s="48">
        <v>6027</v>
      </c>
      <c r="M36683" s="48">
        <v>9751</v>
      </c>
      <c r="N36683" s="48">
        <v>0</v>
      </c>
      <c r="O36683" s="48">
        <v>-1420</v>
      </c>
      <c r="P36683" s="48">
        <v>1067</v>
      </c>
      <c r="R36683" s="48">
        <v>833</v>
      </c>
      <c r="T36683" s="48">
        <v>24</v>
      </c>
      <c r="Y36683" s="48">
        <v>-122</v>
      </c>
      <c r="AD36683" s="48">
        <v>308</v>
      </c>
      <c r="AF36683" s="48">
        <v>-162</v>
      </c>
      <c r="AJ36683" s="49">
        <v>-454</v>
      </c>
      <c r="AK36683" s="49">
        <v>747</v>
      </c>
      <c r="AL36683" s="49">
        <v>341</v>
      </c>
    </row>
    <row r="36684" spans="1:38">
      <c r="A36684" s="37" t="s">
        <v>45</v>
      </c>
      <c r="B36684" s="38">
        <v>43714.625</v>
      </c>
      <c r="C36684" s="39">
        <v>43714</v>
      </c>
      <c r="D36684" s="38">
        <v>43714.458333333336</v>
      </c>
      <c r="E36684" s="40" t="s">
        <v>239</v>
      </c>
      <c r="F36684" s="48">
        <v>26242</v>
      </c>
      <c r="G36684" s="48">
        <v>26880</v>
      </c>
      <c r="H36684" s="48">
        <v>27086</v>
      </c>
      <c r="I36684" s="48">
        <v>602</v>
      </c>
      <c r="J36684" s="48">
        <v>26748</v>
      </c>
      <c r="K36684" s="48">
        <v>9125</v>
      </c>
      <c r="L36684" s="48">
        <v>6279</v>
      </c>
      <c r="M36684" s="48">
        <v>9746</v>
      </c>
      <c r="N36684" s="48">
        <v>0</v>
      </c>
      <c r="O36684" s="48">
        <v>-975</v>
      </c>
      <c r="P36684" s="48">
        <v>1716</v>
      </c>
      <c r="R36684" s="48">
        <v>857</v>
      </c>
      <c r="T36684" s="48">
        <v>-80</v>
      </c>
      <c r="Y36684" s="48">
        <v>-243</v>
      </c>
      <c r="AD36684" s="48">
        <v>383</v>
      </c>
      <c r="AF36684" s="48">
        <v>-220</v>
      </c>
      <c r="AJ36684" s="49">
        <v>-396</v>
      </c>
      <c r="AK36684" s="49">
        <v>682</v>
      </c>
      <c r="AL36684" s="49">
        <v>338</v>
      </c>
    </row>
    <row r="36685" spans="1:38">
      <c r="A36685" s="37" t="s">
        <v>45</v>
      </c>
      <c r="B36685" s="38">
        <v>43714.666666666664</v>
      </c>
      <c r="C36685" s="39">
        <v>43714</v>
      </c>
      <c r="D36685" s="38">
        <v>43714.5</v>
      </c>
      <c r="E36685" s="40" t="s">
        <v>239</v>
      </c>
      <c r="F36685" s="48">
        <v>27826</v>
      </c>
      <c r="G36685" s="48">
        <v>28778</v>
      </c>
      <c r="H36685" s="48">
        <v>28706</v>
      </c>
      <c r="I36685" s="48">
        <v>427</v>
      </c>
      <c r="J36685" s="48">
        <v>28365</v>
      </c>
      <c r="K36685" s="48">
        <v>9419</v>
      </c>
      <c r="L36685" s="48">
        <v>6646</v>
      </c>
      <c r="M36685" s="48">
        <v>9737</v>
      </c>
      <c r="N36685" s="48">
        <v>0</v>
      </c>
      <c r="O36685" s="48">
        <v>-454</v>
      </c>
      <c r="P36685" s="48">
        <v>2167</v>
      </c>
      <c r="R36685" s="48">
        <v>850</v>
      </c>
      <c r="T36685" s="48">
        <v>-358</v>
      </c>
      <c r="Y36685" s="48">
        <v>-537</v>
      </c>
      <c r="AD36685" s="48">
        <v>420</v>
      </c>
      <c r="AF36685" s="48">
        <v>-241</v>
      </c>
      <c r="AJ36685" s="49">
        <v>-499</v>
      </c>
      <c r="AK36685" s="49">
        <v>785</v>
      </c>
      <c r="AL36685" s="49">
        <v>341</v>
      </c>
    </row>
    <row r="36686" spans="1:38">
      <c r="A36686" s="37" t="s">
        <v>45</v>
      </c>
      <c r="B36686" s="38">
        <v>43714.708333333336</v>
      </c>
      <c r="C36686" s="39">
        <v>43714</v>
      </c>
      <c r="D36686" s="38">
        <v>43714.541666666664</v>
      </c>
      <c r="E36686" s="40" t="s">
        <v>239</v>
      </c>
      <c r="F36686" s="48">
        <v>29342</v>
      </c>
      <c r="G36686" s="48">
        <v>30825</v>
      </c>
      <c r="H36686" s="48">
        <v>31236</v>
      </c>
      <c r="I36686" s="48">
        <v>862</v>
      </c>
      <c r="J36686" s="48">
        <v>30896</v>
      </c>
      <c r="K36686" s="48">
        <v>9610</v>
      </c>
      <c r="L36686" s="48">
        <v>7835</v>
      </c>
      <c r="M36686" s="48">
        <v>9742</v>
      </c>
      <c r="N36686" s="48">
        <v>0</v>
      </c>
      <c r="O36686" s="48">
        <v>520</v>
      </c>
      <c r="P36686" s="48">
        <v>2340</v>
      </c>
      <c r="R36686" s="48">
        <v>849</v>
      </c>
      <c r="T36686" s="48">
        <v>134</v>
      </c>
      <c r="Y36686" s="48">
        <v>-633</v>
      </c>
      <c r="AD36686" s="48">
        <v>927</v>
      </c>
      <c r="AF36686" s="48">
        <v>-160</v>
      </c>
      <c r="AJ36686" s="49">
        <v>-451</v>
      </c>
      <c r="AK36686" s="49">
        <v>728</v>
      </c>
      <c r="AL36686" s="49">
        <v>340</v>
      </c>
    </row>
    <row r="36687" spans="1:38">
      <c r="A36687" s="37" t="s">
        <v>45</v>
      </c>
      <c r="B36687" s="38">
        <v>43714.75</v>
      </c>
      <c r="C36687" s="39">
        <v>43714</v>
      </c>
      <c r="D36687" s="38">
        <v>43714.583333333336</v>
      </c>
      <c r="E36687" s="40" t="s">
        <v>239</v>
      </c>
      <c r="F36687" s="48">
        <v>30891</v>
      </c>
      <c r="G36687" s="48">
        <v>32633</v>
      </c>
      <c r="H36687" s="48">
        <v>33131</v>
      </c>
      <c r="I36687" s="48">
        <v>1001</v>
      </c>
      <c r="J36687" s="48">
        <v>32794</v>
      </c>
      <c r="K36687" s="48">
        <v>9722</v>
      </c>
      <c r="L36687" s="48">
        <v>8512</v>
      </c>
      <c r="M36687" s="48">
        <v>9733</v>
      </c>
      <c r="N36687" s="48">
        <v>0</v>
      </c>
      <c r="O36687" s="48">
        <v>1578</v>
      </c>
      <c r="P36687" s="48">
        <v>2387</v>
      </c>
      <c r="R36687" s="48">
        <v>862</v>
      </c>
      <c r="T36687" s="48">
        <v>229</v>
      </c>
      <c r="Y36687" s="48">
        <v>-855</v>
      </c>
      <c r="AD36687" s="48">
        <v>1199</v>
      </c>
      <c r="AF36687" s="48">
        <v>-115</v>
      </c>
      <c r="AJ36687" s="49">
        <v>-503</v>
      </c>
      <c r="AK36687" s="49">
        <v>772</v>
      </c>
      <c r="AL36687" s="49">
        <v>337</v>
      </c>
    </row>
    <row r="36688" spans="1:38">
      <c r="A36688" s="37" t="s">
        <v>45</v>
      </c>
      <c r="B36688" s="38">
        <v>43714.791666666664</v>
      </c>
      <c r="C36688" s="39">
        <v>43714</v>
      </c>
      <c r="D36688" s="38">
        <v>43714.625</v>
      </c>
      <c r="E36688" s="40" t="s">
        <v>239</v>
      </c>
      <c r="F36688" s="48">
        <v>32100</v>
      </c>
      <c r="G36688" s="48">
        <v>34223</v>
      </c>
      <c r="H36688" s="48">
        <v>34534</v>
      </c>
      <c r="I36688" s="48">
        <v>1024</v>
      </c>
      <c r="J36688" s="48">
        <v>34193</v>
      </c>
      <c r="K36688" s="48">
        <v>9810</v>
      </c>
      <c r="L36688" s="48">
        <v>9217</v>
      </c>
      <c r="M36688" s="48">
        <v>9734</v>
      </c>
      <c r="N36688" s="48">
        <v>0</v>
      </c>
      <c r="O36688" s="48">
        <v>2132</v>
      </c>
      <c r="P36688" s="48">
        <v>2366</v>
      </c>
      <c r="R36688" s="48">
        <v>934</v>
      </c>
      <c r="T36688" s="48">
        <v>40</v>
      </c>
      <c r="Y36688" s="48">
        <v>-1007</v>
      </c>
      <c r="AD36688" s="48">
        <v>1163</v>
      </c>
      <c r="AF36688" s="48">
        <v>-116</v>
      </c>
      <c r="AJ36688" s="49">
        <v>-713</v>
      </c>
      <c r="AK36688" s="49">
        <v>984</v>
      </c>
      <c r="AL36688" s="49">
        <v>341</v>
      </c>
    </row>
    <row r="36689" spans="1:38">
      <c r="A36689" s="37" t="s">
        <v>45</v>
      </c>
      <c r="B36689" s="38">
        <v>43714.833333333336</v>
      </c>
      <c r="C36689" s="39">
        <v>43714</v>
      </c>
      <c r="D36689" s="38">
        <v>43714.666666666664</v>
      </c>
      <c r="E36689" s="40" t="s">
        <v>239</v>
      </c>
      <c r="F36689" s="48">
        <v>32872</v>
      </c>
      <c r="G36689" s="48">
        <v>35228</v>
      </c>
      <c r="H36689" s="48">
        <v>35485</v>
      </c>
      <c r="I36689" s="48">
        <v>960</v>
      </c>
      <c r="J36689" s="48">
        <v>35147</v>
      </c>
      <c r="K36689" s="48">
        <v>9838</v>
      </c>
      <c r="L36689" s="48">
        <v>9825</v>
      </c>
      <c r="M36689" s="48">
        <v>9731</v>
      </c>
      <c r="N36689" s="48">
        <v>0</v>
      </c>
      <c r="O36689" s="48">
        <v>2509</v>
      </c>
      <c r="P36689" s="48">
        <v>2315</v>
      </c>
      <c r="R36689" s="48">
        <v>929</v>
      </c>
      <c r="T36689" s="48">
        <v>-12</v>
      </c>
      <c r="Y36689" s="48">
        <v>-1227</v>
      </c>
      <c r="AD36689" s="48">
        <v>1305</v>
      </c>
      <c r="AF36689" s="48">
        <v>-90</v>
      </c>
      <c r="AJ36689" s="49">
        <v>-703</v>
      </c>
      <c r="AK36689" s="49">
        <v>972</v>
      </c>
      <c r="AL36689" s="49">
        <v>338</v>
      </c>
    </row>
    <row r="36690" spans="1:38">
      <c r="A36690" s="37" t="s">
        <v>45</v>
      </c>
      <c r="B36690" s="38">
        <v>43714.875</v>
      </c>
      <c r="C36690" s="39">
        <v>43714</v>
      </c>
      <c r="D36690" s="38">
        <v>43714.708333333336</v>
      </c>
      <c r="E36690" s="40" t="s">
        <v>239</v>
      </c>
      <c r="F36690" s="48">
        <v>33333</v>
      </c>
      <c r="G36690" s="48">
        <v>36067</v>
      </c>
      <c r="H36690" s="48">
        <v>36198</v>
      </c>
      <c r="I36690" s="48">
        <v>854</v>
      </c>
      <c r="J36690" s="48">
        <v>35860</v>
      </c>
      <c r="K36690" s="48">
        <v>9858</v>
      </c>
      <c r="L36690" s="48">
        <v>10590</v>
      </c>
      <c r="M36690" s="48">
        <v>9728</v>
      </c>
      <c r="N36690" s="48">
        <v>0</v>
      </c>
      <c r="O36690" s="48">
        <v>2781</v>
      </c>
      <c r="P36690" s="48">
        <v>1963</v>
      </c>
      <c r="R36690" s="48">
        <v>940</v>
      </c>
      <c r="T36690" s="48">
        <v>-144</v>
      </c>
      <c r="Y36690" s="48">
        <v>-1413</v>
      </c>
      <c r="AD36690" s="48">
        <v>1327</v>
      </c>
      <c r="AF36690" s="48">
        <v>-58</v>
      </c>
      <c r="AJ36690" s="49">
        <v>-723</v>
      </c>
      <c r="AK36690" s="49">
        <v>998</v>
      </c>
      <c r="AL36690" s="49">
        <v>338</v>
      </c>
    </row>
    <row r="36691" spans="1:38">
      <c r="A36691" s="37" t="s">
        <v>45</v>
      </c>
      <c r="B36691" s="38">
        <v>43714.916666666664</v>
      </c>
      <c r="C36691" s="39">
        <v>43714</v>
      </c>
      <c r="D36691" s="38">
        <v>43714.75</v>
      </c>
      <c r="E36691" s="40" t="s">
        <v>239</v>
      </c>
      <c r="F36691" s="48">
        <v>33142</v>
      </c>
      <c r="G36691" s="48">
        <v>36086</v>
      </c>
      <c r="H36691" s="48">
        <v>36130</v>
      </c>
      <c r="I36691" s="48">
        <v>806</v>
      </c>
      <c r="J36691" s="48">
        <v>35790</v>
      </c>
      <c r="K36691" s="48">
        <v>9846</v>
      </c>
      <c r="L36691" s="48">
        <v>11031</v>
      </c>
      <c r="M36691" s="48">
        <v>9727</v>
      </c>
      <c r="N36691" s="48">
        <v>0</v>
      </c>
      <c r="O36691" s="48">
        <v>2816</v>
      </c>
      <c r="P36691" s="48">
        <v>1409</v>
      </c>
      <c r="R36691" s="48">
        <v>961</v>
      </c>
      <c r="T36691" s="48">
        <v>-221</v>
      </c>
      <c r="Y36691" s="48">
        <v>-1552</v>
      </c>
      <c r="AD36691" s="48">
        <v>1386</v>
      </c>
      <c r="AF36691" s="48">
        <v>-55</v>
      </c>
      <c r="AJ36691" s="49">
        <v>-762</v>
      </c>
      <c r="AK36691" s="49">
        <v>1027</v>
      </c>
      <c r="AL36691" s="49">
        <v>340</v>
      </c>
    </row>
    <row r="36692" spans="1:38">
      <c r="A36692" s="37" t="s">
        <v>45</v>
      </c>
      <c r="B36692" s="38">
        <v>43714.958333333336</v>
      </c>
      <c r="C36692" s="39">
        <v>43714</v>
      </c>
      <c r="D36692" s="38">
        <v>43714.791666666664</v>
      </c>
      <c r="E36692" s="40" t="s">
        <v>239</v>
      </c>
      <c r="F36692" s="48">
        <v>32072</v>
      </c>
      <c r="G36692" s="48">
        <v>34926</v>
      </c>
      <c r="H36692" s="48">
        <v>35323</v>
      </c>
      <c r="I36692" s="48">
        <v>1051</v>
      </c>
      <c r="J36692" s="48">
        <v>34984</v>
      </c>
      <c r="K36692" s="48">
        <v>9795</v>
      </c>
      <c r="L36692" s="48">
        <v>11197</v>
      </c>
      <c r="M36692" s="48">
        <v>9729</v>
      </c>
      <c r="N36692" s="48">
        <v>0</v>
      </c>
      <c r="O36692" s="48">
        <v>2757</v>
      </c>
      <c r="P36692" s="48">
        <v>543</v>
      </c>
      <c r="R36692" s="48">
        <v>963</v>
      </c>
      <c r="T36692" s="48">
        <v>126</v>
      </c>
      <c r="Y36692" s="48">
        <v>-1204</v>
      </c>
      <c r="AD36692" s="48">
        <v>1384</v>
      </c>
      <c r="AF36692" s="48">
        <v>-54</v>
      </c>
      <c r="AJ36692" s="49">
        <v>-654</v>
      </c>
      <c r="AK36692" s="49">
        <v>925</v>
      </c>
      <c r="AL36692" s="49">
        <v>339</v>
      </c>
    </row>
    <row r="36693" spans="1:38">
      <c r="A36693" s="37" t="s">
        <v>45</v>
      </c>
      <c r="B36693" s="38">
        <v>43715</v>
      </c>
      <c r="C36693" s="39">
        <v>43714</v>
      </c>
      <c r="D36693" s="38">
        <v>43714.833333333336</v>
      </c>
      <c r="E36693" s="40" t="s">
        <v>239</v>
      </c>
      <c r="F36693" s="48">
        <v>30565</v>
      </c>
      <c r="G36693" s="48">
        <v>32813</v>
      </c>
      <c r="H36693" s="48">
        <v>33546</v>
      </c>
      <c r="I36693" s="48">
        <v>1315</v>
      </c>
      <c r="J36693" s="48">
        <v>33207</v>
      </c>
      <c r="K36693" s="48">
        <v>9751</v>
      </c>
      <c r="L36693" s="48">
        <v>10991</v>
      </c>
      <c r="M36693" s="48">
        <v>9731</v>
      </c>
      <c r="N36693" s="48">
        <v>0</v>
      </c>
      <c r="O36693" s="48">
        <v>1724</v>
      </c>
      <c r="P36693" s="48">
        <v>55</v>
      </c>
      <c r="R36693" s="48">
        <v>955</v>
      </c>
      <c r="T36693" s="48">
        <v>459</v>
      </c>
      <c r="Y36693" s="48">
        <v>-786</v>
      </c>
      <c r="AD36693" s="48">
        <v>1372</v>
      </c>
      <c r="AF36693" s="48">
        <v>-127</v>
      </c>
      <c r="AJ36693" s="49">
        <v>-582</v>
      </c>
      <c r="AK36693" s="49">
        <v>856</v>
      </c>
      <c r="AL36693" s="49">
        <v>339</v>
      </c>
    </row>
    <row r="36694" spans="1:38">
      <c r="A36694" s="37" t="s">
        <v>45</v>
      </c>
      <c r="B36694" s="38">
        <v>43715.041666666664</v>
      </c>
      <c r="C36694" s="39">
        <v>43714</v>
      </c>
      <c r="D36694" s="38">
        <v>43714.875</v>
      </c>
      <c r="E36694" s="40" t="s">
        <v>239</v>
      </c>
      <c r="F36694" s="48">
        <v>29545</v>
      </c>
      <c r="G36694" s="48">
        <v>31286</v>
      </c>
      <c r="H36694" s="48">
        <v>31793</v>
      </c>
      <c r="I36694" s="48">
        <v>989</v>
      </c>
      <c r="J36694" s="48">
        <v>31456</v>
      </c>
      <c r="K36694" s="48">
        <v>9793</v>
      </c>
      <c r="L36694" s="48">
        <v>10000</v>
      </c>
      <c r="M36694" s="48">
        <v>9736</v>
      </c>
      <c r="N36694" s="48">
        <v>0</v>
      </c>
      <c r="O36694" s="48">
        <v>963</v>
      </c>
      <c r="P36694" s="48">
        <v>-2</v>
      </c>
      <c r="R36694" s="48">
        <v>966</v>
      </c>
      <c r="T36694" s="48">
        <v>233</v>
      </c>
      <c r="Y36694" s="48">
        <v>-761</v>
      </c>
      <c r="AD36694" s="48">
        <v>1167</v>
      </c>
      <c r="AF36694" s="48">
        <v>-173</v>
      </c>
      <c r="AJ36694" s="49">
        <v>-482</v>
      </c>
      <c r="AK36694" s="49">
        <v>756</v>
      </c>
      <c r="AL36694" s="49">
        <v>337</v>
      </c>
    </row>
    <row r="36695" spans="1:38">
      <c r="A36695" s="37" t="s">
        <v>45</v>
      </c>
      <c r="B36695" s="38">
        <v>43715.083333333336</v>
      </c>
      <c r="C36695" s="39">
        <v>43714</v>
      </c>
      <c r="D36695" s="38">
        <v>43714.916666666664</v>
      </c>
      <c r="E36695" s="40" t="s">
        <v>239</v>
      </c>
      <c r="F36695" s="48">
        <v>27651</v>
      </c>
      <c r="G36695" s="48">
        <v>29111</v>
      </c>
      <c r="H36695" s="48">
        <v>29473</v>
      </c>
      <c r="I36695" s="48">
        <v>728</v>
      </c>
      <c r="J36695" s="48">
        <v>29133</v>
      </c>
      <c r="K36695" s="48">
        <v>9561</v>
      </c>
      <c r="L36695" s="48">
        <v>8372</v>
      </c>
      <c r="M36695" s="48">
        <v>9739</v>
      </c>
      <c r="N36695" s="48">
        <v>0</v>
      </c>
      <c r="O36695" s="48">
        <v>500</v>
      </c>
      <c r="P36695" s="48">
        <v>-1</v>
      </c>
      <c r="R36695" s="48">
        <v>962</v>
      </c>
      <c r="T36695" s="48">
        <v>84</v>
      </c>
      <c r="Y36695" s="48">
        <v>-889</v>
      </c>
      <c r="AD36695" s="48">
        <v>1131</v>
      </c>
      <c r="AF36695" s="48">
        <v>-158</v>
      </c>
      <c r="AJ36695" s="49">
        <v>-366</v>
      </c>
      <c r="AK36695" s="49">
        <v>644</v>
      </c>
      <c r="AL36695" s="49">
        <v>340</v>
      </c>
    </row>
    <row r="36696" spans="1:38">
      <c r="A36696" s="37" t="s">
        <v>45</v>
      </c>
      <c r="B36696" s="38">
        <v>43715.125</v>
      </c>
      <c r="C36696" s="39">
        <v>43714</v>
      </c>
      <c r="D36696" s="38">
        <v>43714.958333333336</v>
      </c>
      <c r="E36696" s="40" t="s">
        <v>239</v>
      </c>
      <c r="F36696" s="48">
        <v>25647</v>
      </c>
      <c r="G36696" s="48">
        <v>26761</v>
      </c>
      <c r="H36696" s="48">
        <v>27158</v>
      </c>
      <c r="I36696" s="48">
        <v>848</v>
      </c>
      <c r="J36696" s="48">
        <v>26820</v>
      </c>
      <c r="K36696" s="48">
        <v>8797</v>
      </c>
      <c r="L36696" s="48">
        <v>7127</v>
      </c>
      <c r="M36696" s="48">
        <v>9745</v>
      </c>
      <c r="N36696" s="48">
        <v>0</v>
      </c>
      <c r="O36696" s="48">
        <v>176</v>
      </c>
      <c r="P36696" s="48">
        <v>0</v>
      </c>
      <c r="R36696" s="48">
        <v>975</v>
      </c>
      <c r="T36696" s="48">
        <v>117</v>
      </c>
      <c r="Y36696" s="48">
        <v>-1068</v>
      </c>
      <c r="AD36696" s="48">
        <v>1229</v>
      </c>
      <c r="AF36696" s="48">
        <v>-44</v>
      </c>
      <c r="AJ36696" s="49">
        <v>-451</v>
      </c>
      <c r="AK36696" s="49">
        <v>731</v>
      </c>
      <c r="AL36696" s="49">
        <v>338</v>
      </c>
    </row>
    <row r="36697" spans="1:38">
      <c r="A36697" s="37" t="s">
        <v>45</v>
      </c>
      <c r="B36697" s="38">
        <v>43715.166666666664</v>
      </c>
      <c r="C36697" s="39">
        <v>43714</v>
      </c>
      <c r="D36697" s="38">
        <v>43715</v>
      </c>
      <c r="E36697" s="40" t="s">
        <v>239</v>
      </c>
      <c r="F36697" s="48">
        <v>23798</v>
      </c>
      <c r="G36697" s="48">
        <v>24475</v>
      </c>
      <c r="H36697" s="48">
        <v>25102</v>
      </c>
      <c r="I36697" s="48">
        <v>947</v>
      </c>
      <c r="J36697" s="48">
        <v>24762</v>
      </c>
      <c r="K36697" s="48">
        <v>7375</v>
      </c>
      <c r="L36697" s="48">
        <v>6613</v>
      </c>
      <c r="M36697" s="48">
        <v>9751</v>
      </c>
      <c r="N36697" s="48">
        <v>0</v>
      </c>
      <c r="O36697" s="48">
        <v>27</v>
      </c>
      <c r="P36697" s="48">
        <v>-1</v>
      </c>
      <c r="R36697" s="48">
        <v>997</v>
      </c>
      <c r="T36697" s="48">
        <v>373</v>
      </c>
      <c r="Y36697" s="48">
        <v>-653</v>
      </c>
      <c r="AD36697" s="48">
        <v>1010</v>
      </c>
      <c r="AF36697" s="48">
        <v>16</v>
      </c>
      <c r="AJ36697" s="49">
        <v>-320</v>
      </c>
      <c r="AK36697" s="49">
        <v>574</v>
      </c>
      <c r="AL36697" s="49">
        <v>340</v>
      </c>
    </row>
    <row r="36698" spans="1:38">
      <c r="A36698" s="37" t="s">
        <v>45</v>
      </c>
      <c r="B36698" s="38">
        <v>43715.208333333336</v>
      </c>
      <c r="C36698" s="39">
        <v>43715</v>
      </c>
      <c r="D36698" s="38">
        <v>43715.041666666664</v>
      </c>
      <c r="E36698" s="40" t="s">
        <v>239</v>
      </c>
      <c r="F36698" s="48">
        <v>22908</v>
      </c>
      <c r="G36698" s="48">
        <v>22412</v>
      </c>
      <c r="H36698" s="48">
        <v>23228</v>
      </c>
      <c r="I36698" s="48">
        <v>1160</v>
      </c>
      <c r="J36698" s="48">
        <v>22888</v>
      </c>
      <c r="K36698" s="48">
        <v>6362</v>
      </c>
      <c r="L36698" s="48">
        <v>6482</v>
      </c>
      <c r="M36698" s="48">
        <v>9747</v>
      </c>
      <c r="N36698" s="48">
        <v>-5</v>
      </c>
      <c r="O36698" s="48">
        <v>-705</v>
      </c>
      <c r="P36698" s="48">
        <v>-1</v>
      </c>
      <c r="R36698" s="48">
        <v>1008</v>
      </c>
      <c r="T36698" s="48">
        <v>526</v>
      </c>
      <c r="Y36698" s="48">
        <v>-124</v>
      </c>
      <c r="AD36698" s="48">
        <v>665</v>
      </c>
      <c r="AF36698" s="48">
        <v>-15</v>
      </c>
      <c r="AJ36698" s="49">
        <v>-344</v>
      </c>
      <c r="AK36698" s="49">
        <v>634</v>
      </c>
      <c r="AL36698" s="49">
        <v>340</v>
      </c>
    </row>
    <row r="36699" spans="1:38">
      <c r="A36699" s="37" t="s">
        <v>45</v>
      </c>
      <c r="B36699" s="38">
        <v>43715.25</v>
      </c>
      <c r="C36699" s="39">
        <v>43715</v>
      </c>
      <c r="D36699" s="38">
        <v>43715.083333333336</v>
      </c>
      <c r="E36699" s="40" t="s">
        <v>239</v>
      </c>
      <c r="F36699" s="48">
        <v>21403</v>
      </c>
      <c r="G36699" s="48">
        <v>21130</v>
      </c>
      <c r="H36699" s="48">
        <v>21899</v>
      </c>
      <c r="I36699" s="48">
        <v>1232</v>
      </c>
      <c r="J36699" s="48">
        <v>21560</v>
      </c>
      <c r="K36699" s="48">
        <v>5745</v>
      </c>
      <c r="L36699" s="48">
        <v>6405</v>
      </c>
      <c r="M36699" s="48">
        <v>9756</v>
      </c>
      <c r="N36699" s="48">
        <v>0</v>
      </c>
      <c r="O36699" s="48">
        <v>-1358</v>
      </c>
      <c r="P36699" s="48">
        <v>0</v>
      </c>
      <c r="R36699" s="48">
        <v>1012</v>
      </c>
      <c r="T36699" s="48">
        <v>476</v>
      </c>
      <c r="Y36699" s="48">
        <v>-242</v>
      </c>
      <c r="AD36699" s="48">
        <v>734</v>
      </c>
      <c r="AF36699" s="48">
        <v>-16</v>
      </c>
      <c r="AJ36699" s="49">
        <v>-463</v>
      </c>
      <c r="AK36699" s="49">
        <v>756</v>
      </c>
      <c r="AL36699" s="49">
        <v>339</v>
      </c>
    </row>
    <row r="36700" spans="1:38">
      <c r="A36700" s="37" t="s">
        <v>45</v>
      </c>
      <c r="B36700" s="38">
        <v>43715.291666666664</v>
      </c>
      <c r="C36700" s="39">
        <v>43715</v>
      </c>
      <c r="D36700" s="38">
        <v>43715.125</v>
      </c>
      <c r="E36700" s="40" t="s">
        <v>239</v>
      </c>
      <c r="F36700" s="48">
        <v>20439</v>
      </c>
      <c r="G36700" s="48">
        <v>20270</v>
      </c>
      <c r="H36700" s="48">
        <v>21034</v>
      </c>
      <c r="I36700" s="48">
        <v>1358</v>
      </c>
      <c r="J36700" s="48">
        <v>20694</v>
      </c>
      <c r="K36700" s="48">
        <v>4974</v>
      </c>
      <c r="L36700" s="48">
        <v>6467</v>
      </c>
      <c r="M36700" s="48">
        <v>9758</v>
      </c>
      <c r="N36700" s="48">
        <v>0</v>
      </c>
      <c r="O36700" s="48">
        <v>-1530</v>
      </c>
      <c r="P36700" s="48">
        <v>0</v>
      </c>
      <c r="R36700" s="48">
        <v>1025</v>
      </c>
      <c r="T36700" s="48">
        <v>466</v>
      </c>
      <c r="Y36700" s="48">
        <v>-205</v>
      </c>
      <c r="AD36700" s="48">
        <v>678</v>
      </c>
      <c r="AF36700" s="48">
        <v>-7</v>
      </c>
      <c r="AJ36700" s="49">
        <v>-594</v>
      </c>
      <c r="AK36700" s="49">
        <v>892</v>
      </c>
      <c r="AL36700" s="49">
        <v>340</v>
      </c>
    </row>
    <row r="36701" spans="1:38">
      <c r="A36701" s="37" t="s">
        <v>45</v>
      </c>
      <c r="B36701" s="38">
        <v>43715.333333333336</v>
      </c>
      <c r="C36701" s="39">
        <v>43715</v>
      </c>
      <c r="D36701" s="38">
        <v>43715.166666666664</v>
      </c>
      <c r="E36701" s="40" t="s">
        <v>239</v>
      </c>
      <c r="F36701" s="48">
        <v>19756</v>
      </c>
      <c r="G36701" s="48">
        <v>19656</v>
      </c>
      <c r="H36701" s="48">
        <v>20403</v>
      </c>
      <c r="I36701" s="48">
        <v>1272</v>
      </c>
      <c r="J36701" s="48">
        <v>20065</v>
      </c>
      <c r="K36701" s="48">
        <v>4480</v>
      </c>
      <c r="L36701" s="48">
        <v>6344</v>
      </c>
      <c r="M36701" s="48">
        <v>9764</v>
      </c>
      <c r="N36701" s="48">
        <v>0</v>
      </c>
      <c r="O36701" s="48">
        <v>-1523</v>
      </c>
      <c r="P36701" s="48">
        <v>0</v>
      </c>
      <c r="R36701" s="48">
        <v>1000</v>
      </c>
      <c r="T36701" s="48">
        <v>448</v>
      </c>
      <c r="Y36701" s="48">
        <v>-44</v>
      </c>
      <c r="AD36701" s="48">
        <v>508</v>
      </c>
      <c r="AF36701" s="48">
        <v>-16</v>
      </c>
      <c r="AJ36701" s="49">
        <v>-525</v>
      </c>
      <c r="AK36701" s="49">
        <v>824</v>
      </c>
      <c r="AL36701" s="49">
        <v>338</v>
      </c>
    </row>
    <row r="36702" spans="1:38">
      <c r="A36702" s="37" t="s">
        <v>45</v>
      </c>
      <c r="B36702" s="38">
        <v>43715.375</v>
      </c>
      <c r="C36702" s="39">
        <v>43715</v>
      </c>
      <c r="D36702" s="38">
        <v>43715.208333333336</v>
      </c>
      <c r="E36702" s="40" t="s">
        <v>239</v>
      </c>
      <c r="F36702" s="48">
        <v>19379</v>
      </c>
      <c r="G36702" s="48">
        <v>19372</v>
      </c>
      <c r="H36702" s="48">
        <v>20051</v>
      </c>
      <c r="I36702" s="48">
        <v>1183</v>
      </c>
      <c r="J36702" s="48">
        <v>19712</v>
      </c>
      <c r="K36702" s="48">
        <v>4288</v>
      </c>
      <c r="L36702" s="48">
        <v>6178</v>
      </c>
      <c r="M36702" s="48">
        <v>9760</v>
      </c>
      <c r="N36702" s="48">
        <v>0</v>
      </c>
      <c r="O36702" s="48">
        <v>-1511</v>
      </c>
      <c r="P36702" s="48">
        <v>0</v>
      </c>
      <c r="R36702" s="48">
        <v>997</v>
      </c>
      <c r="T36702" s="48">
        <v>380</v>
      </c>
      <c r="Y36702" s="48">
        <v>116</v>
      </c>
      <c r="AD36702" s="48">
        <v>289</v>
      </c>
      <c r="AF36702" s="48">
        <v>-25</v>
      </c>
      <c r="AJ36702" s="49">
        <v>-504</v>
      </c>
      <c r="AK36702" s="49">
        <v>803</v>
      </c>
      <c r="AL36702" s="49">
        <v>339</v>
      </c>
    </row>
    <row r="36703" spans="1:38">
      <c r="A36703" s="37" t="s">
        <v>45</v>
      </c>
      <c r="B36703" s="38">
        <v>43715.416666666664</v>
      </c>
      <c r="C36703" s="39">
        <v>43715</v>
      </c>
      <c r="D36703" s="38">
        <v>43715.25</v>
      </c>
      <c r="E36703" s="40" t="s">
        <v>239</v>
      </c>
      <c r="F36703" s="48">
        <v>19517</v>
      </c>
      <c r="G36703" s="48">
        <v>19463</v>
      </c>
      <c r="H36703" s="48">
        <v>20093</v>
      </c>
      <c r="I36703" s="48">
        <v>1133</v>
      </c>
      <c r="J36703" s="48">
        <v>19756</v>
      </c>
      <c r="K36703" s="48">
        <v>4323</v>
      </c>
      <c r="L36703" s="48">
        <v>6197</v>
      </c>
      <c r="M36703" s="48">
        <v>9764</v>
      </c>
      <c r="N36703" s="48">
        <v>0</v>
      </c>
      <c r="O36703" s="48">
        <v>-1526</v>
      </c>
      <c r="P36703" s="48">
        <v>0</v>
      </c>
      <c r="R36703" s="48">
        <v>998</v>
      </c>
      <c r="T36703" s="48">
        <v>330</v>
      </c>
      <c r="Y36703" s="48">
        <v>102</v>
      </c>
      <c r="AD36703" s="48">
        <v>264</v>
      </c>
      <c r="AF36703" s="48">
        <v>-36</v>
      </c>
      <c r="AJ36703" s="49">
        <v>-503</v>
      </c>
      <c r="AK36703" s="49">
        <v>803</v>
      </c>
      <c r="AL36703" s="49">
        <v>337</v>
      </c>
    </row>
    <row r="36704" spans="1:38">
      <c r="A36704" s="37" t="s">
        <v>45</v>
      </c>
      <c r="B36704" s="38">
        <v>43715.458333333336</v>
      </c>
      <c r="C36704" s="39">
        <v>43715</v>
      </c>
      <c r="D36704" s="38">
        <v>43715.291666666664</v>
      </c>
      <c r="E36704" s="40" t="s">
        <v>239</v>
      </c>
      <c r="F36704" s="48">
        <v>19770</v>
      </c>
      <c r="G36704" s="48">
        <v>19878</v>
      </c>
      <c r="H36704" s="48">
        <v>20449</v>
      </c>
      <c r="I36704" s="48">
        <v>1074</v>
      </c>
      <c r="J36704" s="48">
        <v>20107</v>
      </c>
      <c r="K36704" s="48">
        <v>4638</v>
      </c>
      <c r="L36704" s="48">
        <v>6212</v>
      </c>
      <c r="M36704" s="48">
        <v>9772</v>
      </c>
      <c r="N36704" s="48">
        <v>0</v>
      </c>
      <c r="O36704" s="48">
        <v>-1506</v>
      </c>
      <c r="P36704" s="48">
        <v>-1</v>
      </c>
      <c r="R36704" s="48">
        <v>992</v>
      </c>
      <c r="T36704" s="48">
        <v>271</v>
      </c>
      <c r="Y36704" s="48">
        <v>292</v>
      </c>
      <c r="AD36704" s="48">
        <v>1</v>
      </c>
      <c r="AF36704" s="48">
        <v>-22</v>
      </c>
      <c r="AJ36704" s="49">
        <v>-503</v>
      </c>
      <c r="AK36704" s="49">
        <v>803</v>
      </c>
      <c r="AL36704" s="49">
        <v>342</v>
      </c>
    </row>
    <row r="36705" spans="1:38">
      <c r="A36705" s="37" t="s">
        <v>45</v>
      </c>
      <c r="B36705" s="38">
        <v>43715.5</v>
      </c>
      <c r="C36705" s="39">
        <v>43715</v>
      </c>
      <c r="D36705" s="38">
        <v>43715.333333333336</v>
      </c>
      <c r="E36705" s="40" t="s">
        <v>239</v>
      </c>
      <c r="F36705" s="48">
        <v>20275</v>
      </c>
      <c r="G36705" s="48">
        <v>20306</v>
      </c>
      <c r="H36705" s="48">
        <v>20874</v>
      </c>
      <c r="I36705" s="48">
        <v>1146</v>
      </c>
      <c r="J36705" s="48">
        <v>20534</v>
      </c>
      <c r="K36705" s="48">
        <v>5025</v>
      </c>
      <c r="L36705" s="48">
        <v>6156</v>
      </c>
      <c r="M36705" s="48">
        <v>9752</v>
      </c>
      <c r="N36705" s="48">
        <v>0</v>
      </c>
      <c r="O36705" s="48">
        <v>-1502</v>
      </c>
      <c r="P36705" s="48">
        <v>169</v>
      </c>
      <c r="R36705" s="48">
        <v>934</v>
      </c>
      <c r="T36705" s="48">
        <v>270</v>
      </c>
      <c r="Y36705" s="48">
        <v>415</v>
      </c>
      <c r="AD36705" s="48">
        <v>-114</v>
      </c>
      <c r="AF36705" s="48">
        <v>-31</v>
      </c>
      <c r="AJ36705" s="49">
        <v>-578</v>
      </c>
      <c r="AK36705" s="49">
        <v>876</v>
      </c>
      <c r="AL36705" s="49">
        <v>340</v>
      </c>
    </row>
    <row r="36706" spans="1:38">
      <c r="A36706" s="37" t="s">
        <v>45</v>
      </c>
      <c r="B36706" s="38">
        <v>43715.541666666664</v>
      </c>
      <c r="C36706" s="39">
        <v>43715</v>
      </c>
      <c r="D36706" s="38">
        <v>43715.375</v>
      </c>
      <c r="E36706" s="40" t="s">
        <v>239</v>
      </c>
      <c r="F36706" s="48">
        <v>22080</v>
      </c>
      <c r="G36706" s="48">
        <v>22026</v>
      </c>
      <c r="H36706" s="48">
        <v>22420</v>
      </c>
      <c r="I36706" s="48">
        <v>1165</v>
      </c>
      <c r="J36706" s="48">
        <v>22080</v>
      </c>
      <c r="K36706" s="48">
        <v>5596</v>
      </c>
      <c r="L36706" s="48">
        <v>6380</v>
      </c>
      <c r="M36706" s="48">
        <v>9761</v>
      </c>
      <c r="N36706" s="48">
        <v>0</v>
      </c>
      <c r="O36706" s="48">
        <v>-1501</v>
      </c>
      <c r="P36706" s="48">
        <v>971</v>
      </c>
      <c r="R36706" s="48">
        <v>873</v>
      </c>
      <c r="T36706" s="48">
        <v>101</v>
      </c>
      <c r="Y36706" s="48">
        <v>122</v>
      </c>
      <c r="AD36706" s="48">
        <v>24</v>
      </c>
      <c r="AF36706" s="48">
        <v>-45</v>
      </c>
      <c r="AJ36706" s="49">
        <v>-771</v>
      </c>
      <c r="AK36706" s="49">
        <v>1064</v>
      </c>
      <c r="AL36706" s="49">
        <v>340</v>
      </c>
    </row>
    <row r="36707" spans="1:38">
      <c r="A36707" s="37" t="s">
        <v>45</v>
      </c>
      <c r="B36707" s="38">
        <v>43715.583333333336</v>
      </c>
      <c r="C36707" s="39">
        <v>43715</v>
      </c>
      <c r="D36707" s="38">
        <v>43715.416666666664</v>
      </c>
      <c r="E36707" s="40" t="s">
        <v>239</v>
      </c>
      <c r="F36707" s="48">
        <v>24215</v>
      </c>
      <c r="G36707" s="48">
        <v>24231</v>
      </c>
      <c r="H36707" s="48">
        <v>24287</v>
      </c>
      <c r="I36707" s="48">
        <v>906</v>
      </c>
      <c r="J36707" s="48">
        <v>23946</v>
      </c>
      <c r="K36707" s="48">
        <v>6350</v>
      </c>
      <c r="L36707" s="48">
        <v>6536</v>
      </c>
      <c r="M36707" s="48">
        <v>9752</v>
      </c>
      <c r="N36707" s="48">
        <v>0</v>
      </c>
      <c r="O36707" s="48">
        <v>-1312</v>
      </c>
      <c r="P36707" s="48">
        <v>1796</v>
      </c>
      <c r="R36707" s="48">
        <v>824</v>
      </c>
      <c r="T36707" s="48">
        <v>-235</v>
      </c>
      <c r="Y36707" s="48">
        <v>-377</v>
      </c>
      <c r="AD36707" s="48">
        <v>186</v>
      </c>
      <c r="AF36707" s="48">
        <v>-44</v>
      </c>
      <c r="AJ36707" s="49">
        <v>-850</v>
      </c>
      <c r="AK36707" s="49">
        <v>1141</v>
      </c>
      <c r="AL36707" s="49">
        <v>341</v>
      </c>
    </row>
    <row r="36708" spans="1:38">
      <c r="A36708" s="37" t="s">
        <v>45</v>
      </c>
      <c r="B36708" s="38">
        <v>43715.625</v>
      </c>
      <c r="C36708" s="39">
        <v>43715</v>
      </c>
      <c r="D36708" s="38">
        <v>43715.458333333336</v>
      </c>
      <c r="E36708" s="40" t="s">
        <v>239</v>
      </c>
      <c r="F36708" s="48">
        <v>26730</v>
      </c>
      <c r="G36708" s="48">
        <v>26679</v>
      </c>
      <c r="H36708" s="48">
        <v>26753</v>
      </c>
      <c r="I36708" s="48">
        <v>766</v>
      </c>
      <c r="J36708" s="48">
        <v>26413</v>
      </c>
      <c r="K36708" s="48">
        <v>7324</v>
      </c>
      <c r="L36708" s="48">
        <v>7012</v>
      </c>
      <c r="M36708" s="48">
        <v>9669</v>
      </c>
      <c r="N36708" s="48">
        <v>0</v>
      </c>
      <c r="O36708" s="48">
        <v>-927</v>
      </c>
      <c r="P36708" s="48">
        <v>2332</v>
      </c>
      <c r="R36708" s="48">
        <v>1003</v>
      </c>
      <c r="T36708" s="48">
        <v>-209</v>
      </c>
      <c r="Y36708" s="48">
        <v>-563</v>
      </c>
      <c r="AD36708" s="48">
        <v>423</v>
      </c>
      <c r="AF36708" s="48">
        <v>-69</v>
      </c>
      <c r="AJ36708" s="49">
        <v>-692</v>
      </c>
      <c r="AK36708" s="49">
        <v>975</v>
      </c>
      <c r="AL36708" s="49">
        <v>340</v>
      </c>
    </row>
    <row r="36709" spans="1:38">
      <c r="A36709" s="37" t="s">
        <v>45</v>
      </c>
      <c r="B36709" s="38">
        <v>43715.666666666664</v>
      </c>
      <c r="C36709" s="39">
        <v>43715</v>
      </c>
      <c r="D36709" s="38">
        <v>43715.5</v>
      </c>
      <c r="E36709" s="40" t="s">
        <v>239</v>
      </c>
      <c r="F36709" s="48">
        <v>28995</v>
      </c>
      <c r="G36709" s="48">
        <v>29253</v>
      </c>
      <c r="H36709" s="48">
        <v>29153</v>
      </c>
      <c r="I36709" s="48">
        <v>581</v>
      </c>
      <c r="J36709" s="48">
        <v>28814</v>
      </c>
      <c r="K36709" s="48">
        <v>8010</v>
      </c>
      <c r="L36709" s="48">
        <v>7384</v>
      </c>
      <c r="M36709" s="48">
        <v>9526</v>
      </c>
      <c r="N36709" s="48">
        <v>0</v>
      </c>
      <c r="O36709" s="48">
        <v>162</v>
      </c>
      <c r="P36709" s="48">
        <v>2630</v>
      </c>
      <c r="R36709" s="48">
        <v>1102</v>
      </c>
      <c r="T36709" s="48">
        <v>-378</v>
      </c>
      <c r="Y36709" s="48">
        <v>-1040</v>
      </c>
      <c r="AD36709" s="48">
        <v>734</v>
      </c>
      <c r="AF36709" s="48">
        <v>-72</v>
      </c>
      <c r="AJ36709" s="49">
        <v>-681</v>
      </c>
      <c r="AK36709" s="49">
        <v>959</v>
      </c>
      <c r="AL36709" s="49">
        <v>339</v>
      </c>
    </row>
    <row r="36710" spans="1:38">
      <c r="A36710" s="37" t="s">
        <v>45</v>
      </c>
      <c r="B36710" s="38">
        <v>43715.708333333336</v>
      </c>
      <c r="C36710" s="39">
        <v>43715</v>
      </c>
      <c r="D36710" s="38">
        <v>43715.541666666664</v>
      </c>
      <c r="E36710" s="40" t="s">
        <v>239</v>
      </c>
      <c r="F36710" s="48">
        <v>31065</v>
      </c>
      <c r="G36710" s="48">
        <v>31563</v>
      </c>
      <c r="H36710" s="48">
        <v>30942</v>
      </c>
      <c r="I36710" s="48">
        <v>104</v>
      </c>
      <c r="J36710" s="48">
        <v>30602</v>
      </c>
      <c r="K36710" s="48">
        <v>8566</v>
      </c>
      <c r="L36710" s="48">
        <v>7894</v>
      </c>
      <c r="M36710" s="48">
        <v>9704</v>
      </c>
      <c r="N36710" s="48">
        <v>0</v>
      </c>
      <c r="O36710" s="48">
        <v>709</v>
      </c>
      <c r="P36710" s="48">
        <v>2641</v>
      </c>
      <c r="R36710" s="48">
        <v>1088</v>
      </c>
      <c r="T36710" s="48">
        <v>-886</v>
      </c>
      <c r="Y36710" s="48">
        <v>-1311</v>
      </c>
      <c r="AD36710" s="48">
        <v>579</v>
      </c>
      <c r="AF36710" s="48">
        <v>-154</v>
      </c>
      <c r="AJ36710" s="49">
        <v>-725</v>
      </c>
      <c r="AK36710" s="49">
        <v>990</v>
      </c>
      <c r="AL36710" s="49">
        <v>340</v>
      </c>
    </row>
    <row r="36711" spans="1:38">
      <c r="A36711" s="37" t="s">
        <v>45</v>
      </c>
      <c r="B36711" s="38">
        <v>43715.75</v>
      </c>
      <c r="C36711" s="39">
        <v>43715</v>
      </c>
      <c r="D36711" s="38">
        <v>43715.583333333336</v>
      </c>
      <c r="E36711" s="40" t="s">
        <v>239</v>
      </c>
      <c r="F36711" s="48">
        <v>32974</v>
      </c>
      <c r="G36711" s="48">
        <v>33595</v>
      </c>
      <c r="H36711" s="48">
        <v>33110</v>
      </c>
      <c r="I36711" s="48">
        <v>255</v>
      </c>
      <c r="J36711" s="48">
        <v>32771</v>
      </c>
      <c r="K36711" s="48">
        <v>8831</v>
      </c>
      <c r="L36711" s="48">
        <v>9159</v>
      </c>
      <c r="M36711" s="48">
        <v>9719</v>
      </c>
      <c r="N36711" s="48">
        <v>0</v>
      </c>
      <c r="O36711" s="48">
        <v>1200</v>
      </c>
      <c r="P36711" s="48">
        <v>2762</v>
      </c>
      <c r="R36711" s="48">
        <v>1100</v>
      </c>
      <c r="T36711" s="48">
        <v>-749</v>
      </c>
      <c r="Y36711" s="48">
        <v>-1536</v>
      </c>
      <c r="AD36711" s="48">
        <v>949</v>
      </c>
      <c r="AF36711" s="48">
        <v>-162</v>
      </c>
      <c r="AJ36711" s="49">
        <v>-740</v>
      </c>
      <c r="AK36711" s="49">
        <v>1004</v>
      </c>
      <c r="AL36711" s="49">
        <v>339</v>
      </c>
    </row>
    <row r="36712" spans="1:38">
      <c r="A36712" s="37" t="s">
        <v>45</v>
      </c>
      <c r="B36712" s="38">
        <v>43715.791666666664</v>
      </c>
      <c r="C36712" s="39">
        <v>43715</v>
      </c>
      <c r="D36712" s="38">
        <v>43715.625</v>
      </c>
      <c r="E36712" s="40" t="s">
        <v>239</v>
      </c>
      <c r="F36712" s="48">
        <v>34253</v>
      </c>
      <c r="G36712" s="48">
        <v>34962</v>
      </c>
      <c r="H36712" s="48">
        <v>34726</v>
      </c>
      <c r="I36712" s="48">
        <v>456</v>
      </c>
      <c r="J36712" s="48">
        <v>34386</v>
      </c>
      <c r="K36712" s="48">
        <v>8983</v>
      </c>
      <c r="L36712" s="48">
        <v>10319</v>
      </c>
      <c r="M36712" s="48">
        <v>9716</v>
      </c>
      <c r="N36712" s="48">
        <v>0</v>
      </c>
      <c r="O36712" s="48">
        <v>1579</v>
      </c>
      <c r="P36712" s="48">
        <v>2665</v>
      </c>
      <c r="R36712" s="48">
        <v>1124</v>
      </c>
      <c r="T36712" s="48">
        <v>-496</v>
      </c>
      <c r="Y36712" s="48">
        <v>-1388</v>
      </c>
      <c r="AD36712" s="48">
        <v>1058</v>
      </c>
      <c r="AF36712" s="48">
        <v>-166</v>
      </c>
      <c r="AJ36712" s="49">
        <v>-692</v>
      </c>
      <c r="AK36712" s="49">
        <v>952</v>
      </c>
      <c r="AL36712" s="49">
        <v>340</v>
      </c>
    </row>
    <row r="36713" spans="1:38">
      <c r="A36713" s="37" t="s">
        <v>45</v>
      </c>
      <c r="B36713" s="38">
        <v>43715.833333333336</v>
      </c>
      <c r="C36713" s="39">
        <v>43715</v>
      </c>
      <c r="D36713" s="38">
        <v>43715.666666666664</v>
      </c>
      <c r="E36713" s="40" t="s">
        <v>239</v>
      </c>
      <c r="F36713" s="48">
        <v>35281</v>
      </c>
      <c r="G36713" s="48">
        <v>35934</v>
      </c>
      <c r="H36713" s="48">
        <v>35798</v>
      </c>
      <c r="I36713" s="48">
        <v>603</v>
      </c>
      <c r="J36713" s="48">
        <v>35460</v>
      </c>
      <c r="K36713" s="48">
        <v>9014</v>
      </c>
      <c r="L36713" s="48">
        <v>10882</v>
      </c>
      <c r="M36713" s="48">
        <v>9723</v>
      </c>
      <c r="N36713" s="48">
        <v>-1</v>
      </c>
      <c r="O36713" s="48">
        <v>2337</v>
      </c>
      <c r="P36713" s="48">
        <v>2377</v>
      </c>
      <c r="R36713" s="48">
        <v>1128</v>
      </c>
      <c r="T36713" s="48">
        <v>-393</v>
      </c>
      <c r="Y36713" s="48">
        <v>-1532</v>
      </c>
      <c r="AD36713" s="48">
        <v>1254</v>
      </c>
      <c r="AF36713" s="48">
        <v>-115</v>
      </c>
      <c r="AJ36713" s="49">
        <v>-739</v>
      </c>
      <c r="AK36713" s="49">
        <v>996</v>
      </c>
      <c r="AL36713" s="49">
        <v>338</v>
      </c>
    </row>
    <row r="36714" spans="1:38">
      <c r="A36714" s="37" t="s">
        <v>45</v>
      </c>
      <c r="B36714" s="38">
        <v>43715.875</v>
      </c>
      <c r="C36714" s="39">
        <v>43715</v>
      </c>
      <c r="D36714" s="38">
        <v>43715.708333333336</v>
      </c>
      <c r="E36714" s="40" t="s">
        <v>239</v>
      </c>
      <c r="F36714" s="48">
        <v>35709</v>
      </c>
      <c r="G36714" s="48">
        <v>36519</v>
      </c>
      <c r="H36714" s="48">
        <v>36804</v>
      </c>
      <c r="I36714" s="48">
        <v>1039</v>
      </c>
      <c r="J36714" s="48">
        <v>36464</v>
      </c>
      <c r="K36714" s="48">
        <v>9359</v>
      </c>
      <c r="L36714" s="48">
        <v>11635</v>
      </c>
      <c r="M36714" s="48">
        <v>9728</v>
      </c>
      <c r="N36714" s="48">
        <v>0</v>
      </c>
      <c r="O36714" s="48">
        <v>2655</v>
      </c>
      <c r="P36714" s="48">
        <v>1952</v>
      </c>
      <c r="R36714" s="48">
        <v>1135</v>
      </c>
      <c r="T36714" s="48">
        <v>24</v>
      </c>
      <c r="Y36714" s="48">
        <v>-1241</v>
      </c>
      <c r="AD36714" s="48">
        <v>1329</v>
      </c>
      <c r="AF36714" s="48">
        <v>-64</v>
      </c>
      <c r="AJ36714" s="49">
        <v>-754</v>
      </c>
      <c r="AK36714" s="49">
        <v>1015</v>
      </c>
      <c r="AL36714" s="49">
        <v>340</v>
      </c>
    </row>
    <row r="36715" spans="1:38">
      <c r="A36715" s="37" t="s">
        <v>45</v>
      </c>
      <c r="B36715" s="38">
        <v>43715.916666666664</v>
      </c>
      <c r="C36715" s="39">
        <v>43715</v>
      </c>
      <c r="D36715" s="38">
        <v>43715.75</v>
      </c>
      <c r="E36715" s="40" t="s">
        <v>239</v>
      </c>
      <c r="F36715" s="48">
        <v>35620</v>
      </c>
      <c r="G36715" s="48">
        <v>36502</v>
      </c>
      <c r="H36715" s="48">
        <v>36944</v>
      </c>
      <c r="I36715" s="48">
        <v>1196</v>
      </c>
      <c r="J36715" s="48">
        <v>36604</v>
      </c>
      <c r="K36715" s="48">
        <v>9445</v>
      </c>
      <c r="L36715" s="48">
        <v>12369</v>
      </c>
      <c r="M36715" s="48">
        <v>9731</v>
      </c>
      <c r="N36715" s="48">
        <v>0</v>
      </c>
      <c r="O36715" s="48">
        <v>2599</v>
      </c>
      <c r="P36715" s="48">
        <v>1328</v>
      </c>
      <c r="R36715" s="48">
        <v>1132</v>
      </c>
      <c r="T36715" s="48">
        <v>185</v>
      </c>
      <c r="Y36715" s="48">
        <v>-1184</v>
      </c>
      <c r="AD36715" s="48">
        <v>1437</v>
      </c>
      <c r="AF36715" s="48">
        <v>-68</v>
      </c>
      <c r="AJ36715" s="49">
        <v>-754</v>
      </c>
      <c r="AK36715" s="49">
        <v>1011</v>
      </c>
      <c r="AL36715" s="49">
        <v>340</v>
      </c>
    </row>
    <row r="36716" spans="1:38">
      <c r="A36716" s="37" t="s">
        <v>45</v>
      </c>
      <c r="B36716" s="38">
        <v>43715.958333333336</v>
      </c>
      <c r="C36716" s="39">
        <v>43715</v>
      </c>
      <c r="D36716" s="38">
        <v>43715.791666666664</v>
      </c>
      <c r="E36716" s="40" t="s">
        <v>239</v>
      </c>
      <c r="F36716" s="48">
        <v>34624</v>
      </c>
      <c r="G36716" s="48">
        <v>35422</v>
      </c>
      <c r="H36716" s="48">
        <v>35842</v>
      </c>
      <c r="I36716" s="48">
        <v>1163</v>
      </c>
      <c r="J36716" s="48">
        <v>35504</v>
      </c>
      <c r="K36716" s="48">
        <v>9415</v>
      </c>
      <c r="L36716" s="48">
        <v>12209</v>
      </c>
      <c r="M36716" s="48">
        <v>9728</v>
      </c>
      <c r="N36716" s="48">
        <v>0</v>
      </c>
      <c r="O36716" s="48">
        <v>2506</v>
      </c>
      <c r="P36716" s="48">
        <v>516</v>
      </c>
      <c r="R36716" s="48">
        <v>1130</v>
      </c>
      <c r="T36716" s="48">
        <v>157</v>
      </c>
      <c r="Y36716" s="48">
        <v>-943</v>
      </c>
      <c r="AD36716" s="48">
        <v>1194</v>
      </c>
      <c r="AF36716" s="48">
        <v>-94</v>
      </c>
      <c r="AJ36716" s="49">
        <v>-743</v>
      </c>
      <c r="AK36716" s="49">
        <v>1006</v>
      </c>
      <c r="AL36716" s="49">
        <v>338</v>
      </c>
    </row>
    <row r="36717" spans="1:38">
      <c r="A36717" s="37" t="s">
        <v>45</v>
      </c>
      <c r="B36717" s="38">
        <v>43716</v>
      </c>
      <c r="C36717" s="39">
        <v>43715</v>
      </c>
      <c r="D36717" s="38">
        <v>43715.833333333336</v>
      </c>
      <c r="E36717" s="40" t="s">
        <v>239</v>
      </c>
      <c r="F36717" s="48">
        <v>33063</v>
      </c>
      <c r="G36717" s="48">
        <v>33636</v>
      </c>
      <c r="H36717" s="48">
        <v>34044</v>
      </c>
      <c r="I36717" s="48">
        <v>1160</v>
      </c>
      <c r="J36717" s="48">
        <v>33704</v>
      </c>
      <c r="K36717" s="48">
        <v>9487</v>
      </c>
      <c r="L36717" s="48">
        <v>11154</v>
      </c>
      <c r="M36717" s="48">
        <v>9729</v>
      </c>
      <c r="N36717" s="48">
        <v>0</v>
      </c>
      <c r="O36717" s="48">
        <v>2160</v>
      </c>
      <c r="P36717" s="48">
        <v>40</v>
      </c>
      <c r="R36717" s="48">
        <v>1134</v>
      </c>
      <c r="T36717" s="48">
        <v>145</v>
      </c>
      <c r="Y36717" s="48">
        <v>-747</v>
      </c>
      <c r="AD36717" s="48">
        <v>1036</v>
      </c>
      <c r="AF36717" s="48">
        <v>-144</v>
      </c>
      <c r="AJ36717" s="49">
        <v>-752</v>
      </c>
      <c r="AK36717" s="49">
        <v>1015</v>
      </c>
      <c r="AL36717" s="49">
        <v>340</v>
      </c>
    </row>
    <row r="36718" spans="1:38">
      <c r="A36718" s="37" t="s">
        <v>45</v>
      </c>
      <c r="B36718" s="38">
        <v>43716.041666666664</v>
      </c>
      <c r="C36718" s="39">
        <v>43715</v>
      </c>
      <c r="D36718" s="38">
        <v>43715.875</v>
      </c>
      <c r="E36718" s="40" t="s">
        <v>239</v>
      </c>
      <c r="F36718" s="48">
        <v>31819</v>
      </c>
      <c r="G36718" s="48">
        <v>32303</v>
      </c>
      <c r="H36718" s="48">
        <v>32541</v>
      </c>
      <c r="I36718" s="48">
        <v>958</v>
      </c>
      <c r="J36718" s="48">
        <v>32201</v>
      </c>
      <c r="K36718" s="48">
        <v>9497</v>
      </c>
      <c r="L36718" s="48">
        <v>10021</v>
      </c>
      <c r="M36718" s="48">
        <v>9734</v>
      </c>
      <c r="N36718" s="48">
        <v>0</v>
      </c>
      <c r="O36718" s="48">
        <v>1793</v>
      </c>
      <c r="P36718" s="48">
        <v>-1</v>
      </c>
      <c r="R36718" s="48">
        <v>1157</v>
      </c>
      <c r="T36718" s="48">
        <v>-26</v>
      </c>
      <c r="Y36718" s="48">
        <v>-882</v>
      </c>
      <c r="AD36718" s="48">
        <v>896</v>
      </c>
      <c r="AF36718" s="48">
        <v>-40</v>
      </c>
      <c r="AJ36718" s="49">
        <v>-720</v>
      </c>
      <c r="AK36718" s="49">
        <v>984</v>
      </c>
      <c r="AL36718" s="49">
        <v>340</v>
      </c>
    </row>
    <row r="36719" spans="1:38">
      <c r="A36719" s="37" t="s">
        <v>45</v>
      </c>
      <c r="B36719" s="38">
        <v>43716.083333333336</v>
      </c>
      <c r="C36719" s="39">
        <v>43715</v>
      </c>
      <c r="D36719" s="38">
        <v>43715.916666666664</v>
      </c>
      <c r="E36719" s="40" t="s">
        <v>239</v>
      </c>
      <c r="F36719" s="48">
        <v>29813</v>
      </c>
      <c r="G36719" s="48">
        <v>30162</v>
      </c>
      <c r="H36719" s="48">
        <v>30123</v>
      </c>
      <c r="I36719" s="48">
        <v>738</v>
      </c>
      <c r="J36719" s="48">
        <v>29783</v>
      </c>
      <c r="K36719" s="48">
        <v>9071</v>
      </c>
      <c r="L36719" s="48">
        <v>8602</v>
      </c>
      <c r="M36719" s="48">
        <v>9760</v>
      </c>
      <c r="N36719" s="48">
        <v>0</v>
      </c>
      <c r="O36719" s="48">
        <v>1198</v>
      </c>
      <c r="P36719" s="48">
        <v>0</v>
      </c>
      <c r="R36719" s="48">
        <v>1152</v>
      </c>
      <c r="T36719" s="48">
        <v>-306</v>
      </c>
      <c r="Y36719" s="48">
        <v>-1017</v>
      </c>
      <c r="AD36719" s="48">
        <v>747</v>
      </c>
      <c r="AF36719" s="48">
        <v>-36</v>
      </c>
      <c r="AJ36719" s="49">
        <v>-777</v>
      </c>
      <c r="AK36719" s="49">
        <v>1044</v>
      </c>
      <c r="AL36719" s="49">
        <v>340</v>
      </c>
    </row>
    <row r="36720" spans="1:38">
      <c r="A36720" s="37" t="s">
        <v>45</v>
      </c>
      <c r="B36720" s="38">
        <v>43716.125</v>
      </c>
      <c r="C36720" s="39">
        <v>43715</v>
      </c>
      <c r="D36720" s="38">
        <v>43715.958333333336</v>
      </c>
      <c r="E36720" s="40" t="s">
        <v>239</v>
      </c>
      <c r="F36720" s="48">
        <v>27341</v>
      </c>
      <c r="G36720" s="48">
        <v>27690</v>
      </c>
      <c r="H36720" s="48">
        <v>27906</v>
      </c>
      <c r="I36720" s="48">
        <v>871</v>
      </c>
      <c r="J36720" s="48">
        <v>27566</v>
      </c>
      <c r="K36720" s="48">
        <v>8640</v>
      </c>
      <c r="L36720" s="48">
        <v>7760</v>
      </c>
      <c r="M36720" s="48">
        <v>9854</v>
      </c>
      <c r="N36720" s="48">
        <v>0</v>
      </c>
      <c r="O36720" s="48">
        <v>163</v>
      </c>
      <c r="P36720" s="48">
        <v>0</v>
      </c>
      <c r="R36720" s="48">
        <v>1149</v>
      </c>
      <c r="T36720" s="48">
        <v>-59</v>
      </c>
      <c r="Y36720" s="48">
        <v>-1037</v>
      </c>
      <c r="AD36720" s="48">
        <v>1061</v>
      </c>
      <c r="AF36720" s="48">
        <v>-83</v>
      </c>
      <c r="AJ36720" s="49">
        <v>-655</v>
      </c>
      <c r="AK36720" s="49">
        <v>930</v>
      </c>
      <c r="AL36720" s="49">
        <v>340</v>
      </c>
    </row>
    <row r="36721" spans="1:38">
      <c r="A36721" s="37" t="s">
        <v>45</v>
      </c>
      <c r="B36721" s="38">
        <v>43716.166666666664</v>
      </c>
      <c r="C36721" s="39">
        <v>43715</v>
      </c>
      <c r="D36721" s="38">
        <v>43716</v>
      </c>
      <c r="E36721" s="40" t="s">
        <v>239</v>
      </c>
      <c r="F36721" s="48">
        <v>25023</v>
      </c>
      <c r="G36721" s="48">
        <v>25423</v>
      </c>
      <c r="H36721" s="48">
        <v>25801</v>
      </c>
      <c r="I36721" s="48">
        <v>985</v>
      </c>
      <c r="J36721" s="48">
        <v>25462</v>
      </c>
      <c r="K36721" s="48">
        <v>7874</v>
      </c>
      <c r="L36721" s="48">
        <v>6851</v>
      </c>
      <c r="M36721" s="48">
        <v>9864</v>
      </c>
      <c r="N36721" s="48">
        <v>-1</v>
      </c>
      <c r="O36721" s="48">
        <v>-272</v>
      </c>
      <c r="P36721" s="48">
        <v>0</v>
      </c>
      <c r="R36721" s="48">
        <v>1146</v>
      </c>
      <c r="T36721" s="48">
        <v>100</v>
      </c>
      <c r="Y36721" s="48">
        <v>-1133</v>
      </c>
      <c r="AD36721" s="48">
        <v>1304</v>
      </c>
      <c r="AF36721" s="48">
        <v>-71</v>
      </c>
      <c r="AJ36721" s="49">
        <v>-607</v>
      </c>
      <c r="AK36721" s="49">
        <v>885</v>
      </c>
      <c r="AL36721" s="49">
        <v>339</v>
      </c>
    </row>
    <row r="36722" spans="1:38">
      <c r="A36722" s="37" t="s">
        <v>45</v>
      </c>
      <c r="B36722" s="38">
        <v>43716.208333333336</v>
      </c>
      <c r="C36722" s="39">
        <v>43716</v>
      </c>
      <c r="D36722" s="38">
        <v>43716.041666666664</v>
      </c>
      <c r="E36722" s="40" t="s">
        <v>239</v>
      </c>
      <c r="F36722" s="48">
        <v>23123</v>
      </c>
      <c r="G36722" s="48">
        <v>23421</v>
      </c>
      <c r="H36722" s="48">
        <v>24020</v>
      </c>
      <c r="I36722" s="48">
        <v>1125</v>
      </c>
      <c r="J36722" s="48">
        <v>23683</v>
      </c>
      <c r="K36722" s="48">
        <v>6946</v>
      </c>
      <c r="L36722" s="48">
        <v>6631</v>
      </c>
      <c r="M36722" s="48">
        <v>9905</v>
      </c>
      <c r="N36722" s="48">
        <v>0</v>
      </c>
      <c r="O36722" s="48">
        <v>-954</v>
      </c>
      <c r="P36722" s="48">
        <v>0</v>
      </c>
      <c r="R36722" s="48">
        <v>1155</v>
      </c>
      <c r="T36722" s="48">
        <v>316</v>
      </c>
      <c r="Y36722" s="48">
        <v>-604</v>
      </c>
      <c r="AD36722" s="48">
        <v>993</v>
      </c>
      <c r="AF36722" s="48">
        <v>-73</v>
      </c>
      <c r="AJ36722" s="49">
        <v>-526</v>
      </c>
      <c r="AK36722" s="49">
        <v>809</v>
      </c>
      <c r="AL36722" s="49">
        <v>337</v>
      </c>
    </row>
    <row r="36723" spans="1:38">
      <c r="A36723" s="37" t="s">
        <v>45</v>
      </c>
      <c r="B36723" s="38">
        <v>43716.25</v>
      </c>
      <c r="C36723" s="39">
        <v>43716</v>
      </c>
      <c r="D36723" s="38">
        <v>43716.083333333336</v>
      </c>
      <c r="E36723" s="40" t="s">
        <v>239</v>
      </c>
      <c r="F36723" s="48">
        <v>21601</v>
      </c>
      <c r="G36723" s="48">
        <v>22007</v>
      </c>
      <c r="H36723" s="48">
        <v>22557</v>
      </c>
      <c r="I36723" s="48">
        <v>1072</v>
      </c>
      <c r="J36723" s="48">
        <v>22218</v>
      </c>
      <c r="K36723" s="48">
        <v>6069</v>
      </c>
      <c r="L36723" s="48">
        <v>6529</v>
      </c>
      <c r="M36723" s="48">
        <v>9936</v>
      </c>
      <c r="N36723" s="48">
        <v>0</v>
      </c>
      <c r="O36723" s="48">
        <v>-1419</v>
      </c>
      <c r="P36723" s="48">
        <v>-1</v>
      </c>
      <c r="R36723" s="48">
        <v>1104</v>
      </c>
      <c r="T36723" s="48">
        <v>263</v>
      </c>
      <c r="Y36723" s="48">
        <v>-400</v>
      </c>
      <c r="AD36723" s="48">
        <v>720</v>
      </c>
      <c r="AF36723" s="48">
        <v>-57</v>
      </c>
      <c r="AJ36723" s="49">
        <v>-522</v>
      </c>
      <c r="AK36723" s="49">
        <v>809</v>
      </c>
      <c r="AL36723" s="49">
        <v>339</v>
      </c>
    </row>
    <row r="36724" spans="1:38">
      <c r="A36724" s="37" t="s">
        <v>45</v>
      </c>
      <c r="B36724" s="38">
        <v>43716.291666666664</v>
      </c>
      <c r="C36724" s="39">
        <v>43716</v>
      </c>
      <c r="D36724" s="38">
        <v>43716.125</v>
      </c>
      <c r="E36724" s="40" t="s">
        <v>239</v>
      </c>
      <c r="F36724" s="48">
        <v>20560</v>
      </c>
      <c r="G36724" s="48">
        <v>21059</v>
      </c>
      <c r="H36724" s="48">
        <v>21791</v>
      </c>
      <c r="I36724" s="48">
        <v>1277</v>
      </c>
      <c r="J36724" s="48">
        <v>21452</v>
      </c>
      <c r="K36724" s="48">
        <v>5461</v>
      </c>
      <c r="L36724" s="48">
        <v>6429</v>
      </c>
      <c r="M36724" s="48">
        <v>10037</v>
      </c>
      <c r="N36724" s="48">
        <v>0</v>
      </c>
      <c r="O36724" s="48">
        <v>-1535</v>
      </c>
      <c r="P36724" s="48">
        <v>0</v>
      </c>
      <c r="R36724" s="48">
        <v>1060</v>
      </c>
      <c r="T36724" s="48">
        <v>446</v>
      </c>
      <c r="Y36724" s="48">
        <v>-315</v>
      </c>
      <c r="AD36724" s="48">
        <v>802</v>
      </c>
      <c r="AF36724" s="48">
        <v>-41</v>
      </c>
      <c r="AJ36724" s="49">
        <v>-545</v>
      </c>
      <c r="AK36724" s="49">
        <v>831</v>
      </c>
      <c r="AL36724" s="49">
        <v>339</v>
      </c>
    </row>
    <row r="36725" spans="1:38">
      <c r="A36725" s="37" t="s">
        <v>45</v>
      </c>
      <c r="B36725" s="38">
        <v>43716.333333333336</v>
      </c>
      <c r="C36725" s="39">
        <v>43716</v>
      </c>
      <c r="D36725" s="38">
        <v>43716.166666666664</v>
      </c>
      <c r="E36725" s="40" t="s">
        <v>239</v>
      </c>
      <c r="F36725" s="48">
        <v>19863</v>
      </c>
      <c r="G36725" s="48">
        <v>20398</v>
      </c>
      <c r="H36725" s="48">
        <v>21182</v>
      </c>
      <c r="I36725" s="48">
        <v>1347</v>
      </c>
      <c r="J36725" s="48">
        <v>20845</v>
      </c>
      <c r="K36725" s="48">
        <v>5007</v>
      </c>
      <c r="L36725" s="48">
        <v>6304</v>
      </c>
      <c r="M36725" s="48">
        <v>10091</v>
      </c>
      <c r="N36725" s="48">
        <v>0</v>
      </c>
      <c r="O36725" s="48">
        <v>-1529</v>
      </c>
      <c r="P36725" s="48">
        <v>-1</v>
      </c>
      <c r="R36725" s="48">
        <v>973</v>
      </c>
      <c r="T36725" s="48">
        <v>495</v>
      </c>
      <c r="Y36725" s="48">
        <v>-91</v>
      </c>
      <c r="AD36725" s="48">
        <v>616</v>
      </c>
      <c r="AF36725" s="48">
        <v>-30</v>
      </c>
      <c r="AJ36725" s="49">
        <v>-563</v>
      </c>
      <c r="AK36725" s="49">
        <v>852</v>
      </c>
      <c r="AL36725" s="49">
        <v>337</v>
      </c>
    </row>
    <row r="36726" spans="1:38">
      <c r="A36726" s="37" t="s">
        <v>45</v>
      </c>
      <c r="B36726" s="38">
        <v>43716.375</v>
      </c>
      <c r="C36726" s="39">
        <v>43716</v>
      </c>
      <c r="D36726" s="38">
        <v>43716.208333333336</v>
      </c>
      <c r="E36726" s="40" t="s">
        <v>239</v>
      </c>
      <c r="F36726" s="48">
        <v>19478</v>
      </c>
      <c r="G36726" s="48">
        <v>19983</v>
      </c>
      <c r="H36726" s="48">
        <v>20659</v>
      </c>
      <c r="I36726" s="48">
        <v>1188</v>
      </c>
      <c r="J36726" s="48">
        <v>20319</v>
      </c>
      <c r="K36726" s="48">
        <v>4587</v>
      </c>
      <c r="L36726" s="48">
        <v>6073</v>
      </c>
      <c r="M36726" s="48">
        <v>10205</v>
      </c>
      <c r="N36726" s="48">
        <v>0</v>
      </c>
      <c r="O36726" s="48">
        <v>-1511</v>
      </c>
      <c r="P36726" s="48">
        <v>0</v>
      </c>
      <c r="R36726" s="48">
        <v>965</v>
      </c>
      <c r="T36726" s="48">
        <v>385</v>
      </c>
      <c r="Y36726" s="48">
        <v>14</v>
      </c>
      <c r="AD36726" s="48">
        <v>410</v>
      </c>
      <c r="AF36726" s="48">
        <v>-39</v>
      </c>
      <c r="AJ36726" s="49">
        <v>-512</v>
      </c>
      <c r="AK36726" s="49">
        <v>803</v>
      </c>
      <c r="AL36726" s="49">
        <v>340</v>
      </c>
    </row>
    <row r="36727" spans="1:38">
      <c r="A36727" s="37" t="s">
        <v>45</v>
      </c>
      <c r="B36727" s="38">
        <v>43716.416666666664</v>
      </c>
      <c r="C36727" s="39">
        <v>43716</v>
      </c>
      <c r="D36727" s="38">
        <v>43716.25</v>
      </c>
      <c r="E36727" s="40" t="s">
        <v>239</v>
      </c>
      <c r="F36727" s="48">
        <v>19406</v>
      </c>
      <c r="G36727" s="48">
        <v>19908</v>
      </c>
      <c r="H36727" s="48">
        <v>20540</v>
      </c>
      <c r="I36727" s="48">
        <v>1165</v>
      </c>
      <c r="J36727" s="48">
        <v>20202</v>
      </c>
      <c r="K36727" s="48">
        <v>4611</v>
      </c>
      <c r="L36727" s="48">
        <v>5937</v>
      </c>
      <c r="M36727" s="48">
        <v>10275</v>
      </c>
      <c r="N36727" s="48">
        <v>0</v>
      </c>
      <c r="O36727" s="48">
        <v>-1526</v>
      </c>
      <c r="P36727" s="48">
        <v>-3</v>
      </c>
      <c r="R36727" s="48">
        <v>908</v>
      </c>
      <c r="T36727" s="48">
        <v>344</v>
      </c>
      <c r="Y36727" s="48">
        <v>59</v>
      </c>
      <c r="AD36727" s="48">
        <v>323</v>
      </c>
      <c r="AF36727" s="48">
        <v>-38</v>
      </c>
      <c r="AJ36727" s="49">
        <v>-533</v>
      </c>
      <c r="AK36727" s="49">
        <v>821</v>
      </c>
      <c r="AL36727" s="49">
        <v>338</v>
      </c>
    </row>
    <row r="36728" spans="1:38">
      <c r="A36728" s="37" t="s">
        <v>45</v>
      </c>
      <c r="B36728" s="38">
        <v>43716.458333333336</v>
      </c>
      <c r="C36728" s="39">
        <v>43716</v>
      </c>
      <c r="D36728" s="38">
        <v>43716.291666666664</v>
      </c>
      <c r="E36728" s="40" t="s">
        <v>239</v>
      </c>
      <c r="F36728" s="48">
        <v>19823</v>
      </c>
      <c r="G36728" s="48">
        <v>20344</v>
      </c>
      <c r="H36728" s="48">
        <v>20926</v>
      </c>
      <c r="I36728" s="48">
        <v>1152</v>
      </c>
      <c r="J36728" s="48">
        <v>20585</v>
      </c>
      <c r="K36728" s="48">
        <v>4484</v>
      </c>
      <c r="L36728" s="48">
        <v>6117</v>
      </c>
      <c r="M36728" s="48">
        <v>10591</v>
      </c>
      <c r="N36728" s="48">
        <v>0</v>
      </c>
      <c r="O36728" s="48">
        <v>-1519</v>
      </c>
      <c r="P36728" s="48">
        <v>0</v>
      </c>
      <c r="R36728" s="48">
        <v>912</v>
      </c>
      <c r="T36728" s="48">
        <v>293</v>
      </c>
      <c r="Y36728" s="48">
        <v>143</v>
      </c>
      <c r="AD36728" s="48">
        <v>175</v>
      </c>
      <c r="AF36728" s="48">
        <v>-25</v>
      </c>
      <c r="AJ36728" s="49">
        <v>-570</v>
      </c>
      <c r="AK36728" s="49">
        <v>859</v>
      </c>
      <c r="AL36728" s="49">
        <v>341</v>
      </c>
    </row>
    <row r="36729" spans="1:38">
      <c r="A36729" s="37" t="s">
        <v>45</v>
      </c>
      <c r="B36729" s="38">
        <v>43716.5</v>
      </c>
      <c r="C36729" s="39">
        <v>43716</v>
      </c>
      <c r="D36729" s="38">
        <v>43716.333333333336</v>
      </c>
      <c r="E36729" s="40" t="s">
        <v>239</v>
      </c>
      <c r="F36729" s="48">
        <v>20269</v>
      </c>
      <c r="G36729" s="48">
        <v>20576</v>
      </c>
      <c r="H36729" s="48">
        <v>21058</v>
      </c>
      <c r="I36729" s="48">
        <v>1142</v>
      </c>
      <c r="J36729" s="48">
        <v>20719</v>
      </c>
      <c r="K36729" s="48">
        <v>4355</v>
      </c>
      <c r="L36729" s="48">
        <v>6214</v>
      </c>
      <c r="M36729" s="48">
        <v>10633</v>
      </c>
      <c r="N36729" s="48">
        <v>0</v>
      </c>
      <c r="O36729" s="48">
        <v>-1503</v>
      </c>
      <c r="P36729" s="48">
        <v>140</v>
      </c>
      <c r="R36729" s="48">
        <v>880</v>
      </c>
      <c r="T36729" s="48">
        <v>194</v>
      </c>
      <c r="Y36729" s="48">
        <v>95</v>
      </c>
      <c r="AD36729" s="48">
        <v>149</v>
      </c>
      <c r="AF36729" s="48">
        <v>-50</v>
      </c>
      <c r="AJ36729" s="49">
        <v>-660</v>
      </c>
      <c r="AK36729" s="49">
        <v>948</v>
      </c>
      <c r="AL36729" s="49">
        <v>339</v>
      </c>
    </row>
    <row r="36730" spans="1:38">
      <c r="A36730" s="37" t="s">
        <v>45</v>
      </c>
      <c r="B36730" s="38">
        <v>43716.541666666664</v>
      </c>
      <c r="C36730" s="39">
        <v>43716</v>
      </c>
      <c r="D36730" s="38">
        <v>43716.375</v>
      </c>
      <c r="E36730" s="40" t="s">
        <v>239</v>
      </c>
      <c r="F36730" s="48">
        <v>22097</v>
      </c>
      <c r="G36730" s="48">
        <v>22343</v>
      </c>
      <c r="H36730" s="48">
        <v>22742</v>
      </c>
      <c r="I36730" s="48">
        <v>1259</v>
      </c>
      <c r="J36730" s="48">
        <v>22401</v>
      </c>
      <c r="K36730" s="48">
        <v>4951</v>
      </c>
      <c r="L36730" s="48">
        <v>6514</v>
      </c>
      <c r="M36730" s="48">
        <v>10677</v>
      </c>
      <c r="N36730" s="48">
        <v>0</v>
      </c>
      <c r="O36730" s="48">
        <v>-1489</v>
      </c>
      <c r="P36730" s="48">
        <v>729</v>
      </c>
      <c r="R36730" s="48">
        <v>1019</v>
      </c>
      <c r="T36730" s="48">
        <v>114</v>
      </c>
      <c r="Y36730" s="48">
        <v>61</v>
      </c>
      <c r="AD36730" s="48">
        <v>113</v>
      </c>
      <c r="AF36730" s="48">
        <v>-60</v>
      </c>
      <c r="AJ36730" s="49">
        <v>-860</v>
      </c>
      <c r="AK36730" s="49">
        <v>1145</v>
      </c>
      <c r="AL36730" s="49">
        <v>341</v>
      </c>
    </row>
    <row r="36731" spans="1:38">
      <c r="A36731" s="37" t="s">
        <v>45</v>
      </c>
      <c r="B36731" s="38">
        <v>43716.583333333336</v>
      </c>
      <c r="C36731" s="39">
        <v>43716</v>
      </c>
      <c r="D36731" s="38">
        <v>43716.416666666664</v>
      </c>
      <c r="E36731" s="40" t="s">
        <v>239</v>
      </c>
      <c r="F36731" s="48">
        <v>24312</v>
      </c>
      <c r="G36731" s="48">
        <v>24495</v>
      </c>
      <c r="H36731" s="48">
        <v>24710</v>
      </c>
      <c r="I36731" s="48">
        <v>1073</v>
      </c>
      <c r="J36731" s="48">
        <v>24370</v>
      </c>
      <c r="K36731" s="48">
        <v>6004</v>
      </c>
      <c r="L36731" s="48">
        <v>6605</v>
      </c>
      <c r="M36731" s="48">
        <v>10677</v>
      </c>
      <c r="N36731" s="48">
        <v>0</v>
      </c>
      <c r="O36731" s="48">
        <v>-1466</v>
      </c>
      <c r="P36731" s="48">
        <v>1467</v>
      </c>
      <c r="R36731" s="48">
        <v>1083</v>
      </c>
      <c r="T36731" s="48">
        <v>-69</v>
      </c>
      <c r="Y36731" s="48">
        <v>-399</v>
      </c>
      <c r="AD36731" s="48">
        <v>379</v>
      </c>
      <c r="AF36731" s="48">
        <v>-49</v>
      </c>
      <c r="AJ36731" s="49">
        <v>-858</v>
      </c>
      <c r="AK36731" s="49">
        <v>1142</v>
      </c>
      <c r="AL36731" s="49">
        <v>340</v>
      </c>
    </row>
    <row r="36732" spans="1:38">
      <c r="A36732" s="37" t="s">
        <v>45</v>
      </c>
      <c r="B36732" s="38">
        <v>43716.625</v>
      </c>
      <c r="C36732" s="39">
        <v>43716</v>
      </c>
      <c r="D36732" s="38">
        <v>43716.458333333336</v>
      </c>
      <c r="E36732" s="40" t="s">
        <v>239</v>
      </c>
      <c r="F36732" s="48">
        <v>26396</v>
      </c>
      <c r="G36732" s="48">
        <v>26490</v>
      </c>
      <c r="H36732" s="48">
        <v>26597</v>
      </c>
      <c r="I36732" s="48">
        <v>900</v>
      </c>
      <c r="J36732" s="48">
        <v>26256</v>
      </c>
      <c r="K36732" s="48">
        <v>6922</v>
      </c>
      <c r="L36732" s="48">
        <v>6778</v>
      </c>
      <c r="M36732" s="48">
        <v>10687</v>
      </c>
      <c r="N36732" s="48">
        <v>0</v>
      </c>
      <c r="O36732" s="48">
        <v>-1251</v>
      </c>
      <c r="P36732" s="48">
        <v>2026</v>
      </c>
      <c r="R36732" s="48">
        <v>1094</v>
      </c>
      <c r="T36732" s="48">
        <v>-168</v>
      </c>
      <c r="Y36732" s="48">
        <v>-473</v>
      </c>
      <c r="AD36732" s="48">
        <v>411</v>
      </c>
      <c r="AF36732" s="48">
        <v>-106</v>
      </c>
      <c r="AJ36732" s="49">
        <v>-793</v>
      </c>
      <c r="AK36732" s="49">
        <v>1068</v>
      </c>
      <c r="AL36732" s="49">
        <v>341</v>
      </c>
    </row>
    <row r="36733" spans="1:38">
      <c r="A36733" s="37" t="s">
        <v>45</v>
      </c>
      <c r="B36733" s="38">
        <v>43716.666666666664</v>
      </c>
      <c r="C36733" s="39">
        <v>43716</v>
      </c>
      <c r="D36733" s="38">
        <v>43716.5</v>
      </c>
      <c r="E36733" s="40" t="s">
        <v>239</v>
      </c>
      <c r="F36733" s="48">
        <v>28744</v>
      </c>
      <c r="G36733" s="48">
        <v>28821</v>
      </c>
      <c r="H36733" s="48">
        <v>28738</v>
      </c>
      <c r="I36733" s="48">
        <v>698</v>
      </c>
      <c r="J36733" s="48">
        <v>28398</v>
      </c>
      <c r="K36733" s="48">
        <v>8129</v>
      </c>
      <c r="L36733" s="48">
        <v>7097</v>
      </c>
      <c r="M36733" s="48">
        <v>10675</v>
      </c>
      <c r="N36733" s="48">
        <v>0</v>
      </c>
      <c r="O36733" s="48">
        <v>-1030</v>
      </c>
      <c r="P36733" s="48">
        <v>2405</v>
      </c>
      <c r="R36733" s="48">
        <v>1122</v>
      </c>
      <c r="T36733" s="48">
        <v>-356</v>
      </c>
      <c r="Y36733" s="48">
        <v>-656</v>
      </c>
      <c r="AD36733" s="48">
        <v>456</v>
      </c>
      <c r="AF36733" s="48">
        <v>-156</v>
      </c>
      <c r="AJ36733" s="49">
        <v>-781</v>
      </c>
      <c r="AK36733" s="49">
        <v>1054</v>
      </c>
      <c r="AL36733" s="49">
        <v>340</v>
      </c>
    </row>
    <row r="36734" spans="1:38">
      <c r="A36734" s="37" t="s">
        <v>45</v>
      </c>
      <c r="B36734" s="38">
        <v>43716.708333333336</v>
      </c>
      <c r="C36734" s="39">
        <v>43716</v>
      </c>
      <c r="D36734" s="38">
        <v>43716.541666666664</v>
      </c>
      <c r="E36734" s="40" t="s">
        <v>239</v>
      </c>
      <c r="F36734" s="48">
        <v>30998</v>
      </c>
      <c r="G36734" s="48">
        <v>31278</v>
      </c>
      <c r="H36734" s="48">
        <v>31079</v>
      </c>
      <c r="I36734" s="48">
        <v>569</v>
      </c>
      <c r="J36734" s="48">
        <v>30741</v>
      </c>
      <c r="K36734" s="48">
        <v>8848</v>
      </c>
      <c r="L36734" s="48">
        <v>7729</v>
      </c>
      <c r="M36734" s="48">
        <v>10671</v>
      </c>
      <c r="N36734" s="48">
        <v>0</v>
      </c>
      <c r="O36734" s="48">
        <v>-254</v>
      </c>
      <c r="P36734" s="48">
        <v>2621</v>
      </c>
      <c r="R36734" s="48">
        <v>1126</v>
      </c>
      <c r="T36734" s="48">
        <v>-463</v>
      </c>
      <c r="Y36734" s="48">
        <v>-799</v>
      </c>
      <c r="AD36734" s="48">
        <v>560</v>
      </c>
      <c r="AF36734" s="48">
        <v>-224</v>
      </c>
      <c r="AJ36734" s="49">
        <v>-768</v>
      </c>
      <c r="AK36734" s="49">
        <v>1032</v>
      </c>
      <c r="AL36734" s="49">
        <v>338</v>
      </c>
    </row>
    <row r="36735" spans="1:38">
      <c r="A36735" s="37" t="s">
        <v>45</v>
      </c>
      <c r="B36735" s="38">
        <v>43716.75</v>
      </c>
      <c r="C36735" s="39">
        <v>43716</v>
      </c>
      <c r="D36735" s="38">
        <v>43716.583333333336</v>
      </c>
      <c r="E36735" s="40" t="s">
        <v>239</v>
      </c>
      <c r="F36735" s="48">
        <v>32910</v>
      </c>
      <c r="G36735" s="48">
        <v>33505</v>
      </c>
      <c r="H36735" s="48">
        <v>33415</v>
      </c>
      <c r="I36735" s="48">
        <v>684</v>
      </c>
      <c r="J36735" s="48">
        <v>33074</v>
      </c>
      <c r="K36735" s="48">
        <v>9482</v>
      </c>
      <c r="L36735" s="48">
        <v>8494</v>
      </c>
      <c r="M36735" s="48">
        <v>10650</v>
      </c>
      <c r="N36735" s="48">
        <v>0</v>
      </c>
      <c r="O36735" s="48">
        <v>598</v>
      </c>
      <c r="P36735" s="48">
        <v>2728</v>
      </c>
      <c r="R36735" s="48">
        <v>1122</v>
      </c>
      <c r="T36735" s="48">
        <v>-351</v>
      </c>
      <c r="Y36735" s="48">
        <v>-834</v>
      </c>
      <c r="AD36735" s="48">
        <v>704</v>
      </c>
      <c r="AF36735" s="48">
        <v>-221</v>
      </c>
      <c r="AJ36735" s="49">
        <v>-774</v>
      </c>
      <c r="AK36735" s="49">
        <v>1035</v>
      </c>
      <c r="AL36735" s="49">
        <v>341</v>
      </c>
    </row>
    <row r="36736" spans="1:38">
      <c r="A36736" s="37" t="s">
        <v>45</v>
      </c>
      <c r="B36736" s="38">
        <v>43716.791666666664</v>
      </c>
      <c r="C36736" s="39">
        <v>43716</v>
      </c>
      <c r="D36736" s="38">
        <v>43716.625</v>
      </c>
      <c r="E36736" s="40" t="s">
        <v>239</v>
      </c>
      <c r="F36736" s="48">
        <v>34411</v>
      </c>
      <c r="G36736" s="48">
        <v>35274</v>
      </c>
      <c r="H36736" s="48">
        <v>35504</v>
      </c>
      <c r="I36736" s="48">
        <v>934</v>
      </c>
      <c r="J36736" s="48">
        <v>35166</v>
      </c>
      <c r="K36736" s="48">
        <v>9838</v>
      </c>
      <c r="L36736" s="48">
        <v>9986</v>
      </c>
      <c r="M36736" s="48">
        <v>10634</v>
      </c>
      <c r="N36736" s="48">
        <v>0</v>
      </c>
      <c r="O36736" s="48">
        <v>1070</v>
      </c>
      <c r="P36736" s="48">
        <v>2525</v>
      </c>
      <c r="R36736" s="48">
        <v>1113</v>
      </c>
      <c r="T36736" s="48">
        <v>-31</v>
      </c>
      <c r="Y36736" s="48">
        <v>-727</v>
      </c>
      <c r="AD36736" s="48">
        <v>891</v>
      </c>
      <c r="AF36736" s="48">
        <v>-195</v>
      </c>
      <c r="AJ36736" s="49">
        <v>-704</v>
      </c>
      <c r="AK36736" s="49">
        <v>965</v>
      </c>
      <c r="AL36736" s="49">
        <v>338</v>
      </c>
    </row>
    <row r="36737" spans="1:38">
      <c r="A36737" s="37" t="s">
        <v>45</v>
      </c>
      <c r="B36737" s="38">
        <v>43716.833333333336</v>
      </c>
      <c r="C36737" s="39">
        <v>43716</v>
      </c>
      <c r="D36737" s="38">
        <v>43716.666666666664</v>
      </c>
      <c r="E36737" s="40" t="s">
        <v>239</v>
      </c>
      <c r="F36737" s="48">
        <v>35319</v>
      </c>
      <c r="G36737" s="48">
        <v>36392</v>
      </c>
      <c r="H36737" s="48">
        <v>36730</v>
      </c>
      <c r="I36737" s="48">
        <v>1103</v>
      </c>
      <c r="J36737" s="48">
        <v>36391</v>
      </c>
      <c r="K36737" s="48">
        <v>9871</v>
      </c>
      <c r="L36737" s="48">
        <v>10598</v>
      </c>
      <c r="M36737" s="48">
        <v>10616</v>
      </c>
      <c r="N36737" s="48">
        <v>0</v>
      </c>
      <c r="O36737" s="48">
        <v>1983</v>
      </c>
      <c r="P36737" s="48">
        <v>2208</v>
      </c>
      <c r="R36737" s="48">
        <v>1115</v>
      </c>
      <c r="T36737" s="48">
        <v>77</v>
      </c>
      <c r="Y36737" s="48">
        <v>-906</v>
      </c>
      <c r="AD36737" s="48">
        <v>1147</v>
      </c>
      <c r="AF36737" s="48">
        <v>-164</v>
      </c>
      <c r="AJ36737" s="49">
        <v>-765</v>
      </c>
      <c r="AK36737" s="49">
        <v>1026</v>
      </c>
      <c r="AL36737" s="49">
        <v>339</v>
      </c>
    </row>
    <row r="36738" spans="1:38">
      <c r="A36738" s="37" t="s">
        <v>45</v>
      </c>
      <c r="B36738" s="38">
        <v>43716.875</v>
      </c>
      <c r="C36738" s="39">
        <v>43716</v>
      </c>
      <c r="D36738" s="38">
        <v>43716.708333333336</v>
      </c>
      <c r="E36738" s="40" t="s">
        <v>239</v>
      </c>
      <c r="F36738" s="48">
        <v>35902</v>
      </c>
      <c r="G36738" s="48">
        <v>37200</v>
      </c>
      <c r="H36738" s="48">
        <v>37439</v>
      </c>
      <c r="I36738" s="48">
        <v>998</v>
      </c>
      <c r="J36738" s="48">
        <v>37099</v>
      </c>
      <c r="K36738" s="48">
        <v>9837</v>
      </c>
      <c r="L36738" s="48">
        <v>11207</v>
      </c>
      <c r="M36738" s="48">
        <v>10600</v>
      </c>
      <c r="N36738" s="48">
        <v>0</v>
      </c>
      <c r="O36738" s="48">
        <v>2524</v>
      </c>
      <c r="P36738" s="48">
        <v>1815</v>
      </c>
      <c r="R36738" s="48">
        <v>1116</v>
      </c>
      <c r="T36738" s="48">
        <v>-20</v>
      </c>
      <c r="Y36738" s="48">
        <v>-1100</v>
      </c>
      <c r="AD36738" s="48">
        <v>1209</v>
      </c>
      <c r="AF36738" s="48">
        <v>-129</v>
      </c>
      <c r="AJ36738" s="49">
        <v>-759</v>
      </c>
      <c r="AK36738" s="49">
        <v>1018</v>
      </c>
      <c r="AL36738" s="49">
        <v>340</v>
      </c>
    </row>
    <row r="36739" spans="1:38">
      <c r="A36739" s="37" t="s">
        <v>45</v>
      </c>
      <c r="B36739" s="38">
        <v>43716.916666666664</v>
      </c>
      <c r="C36739" s="39">
        <v>43716</v>
      </c>
      <c r="D36739" s="38">
        <v>43716.75</v>
      </c>
      <c r="E36739" s="40" t="s">
        <v>239</v>
      </c>
      <c r="F36739" s="48">
        <v>35961</v>
      </c>
      <c r="G36739" s="48">
        <v>37365</v>
      </c>
      <c r="H36739" s="48">
        <v>37586</v>
      </c>
      <c r="I36739" s="48">
        <v>963</v>
      </c>
      <c r="J36739" s="48">
        <v>37248</v>
      </c>
      <c r="K36739" s="48">
        <v>9854</v>
      </c>
      <c r="L36739" s="48">
        <v>11704</v>
      </c>
      <c r="M36739" s="48">
        <v>10577</v>
      </c>
      <c r="N36739" s="48">
        <v>0</v>
      </c>
      <c r="O36739" s="48">
        <v>2736</v>
      </c>
      <c r="P36739" s="48">
        <v>1261</v>
      </c>
      <c r="R36739" s="48">
        <v>1116</v>
      </c>
      <c r="T36739" s="48">
        <v>-38</v>
      </c>
      <c r="Y36739" s="48">
        <v>-1263</v>
      </c>
      <c r="AD36739" s="48">
        <v>1316</v>
      </c>
      <c r="AF36739" s="48">
        <v>-91</v>
      </c>
      <c r="AJ36739" s="49">
        <v>-742</v>
      </c>
      <c r="AK36739" s="49">
        <v>1001</v>
      </c>
      <c r="AL36739" s="49">
        <v>338</v>
      </c>
    </row>
    <row r="36740" spans="1:38">
      <c r="A36740" s="37" t="s">
        <v>45</v>
      </c>
      <c r="B36740" s="38">
        <v>43716.958333333336</v>
      </c>
      <c r="C36740" s="39">
        <v>43716</v>
      </c>
      <c r="D36740" s="38">
        <v>43716.791666666664</v>
      </c>
      <c r="E36740" s="40" t="s">
        <v>239</v>
      </c>
      <c r="F36740" s="48">
        <v>34987</v>
      </c>
      <c r="G36740" s="48">
        <v>36553</v>
      </c>
      <c r="H36740" s="48">
        <v>36888</v>
      </c>
      <c r="I36740" s="48">
        <v>1095</v>
      </c>
      <c r="J36740" s="48">
        <v>36548</v>
      </c>
      <c r="K36740" s="48">
        <v>9830</v>
      </c>
      <c r="L36740" s="48">
        <v>11932</v>
      </c>
      <c r="M36740" s="48">
        <v>10563</v>
      </c>
      <c r="N36740" s="48">
        <v>0</v>
      </c>
      <c r="O36740" s="48">
        <v>2614</v>
      </c>
      <c r="P36740" s="48">
        <v>492</v>
      </c>
      <c r="R36740" s="48">
        <v>1117</v>
      </c>
      <c r="T36740" s="48">
        <v>72</v>
      </c>
      <c r="Y36740" s="48">
        <v>-1161</v>
      </c>
      <c r="AD36740" s="48">
        <v>1328</v>
      </c>
      <c r="AF36740" s="48">
        <v>-95</v>
      </c>
      <c r="AJ36740" s="49">
        <v>-760</v>
      </c>
      <c r="AK36740" s="49">
        <v>1023</v>
      </c>
      <c r="AL36740" s="49">
        <v>340</v>
      </c>
    </row>
    <row r="36741" spans="1:38">
      <c r="A36741" s="37" t="s">
        <v>45</v>
      </c>
      <c r="B36741" s="38">
        <v>43717</v>
      </c>
      <c r="C36741" s="39">
        <v>43716</v>
      </c>
      <c r="D36741" s="38">
        <v>43716.833333333336</v>
      </c>
      <c r="E36741" s="40" t="s">
        <v>239</v>
      </c>
      <c r="F36741" s="48">
        <v>34042</v>
      </c>
      <c r="G36741" s="48">
        <v>35038</v>
      </c>
      <c r="H36741" s="48">
        <v>35333</v>
      </c>
      <c r="I36741" s="48">
        <v>1028</v>
      </c>
      <c r="J36741" s="48">
        <v>34995</v>
      </c>
      <c r="K36741" s="48">
        <v>9786</v>
      </c>
      <c r="L36741" s="48">
        <v>11245</v>
      </c>
      <c r="M36741" s="48">
        <v>10538</v>
      </c>
      <c r="N36741" s="48">
        <v>0</v>
      </c>
      <c r="O36741" s="48">
        <v>2250</v>
      </c>
      <c r="P36741" s="48">
        <v>51</v>
      </c>
      <c r="R36741" s="48">
        <v>1125</v>
      </c>
      <c r="T36741" s="48">
        <v>33</v>
      </c>
      <c r="Y36741" s="48">
        <v>-1011</v>
      </c>
      <c r="AD36741" s="48">
        <v>1201</v>
      </c>
      <c r="AF36741" s="48">
        <v>-157</v>
      </c>
      <c r="AJ36741" s="49">
        <v>-733</v>
      </c>
      <c r="AK36741" s="49">
        <v>995</v>
      </c>
      <c r="AL36741" s="49">
        <v>338</v>
      </c>
    </row>
    <row r="36742" spans="1:38">
      <c r="A36742" s="37" t="s">
        <v>45</v>
      </c>
      <c r="B36742" s="38">
        <v>43717.041666666664</v>
      </c>
      <c r="C36742" s="39">
        <v>43716</v>
      </c>
      <c r="D36742" s="38">
        <v>43716.875</v>
      </c>
      <c r="E36742" s="40" t="s">
        <v>239</v>
      </c>
      <c r="F36742" s="48">
        <v>33024</v>
      </c>
      <c r="G36742" s="48">
        <v>33819</v>
      </c>
      <c r="H36742" s="48">
        <v>34132</v>
      </c>
      <c r="I36742" s="48">
        <v>1000</v>
      </c>
      <c r="J36742" s="48">
        <v>33794</v>
      </c>
      <c r="K36742" s="48">
        <v>9858</v>
      </c>
      <c r="L36742" s="48">
        <v>10334</v>
      </c>
      <c r="M36742" s="48">
        <v>10537</v>
      </c>
      <c r="N36742" s="48">
        <v>0</v>
      </c>
      <c r="O36742" s="48">
        <v>1911</v>
      </c>
      <c r="P36742" s="48">
        <v>0</v>
      </c>
      <c r="R36742" s="48">
        <v>1154</v>
      </c>
      <c r="T36742" s="48">
        <v>50</v>
      </c>
      <c r="Y36742" s="48">
        <v>-876</v>
      </c>
      <c r="AD36742" s="48">
        <v>996</v>
      </c>
      <c r="AF36742" s="48">
        <v>-70</v>
      </c>
      <c r="AJ36742" s="49">
        <v>-687</v>
      </c>
      <c r="AK36742" s="49">
        <v>950</v>
      </c>
      <c r="AL36742" s="49">
        <v>338</v>
      </c>
    </row>
    <row r="36743" spans="1:38">
      <c r="A36743" s="37" t="s">
        <v>45</v>
      </c>
      <c r="B36743" s="38">
        <v>43717.083333333336</v>
      </c>
      <c r="C36743" s="39">
        <v>43716</v>
      </c>
      <c r="D36743" s="38">
        <v>43716.916666666664</v>
      </c>
      <c r="E36743" s="40" t="s">
        <v>239</v>
      </c>
      <c r="F36743" s="48">
        <v>30584</v>
      </c>
      <c r="G36743" s="48">
        <v>31357</v>
      </c>
      <c r="H36743" s="48">
        <v>31423</v>
      </c>
      <c r="I36743" s="48">
        <v>757</v>
      </c>
      <c r="J36743" s="48">
        <v>31085</v>
      </c>
      <c r="K36743" s="48">
        <v>9611</v>
      </c>
      <c r="L36743" s="48">
        <v>8603</v>
      </c>
      <c r="M36743" s="48">
        <v>10521</v>
      </c>
      <c r="N36743" s="48">
        <v>0</v>
      </c>
      <c r="O36743" s="48">
        <v>1205</v>
      </c>
      <c r="P36743" s="48">
        <v>0</v>
      </c>
      <c r="R36743" s="48">
        <v>1145</v>
      </c>
      <c r="T36743" s="48">
        <v>-202</v>
      </c>
      <c r="Y36743" s="48">
        <v>-827</v>
      </c>
      <c r="AD36743" s="48">
        <v>714</v>
      </c>
      <c r="AF36743" s="48">
        <v>-89</v>
      </c>
      <c r="AJ36743" s="49">
        <v>-691</v>
      </c>
      <c r="AK36743" s="49">
        <v>959</v>
      </c>
      <c r="AL36743" s="49">
        <v>338</v>
      </c>
    </row>
    <row r="36744" spans="1:38">
      <c r="A36744" s="37" t="s">
        <v>45</v>
      </c>
      <c r="B36744" s="38">
        <v>43717.125</v>
      </c>
      <c r="C36744" s="39">
        <v>43716</v>
      </c>
      <c r="D36744" s="38">
        <v>43716.958333333336</v>
      </c>
      <c r="E36744" s="40" t="s">
        <v>239</v>
      </c>
      <c r="F36744" s="48">
        <v>28027</v>
      </c>
      <c r="G36744" s="48">
        <v>28644</v>
      </c>
      <c r="H36744" s="48">
        <v>28757</v>
      </c>
      <c r="I36744" s="48">
        <v>825</v>
      </c>
      <c r="J36744" s="48">
        <v>28418</v>
      </c>
      <c r="K36744" s="48">
        <v>8746</v>
      </c>
      <c r="L36744" s="48">
        <v>7907</v>
      </c>
      <c r="M36744" s="48">
        <v>10521</v>
      </c>
      <c r="N36744" s="48">
        <v>0</v>
      </c>
      <c r="O36744" s="48">
        <v>97</v>
      </c>
      <c r="P36744" s="48">
        <v>0</v>
      </c>
      <c r="R36744" s="48">
        <v>1147</v>
      </c>
      <c r="T36744" s="48">
        <v>-159</v>
      </c>
      <c r="Y36744" s="48">
        <v>-1086</v>
      </c>
      <c r="AD36744" s="48">
        <v>1036</v>
      </c>
      <c r="AF36744" s="48">
        <v>-109</v>
      </c>
      <c r="AJ36744" s="49">
        <v>-712</v>
      </c>
      <c r="AK36744" s="49">
        <v>984</v>
      </c>
      <c r="AL36744" s="49">
        <v>339</v>
      </c>
    </row>
    <row r="36745" spans="1:38">
      <c r="A36745" s="37" t="s">
        <v>45</v>
      </c>
      <c r="B36745" s="38">
        <v>43717.166666666664</v>
      </c>
      <c r="C36745" s="39">
        <v>43716</v>
      </c>
      <c r="D36745" s="38">
        <v>43717</v>
      </c>
      <c r="E36745" s="40" t="s">
        <v>239</v>
      </c>
      <c r="F36745" s="48">
        <v>25483</v>
      </c>
      <c r="G36745" s="48">
        <v>26226</v>
      </c>
      <c r="H36745" s="48">
        <v>26559</v>
      </c>
      <c r="I36745" s="48">
        <v>960</v>
      </c>
      <c r="J36745" s="48">
        <v>26219</v>
      </c>
      <c r="K36745" s="48">
        <v>8238</v>
      </c>
      <c r="L36745" s="48">
        <v>7228</v>
      </c>
      <c r="M36745" s="48">
        <v>10492</v>
      </c>
      <c r="N36745" s="48">
        <v>0</v>
      </c>
      <c r="O36745" s="48">
        <v>-895</v>
      </c>
      <c r="P36745" s="48">
        <v>-1</v>
      </c>
      <c r="R36745" s="48">
        <v>1157</v>
      </c>
      <c r="T36745" s="48">
        <v>60</v>
      </c>
      <c r="Y36745" s="48">
        <v>-732</v>
      </c>
      <c r="AD36745" s="48">
        <v>910</v>
      </c>
      <c r="AF36745" s="48">
        <v>-118</v>
      </c>
      <c r="AJ36745" s="49">
        <v>-627</v>
      </c>
      <c r="AK36745" s="49">
        <v>900</v>
      </c>
      <c r="AL36745" s="49">
        <v>340</v>
      </c>
    </row>
    <row r="36746" spans="1:38">
      <c r="A36746" s="37" t="s">
        <v>45</v>
      </c>
      <c r="B36746" s="38">
        <v>43717.208333333336</v>
      </c>
      <c r="C36746" s="39">
        <v>43717</v>
      </c>
      <c r="D36746" s="38">
        <v>43717.041666666664</v>
      </c>
      <c r="E36746" s="40" t="s">
        <v>239</v>
      </c>
      <c r="F36746" s="48">
        <v>24297</v>
      </c>
      <c r="G36746" s="48">
        <v>24166</v>
      </c>
      <c r="H36746" s="48">
        <v>24693</v>
      </c>
      <c r="I36746" s="48">
        <v>1077</v>
      </c>
      <c r="J36746" s="48">
        <v>24354</v>
      </c>
      <c r="K36746" s="48">
        <v>7305</v>
      </c>
      <c r="L36746" s="48">
        <v>6891</v>
      </c>
      <c r="M36746" s="48">
        <v>10505</v>
      </c>
      <c r="N36746" s="48">
        <v>-4</v>
      </c>
      <c r="O36746" s="48">
        <v>-1513</v>
      </c>
      <c r="P36746" s="48">
        <v>0</v>
      </c>
      <c r="R36746" s="48">
        <v>1170</v>
      </c>
      <c r="T36746" s="48">
        <v>247</v>
      </c>
      <c r="Y36746" s="48">
        <v>-126</v>
      </c>
      <c r="AD36746" s="48">
        <v>503</v>
      </c>
      <c r="AF36746" s="48">
        <v>-130</v>
      </c>
      <c r="AJ36746" s="49">
        <v>-550</v>
      </c>
      <c r="AK36746" s="49">
        <v>830</v>
      </c>
      <c r="AL36746" s="49">
        <v>339</v>
      </c>
    </row>
    <row r="36747" spans="1:38">
      <c r="A36747" s="37" t="s">
        <v>45</v>
      </c>
      <c r="B36747" s="38">
        <v>43717.25</v>
      </c>
      <c r="C36747" s="39">
        <v>43717</v>
      </c>
      <c r="D36747" s="38">
        <v>43717.083333333336</v>
      </c>
      <c r="E36747" s="40" t="s">
        <v>239</v>
      </c>
      <c r="F36747" s="48">
        <v>22713</v>
      </c>
      <c r="G36747" s="48">
        <v>22908</v>
      </c>
      <c r="H36747" s="48">
        <v>23565</v>
      </c>
      <c r="I36747" s="48">
        <v>1150</v>
      </c>
      <c r="J36747" s="48">
        <v>23226</v>
      </c>
      <c r="K36747" s="48">
        <v>6391</v>
      </c>
      <c r="L36747" s="48">
        <v>6693</v>
      </c>
      <c r="M36747" s="48">
        <v>10490</v>
      </c>
      <c r="N36747" s="48">
        <v>-4</v>
      </c>
      <c r="O36747" s="48">
        <v>-1501</v>
      </c>
      <c r="P36747" s="48">
        <v>-1</v>
      </c>
      <c r="R36747" s="48">
        <v>1158</v>
      </c>
      <c r="T36747" s="48">
        <v>371</v>
      </c>
      <c r="Y36747" s="48">
        <v>-38</v>
      </c>
      <c r="AD36747" s="48">
        <v>508</v>
      </c>
      <c r="AF36747" s="48">
        <v>-99</v>
      </c>
      <c r="AJ36747" s="49">
        <v>-493</v>
      </c>
      <c r="AK36747" s="49">
        <v>779</v>
      </c>
      <c r="AL36747" s="49">
        <v>339</v>
      </c>
    </row>
    <row r="36748" spans="1:38">
      <c r="A36748" s="37" t="s">
        <v>45</v>
      </c>
      <c r="B36748" s="38">
        <v>43717.291666666664</v>
      </c>
      <c r="C36748" s="39">
        <v>43717</v>
      </c>
      <c r="D36748" s="38">
        <v>43717.125</v>
      </c>
      <c r="E36748" s="40" t="s">
        <v>239</v>
      </c>
      <c r="F36748" s="48">
        <v>21774</v>
      </c>
      <c r="G36748" s="48">
        <v>22046</v>
      </c>
      <c r="H36748" s="48">
        <v>22704</v>
      </c>
      <c r="I36748" s="48">
        <v>1136</v>
      </c>
      <c r="J36748" s="48">
        <v>22367</v>
      </c>
      <c r="K36748" s="48">
        <v>5739</v>
      </c>
      <c r="L36748" s="48">
        <v>6566</v>
      </c>
      <c r="M36748" s="48">
        <v>10493</v>
      </c>
      <c r="N36748" s="48">
        <v>-6</v>
      </c>
      <c r="O36748" s="48">
        <v>-1511</v>
      </c>
      <c r="P36748" s="48">
        <v>-1</v>
      </c>
      <c r="R36748" s="48">
        <v>1087</v>
      </c>
      <c r="T36748" s="48">
        <v>371</v>
      </c>
      <c r="Y36748" s="48">
        <v>-59</v>
      </c>
      <c r="AD36748" s="48">
        <v>517</v>
      </c>
      <c r="AF36748" s="48">
        <v>-87</v>
      </c>
      <c r="AJ36748" s="49">
        <v>-478</v>
      </c>
      <c r="AK36748" s="49">
        <v>765</v>
      </c>
      <c r="AL36748" s="49">
        <v>337</v>
      </c>
    </row>
    <row r="36749" spans="1:38">
      <c r="A36749" s="37" t="s">
        <v>45</v>
      </c>
      <c r="B36749" s="38">
        <v>43717.333333333336</v>
      </c>
      <c r="C36749" s="39">
        <v>43717</v>
      </c>
      <c r="D36749" s="38">
        <v>43717.166666666664</v>
      </c>
      <c r="E36749" s="40" t="s">
        <v>239</v>
      </c>
      <c r="F36749" s="48">
        <v>21254</v>
      </c>
      <c r="G36749" s="48">
        <v>21622</v>
      </c>
      <c r="H36749" s="48">
        <v>22229</v>
      </c>
      <c r="I36749" s="48">
        <v>1099</v>
      </c>
      <c r="J36749" s="48">
        <v>21891</v>
      </c>
      <c r="K36749" s="48">
        <v>5389</v>
      </c>
      <c r="L36749" s="48">
        <v>6475</v>
      </c>
      <c r="M36749" s="48">
        <v>10491</v>
      </c>
      <c r="N36749" s="48">
        <v>0</v>
      </c>
      <c r="O36749" s="48">
        <v>-1516</v>
      </c>
      <c r="P36749" s="48">
        <v>-1</v>
      </c>
      <c r="R36749" s="48">
        <v>1053</v>
      </c>
      <c r="T36749" s="48">
        <v>325</v>
      </c>
      <c r="Y36749" s="48">
        <v>153</v>
      </c>
      <c r="AD36749" s="48">
        <v>267</v>
      </c>
      <c r="AF36749" s="48">
        <v>-95</v>
      </c>
      <c r="AJ36749" s="49">
        <v>-492</v>
      </c>
      <c r="AK36749" s="49">
        <v>774</v>
      </c>
      <c r="AL36749" s="49">
        <v>338</v>
      </c>
    </row>
    <row r="36750" spans="1:38">
      <c r="A36750" s="37" t="s">
        <v>45</v>
      </c>
      <c r="B36750" s="38">
        <v>43717.375</v>
      </c>
      <c r="C36750" s="39">
        <v>43717</v>
      </c>
      <c r="D36750" s="38">
        <v>43717.208333333336</v>
      </c>
      <c r="E36750" s="40" t="s">
        <v>239</v>
      </c>
      <c r="F36750" s="48">
        <v>21287</v>
      </c>
      <c r="G36750" s="48">
        <v>21726</v>
      </c>
      <c r="H36750" s="48">
        <v>22297</v>
      </c>
      <c r="I36750" s="48">
        <v>1060</v>
      </c>
      <c r="J36750" s="48">
        <v>21959</v>
      </c>
      <c r="K36750" s="48">
        <v>5513</v>
      </c>
      <c r="L36750" s="48">
        <v>6405</v>
      </c>
      <c r="M36750" s="48">
        <v>10486</v>
      </c>
      <c r="N36750" s="48">
        <v>0</v>
      </c>
      <c r="O36750" s="48">
        <v>-1497</v>
      </c>
      <c r="P36750" s="48">
        <v>0</v>
      </c>
      <c r="R36750" s="48">
        <v>1052</v>
      </c>
      <c r="T36750" s="48">
        <v>281</v>
      </c>
      <c r="Y36750" s="48">
        <v>228</v>
      </c>
      <c r="AD36750" s="48">
        <v>163</v>
      </c>
      <c r="AF36750" s="48">
        <v>-110</v>
      </c>
      <c r="AJ36750" s="49">
        <v>-489</v>
      </c>
      <c r="AK36750" s="49">
        <v>779</v>
      </c>
      <c r="AL36750" s="49">
        <v>338</v>
      </c>
    </row>
    <row r="36751" spans="1:38">
      <c r="A36751" s="37" t="s">
        <v>45</v>
      </c>
      <c r="B36751" s="38">
        <v>43717.416666666664</v>
      </c>
      <c r="C36751" s="39">
        <v>43717</v>
      </c>
      <c r="D36751" s="38">
        <v>43717.25</v>
      </c>
      <c r="E36751" s="40" t="s">
        <v>239</v>
      </c>
      <c r="F36751" s="48">
        <v>22406</v>
      </c>
      <c r="G36751" s="48">
        <v>22828</v>
      </c>
      <c r="H36751" s="48">
        <v>23198</v>
      </c>
      <c r="I36751" s="48">
        <v>932</v>
      </c>
      <c r="J36751" s="48">
        <v>22858</v>
      </c>
      <c r="K36751" s="48">
        <v>6031</v>
      </c>
      <c r="L36751" s="48">
        <v>6742</v>
      </c>
      <c r="M36751" s="48">
        <v>10487</v>
      </c>
      <c r="N36751" s="48">
        <v>0</v>
      </c>
      <c r="O36751" s="48">
        <v>-1511</v>
      </c>
      <c r="P36751" s="48">
        <v>0</v>
      </c>
      <c r="R36751" s="48">
        <v>1109</v>
      </c>
      <c r="T36751" s="48">
        <v>84</v>
      </c>
      <c r="Y36751" s="48">
        <v>29</v>
      </c>
      <c r="AD36751" s="48">
        <v>170</v>
      </c>
      <c r="AF36751" s="48">
        <v>-115</v>
      </c>
      <c r="AJ36751" s="49">
        <v>-562</v>
      </c>
      <c r="AK36751" s="49">
        <v>848</v>
      </c>
      <c r="AL36751" s="49">
        <v>340</v>
      </c>
    </row>
    <row r="36752" spans="1:38">
      <c r="A36752" s="37" t="s">
        <v>45</v>
      </c>
      <c r="B36752" s="38">
        <v>43717.458333333336</v>
      </c>
      <c r="C36752" s="39">
        <v>43717</v>
      </c>
      <c r="D36752" s="38">
        <v>43717.291666666664</v>
      </c>
      <c r="E36752" s="40" t="s">
        <v>239</v>
      </c>
      <c r="F36752" s="48">
        <v>24419</v>
      </c>
      <c r="G36752" s="48">
        <v>24902</v>
      </c>
      <c r="H36752" s="48">
        <v>25290</v>
      </c>
      <c r="I36752" s="48">
        <v>912</v>
      </c>
      <c r="J36752" s="48">
        <v>24951</v>
      </c>
      <c r="K36752" s="48">
        <v>7442</v>
      </c>
      <c r="L36752" s="48">
        <v>6961</v>
      </c>
      <c r="M36752" s="48">
        <v>10485</v>
      </c>
      <c r="N36752" s="48">
        <v>0</v>
      </c>
      <c r="O36752" s="48">
        <v>-1120</v>
      </c>
      <c r="P36752" s="48">
        <v>-1</v>
      </c>
      <c r="R36752" s="48">
        <v>1184</v>
      </c>
      <c r="T36752" s="48">
        <v>103</v>
      </c>
      <c r="Y36752" s="48">
        <v>-57</v>
      </c>
      <c r="AD36752" s="48">
        <v>259</v>
      </c>
      <c r="AF36752" s="48">
        <v>-99</v>
      </c>
      <c r="AJ36752" s="49">
        <v>-524</v>
      </c>
      <c r="AK36752" s="49">
        <v>809</v>
      </c>
      <c r="AL36752" s="49">
        <v>339</v>
      </c>
    </row>
    <row r="36753" spans="1:38">
      <c r="A36753" s="37" t="s">
        <v>45</v>
      </c>
      <c r="B36753" s="38">
        <v>43717.5</v>
      </c>
      <c r="C36753" s="39">
        <v>43717</v>
      </c>
      <c r="D36753" s="38">
        <v>43717.333333333336</v>
      </c>
      <c r="E36753" s="40" t="s">
        <v>239</v>
      </c>
      <c r="F36753" s="48">
        <v>25352</v>
      </c>
      <c r="G36753" s="48">
        <v>25790</v>
      </c>
      <c r="H36753" s="48">
        <v>25886</v>
      </c>
      <c r="I36753" s="48">
        <v>670</v>
      </c>
      <c r="J36753" s="48">
        <v>25545</v>
      </c>
      <c r="K36753" s="48">
        <v>8383</v>
      </c>
      <c r="L36753" s="48">
        <v>6886</v>
      </c>
      <c r="M36753" s="48">
        <v>10479</v>
      </c>
      <c r="N36753" s="48">
        <v>0</v>
      </c>
      <c r="O36753" s="48">
        <v>-1473</v>
      </c>
      <c r="P36753" s="48">
        <v>106</v>
      </c>
      <c r="R36753" s="48">
        <v>1164</v>
      </c>
      <c r="T36753" s="48">
        <v>-183</v>
      </c>
      <c r="Y36753" s="48">
        <v>-49</v>
      </c>
      <c r="AD36753" s="48">
        <v>21</v>
      </c>
      <c r="AF36753" s="48">
        <v>-155</v>
      </c>
      <c r="AJ36753" s="49">
        <v>-574</v>
      </c>
      <c r="AK36753" s="49">
        <v>853</v>
      </c>
      <c r="AL36753" s="49">
        <v>341</v>
      </c>
    </row>
    <row r="36754" spans="1:38">
      <c r="A36754" s="37" t="s">
        <v>45</v>
      </c>
      <c r="B36754" s="38">
        <v>43717.541666666664</v>
      </c>
      <c r="C36754" s="39">
        <v>43717</v>
      </c>
      <c r="D36754" s="38">
        <v>43717.375</v>
      </c>
      <c r="E36754" s="40" t="s">
        <v>239</v>
      </c>
      <c r="F36754" s="48">
        <v>26631</v>
      </c>
      <c r="G36754" s="48">
        <v>26557</v>
      </c>
      <c r="H36754" s="48">
        <v>26262</v>
      </c>
      <c r="I36754" s="48">
        <v>492</v>
      </c>
      <c r="J36754" s="48">
        <v>25923</v>
      </c>
      <c r="K36754" s="48">
        <v>8141</v>
      </c>
      <c r="L36754" s="48">
        <v>7019</v>
      </c>
      <c r="M36754" s="48">
        <v>10484</v>
      </c>
      <c r="N36754" s="48">
        <v>0</v>
      </c>
      <c r="O36754" s="48">
        <v>-1455</v>
      </c>
      <c r="P36754" s="48">
        <v>543</v>
      </c>
      <c r="R36754" s="48">
        <v>1191</v>
      </c>
      <c r="T36754" s="48">
        <v>-580</v>
      </c>
      <c r="Y36754" s="48">
        <v>-200</v>
      </c>
      <c r="AD36754" s="48">
        <v>-203</v>
      </c>
      <c r="AF36754" s="48">
        <v>-177</v>
      </c>
      <c r="AJ36754" s="49">
        <v>-787</v>
      </c>
      <c r="AK36754" s="49">
        <v>1072</v>
      </c>
      <c r="AL36754" s="49">
        <v>339</v>
      </c>
    </row>
    <row r="36755" spans="1:38">
      <c r="A36755" s="37" t="s">
        <v>45</v>
      </c>
      <c r="B36755" s="38">
        <v>43717.583333333336</v>
      </c>
      <c r="C36755" s="39">
        <v>43717</v>
      </c>
      <c r="D36755" s="38">
        <v>43717.416666666664</v>
      </c>
      <c r="E36755" s="40" t="s">
        <v>239</v>
      </c>
      <c r="F36755" s="48">
        <v>28754</v>
      </c>
      <c r="G36755" s="48">
        <v>27986</v>
      </c>
      <c r="H36755" s="48">
        <v>27532</v>
      </c>
      <c r="I36755" s="48">
        <v>358</v>
      </c>
      <c r="J36755" s="48">
        <v>27192</v>
      </c>
      <c r="K36755" s="48">
        <v>8502</v>
      </c>
      <c r="L36755" s="48">
        <v>7192</v>
      </c>
      <c r="M36755" s="48">
        <v>10469</v>
      </c>
      <c r="N36755" s="48">
        <v>0</v>
      </c>
      <c r="O36755" s="48">
        <v>-1293</v>
      </c>
      <c r="P36755" s="48">
        <v>1131</v>
      </c>
      <c r="R36755" s="48">
        <v>1191</v>
      </c>
      <c r="T36755" s="48">
        <v>-733</v>
      </c>
      <c r="Y36755" s="48">
        <v>-363</v>
      </c>
      <c r="AD36755" s="48">
        <v>-94</v>
      </c>
      <c r="AF36755" s="48">
        <v>-276</v>
      </c>
      <c r="AJ36755" s="49">
        <v>-812</v>
      </c>
      <c r="AK36755" s="49">
        <v>1091</v>
      </c>
      <c r="AL36755" s="49">
        <v>340</v>
      </c>
    </row>
    <row r="36756" spans="1:38">
      <c r="A36756" s="37" t="s">
        <v>45</v>
      </c>
      <c r="B36756" s="38">
        <v>43717.625</v>
      </c>
      <c r="C36756" s="39">
        <v>43717</v>
      </c>
      <c r="D36756" s="38">
        <v>43717.458333333336</v>
      </c>
      <c r="E36756" s="40" t="s">
        <v>239</v>
      </c>
      <c r="F36756" s="48">
        <v>31440</v>
      </c>
      <c r="G36756" s="48">
        <v>30080</v>
      </c>
      <c r="H36756" s="48">
        <v>29581</v>
      </c>
      <c r="I36756" s="48">
        <v>223</v>
      </c>
      <c r="J36756" s="48">
        <v>29241</v>
      </c>
      <c r="K36756" s="48">
        <v>9041</v>
      </c>
      <c r="L36756" s="48">
        <v>7453</v>
      </c>
      <c r="M36756" s="48">
        <v>10520</v>
      </c>
      <c r="N36756" s="48">
        <v>0</v>
      </c>
      <c r="O36756" s="48">
        <v>-646</v>
      </c>
      <c r="P36756" s="48">
        <v>1687</v>
      </c>
      <c r="R36756" s="48">
        <v>1186</v>
      </c>
      <c r="T36756" s="48">
        <v>-772</v>
      </c>
      <c r="Y36756" s="48">
        <v>-269</v>
      </c>
      <c r="AD36756" s="48">
        <v>-223</v>
      </c>
      <c r="AF36756" s="48">
        <v>-280</v>
      </c>
      <c r="AJ36756" s="49">
        <v>-722</v>
      </c>
      <c r="AK36756" s="49">
        <v>995</v>
      </c>
      <c r="AL36756" s="49">
        <v>340</v>
      </c>
    </row>
    <row r="36757" spans="1:38">
      <c r="A36757" s="37" t="s">
        <v>45</v>
      </c>
      <c r="B36757" s="38">
        <v>43717.666666666664</v>
      </c>
      <c r="C36757" s="39">
        <v>43717</v>
      </c>
      <c r="D36757" s="38">
        <v>43717.5</v>
      </c>
      <c r="E36757" s="40" t="s">
        <v>239</v>
      </c>
      <c r="F36757" s="48">
        <v>33741</v>
      </c>
      <c r="G36757" s="48">
        <v>32409</v>
      </c>
      <c r="H36757" s="48">
        <v>31936</v>
      </c>
      <c r="I36757" s="48">
        <v>298</v>
      </c>
      <c r="J36757" s="48">
        <v>31598</v>
      </c>
      <c r="K36757" s="48">
        <v>9609</v>
      </c>
      <c r="L36757" s="48">
        <v>8229</v>
      </c>
      <c r="M36757" s="48">
        <v>10571</v>
      </c>
      <c r="N36757" s="48">
        <v>0</v>
      </c>
      <c r="O36757" s="48">
        <v>-42</v>
      </c>
      <c r="P36757" s="48">
        <v>2047</v>
      </c>
      <c r="R36757" s="48">
        <v>1184</v>
      </c>
      <c r="T36757" s="48">
        <v>-741</v>
      </c>
      <c r="Y36757" s="48">
        <v>-486</v>
      </c>
      <c r="AD36757" s="48">
        <v>30</v>
      </c>
      <c r="AF36757" s="48">
        <v>-285</v>
      </c>
      <c r="AJ36757" s="49">
        <v>-771</v>
      </c>
      <c r="AK36757" s="49">
        <v>1039</v>
      </c>
      <c r="AL36757" s="49">
        <v>338</v>
      </c>
    </row>
    <row r="36758" spans="1:38">
      <c r="A36758" s="37" t="s">
        <v>45</v>
      </c>
      <c r="B36758" s="38">
        <v>43717.708333333336</v>
      </c>
      <c r="C36758" s="39">
        <v>43717</v>
      </c>
      <c r="D36758" s="38">
        <v>43717.541666666664</v>
      </c>
      <c r="E36758" s="40" t="s">
        <v>239</v>
      </c>
      <c r="F36758" s="48">
        <v>35813</v>
      </c>
      <c r="G36758" s="48">
        <v>34727</v>
      </c>
      <c r="H36758" s="48">
        <v>34182</v>
      </c>
      <c r="I36758" s="48">
        <v>254</v>
      </c>
      <c r="J36758" s="48">
        <v>33843</v>
      </c>
      <c r="K36758" s="48">
        <v>9898</v>
      </c>
      <c r="L36758" s="48">
        <v>9373</v>
      </c>
      <c r="M36758" s="48">
        <v>10632</v>
      </c>
      <c r="N36758" s="48">
        <v>0</v>
      </c>
      <c r="O36758" s="48">
        <v>549</v>
      </c>
      <c r="P36758" s="48">
        <v>2207</v>
      </c>
      <c r="R36758" s="48">
        <v>1184</v>
      </c>
      <c r="T36758" s="48">
        <v>-807</v>
      </c>
      <c r="Y36758" s="48">
        <v>-548</v>
      </c>
      <c r="AD36758" s="48">
        <v>-9</v>
      </c>
      <c r="AF36758" s="48">
        <v>-250</v>
      </c>
      <c r="AJ36758" s="49">
        <v>-799</v>
      </c>
      <c r="AK36758" s="49">
        <v>1061</v>
      </c>
      <c r="AL36758" s="49">
        <v>339</v>
      </c>
    </row>
    <row r="36759" spans="1:38">
      <c r="A36759" s="37" t="s">
        <v>45</v>
      </c>
      <c r="B36759" s="38">
        <v>43717.75</v>
      </c>
      <c r="C36759" s="39">
        <v>43717</v>
      </c>
      <c r="D36759" s="38">
        <v>43717.583333333336</v>
      </c>
      <c r="E36759" s="40" t="s">
        <v>239</v>
      </c>
      <c r="F36759" s="48">
        <v>37847</v>
      </c>
      <c r="G36759" s="48">
        <v>36872</v>
      </c>
      <c r="H36759" s="48">
        <v>36093</v>
      </c>
      <c r="I36759" s="48">
        <v>77</v>
      </c>
      <c r="J36759" s="48">
        <v>35752</v>
      </c>
      <c r="K36759" s="48">
        <v>9925</v>
      </c>
      <c r="L36759" s="48">
        <v>10011</v>
      </c>
      <c r="M36759" s="48">
        <v>10638</v>
      </c>
      <c r="N36759" s="48">
        <v>0</v>
      </c>
      <c r="O36759" s="48">
        <v>1742</v>
      </c>
      <c r="P36759" s="48">
        <v>2258</v>
      </c>
      <c r="R36759" s="48">
        <v>1178</v>
      </c>
      <c r="T36759" s="48">
        <v>-1037</v>
      </c>
      <c r="Y36759" s="48">
        <v>-921</v>
      </c>
      <c r="AD36759" s="48">
        <v>131</v>
      </c>
      <c r="AF36759" s="48">
        <v>-247</v>
      </c>
      <c r="AJ36759" s="49">
        <v>-856</v>
      </c>
      <c r="AK36759" s="49">
        <v>1114</v>
      </c>
      <c r="AL36759" s="49">
        <v>341</v>
      </c>
    </row>
    <row r="36760" spans="1:38">
      <c r="A36760" s="37" t="s">
        <v>45</v>
      </c>
      <c r="B36760" s="38">
        <v>43717.791666666664</v>
      </c>
      <c r="C36760" s="39">
        <v>43717</v>
      </c>
      <c r="D36760" s="38">
        <v>43717.625</v>
      </c>
      <c r="E36760" s="40" t="s">
        <v>239</v>
      </c>
      <c r="F36760" s="48">
        <v>39023</v>
      </c>
      <c r="G36760" s="48">
        <v>38325</v>
      </c>
      <c r="H36760" s="48">
        <v>37434</v>
      </c>
      <c r="I36760" s="48">
        <v>-5</v>
      </c>
      <c r="J36760" s="48">
        <v>37093</v>
      </c>
      <c r="K36760" s="48">
        <v>9937</v>
      </c>
      <c r="L36760" s="48">
        <v>10582</v>
      </c>
      <c r="M36760" s="48">
        <v>10648</v>
      </c>
      <c r="N36760" s="48">
        <v>0</v>
      </c>
      <c r="O36760" s="48">
        <v>2598</v>
      </c>
      <c r="P36760" s="48">
        <v>2152</v>
      </c>
      <c r="R36760" s="48">
        <v>1176</v>
      </c>
      <c r="T36760" s="48">
        <v>-1152</v>
      </c>
      <c r="Y36760" s="48">
        <v>-989</v>
      </c>
      <c r="AD36760" s="48">
        <v>56</v>
      </c>
      <c r="AF36760" s="48">
        <v>-219</v>
      </c>
      <c r="AJ36760" s="49">
        <v>-886</v>
      </c>
      <c r="AK36760" s="49">
        <v>1147</v>
      </c>
      <c r="AL36760" s="49">
        <v>341</v>
      </c>
    </row>
    <row r="36761" spans="1:38">
      <c r="A36761" s="37" t="s">
        <v>45</v>
      </c>
      <c r="B36761" s="38">
        <v>43717.833333333336</v>
      </c>
      <c r="C36761" s="39">
        <v>43717</v>
      </c>
      <c r="D36761" s="38">
        <v>43717.666666666664</v>
      </c>
      <c r="E36761" s="40" t="s">
        <v>239</v>
      </c>
      <c r="F36761" s="48">
        <v>39712</v>
      </c>
      <c r="G36761" s="48">
        <v>39145</v>
      </c>
      <c r="H36761" s="48">
        <v>38172</v>
      </c>
      <c r="I36761" s="48">
        <v>-86</v>
      </c>
      <c r="J36761" s="48">
        <v>37832</v>
      </c>
      <c r="K36761" s="48">
        <v>9947</v>
      </c>
      <c r="L36761" s="48">
        <v>11574</v>
      </c>
      <c r="M36761" s="48">
        <v>10701</v>
      </c>
      <c r="N36761" s="48">
        <v>-1</v>
      </c>
      <c r="O36761" s="48">
        <v>2568</v>
      </c>
      <c r="P36761" s="48">
        <v>1865</v>
      </c>
      <c r="R36761" s="48">
        <v>1178</v>
      </c>
      <c r="T36761" s="48">
        <v>-1233</v>
      </c>
      <c r="Y36761" s="48">
        <v>-1135</v>
      </c>
      <c r="AD36761" s="48">
        <v>100</v>
      </c>
      <c r="AF36761" s="48">
        <v>-198</v>
      </c>
      <c r="AJ36761" s="49">
        <v>-887</v>
      </c>
      <c r="AK36761" s="49">
        <v>1147</v>
      </c>
      <c r="AL36761" s="49">
        <v>340</v>
      </c>
    </row>
    <row r="36762" spans="1:38">
      <c r="A36762" s="37" t="s">
        <v>45</v>
      </c>
      <c r="B36762" s="38">
        <v>43717.875</v>
      </c>
      <c r="C36762" s="39">
        <v>43717</v>
      </c>
      <c r="D36762" s="38">
        <v>43717.708333333336</v>
      </c>
      <c r="E36762" s="40" t="s">
        <v>239</v>
      </c>
      <c r="F36762" s="48">
        <v>39740</v>
      </c>
      <c r="G36762" s="48">
        <v>39162</v>
      </c>
      <c r="H36762" s="48">
        <v>38273</v>
      </c>
      <c r="I36762" s="48">
        <v>-18</v>
      </c>
      <c r="J36762" s="48">
        <v>37932</v>
      </c>
      <c r="K36762" s="48">
        <v>9868</v>
      </c>
      <c r="L36762" s="48">
        <v>12028</v>
      </c>
      <c r="M36762" s="48">
        <v>10761</v>
      </c>
      <c r="N36762" s="48">
        <v>0</v>
      </c>
      <c r="O36762" s="48">
        <v>2526</v>
      </c>
      <c r="P36762" s="48">
        <v>1569</v>
      </c>
      <c r="R36762" s="48">
        <v>1180</v>
      </c>
      <c r="T36762" s="48">
        <v>-1150</v>
      </c>
      <c r="Y36762" s="48">
        <v>-1325</v>
      </c>
      <c r="AD36762" s="48">
        <v>332</v>
      </c>
      <c r="AF36762" s="48">
        <v>-157</v>
      </c>
      <c r="AJ36762" s="49">
        <v>-871</v>
      </c>
      <c r="AK36762" s="49">
        <v>1132</v>
      </c>
      <c r="AL36762" s="49">
        <v>341</v>
      </c>
    </row>
    <row r="36763" spans="1:38">
      <c r="A36763" s="37" t="s">
        <v>45</v>
      </c>
      <c r="B36763" s="38">
        <v>43717.916666666664</v>
      </c>
      <c r="C36763" s="39">
        <v>43717</v>
      </c>
      <c r="D36763" s="38">
        <v>43717.75</v>
      </c>
      <c r="E36763" s="40" t="s">
        <v>239</v>
      </c>
      <c r="F36763" s="48">
        <v>39361</v>
      </c>
      <c r="G36763" s="48">
        <v>38859</v>
      </c>
      <c r="H36763" s="48">
        <v>38023</v>
      </c>
      <c r="I36763" s="48">
        <v>-34</v>
      </c>
      <c r="J36763" s="48">
        <v>37681</v>
      </c>
      <c r="K36763" s="48">
        <v>9792</v>
      </c>
      <c r="L36763" s="48">
        <v>12193</v>
      </c>
      <c r="M36763" s="48">
        <v>10791</v>
      </c>
      <c r="N36763" s="48">
        <v>0</v>
      </c>
      <c r="O36763" s="48">
        <v>2603</v>
      </c>
      <c r="P36763" s="48">
        <v>1094</v>
      </c>
      <c r="R36763" s="48">
        <v>1208</v>
      </c>
      <c r="T36763" s="48">
        <v>-1096</v>
      </c>
      <c r="Y36763" s="48">
        <v>-1270</v>
      </c>
      <c r="AD36763" s="48">
        <v>328</v>
      </c>
      <c r="AF36763" s="48">
        <v>-154</v>
      </c>
      <c r="AJ36763" s="49">
        <v>-802</v>
      </c>
      <c r="AK36763" s="49">
        <v>1062</v>
      </c>
      <c r="AL36763" s="49">
        <v>342</v>
      </c>
    </row>
    <row r="36764" spans="1:38">
      <c r="A36764" s="37" t="s">
        <v>45</v>
      </c>
      <c r="B36764" s="38">
        <v>43717.958333333336</v>
      </c>
      <c r="C36764" s="39">
        <v>43717</v>
      </c>
      <c r="D36764" s="38">
        <v>43717.791666666664</v>
      </c>
      <c r="E36764" s="40" t="s">
        <v>239</v>
      </c>
      <c r="F36764" s="48">
        <v>38472</v>
      </c>
      <c r="G36764" s="48">
        <v>38158</v>
      </c>
      <c r="H36764" s="48">
        <v>37465</v>
      </c>
      <c r="I36764" s="48">
        <v>32</v>
      </c>
      <c r="J36764" s="48">
        <v>37126</v>
      </c>
      <c r="K36764" s="48">
        <v>9862</v>
      </c>
      <c r="L36764" s="48">
        <v>12167</v>
      </c>
      <c r="M36764" s="48">
        <v>10906</v>
      </c>
      <c r="N36764" s="48">
        <v>0</v>
      </c>
      <c r="O36764" s="48">
        <v>2595</v>
      </c>
      <c r="P36764" s="48">
        <v>383</v>
      </c>
      <c r="R36764" s="48">
        <v>1213</v>
      </c>
      <c r="T36764" s="48">
        <v>-956</v>
      </c>
      <c r="Y36764" s="48">
        <v>-857</v>
      </c>
      <c r="AD36764" s="48">
        <v>125</v>
      </c>
      <c r="AF36764" s="48">
        <v>-224</v>
      </c>
      <c r="AJ36764" s="49">
        <v>-725</v>
      </c>
      <c r="AK36764" s="49">
        <v>988</v>
      </c>
      <c r="AL36764" s="49">
        <v>339</v>
      </c>
    </row>
    <row r="36765" spans="1:38">
      <c r="A36765" s="37" t="s">
        <v>45</v>
      </c>
      <c r="B36765" s="38">
        <v>43718</v>
      </c>
      <c r="C36765" s="39">
        <v>43717</v>
      </c>
      <c r="D36765" s="38">
        <v>43717.833333333336</v>
      </c>
      <c r="E36765" s="40" t="s">
        <v>239</v>
      </c>
      <c r="F36765" s="48">
        <v>37392</v>
      </c>
      <c r="G36765" s="48">
        <v>36750</v>
      </c>
      <c r="H36765" s="48">
        <v>36288</v>
      </c>
      <c r="I36765" s="48">
        <v>240</v>
      </c>
      <c r="J36765" s="48">
        <v>35947</v>
      </c>
      <c r="K36765" s="48">
        <v>9818</v>
      </c>
      <c r="L36765" s="48">
        <v>11811</v>
      </c>
      <c r="M36765" s="48">
        <v>10915</v>
      </c>
      <c r="N36765" s="48">
        <v>0</v>
      </c>
      <c r="O36765" s="48">
        <v>2137</v>
      </c>
      <c r="P36765" s="48">
        <v>50</v>
      </c>
      <c r="R36765" s="48">
        <v>1216</v>
      </c>
      <c r="T36765" s="48">
        <v>-726</v>
      </c>
      <c r="Y36765" s="48">
        <v>-514</v>
      </c>
      <c r="AD36765" s="48">
        <v>39</v>
      </c>
      <c r="AF36765" s="48">
        <v>-251</v>
      </c>
      <c r="AJ36765" s="49">
        <v>-702</v>
      </c>
      <c r="AK36765" s="49">
        <v>966</v>
      </c>
      <c r="AL36765" s="49">
        <v>341</v>
      </c>
    </row>
    <row r="36766" spans="1:38">
      <c r="A36766" s="37" t="s">
        <v>45</v>
      </c>
      <c r="B36766" s="38">
        <v>43718.041666666664</v>
      </c>
      <c r="C36766" s="39">
        <v>43717</v>
      </c>
      <c r="D36766" s="38">
        <v>43717.875</v>
      </c>
      <c r="E36766" s="40" t="s">
        <v>239</v>
      </c>
      <c r="F36766" s="48">
        <v>35953</v>
      </c>
      <c r="G36766" s="48">
        <v>35641</v>
      </c>
      <c r="H36766" s="48">
        <v>35285</v>
      </c>
      <c r="I36766" s="48">
        <v>385</v>
      </c>
      <c r="J36766" s="48">
        <v>34946</v>
      </c>
      <c r="K36766" s="48">
        <v>9815</v>
      </c>
      <c r="L36766" s="48">
        <v>11027</v>
      </c>
      <c r="M36766" s="48">
        <v>10972</v>
      </c>
      <c r="N36766" s="48">
        <v>0</v>
      </c>
      <c r="O36766" s="48">
        <v>1898</v>
      </c>
      <c r="P36766" s="48">
        <v>0</v>
      </c>
      <c r="R36766" s="48">
        <v>1234</v>
      </c>
      <c r="T36766" s="48">
        <v>-623</v>
      </c>
      <c r="Y36766" s="48">
        <v>-722</v>
      </c>
      <c r="AD36766" s="48">
        <v>336</v>
      </c>
      <c r="AF36766" s="48">
        <v>-237</v>
      </c>
      <c r="AJ36766" s="49">
        <v>-741</v>
      </c>
      <c r="AK36766" s="49">
        <v>1008</v>
      </c>
      <c r="AL36766" s="49">
        <v>339</v>
      </c>
    </row>
    <row r="36767" spans="1:38">
      <c r="A36767" s="37" t="s">
        <v>45</v>
      </c>
      <c r="B36767" s="38">
        <v>43718.083333333336</v>
      </c>
      <c r="C36767" s="39">
        <v>43717</v>
      </c>
      <c r="D36767" s="38">
        <v>43717.916666666664</v>
      </c>
      <c r="E36767" s="40" t="s">
        <v>239</v>
      </c>
      <c r="F36767" s="48">
        <v>33306</v>
      </c>
      <c r="G36767" s="48">
        <v>33080</v>
      </c>
      <c r="H36767" s="48">
        <v>32769</v>
      </c>
      <c r="I36767" s="48">
        <v>435</v>
      </c>
      <c r="J36767" s="48">
        <v>32429</v>
      </c>
      <c r="K36767" s="48">
        <v>9708</v>
      </c>
      <c r="L36767" s="48">
        <v>9385</v>
      </c>
      <c r="M36767" s="48">
        <v>10994</v>
      </c>
      <c r="N36767" s="48">
        <v>0</v>
      </c>
      <c r="O36767" s="48">
        <v>1102</v>
      </c>
      <c r="P36767" s="48">
        <v>0</v>
      </c>
      <c r="R36767" s="48">
        <v>1240</v>
      </c>
      <c r="T36767" s="48">
        <v>-582</v>
      </c>
      <c r="Y36767" s="48">
        <v>-617</v>
      </c>
      <c r="AD36767" s="48">
        <v>318</v>
      </c>
      <c r="AF36767" s="48">
        <v>-283</v>
      </c>
      <c r="AJ36767" s="49">
        <v>-746</v>
      </c>
      <c r="AK36767" s="49">
        <v>1017</v>
      </c>
      <c r="AL36767" s="49">
        <v>340</v>
      </c>
    </row>
    <row r="36768" spans="1:38">
      <c r="A36768" s="37" t="s">
        <v>45</v>
      </c>
      <c r="B36768" s="38">
        <v>43718.125</v>
      </c>
      <c r="C36768" s="39">
        <v>43717</v>
      </c>
      <c r="D36768" s="38">
        <v>43717.958333333336</v>
      </c>
      <c r="E36768" s="40" t="s">
        <v>239</v>
      </c>
      <c r="F36768" s="48">
        <v>30309</v>
      </c>
      <c r="G36768" s="48">
        <v>30133</v>
      </c>
      <c r="H36768" s="48">
        <v>29645</v>
      </c>
      <c r="I36768" s="48">
        <v>308</v>
      </c>
      <c r="J36768" s="48">
        <v>29305</v>
      </c>
      <c r="K36768" s="48">
        <v>9197</v>
      </c>
      <c r="L36768" s="48">
        <v>7848</v>
      </c>
      <c r="M36768" s="48">
        <v>10993</v>
      </c>
      <c r="N36768" s="48">
        <v>0</v>
      </c>
      <c r="O36768" s="48">
        <v>40</v>
      </c>
      <c r="P36768" s="48">
        <v>0</v>
      </c>
      <c r="R36768" s="48">
        <v>1227</v>
      </c>
      <c r="T36768" s="48">
        <v>-767</v>
      </c>
      <c r="Y36768" s="48">
        <v>-906</v>
      </c>
      <c r="AD36768" s="48">
        <v>397</v>
      </c>
      <c r="AF36768" s="48">
        <v>-258</v>
      </c>
      <c r="AJ36768" s="49">
        <v>-796</v>
      </c>
      <c r="AK36768" s="49">
        <v>1075</v>
      </c>
      <c r="AL36768" s="49">
        <v>340</v>
      </c>
    </row>
    <row r="36769" spans="1:38">
      <c r="A36769" s="37" t="s">
        <v>45</v>
      </c>
      <c r="B36769" s="38">
        <v>43718.166666666664</v>
      </c>
      <c r="C36769" s="39">
        <v>43717</v>
      </c>
      <c r="D36769" s="38">
        <v>43718</v>
      </c>
      <c r="E36769" s="40" t="s">
        <v>239</v>
      </c>
      <c r="F36769" s="48">
        <v>27647</v>
      </c>
      <c r="G36769" s="48">
        <v>27413</v>
      </c>
      <c r="H36769" s="48">
        <v>27443</v>
      </c>
      <c r="I36769" s="48">
        <v>627</v>
      </c>
      <c r="J36769" s="48">
        <v>27104</v>
      </c>
      <c r="K36769" s="48">
        <v>8785</v>
      </c>
      <c r="L36769" s="48">
        <v>6916</v>
      </c>
      <c r="M36769" s="48">
        <v>10980</v>
      </c>
      <c r="N36769" s="48">
        <v>0</v>
      </c>
      <c r="O36769" s="48">
        <v>-795</v>
      </c>
      <c r="P36769" s="48">
        <v>-1</v>
      </c>
      <c r="R36769" s="48">
        <v>1219</v>
      </c>
      <c r="T36769" s="48">
        <v>-247</v>
      </c>
      <c r="Y36769" s="48">
        <v>-468</v>
      </c>
      <c r="AD36769" s="48">
        <v>425</v>
      </c>
      <c r="AF36769" s="48">
        <v>-204</v>
      </c>
      <c r="AJ36769" s="49">
        <v>-597</v>
      </c>
      <c r="AK36769" s="49">
        <v>874</v>
      </c>
      <c r="AL36769" s="49">
        <v>339</v>
      </c>
    </row>
    <row r="36770" spans="1:38">
      <c r="A36770" s="37" t="s">
        <v>45</v>
      </c>
      <c r="B36770" s="38">
        <v>43718.208333333336</v>
      </c>
      <c r="C36770" s="39">
        <v>43718</v>
      </c>
      <c r="D36770" s="38">
        <v>43718.041666666664</v>
      </c>
      <c r="E36770" s="40" t="s">
        <v>239</v>
      </c>
      <c r="F36770" s="48">
        <v>25328</v>
      </c>
      <c r="G36770" s="48">
        <v>25123</v>
      </c>
      <c r="H36770" s="48">
        <v>25460</v>
      </c>
      <c r="I36770" s="48">
        <v>726</v>
      </c>
      <c r="J36770" s="48">
        <v>25125</v>
      </c>
      <c r="K36770" s="48">
        <v>7862</v>
      </c>
      <c r="L36770" s="48">
        <v>6531</v>
      </c>
      <c r="M36770" s="48">
        <v>11009</v>
      </c>
      <c r="N36770" s="48">
        <v>0</v>
      </c>
      <c r="O36770" s="48">
        <v>-1216</v>
      </c>
      <c r="P36770" s="48">
        <v>0</v>
      </c>
      <c r="R36770" s="48">
        <v>939</v>
      </c>
      <c r="T36770" s="48">
        <v>52</v>
      </c>
      <c r="Y36770" s="48">
        <v>-69</v>
      </c>
      <c r="AD36770" s="48">
        <v>312</v>
      </c>
      <c r="AF36770" s="48">
        <v>-191</v>
      </c>
      <c r="AJ36770" s="49">
        <v>-389</v>
      </c>
      <c r="AK36770" s="49">
        <v>674</v>
      </c>
      <c r="AL36770" s="49">
        <v>335</v>
      </c>
    </row>
    <row r="36771" spans="1:38">
      <c r="A36771" s="37" t="s">
        <v>45</v>
      </c>
      <c r="B36771" s="38">
        <v>43718.25</v>
      </c>
      <c r="C36771" s="39">
        <v>43718</v>
      </c>
      <c r="D36771" s="38">
        <v>43718.083333333336</v>
      </c>
      <c r="E36771" s="40" t="s">
        <v>239</v>
      </c>
      <c r="F36771" s="48">
        <v>23648</v>
      </c>
      <c r="G36771" s="48">
        <v>23685</v>
      </c>
      <c r="H36771" s="48">
        <v>24054</v>
      </c>
      <c r="I36771" s="48">
        <v>829</v>
      </c>
      <c r="J36771" s="48">
        <v>23712</v>
      </c>
      <c r="K36771" s="48">
        <v>7082</v>
      </c>
      <c r="L36771" s="48">
        <v>6231</v>
      </c>
      <c r="M36771" s="48">
        <v>10981</v>
      </c>
      <c r="N36771" s="48">
        <v>0</v>
      </c>
      <c r="O36771" s="48">
        <v>-1518</v>
      </c>
      <c r="P36771" s="48">
        <v>-1</v>
      </c>
      <c r="R36771" s="48">
        <v>937</v>
      </c>
      <c r="T36771" s="48">
        <v>81</v>
      </c>
      <c r="Y36771" s="48">
        <v>-88</v>
      </c>
      <c r="AD36771" s="48">
        <v>315</v>
      </c>
      <c r="AF36771" s="48">
        <v>-146</v>
      </c>
      <c r="AJ36771" s="49">
        <v>-460</v>
      </c>
      <c r="AK36771" s="49">
        <v>748</v>
      </c>
      <c r="AL36771" s="49">
        <v>342</v>
      </c>
    </row>
    <row r="36772" spans="1:38">
      <c r="A36772" s="37" t="s">
        <v>45</v>
      </c>
      <c r="B36772" s="38">
        <v>43718.291666666664</v>
      </c>
      <c r="C36772" s="39">
        <v>43718</v>
      </c>
      <c r="D36772" s="38">
        <v>43718.125</v>
      </c>
      <c r="E36772" s="40" t="s">
        <v>239</v>
      </c>
      <c r="F36772" s="48">
        <v>22530</v>
      </c>
      <c r="G36772" s="48">
        <v>22817</v>
      </c>
      <c r="H36772" s="48">
        <v>23263</v>
      </c>
      <c r="I36772" s="48">
        <v>905</v>
      </c>
      <c r="J36772" s="48">
        <v>22923</v>
      </c>
      <c r="K36772" s="48">
        <v>6159</v>
      </c>
      <c r="L36772" s="48">
        <v>6352</v>
      </c>
      <c r="M36772" s="48">
        <v>11078</v>
      </c>
      <c r="N36772" s="48">
        <v>0</v>
      </c>
      <c r="O36772" s="48">
        <v>-1533</v>
      </c>
      <c r="P36772" s="48">
        <v>-1</v>
      </c>
      <c r="R36772" s="48">
        <v>868</v>
      </c>
      <c r="T36772" s="48">
        <v>153</v>
      </c>
      <c r="Y36772" s="48">
        <v>-32</v>
      </c>
      <c r="AD36772" s="48">
        <v>303</v>
      </c>
      <c r="AF36772" s="48">
        <v>-118</v>
      </c>
      <c r="AJ36772" s="49">
        <v>-459</v>
      </c>
      <c r="AK36772" s="49">
        <v>752</v>
      </c>
      <c r="AL36772" s="49">
        <v>340</v>
      </c>
    </row>
    <row r="36773" spans="1:38">
      <c r="A36773" s="37" t="s">
        <v>45</v>
      </c>
      <c r="B36773" s="38">
        <v>43718.333333333336</v>
      </c>
      <c r="C36773" s="39">
        <v>43718</v>
      </c>
      <c r="D36773" s="38">
        <v>43718.166666666664</v>
      </c>
      <c r="E36773" s="40" t="s">
        <v>239</v>
      </c>
      <c r="F36773" s="48">
        <v>21874</v>
      </c>
      <c r="G36773" s="48">
        <v>22279</v>
      </c>
      <c r="H36773" s="48">
        <v>22709</v>
      </c>
      <c r="I36773" s="48">
        <v>913</v>
      </c>
      <c r="J36773" s="48">
        <v>22370</v>
      </c>
      <c r="K36773" s="48">
        <v>5297</v>
      </c>
      <c r="L36773" s="48">
        <v>6624</v>
      </c>
      <c r="M36773" s="48">
        <v>11118</v>
      </c>
      <c r="N36773" s="48">
        <v>0</v>
      </c>
      <c r="O36773" s="48">
        <v>-1529</v>
      </c>
      <c r="P36773" s="48">
        <v>0</v>
      </c>
      <c r="R36773" s="48">
        <v>860</v>
      </c>
      <c r="T36773" s="48">
        <v>142</v>
      </c>
      <c r="Y36773" s="48">
        <v>-64</v>
      </c>
      <c r="AD36773" s="48">
        <v>313</v>
      </c>
      <c r="AF36773" s="48">
        <v>-107</v>
      </c>
      <c r="AJ36773" s="49">
        <v>-483</v>
      </c>
      <c r="AK36773" s="49">
        <v>771</v>
      </c>
      <c r="AL36773" s="49">
        <v>339</v>
      </c>
    </row>
    <row r="36774" spans="1:38">
      <c r="A36774" s="37" t="s">
        <v>45</v>
      </c>
      <c r="B36774" s="38">
        <v>43718.375</v>
      </c>
      <c r="C36774" s="39">
        <v>43718</v>
      </c>
      <c r="D36774" s="38">
        <v>43718.208333333336</v>
      </c>
      <c r="E36774" s="40" t="s">
        <v>239</v>
      </c>
      <c r="F36774" s="48">
        <v>21757</v>
      </c>
      <c r="G36774" s="48">
        <v>22276</v>
      </c>
      <c r="H36774" s="48">
        <v>22668</v>
      </c>
      <c r="I36774" s="48">
        <v>903</v>
      </c>
      <c r="J36774" s="48">
        <v>22327</v>
      </c>
      <c r="K36774" s="48">
        <v>5405</v>
      </c>
      <c r="L36774" s="48">
        <v>6585</v>
      </c>
      <c r="M36774" s="48">
        <v>10930</v>
      </c>
      <c r="N36774" s="48">
        <v>0</v>
      </c>
      <c r="O36774" s="48">
        <v>-1509</v>
      </c>
      <c r="P36774" s="48">
        <v>-1</v>
      </c>
      <c r="R36774" s="48">
        <v>917</v>
      </c>
      <c r="T36774" s="48">
        <v>99</v>
      </c>
      <c r="Y36774" s="48">
        <v>-22</v>
      </c>
      <c r="AD36774" s="48">
        <v>234</v>
      </c>
      <c r="AF36774" s="48">
        <v>-113</v>
      </c>
      <c r="AJ36774" s="49">
        <v>-511</v>
      </c>
      <c r="AK36774" s="49">
        <v>804</v>
      </c>
      <c r="AL36774" s="49">
        <v>341</v>
      </c>
    </row>
    <row r="36775" spans="1:38">
      <c r="A36775" s="37" t="s">
        <v>45</v>
      </c>
      <c r="B36775" s="38">
        <v>43718.416666666664</v>
      </c>
      <c r="C36775" s="39">
        <v>43718</v>
      </c>
      <c r="D36775" s="38">
        <v>43718.25</v>
      </c>
      <c r="E36775" s="40" t="s">
        <v>239</v>
      </c>
      <c r="F36775" s="48">
        <v>22722</v>
      </c>
      <c r="G36775" s="48">
        <v>23225</v>
      </c>
      <c r="H36775" s="48">
        <v>23476</v>
      </c>
      <c r="I36775" s="48">
        <v>798</v>
      </c>
      <c r="J36775" s="48">
        <v>23134</v>
      </c>
      <c r="K36775" s="48">
        <v>5924</v>
      </c>
      <c r="L36775" s="48">
        <v>6813</v>
      </c>
      <c r="M36775" s="48">
        <v>10968</v>
      </c>
      <c r="N36775" s="48">
        <v>0</v>
      </c>
      <c r="O36775" s="48">
        <v>-1527</v>
      </c>
      <c r="P36775" s="48">
        <v>0</v>
      </c>
      <c r="R36775" s="48">
        <v>956</v>
      </c>
      <c r="T36775" s="48">
        <v>-42</v>
      </c>
      <c r="Y36775" s="48">
        <v>-62</v>
      </c>
      <c r="AD36775" s="48">
        <v>157</v>
      </c>
      <c r="AF36775" s="48">
        <v>-137</v>
      </c>
      <c r="AJ36775" s="49">
        <v>-547</v>
      </c>
      <c r="AK36775" s="49">
        <v>840</v>
      </c>
      <c r="AL36775" s="49">
        <v>342</v>
      </c>
    </row>
    <row r="36776" spans="1:38">
      <c r="A36776" s="37" t="s">
        <v>45</v>
      </c>
      <c r="B36776" s="38">
        <v>43718.458333333336</v>
      </c>
      <c r="C36776" s="39">
        <v>43718</v>
      </c>
      <c r="D36776" s="38">
        <v>43718.291666666664</v>
      </c>
      <c r="E36776" s="40" t="s">
        <v>239</v>
      </c>
      <c r="F36776" s="48">
        <v>24858</v>
      </c>
      <c r="G36776" s="48">
        <v>25183</v>
      </c>
      <c r="H36776" s="48">
        <v>25295</v>
      </c>
      <c r="I36776" s="48">
        <v>621</v>
      </c>
      <c r="J36776" s="48">
        <v>24956</v>
      </c>
      <c r="K36776" s="48">
        <v>7347</v>
      </c>
      <c r="L36776" s="48">
        <v>7051</v>
      </c>
      <c r="M36776" s="48">
        <v>10967</v>
      </c>
      <c r="N36776" s="48">
        <v>0</v>
      </c>
      <c r="O36776" s="48">
        <v>-1459</v>
      </c>
      <c r="P36776" s="48">
        <v>0</v>
      </c>
      <c r="R36776" s="48">
        <v>1050</v>
      </c>
      <c r="T36776" s="48">
        <v>-176</v>
      </c>
      <c r="Y36776" s="48">
        <v>369</v>
      </c>
      <c r="AD36776" s="48">
        <v>-363</v>
      </c>
      <c r="AF36776" s="48">
        <v>-182</v>
      </c>
      <c r="AJ36776" s="49">
        <v>-509</v>
      </c>
      <c r="AK36776" s="49">
        <v>797</v>
      </c>
      <c r="AL36776" s="49">
        <v>339</v>
      </c>
    </row>
    <row r="36777" spans="1:38">
      <c r="A36777" s="37" t="s">
        <v>45</v>
      </c>
      <c r="B36777" s="38">
        <v>43718.5</v>
      </c>
      <c r="C36777" s="39">
        <v>43718</v>
      </c>
      <c r="D36777" s="38">
        <v>43718.333333333336</v>
      </c>
      <c r="E36777" s="40" t="s">
        <v>239</v>
      </c>
      <c r="F36777" s="48">
        <v>25670</v>
      </c>
      <c r="G36777" s="48">
        <v>25868</v>
      </c>
      <c r="H36777" s="48">
        <v>25904</v>
      </c>
      <c r="I36777" s="48">
        <v>513</v>
      </c>
      <c r="J36777" s="48">
        <v>25562</v>
      </c>
      <c r="K36777" s="48">
        <v>7810</v>
      </c>
      <c r="L36777" s="48">
        <v>7147</v>
      </c>
      <c r="M36777" s="48">
        <v>10975</v>
      </c>
      <c r="N36777" s="48">
        <v>0</v>
      </c>
      <c r="O36777" s="48">
        <v>-1510</v>
      </c>
      <c r="P36777" s="48">
        <v>99</v>
      </c>
      <c r="R36777" s="48">
        <v>1041</v>
      </c>
      <c r="T36777" s="48">
        <v>-252</v>
      </c>
      <c r="Y36777" s="48">
        <v>402</v>
      </c>
      <c r="AD36777" s="48">
        <v>-463</v>
      </c>
      <c r="AF36777" s="48">
        <v>-191</v>
      </c>
      <c r="AJ36777" s="49">
        <v>-477</v>
      </c>
      <c r="AK36777" s="49">
        <v>765</v>
      </c>
      <c r="AL36777" s="49">
        <v>342</v>
      </c>
    </row>
    <row r="36778" spans="1:38">
      <c r="A36778" s="37" t="s">
        <v>45</v>
      </c>
      <c r="B36778" s="38">
        <v>43718.541666666664</v>
      </c>
      <c r="C36778" s="39">
        <v>43718</v>
      </c>
      <c r="D36778" s="38">
        <v>43718.375</v>
      </c>
      <c r="E36778" s="40" t="s">
        <v>239</v>
      </c>
      <c r="F36778" s="48">
        <v>26521</v>
      </c>
      <c r="G36778" s="48">
        <v>26633</v>
      </c>
      <c r="H36778" s="48">
        <v>26499</v>
      </c>
      <c r="I36778" s="48">
        <v>420</v>
      </c>
      <c r="J36778" s="48">
        <v>26159</v>
      </c>
      <c r="K36778" s="48">
        <v>7869</v>
      </c>
      <c r="L36778" s="48">
        <v>7283</v>
      </c>
      <c r="M36778" s="48">
        <v>10973</v>
      </c>
      <c r="N36778" s="48">
        <v>0</v>
      </c>
      <c r="O36778" s="48">
        <v>-1502</v>
      </c>
      <c r="P36778" s="48">
        <v>498</v>
      </c>
      <c r="R36778" s="48">
        <v>1038</v>
      </c>
      <c r="T36778" s="48">
        <v>-417</v>
      </c>
      <c r="Y36778" s="48">
        <v>327</v>
      </c>
      <c r="AD36778" s="48">
        <v>-552</v>
      </c>
      <c r="AF36778" s="48">
        <v>-192</v>
      </c>
      <c r="AJ36778" s="49">
        <v>-554</v>
      </c>
      <c r="AK36778" s="49">
        <v>837</v>
      </c>
      <c r="AL36778" s="49">
        <v>340</v>
      </c>
    </row>
    <row r="36779" spans="1:38">
      <c r="A36779" s="37" t="s">
        <v>45</v>
      </c>
      <c r="B36779" s="38">
        <v>43718.583333333336</v>
      </c>
      <c r="C36779" s="39">
        <v>43718</v>
      </c>
      <c r="D36779" s="38">
        <v>43718.416666666664</v>
      </c>
      <c r="E36779" s="40" t="s">
        <v>239</v>
      </c>
      <c r="F36779" s="48">
        <v>28040</v>
      </c>
      <c r="G36779" s="48">
        <v>28010</v>
      </c>
      <c r="H36779" s="48">
        <v>27817</v>
      </c>
      <c r="I36779" s="48">
        <v>298</v>
      </c>
      <c r="J36779" s="48">
        <v>27480</v>
      </c>
      <c r="K36779" s="48">
        <v>8157</v>
      </c>
      <c r="L36779" s="48">
        <v>7511</v>
      </c>
      <c r="M36779" s="48">
        <v>11076</v>
      </c>
      <c r="N36779" s="48">
        <v>-1</v>
      </c>
      <c r="O36779" s="48">
        <v>-1483</v>
      </c>
      <c r="P36779" s="48">
        <v>1124</v>
      </c>
      <c r="R36779" s="48">
        <v>1096</v>
      </c>
      <c r="T36779" s="48">
        <v>-475</v>
      </c>
      <c r="Y36779" s="48">
        <v>133</v>
      </c>
      <c r="AD36779" s="48">
        <v>-339</v>
      </c>
      <c r="AF36779" s="48">
        <v>-269</v>
      </c>
      <c r="AJ36779" s="49">
        <v>-491</v>
      </c>
      <c r="AK36779" s="49">
        <v>773</v>
      </c>
      <c r="AL36779" s="49">
        <v>337</v>
      </c>
    </row>
    <row r="36780" spans="1:38">
      <c r="A36780" s="37" t="s">
        <v>45</v>
      </c>
      <c r="B36780" s="38">
        <v>43718.625</v>
      </c>
      <c r="C36780" s="39">
        <v>43718</v>
      </c>
      <c r="D36780" s="38">
        <v>43718.458333333336</v>
      </c>
      <c r="E36780" s="40" t="s">
        <v>239</v>
      </c>
      <c r="F36780" s="48">
        <v>29995</v>
      </c>
      <c r="G36780" s="48">
        <v>29828</v>
      </c>
      <c r="H36780" s="48">
        <v>29459</v>
      </c>
      <c r="I36780" s="48">
        <v>120</v>
      </c>
      <c r="J36780" s="48">
        <v>29121</v>
      </c>
      <c r="K36780" s="48">
        <v>8632</v>
      </c>
      <c r="L36780" s="48">
        <v>7619</v>
      </c>
      <c r="M36780" s="48">
        <v>11151</v>
      </c>
      <c r="N36780" s="48">
        <v>-1</v>
      </c>
      <c r="O36780" s="48">
        <v>-1123</v>
      </c>
      <c r="P36780" s="48">
        <v>1715</v>
      </c>
      <c r="R36780" s="48">
        <v>1128</v>
      </c>
      <c r="T36780" s="48">
        <v>-645</v>
      </c>
      <c r="Y36780" s="48">
        <v>-128</v>
      </c>
      <c r="AD36780" s="48">
        <v>-238</v>
      </c>
      <c r="AF36780" s="48">
        <v>-279</v>
      </c>
      <c r="AJ36780" s="49">
        <v>-489</v>
      </c>
      <c r="AK36780" s="49">
        <v>765</v>
      </c>
      <c r="AL36780" s="49">
        <v>338</v>
      </c>
    </row>
    <row r="36781" spans="1:38">
      <c r="A36781" s="37" t="s">
        <v>45</v>
      </c>
      <c r="B36781" s="38">
        <v>43718.666666666664</v>
      </c>
      <c r="C36781" s="39">
        <v>43718</v>
      </c>
      <c r="D36781" s="38">
        <v>43718.5</v>
      </c>
      <c r="E36781" s="40" t="s">
        <v>239</v>
      </c>
      <c r="F36781" s="48">
        <v>32269</v>
      </c>
      <c r="G36781" s="48">
        <v>32440</v>
      </c>
      <c r="H36781" s="48">
        <v>32244</v>
      </c>
      <c r="I36781" s="48">
        <v>255</v>
      </c>
      <c r="J36781" s="48">
        <v>31905</v>
      </c>
      <c r="K36781" s="48">
        <v>9085</v>
      </c>
      <c r="L36781" s="48">
        <v>8143</v>
      </c>
      <c r="M36781" s="48">
        <v>11449</v>
      </c>
      <c r="N36781" s="48">
        <v>-3</v>
      </c>
      <c r="O36781" s="48">
        <v>-317</v>
      </c>
      <c r="P36781" s="48">
        <v>2174</v>
      </c>
      <c r="R36781" s="48">
        <v>1374</v>
      </c>
      <c r="T36781" s="48">
        <v>-469</v>
      </c>
      <c r="Y36781" s="48">
        <v>-79</v>
      </c>
      <c r="AD36781" s="48">
        <v>-85</v>
      </c>
      <c r="AF36781" s="48">
        <v>-305</v>
      </c>
      <c r="AJ36781" s="49">
        <v>-451</v>
      </c>
      <c r="AK36781" s="49">
        <v>724</v>
      </c>
      <c r="AL36781" s="49">
        <v>339</v>
      </c>
    </row>
    <row r="36782" spans="1:38">
      <c r="A36782" s="37" t="s">
        <v>45</v>
      </c>
      <c r="B36782" s="38">
        <v>43718.708333333336</v>
      </c>
      <c r="C36782" s="39">
        <v>43718</v>
      </c>
      <c r="D36782" s="38">
        <v>43718.541666666664</v>
      </c>
      <c r="E36782" s="40" t="s">
        <v>239</v>
      </c>
      <c r="F36782" s="48">
        <v>34161</v>
      </c>
      <c r="G36782" s="48">
        <v>34626</v>
      </c>
      <c r="H36782" s="48">
        <v>34350</v>
      </c>
      <c r="I36782" s="48">
        <v>303</v>
      </c>
      <c r="J36782" s="48">
        <v>34009</v>
      </c>
      <c r="K36782" s="48">
        <v>9602</v>
      </c>
      <c r="L36782" s="48">
        <v>9003</v>
      </c>
      <c r="M36782" s="48">
        <v>11359</v>
      </c>
      <c r="N36782" s="48">
        <v>0</v>
      </c>
      <c r="O36782" s="48">
        <v>167</v>
      </c>
      <c r="P36782" s="48">
        <v>2513</v>
      </c>
      <c r="R36782" s="48">
        <v>1365</v>
      </c>
      <c r="T36782" s="48">
        <v>-544</v>
      </c>
      <c r="Y36782" s="48">
        <v>-164</v>
      </c>
      <c r="AD36782" s="48">
        <v>-81</v>
      </c>
      <c r="AF36782" s="48">
        <v>-299</v>
      </c>
      <c r="AJ36782" s="49">
        <v>-579</v>
      </c>
      <c r="AK36782" s="49">
        <v>847</v>
      </c>
      <c r="AL36782" s="49">
        <v>341</v>
      </c>
    </row>
    <row r="36783" spans="1:38">
      <c r="A36783" s="37" t="s">
        <v>45</v>
      </c>
      <c r="B36783" s="38">
        <v>43718.75</v>
      </c>
      <c r="C36783" s="39">
        <v>43718</v>
      </c>
      <c r="D36783" s="38">
        <v>43718.583333333336</v>
      </c>
      <c r="E36783" s="40" t="s">
        <v>239</v>
      </c>
      <c r="F36783" s="48">
        <v>36089</v>
      </c>
      <c r="G36783" s="48">
        <v>36664</v>
      </c>
      <c r="H36783" s="48">
        <v>36289</v>
      </c>
      <c r="I36783" s="48">
        <v>353</v>
      </c>
      <c r="J36783" s="48">
        <v>35948</v>
      </c>
      <c r="K36783" s="48">
        <v>9940</v>
      </c>
      <c r="L36783" s="48">
        <v>9997</v>
      </c>
      <c r="M36783" s="48">
        <v>11374</v>
      </c>
      <c r="N36783" s="48">
        <v>0</v>
      </c>
      <c r="O36783" s="48">
        <v>649</v>
      </c>
      <c r="P36783" s="48">
        <v>2635</v>
      </c>
      <c r="R36783" s="48">
        <v>1353</v>
      </c>
      <c r="T36783" s="48">
        <v>-635</v>
      </c>
      <c r="Y36783" s="48">
        <v>-326</v>
      </c>
      <c r="AD36783" s="48">
        <v>-57</v>
      </c>
      <c r="AF36783" s="48">
        <v>-252</v>
      </c>
      <c r="AJ36783" s="49">
        <v>-728</v>
      </c>
      <c r="AK36783" s="49">
        <v>988</v>
      </c>
      <c r="AL36783" s="49">
        <v>341</v>
      </c>
    </row>
    <row r="36784" spans="1:38">
      <c r="A36784" s="37" t="s">
        <v>45</v>
      </c>
      <c r="B36784" s="38">
        <v>43718.791666666664</v>
      </c>
      <c r="C36784" s="39">
        <v>43718</v>
      </c>
      <c r="D36784" s="38">
        <v>43718.625</v>
      </c>
      <c r="E36784" s="40" t="s">
        <v>239</v>
      </c>
      <c r="F36784" s="48">
        <v>37418</v>
      </c>
      <c r="G36784" s="48">
        <v>38086</v>
      </c>
      <c r="H36784" s="48">
        <v>37755</v>
      </c>
      <c r="I36784" s="48">
        <v>485</v>
      </c>
      <c r="J36784" s="48">
        <v>37416</v>
      </c>
      <c r="K36784" s="48">
        <v>10006</v>
      </c>
      <c r="L36784" s="48">
        <v>10561</v>
      </c>
      <c r="M36784" s="48">
        <v>11391</v>
      </c>
      <c r="N36784" s="48">
        <v>0</v>
      </c>
      <c r="O36784" s="48">
        <v>1501</v>
      </c>
      <c r="P36784" s="48">
        <v>2596</v>
      </c>
      <c r="R36784" s="48">
        <v>1361</v>
      </c>
      <c r="T36784" s="48">
        <v>-592</v>
      </c>
      <c r="Y36784" s="48">
        <v>-199</v>
      </c>
      <c r="AD36784" s="48">
        <v>-159</v>
      </c>
      <c r="AF36784" s="48">
        <v>-234</v>
      </c>
      <c r="AJ36784" s="49">
        <v>-816</v>
      </c>
      <c r="AK36784" s="49">
        <v>1077</v>
      </c>
      <c r="AL36784" s="49">
        <v>339</v>
      </c>
    </row>
    <row r="36785" spans="1:38">
      <c r="A36785" s="37" t="s">
        <v>45</v>
      </c>
      <c r="B36785" s="38">
        <v>43718.833333333336</v>
      </c>
      <c r="C36785" s="39">
        <v>43718</v>
      </c>
      <c r="D36785" s="38">
        <v>43718.666666666664</v>
      </c>
      <c r="E36785" s="40" t="s">
        <v>239</v>
      </c>
      <c r="F36785" s="48">
        <v>38301</v>
      </c>
      <c r="G36785" s="48">
        <v>39033</v>
      </c>
      <c r="H36785" s="48">
        <v>38580</v>
      </c>
      <c r="I36785" s="48">
        <v>398</v>
      </c>
      <c r="J36785" s="48">
        <v>38241</v>
      </c>
      <c r="K36785" s="48">
        <v>9944</v>
      </c>
      <c r="L36785" s="48">
        <v>11079</v>
      </c>
      <c r="M36785" s="48">
        <v>11414</v>
      </c>
      <c r="N36785" s="48">
        <v>0</v>
      </c>
      <c r="O36785" s="48">
        <v>2112</v>
      </c>
      <c r="P36785" s="48">
        <v>2322</v>
      </c>
      <c r="R36785" s="48">
        <v>1370</v>
      </c>
      <c r="T36785" s="48">
        <v>-715</v>
      </c>
      <c r="Y36785" s="48">
        <v>-75</v>
      </c>
      <c r="AD36785" s="48">
        <v>-427</v>
      </c>
      <c r="AF36785" s="48">
        <v>-213</v>
      </c>
      <c r="AJ36785" s="49">
        <v>-851</v>
      </c>
      <c r="AK36785" s="49">
        <v>1113</v>
      </c>
      <c r="AL36785" s="49">
        <v>339</v>
      </c>
    </row>
    <row r="36786" spans="1:38">
      <c r="A36786" s="37" t="s">
        <v>45</v>
      </c>
      <c r="B36786" s="38">
        <v>43718.875</v>
      </c>
      <c r="C36786" s="39">
        <v>43718</v>
      </c>
      <c r="D36786" s="38">
        <v>43718.708333333336</v>
      </c>
      <c r="E36786" s="40" t="s">
        <v>239</v>
      </c>
      <c r="F36786" s="48">
        <v>38665</v>
      </c>
      <c r="G36786" s="48">
        <v>39381</v>
      </c>
      <c r="H36786" s="48">
        <v>38775</v>
      </c>
      <c r="I36786" s="48">
        <v>378</v>
      </c>
      <c r="J36786" s="48">
        <v>38435</v>
      </c>
      <c r="K36786" s="48">
        <v>9789</v>
      </c>
      <c r="L36786" s="48">
        <v>11647</v>
      </c>
      <c r="M36786" s="48">
        <v>11421</v>
      </c>
      <c r="N36786" s="48">
        <v>0</v>
      </c>
      <c r="O36786" s="48">
        <v>2307</v>
      </c>
      <c r="P36786" s="48">
        <v>1905</v>
      </c>
      <c r="R36786" s="48">
        <v>1366</v>
      </c>
      <c r="T36786" s="48">
        <v>-869</v>
      </c>
      <c r="Y36786" s="48">
        <v>-27</v>
      </c>
      <c r="AD36786" s="48">
        <v>-644</v>
      </c>
      <c r="AF36786" s="48">
        <v>-198</v>
      </c>
      <c r="AJ36786" s="49">
        <v>-984</v>
      </c>
      <c r="AK36786" s="49">
        <v>1247</v>
      </c>
      <c r="AL36786" s="49">
        <v>340</v>
      </c>
    </row>
    <row r="36787" spans="1:38">
      <c r="A36787" s="37" t="s">
        <v>45</v>
      </c>
      <c r="B36787" s="38">
        <v>43718.916666666664</v>
      </c>
      <c r="C36787" s="39">
        <v>43718</v>
      </c>
      <c r="D36787" s="38">
        <v>43718.75</v>
      </c>
      <c r="E36787" s="40" t="s">
        <v>239</v>
      </c>
      <c r="F36787" s="48">
        <v>38454</v>
      </c>
      <c r="G36787" s="48">
        <v>39011</v>
      </c>
      <c r="H36787" s="48">
        <v>38401</v>
      </c>
      <c r="I36787" s="48">
        <v>355</v>
      </c>
      <c r="J36787" s="48">
        <v>38061</v>
      </c>
      <c r="K36787" s="48">
        <v>9785</v>
      </c>
      <c r="L36787" s="48">
        <v>11699</v>
      </c>
      <c r="M36787" s="48">
        <v>11424</v>
      </c>
      <c r="N36787" s="48">
        <v>0</v>
      </c>
      <c r="O36787" s="48">
        <v>2501</v>
      </c>
      <c r="P36787" s="48">
        <v>1287</v>
      </c>
      <c r="R36787" s="48">
        <v>1365</v>
      </c>
      <c r="T36787" s="48">
        <v>-866</v>
      </c>
      <c r="Y36787" s="48">
        <v>129</v>
      </c>
      <c r="AD36787" s="48">
        <v>-815</v>
      </c>
      <c r="AF36787" s="48">
        <v>-180</v>
      </c>
      <c r="AJ36787" s="49">
        <v>-965</v>
      </c>
      <c r="AK36787" s="49">
        <v>1221</v>
      </c>
      <c r="AL36787" s="49">
        <v>340</v>
      </c>
    </row>
    <row r="36788" spans="1:38">
      <c r="A36788" s="37" t="s">
        <v>45</v>
      </c>
      <c r="B36788" s="38">
        <v>43718.958333333336</v>
      </c>
      <c r="C36788" s="39">
        <v>43718</v>
      </c>
      <c r="D36788" s="38">
        <v>43718.791666666664</v>
      </c>
      <c r="E36788" s="40" t="s">
        <v>239</v>
      </c>
      <c r="F36788" s="48">
        <v>37390</v>
      </c>
      <c r="G36788" s="48">
        <v>38150</v>
      </c>
      <c r="H36788" s="48">
        <v>37761</v>
      </c>
      <c r="I36788" s="48">
        <v>430</v>
      </c>
      <c r="J36788" s="48">
        <v>37420</v>
      </c>
      <c r="K36788" s="48">
        <v>9855</v>
      </c>
      <c r="L36788" s="48">
        <v>11704</v>
      </c>
      <c r="M36788" s="48">
        <v>11434</v>
      </c>
      <c r="N36788" s="48">
        <v>0</v>
      </c>
      <c r="O36788" s="48">
        <v>2609</v>
      </c>
      <c r="P36788" s="48">
        <v>453</v>
      </c>
      <c r="R36788" s="48">
        <v>1365</v>
      </c>
      <c r="T36788" s="48">
        <v>-653</v>
      </c>
      <c r="Y36788" s="48">
        <v>404</v>
      </c>
      <c r="AD36788" s="48">
        <v>-895</v>
      </c>
      <c r="AF36788" s="48">
        <v>-162</v>
      </c>
      <c r="AJ36788" s="49">
        <v>-819</v>
      </c>
      <c r="AK36788" s="49">
        <v>1083</v>
      </c>
      <c r="AL36788" s="49">
        <v>341</v>
      </c>
    </row>
    <row r="36789" spans="1:38">
      <c r="A36789" s="37" t="s">
        <v>45</v>
      </c>
      <c r="B36789" s="38">
        <v>43719</v>
      </c>
      <c r="C36789" s="39">
        <v>43718</v>
      </c>
      <c r="D36789" s="38">
        <v>43718.833333333336</v>
      </c>
      <c r="E36789" s="40" t="s">
        <v>239</v>
      </c>
      <c r="F36789" s="48">
        <v>36147</v>
      </c>
      <c r="G36789" s="48">
        <v>36708</v>
      </c>
      <c r="H36789" s="48">
        <v>36652</v>
      </c>
      <c r="I36789" s="48">
        <v>683</v>
      </c>
      <c r="J36789" s="48">
        <v>36312</v>
      </c>
      <c r="K36789" s="48">
        <v>9926</v>
      </c>
      <c r="L36789" s="48">
        <v>11527</v>
      </c>
      <c r="M36789" s="48">
        <v>11439</v>
      </c>
      <c r="N36789" s="48">
        <v>0</v>
      </c>
      <c r="O36789" s="48">
        <v>2003</v>
      </c>
      <c r="P36789" s="48">
        <v>46</v>
      </c>
      <c r="R36789" s="48">
        <v>1371</v>
      </c>
      <c r="T36789" s="48">
        <v>-324</v>
      </c>
      <c r="Y36789" s="48">
        <v>601</v>
      </c>
      <c r="AD36789" s="48">
        <v>-698</v>
      </c>
      <c r="AF36789" s="48">
        <v>-227</v>
      </c>
      <c r="AJ36789" s="49">
        <v>-739</v>
      </c>
      <c r="AK36789" s="49">
        <v>1007</v>
      </c>
      <c r="AL36789" s="49">
        <v>340</v>
      </c>
    </row>
    <row r="36790" spans="1:38">
      <c r="A36790" s="37" t="s">
        <v>45</v>
      </c>
      <c r="B36790" s="38">
        <v>43719.041666666664</v>
      </c>
      <c r="C36790" s="39">
        <v>43718</v>
      </c>
      <c r="D36790" s="38">
        <v>43718.875</v>
      </c>
      <c r="E36790" s="40" t="s">
        <v>239</v>
      </c>
      <c r="F36790" s="48">
        <v>35137</v>
      </c>
      <c r="G36790" s="48">
        <v>35484</v>
      </c>
      <c r="H36790" s="48">
        <v>35339</v>
      </c>
      <c r="I36790" s="48">
        <v>670</v>
      </c>
      <c r="J36790" s="48">
        <v>35001</v>
      </c>
      <c r="K36790" s="48">
        <v>9794</v>
      </c>
      <c r="L36790" s="48">
        <v>11017</v>
      </c>
      <c r="M36790" s="48">
        <v>11445</v>
      </c>
      <c r="N36790" s="48">
        <v>0</v>
      </c>
      <c r="O36790" s="48">
        <v>1350</v>
      </c>
      <c r="P36790" s="48">
        <v>-1</v>
      </c>
      <c r="R36790" s="48">
        <v>1396</v>
      </c>
      <c r="T36790" s="48">
        <v>-412</v>
      </c>
      <c r="Y36790" s="48">
        <v>490</v>
      </c>
      <c r="AD36790" s="48">
        <v>-647</v>
      </c>
      <c r="AF36790" s="48">
        <v>-255</v>
      </c>
      <c r="AJ36790" s="49">
        <v>-815</v>
      </c>
      <c r="AK36790" s="49">
        <v>1082</v>
      </c>
      <c r="AL36790" s="49">
        <v>338</v>
      </c>
    </row>
    <row r="36791" spans="1:38">
      <c r="A36791" s="37" t="s">
        <v>45</v>
      </c>
      <c r="B36791" s="38">
        <v>43719.083333333336</v>
      </c>
      <c r="C36791" s="39">
        <v>43718</v>
      </c>
      <c r="D36791" s="38">
        <v>43718.916666666664</v>
      </c>
      <c r="E36791" s="40" t="s">
        <v>239</v>
      </c>
      <c r="F36791" s="48">
        <v>32515</v>
      </c>
      <c r="G36791" s="48">
        <v>32934</v>
      </c>
      <c r="H36791" s="48">
        <v>32646</v>
      </c>
      <c r="I36791" s="48">
        <v>452</v>
      </c>
      <c r="J36791" s="48">
        <v>32306</v>
      </c>
      <c r="K36791" s="48">
        <v>9116</v>
      </c>
      <c r="L36791" s="48">
        <v>9960</v>
      </c>
      <c r="M36791" s="48">
        <v>11453</v>
      </c>
      <c r="N36791" s="48">
        <v>0</v>
      </c>
      <c r="O36791" s="48">
        <v>378</v>
      </c>
      <c r="P36791" s="48">
        <v>0</v>
      </c>
      <c r="R36791" s="48">
        <v>1399</v>
      </c>
      <c r="T36791" s="48">
        <v>-559</v>
      </c>
      <c r="Y36791" s="48">
        <v>309</v>
      </c>
      <c r="AD36791" s="48">
        <v>-575</v>
      </c>
      <c r="AF36791" s="48">
        <v>-293</v>
      </c>
      <c r="AJ36791" s="49">
        <v>-740</v>
      </c>
      <c r="AK36791" s="49">
        <v>1011</v>
      </c>
      <c r="AL36791" s="49">
        <v>340</v>
      </c>
    </row>
    <row r="36792" spans="1:38">
      <c r="A36792" s="37" t="s">
        <v>45</v>
      </c>
      <c r="B36792" s="38">
        <v>43719.125</v>
      </c>
      <c r="C36792" s="39">
        <v>43718</v>
      </c>
      <c r="D36792" s="38">
        <v>43718.958333333336</v>
      </c>
      <c r="E36792" s="40" t="s">
        <v>239</v>
      </c>
      <c r="F36792" s="48">
        <v>29448</v>
      </c>
      <c r="G36792" s="48">
        <v>29874</v>
      </c>
      <c r="H36792" s="48">
        <v>29571</v>
      </c>
      <c r="I36792" s="48">
        <v>302</v>
      </c>
      <c r="J36792" s="48">
        <v>29231</v>
      </c>
      <c r="K36792" s="48">
        <v>8262</v>
      </c>
      <c r="L36792" s="48">
        <v>8289</v>
      </c>
      <c r="M36792" s="48">
        <v>11450</v>
      </c>
      <c r="N36792" s="48">
        <v>0</v>
      </c>
      <c r="O36792" s="48">
        <v>-171</v>
      </c>
      <c r="P36792" s="48">
        <v>-1</v>
      </c>
      <c r="R36792" s="48">
        <v>1402</v>
      </c>
      <c r="T36792" s="48">
        <v>-570</v>
      </c>
      <c r="Y36792" s="48">
        <v>-14</v>
      </c>
      <c r="AD36792" s="48">
        <v>-328</v>
      </c>
      <c r="AF36792" s="48">
        <v>-228</v>
      </c>
      <c r="AJ36792" s="49">
        <v>-605</v>
      </c>
      <c r="AK36792" s="49">
        <v>872</v>
      </c>
      <c r="AL36792" s="49">
        <v>340</v>
      </c>
    </row>
    <row r="36793" spans="1:38">
      <c r="A36793" s="37" t="s">
        <v>45</v>
      </c>
      <c r="B36793" s="38">
        <v>43719.166666666664</v>
      </c>
      <c r="C36793" s="39">
        <v>43718</v>
      </c>
      <c r="D36793" s="38">
        <v>43719</v>
      </c>
      <c r="E36793" s="40" t="s">
        <v>239</v>
      </c>
      <c r="F36793" s="48">
        <v>26681</v>
      </c>
      <c r="G36793" s="48">
        <v>27316</v>
      </c>
      <c r="H36793" s="48">
        <v>27615</v>
      </c>
      <c r="I36793" s="48">
        <v>798</v>
      </c>
      <c r="J36793" s="48">
        <v>27275</v>
      </c>
      <c r="K36793" s="48">
        <v>7554</v>
      </c>
      <c r="L36793" s="48">
        <v>7163</v>
      </c>
      <c r="M36793" s="48">
        <v>11459</v>
      </c>
      <c r="N36793" s="48">
        <v>13</v>
      </c>
      <c r="O36793" s="48">
        <v>-292</v>
      </c>
      <c r="P36793" s="48">
        <v>-1</v>
      </c>
      <c r="R36793" s="48">
        <v>1379</v>
      </c>
      <c r="T36793" s="48">
        <v>14</v>
      </c>
      <c r="Y36793" s="48">
        <v>-36</v>
      </c>
      <c r="AD36793" s="48">
        <v>215</v>
      </c>
      <c r="AF36793" s="48">
        <v>-165</v>
      </c>
      <c r="AJ36793" s="49">
        <v>-499</v>
      </c>
      <c r="AK36793" s="49">
        <v>784</v>
      </c>
      <c r="AL36793" s="49">
        <v>340</v>
      </c>
    </row>
    <row r="36794" spans="1:38">
      <c r="A36794" s="37" t="s">
        <v>45</v>
      </c>
      <c r="B36794" s="38">
        <v>43719.208333333336</v>
      </c>
      <c r="C36794" s="39">
        <v>43719</v>
      </c>
      <c r="D36794" s="38">
        <v>43719.041666666664</v>
      </c>
      <c r="E36794" s="40" t="s">
        <v>239</v>
      </c>
      <c r="F36794" s="48">
        <v>24924</v>
      </c>
      <c r="G36794" s="48">
        <v>25082</v>
      </c>
      <c r="H36794" s="48">
        <v>25433</v>
      </c>
      <c r="I36794" s="48">
        <v>837</v>
      </c>
      <c r="J36794" s="48">
        <v>25093</v>
      </c>
      <c r="K36794" s="48">
        <v>6629</v>
      </c>
      <c r="L36794" s="48">
        <v>6847</v>
      </c>
      <c r="M36794" s="48">
        <v>11447</v>
      </c>
      <c r="N36794" s="48">
        <v>-5</v>
      </c>
      <c r="O36794" s="48">
        <v>-1108</v>
      </c>
      <c r="P36794" s="48">
        <v>0</v>
      </c>
      <c r="R36794" s="48">
        <v>1283</v>
      </c>
      <c r="T36794" s="48">
        <v>-240</v>
      </c>
      <c r="Y36794" s="48">
        <v>-324</v>
      </c>
      <c r="AD36794" s="48">
        <v>257</v>
      </c>
      <c r="AF36794" s="48">
        <v>-173</v>
      </c>
      <c r="AJ36794" s="49">
        <v>-486</v>
      </c>
      <c r="AK36794" s="49">
        <v>1077</v>
      </c>
      <c r="AL36794" s="49">
        <v>340</v>
      </c>
    </row>
    <row r="36795" spans="1:38">
      <c r="A36795" s="37" t="s">
        <v>45</v>
      </c>
      <c r="B36795" s="38">
        <v>43719.25</v>
      </c>
      <c r="C36795" s="39">
        <v>43719</v>
      </c>
      <c r="D36795" s="38">
        <v>43719.083333333336</v>
      </c>
      <c r="E36795" s="40" t="s">
        <v>239</v>
      </c>
      <c r="F36795" s="48">
        <v>23359</v>
      </c>
      <c r="G36795" s="48">
        <v>23710</v>
      </c>
      <c r="H36795" s="48">
        <v>24298</v>
      </c>
      <c r="I36795" s="48">
        <v>968</v>
      </c>
      <c r="J36795" s="48">
        <v>23957</v>
      </c>
      <c r="K36795" s="48">
        <v>6001</v>
      </c>
      <c r="L36795" s="48">
        <v>6773</v>
      </c>
      <c r="M36795" s="48">
        <v>11451</v>
      </c>
      <c r="N36795" s="48">
        <v>-1</v>
      </c>
      <c r="O36795" s="48">
        <v>-1498</v>
      </c>
      <c r="P36795" s="48">
        <v>-1</v>
      </c>
      <c r="R36795" s="48">
        <v>1232</v>
      </c>
      <c r="T36795" s="48">
        <v>295</v>
      </c>
      <c r="Y36795" s="48">
        <v>56</v>
      </c>
      <c r="AD36795" s="48">
        <v>351</v>
      </c>
      <c r="AF36795" s="48">
        <v>-112</v>
      </c>
      <c r="AJ36795" s="49">
        <v>-380</v>
      </c>
      <c r="AK36795" s="49">
        <v>673</v>
      </c>
      <c r="AL36795" s="49">
        <v>341</v>
      </c>
    </row>
    <row r="36796" spans="1:38">
      <c r="A36796" s="37" t="s">
        <v>45</v>
      </c>
      <c r="B36796" s="38">
        <v>43719.291666666664</v>
      </c>
      <c r="C36796" s="39">
        <v>43719</v>
      </c>
      <c r="D36796" s="38">
        <v>43719.125</v>
      </c>
      <c r="E36796" s="40" t="s">
        <v>239</v>
      </c>
      <c r="F36796" s="48">
        <v>22324</v>
      </c>
      <c r="G36796" s="48">
        <v>22705</v>
      </c>
      <c r="H36796" s="48">
        <v>23281</v>
      </c>
      <c r="I36796" s="48">
        <v>1037</v>
      </c>
      <c r="J36796" s="48">
        <v>22943</v>
      </c>
      <c r="K36796" s="48">
        <v>5385</v>
      </c>
      <c r="L36796" s="48">
        <v>6430</v>
      </c>
      <c r="M36796" s="48">
        <v>11451</v>
      </c>
      <c r="N36796" s="48">
        <v>-2</v>
      </c>
      <c r="O36796" s="48">
        <v>-1510</v>
      </c>
      <c r="P36796" s="48">
        <v>0</v>
      </c>
      <c r="R36796" s="48">
        <v>1189</v>
      </c>
      <c r="T36796" s="48">
        <v>283</v>
      </c>
      <c r="Y36796" s="48">
        <v>48</v>
      </c>
      <c r="AD36796" s="48">
        <v>325</v>
      </c>
      <c r="AF36796" s="48">
        <v>-90</v>
      </c>
      <c r="AJ36796" s="49">
        <v>-461</v>
      </c>
      <c r="AK36796" s="49">
        <v>754</v>
      </c>
      <c r="AL36796" s="49">
        <v>338</v>
      </c>
    </row>
    <row r="36797" spans="1:38">
      <c r="A36797" s="37" t="s">
        <v>45</v>
      </c>
      <c r="B36797" s="38">
        <v>43719.333333333336</v>
      </c>
      <c r="C36797" s="39">
        <v>43719</v>
      </c>
      <c r="D36797" s="38">
        <v>43719.166666666664</v>
      </c>
      <c r="E36797" s="40" t="s">
        <v>239</v>
      </c>
      <c r="F36797" s="48">
        <v>21748</v>
      </c>
      <c r="G36797" s="48">
        <v>22021</v>
      </c>
      <c r="H36797" s="48">
        <v>22611</v>
      </c>
      <c r="I36797" s="48">
        <v>969</v>
      </c>
      <c r="J36797" s="48">
        <v>22269</v>
      </c>
      <c r="K36797" s="48">
        <v>4898</v>
      </c>
      <c r="L36797" s="48">
        <v>6220</v>
      </c>
      <c r="M36797" s="48">
        <v>11444</v>
      </c>
      <c r="N36797" s="48">
        <v>0</v>
      </c>
      <c r="O36797" s="48">
        <v>-1522</v>
      </c>
      <c r="P36797" s="48">
        <v>0</v>
      </c>
      <c r="R36797" s="48">
        <v>1229</v>
      </c>
      <c r="T36797" s="48">
        <v>293</v>
      </c>
      <c r="Y36797" s="48">
        <v>205</v>
      </c>
      <c r="AD36797" s="48">
        <v>193</v>
      </c>
      <c r="AF36797" s="48">
        <v>-105</v>
      </c>
      <c r="AJ36797" s="49">
        <v>-379</v>
      </c>
      <c r="AK36797" s="49">
        <v>676</v>
      </c>
      <c r="AL36797" s="49">
        <v>342</v>
      </c>
    </row>
    <row r="36798" spans="1:38">
      <c r="A36798" s="37" t="s">
        <v>45</v>
      </c>
      <c r="B36798" s="38">
        <v>43719.375</v>
      </c>
      <c r="C36798" s="39">
        <v>43719</v>
      </c>
      <c r="D36798" s="38">
        <v>43719.208333333336</v>
      </c>
      <c r="E36798" s="40" t="s">
        <v>239</v>
      </c>
      <c r="F36798" s="48">
        <v>21685</v>
      </c>
      <c r="G36798" s="48">
        <v>21814</v>
      </c>
      <c r="H36798" s="48">
        <v>22402</v>
      </c>
      <c r="I36798" s="48">
        <v>923</v>
      </c>
      <c r="J36798" s="48">
        <v>22062</v>
      </c>
      <c r="K36798" s="48">
        <v>4768</v>
      </c>
      <c r="L36798" s="48">
        <v>6130</v>
      </c>
      <c r="M36798" s="48">
        <v>11438</v>
      </c>
      <c r="N36798" s="48">
        <v>0</v>
      </c>
      <c r="O36798" s="48">
        <v>-1508</v>
      </c>
      <c r="P36798" s="48">
        <v>-1</v>
      </c>
      <c r="R36798" s="48">
        <v>1235</v>
      </c>
      <c r="T36798" s="48">
        <v>294</v>
      </c>
      <c r="Y36798" s="48">
        <v>279</v>
      </c>
      <c r="AD36798" s="48">
        <v>124</v>
      </c>
      <c r="AF36798" s="48">
        <v>-109</v>
      </c>
      <c r="AJ36798" s="49">
        <v>-335</v>
      </c>
      <c r="AK36798" s="49">
        <v>629</v>
      </c>
      <c r="AL36798" s="49">
        <v>340</v>
      </c>
    </row>
    <row r="36799" spans="1:38">
      <c r="A36799" s="37" t="s">
        <v>45</v>
      </c>
      <c r="B36799" s="38">
        <v>43719.416666666664</v>
      </c>
      <c r="C36799" s="39">
        <v>43719</v>
      </c>
      <c r="D36799" s="38">
        <v>43719.25</v>
      </c>
      <c r="E36799" s="40" t="s">
        <v>239</v>
      </c>
      <c r="F36799" s="48">
        <v>22714</v>
      </c>
      <c r="G36799" s="48">
        <v>22679</v>
      </c>
      <c r="H36799" s="48">
        <v>23173</v>
      </c>
      <c r="I36799" s="48">
        <v>824</v>
      </c>
      <c r="J36799" s="48">
        <v>22833</v>
      </c>
      <c r="K36799" s="48">
        <v>5261</v>
      </c>
      <c r="L36799" s="48">
        <v>6396</v>
      </c>
      <c r="M36799" s="48">
        <v>11441</v>
      </c>
      <c r="N36799" s="48">
        <v>0</v>
      </c>
      <c r="O36799" s="48">
        <v>-1497</v>
      </c>
      <c r="P36799" s="48">
        <v>-2</v>
      </c>
      <c r="R36799" s="48">
        <v>1234</v>
      </c>
      <c r="T36799" s="48">
        <v>199</v>
      </c>
      <c r="Y36799" s="48">
        <v>346</v>
      </c>
      <c r="AD36799" s="48">
        <v>-4</v>
      </c>
      <c r="AF36799" s="48">
        <v>-143</v>
      </c>
      <c r="AJ36799" s="49">
        <v>-330</v>
      </c>
      <c r="AK36799" s="49">
        <v>625</v>
      </c>
      <c r="AL36799" s="49">
        <v>340</v>
      </c>
    </row>
    <row r="36800" spans="1:38">
      <c r="A36800" s="37" t="s">
        <v>45</v>
      </c>
      <c r="B36800" s="38">
        <v>43719.458333333336</v>
      </c>
      <c r="C36800" s="39">
        <v>43719</v>
      </c>
      <c r="D36800" s="38">
        <v>43719.291666666664</v>
      </c>
      <c r="E36800" s="40" t="s">
        <v>239</v>
      </c>
      <c r="F36800" s="48">
        <v>24901</v>
      </c>
      <c r="G36800" s="48">
        <v>24933</v>
      </c>
      <c r="H36800" s="48">
        <v>25280</v>
      </c>
      <c r="I36800" s="48">
        <v>695</v>
      </c>
      <c r="J36800" s="48">
        <v>24941</v>
      </c>
      <c r="K36800" s="48">
        <v>6660</v>
      </c>
      <c r="L36800" s="48">
        <v>6854</v>
      </c>
      <c r="M36800" s="48">
        <v>11425</v>
      </c>
      <c r="N36800" s="48">
        <v>0</v>
      </c>
      <c r="O36800" s="48">
        <v>-1238</v>
      </c>
      <c r="P36800" s="48">
        <v>0</v>
      </c>
      <c r="R36800" s="48">
        <v>1240</v>
      </c>
      <c r="T36800" s="48">
        <v>61</v>
      </c>
      <c r="Y36800" s="48">
        <v>534</v>
      </c>
      <c r="AD36800" s="48">
        <v>-304</v>
      </c>
      <c r="AF36800" s="48">
        <v>-169</v>
      </c>
      <c r="AJ36800" s="49">
        <v>-348</v>
      </c>
      <c r="AK36800" s="49">
        <v>634</v>
      </c>
      <c r="AL36800" s="49">
        <v>339</v>
      </c>
    </row>
    <row r="36801" spans="1:38">
      <c r="A36801" s="37" t="s">
        <v>45</v>
      </c>
      <c r="B36801" s="38">
        <v>43719.5</v>
      </c>
      <c r="C36801" s="39">
        <v>43719</v>
      </c>
      <c r="D36801" s="38">
        <v>43719.333333333336</v>
      </c>
      <c r="E36801" s="40" t="s">
        <v>239</v>
      </c>
      <c r="F36801" s="48">
        <v>25681</v>
      </c>
      <c r="G36801" s="48">
        <v>25691</v>
      </c>
      <c r="H36801" s="48">
        <v>25937</v>
      </c>
      <c r="I36801" s="48">
        <v>622</v>
      </c>
      <c r="J36801" s="48">
        <v>25596</v>
      </c>
      <c r="K36801" s="48">
        <v>7221</v>
      </c>
      <c r="L36801" s="48">
        <v>6822</v>
      </c>
      <c r="M36801" s="48">
        <v>11435</v>
      </c>
      <c r="N36801" s="48">
        <v>0</v>
      </c>
      <c r="O36801" s="48">
        <v>-1194</v>
      </c>
      <c r="P36801" s="48">
        <v>120</v>
      </c>
      <c r="R36801" s="48">
        <v>1192</v>
      </c>
      <c r="T36801" s="48">
        <v>-44</v>
      </c>
      <c r="Y36801" s="48">
        <v>625</v>
      </c>
      <c r="AD36801" s="48">
        <v>-477</v>
      </c>
      <c r="AF36801" s="48">
        <v>-192</v>
      </c>
      <c r="AJ36801" s="49">
        <v>-376</v>
      </c>
      <c r="AK36801" s="49">
        <v>666</v>
      </c>
      <c r="AL36801" s="49">
        <v>341</v>
      </c>
    </row>
    <row r="36802" spans="1:38">
      <c r="A36802" s="37" t="s">
        <v>45</v>
      </c>
      <c r="B36802" s="38">
        <v>43719.541666666664</v>
      </c>
      <c r="C36802" s="39">
        <v>43719</v>
      </c>
      <c r="D36802" s="38">
        <v>43719.375</v>
      </c>
      <c r="E36802" s="40" t="s">
        <v>239</v>
      </c>
      <c r="F36802" s="48">
        <v>26521</v>
      </c>
      <c r="G36802" s="48">
        <v>26469</v>
      </c>
      <c r="H36802" s="48">
        <v>26495</v>
      </c>
      <c r="I36802" s="48">
        <v>495</v>
      </c>
      <c r="J36802" s="48">
        <v>26155</v>
      </c>
      <c r="K36802" s="48">
        <v>7156</v>
      </c>
      <c r="L36802" s="48">
        <v>6927</v>
      </c>
      <c r="M36802" s="48">
        <v>11426</v>
      </c>
      <c r="N36802" s="48">
        <v>-1</v>
      </c>
      <c r="O36802" s="48">
        <v>-1191</v>
      </c>
      <c r="P36802" s="48">
        <v>630</v>
      </c>
      <c r="R36802" s="48">
        <v>1208</v>
      </c>
      <c r="T36802" s="48">
        <v>-268</v>
      </c>
      <c r="Y36802" s="48">
        <v>552</v>
      </c>
      <c r="AD36802" s="48">
        <v>-608</v>
      </c>
      <c r="AF36802" s="48">
        <v>-212</v>
      </c>
      <c r="AJ36802" s="49">
        <v>-469</v>
      </c>
      <c r="AK36802" s="49">
        <v>763</v>
      </c>
      <c r="AL36802" s="49">
        <v>340</v>
      </c>
    </row>
    <row r="36803" spans="1:38">
      <c r="A36803" s="37" t="s">
        <v>45</v>
      </c>
      <c r="B36803" s="38">
        <v>43719.583333333336</v>
      </c>
      <c r="C36803" s="39">
        <v>43719</v>
      </c>
      <c r="D36803" s="38">
        <v>43719.416666666664</v>
      </c>
      <c r="E36803" s="40" t="s">
        <v>239</v>
      </c>
      <c r="F36803" s="48">
        <v>28080</v>
      </c>
      <c r="G36803" s="48">
        <v>28110</v>
      </c>
      <c r="H36803" s="48">
        <v>27805</v>
      </c>
      <c r="I36803" s="48">
        <v>173</v>
      </c>
      <c r="J36803" s="48">
        <v>27463</v>
      </c>
      <c r="K36803" s="48">
        <v>7462</v>
      </c>
      <c r="L36803" s="48">
        <v>7105</v>
      </c>
      <c r="M36803" s="48">
        <v>11429</v>
      </c>
      <c r="N36803" s="48">
        <v>0</v>
      </c>
      <c r="O36803" s="48">
        <v>-1181</v>
      </c>
      <c r="P36803" s="48">
        <v>1423</v>
      </c>
      <c r="R36803" s="48">
        <v>1225</v>
      </c>
      <c r="T36803" s="48">
        <v>-428</v>
      </c>
      <c r="Y36803" s="48">
        <v>486</v>
      </c>
      <c r="AD36803" s="48">
        <v>-573</v>
      </c>
      <c r="AF36803" s="48">
        <v>-341</v>
      </c>
      <c r="AJ36803" s="49">
        <v>-478</v>
      </c>
      <c r="AK36803" s="49">
        <v>601</v>
      </c>
      <c r="AL36803" s="49">
        <v>342</v>
      </c>
    </row>
    <row r="36804" spans="1:38">
      <c r="A36804" s="37" t="s">
        <v>45</v>
      </c>
      <c r="B36804" s="38">
        <v>43719.625</v>
      </c>
      <c r="C36804" s="39">
        <v>43719</v>
      </c>
      <c r="D36804" s="38">
        <v>43719.458333333336</v>
      </c>
      <c r="E36804" s="40" t="s">
        <v>239</v>
      </c>
      <c r="F36804" s="48">
        <v>30210</v>
      </c>
      <c r="G36804" s="48">
        <v>30193</v>
      </c>
      <c r="H36804" s="48">
        <v>29921</v>
      </c>
      <c r="I36804" s="48">
        <v>191</v>
      </c>
      <c r="J36804" s="48">
        <v>29581</v>
      </c>
      <c r="K36804" s="48">
        <v>8298</v>
      </c>
      <c r="L36804" s="48">
        <v>7295</v>
      </c>
      <c r="M36804" s="48">
        <v>11419</v>
      </c>
      <c r="N36804" s="48">
        <v>0</v>
      </c>
      <c r="O36804" s="48">
        <v>-889</v>
      </c>
      <c r="P36804" s="48">
        <v>2182</v>
      </c>
      <c r="R36804" s="48">
        <v>1276</v>
      </c>
      <c r="T36804" s="48">
        <v>-549</v>
      </c>
      <c r="Y36804" s="48">
        <v>527</v>
      </c>
      <c r="AD36804" s="48">
        <v>-682</v>
      </c>
      <c r="AF36804" s="48">
        <v>-394</v>
      </c>
      <c r="AJ36804" s="49">
        <v>-463</v>
      </c>
      <c r="AK36804" s="49">
        <v>740</v>
      </c>
      <c r="AL36804" s="49">
        <v>340</v>
      </c>
    </row>
    <row r="36805" spans="1:38">
      <c r="A36805" s="37" t="s">
        <v>45</v>
      </c>
      <c r="B36805" s="38">
        <v>43719.666666666664</v>
      </c>
      <c r="C36805" s="39">
        <v>43719</v>
      </c>
      <c r="D36805" s="38">
        <v>43719.5</v>
      </c>
      <c r="E36805" s="40" t="s">
        <v>239</v>
      </c>
      <c r="F36805" s="48">
        <v>32448</v>
      </c>
      <c r="G36805" s="48">
        <v>32720</v>
      </c>
      <c r="H36805" s="48">
        <v>32377</v>
      </c>
      <c r="I36805" s="48">
        <v>101</v>
      </c>
      <c r="J36805" s="48">
        <v>32036</v>
      </c>
      <c r="K36805" s="48">
        <v>8955</v>
      </c>
      <c r="L36805" s="48">
        <v>7740</v>
      </c>
      <c r="M36805" s="48">
        <v>11409</v>
      </c>
      <c r="N36805" s="48">
        <v>0</v>
      </c>
      <c r="O36805" s="48">
        <v>-18</v>
      </c>
      <c r="P36805" s="48">
        <v>2641</v>
      </c>
      <c r="R36805" s="48">
        <v>1309</v>
      </c>
      <c r="T36805" s="48">
        <v>-622</v>
      </c>
      <c r="Y36805" s="48">
        <v>492</v>
      </c>
      <c r="AD36805" s="48">
        <v>-726</v>
      </c>
      <c r="AF36805" s="48">
        <v>-388</v>
      </c>
      <c r="AJ36805" s="49">
        <v>-444</v>
      </c>
      <c r="AK36805" s="49">
        <v>723</v>
      </c>
      <c r="AL36805" s="49">
        <v>341</v>
      </c>
    </row>
    <row r="36806" spans="1:38">
      <c r="A36806" s="37" t="s">
        <v>45</v>
      </c>
      <c r="B36806" s="38">
        <v>43719.708333333336</v>
      </c>
      <c r="C36806" s="39">
        <v>43719</v>
      </c>
      <c r="D36806" s="38">
        <v>43719.541666666664</v>
      </c>
      <c r="E36806" s="40" t="s">
        <v>239</v>
      </c>
      <c r="F36806" s="48">
        <v>34433</v>
      </c>
      <c r="G36806" s="48">
        <v>35225</v>
      </c>
      <c r="H36806" s="48">
        <v>34779</v>
      </c>
      <c r="I36806" s="48">
        <v>37</v>
      </c>
      <c r="J36806" s="48">
        <v>34438</v>
      </c>
      <c r="K36806" s="48">
        <v>9710</v>
      </c>
      <c r="L36806" s="48">
        <v>8871</v>
      </c>
      <c r="M36806" s="48">
        <v>11409</v>
      </c>
      <c r="N36806" s="48">
        <v>0</v>
      </c>
      <c r="O36806" s="48">
        <v>368</v>
      </c>
      <c r="P36806" s="48">
        <v>2779</v>
      </c>
      <c r="R36806" s="48">
        <v>1301</v>
      </c>
      <c r="T36806" s="48">
        <v>-712</v>
      </c>
      <c r="Y36806" s="48">
        <v>750</v>
      </c>
      <c r="AD36806" s="48">
        <v>-1082</v>
      </c>
      <c r="AF36806" s="48">
        <v>-380</v>
      </c>
      <c r="AJ36806" s="49">
        <v>-483</v>
      </c>
      <c r="AK36806" s="49">
        <v>749</v>
      </c>
      <c r="AL36806" s="49">
        <v>341</v>
      </c>
    </row>
    <row r="36807" spans="1:38">
      <c r="A36807" s="37" t="s">
        <v>45</v>
      </c>
      <c r="B36807" s="38">
        <v>43719.75</v>
      </c>
      <c r="C36807" s="39">
        <v>43719</v>
      </c>
      <c r="D36807" s="38">
        <v>43719.583333333336</v>
      </c>
      <c r="E36807" s="40" t="s">
        <v>239</v>
      </c>
      <c r="F36807" s="48">
        <v>36413</v>
      </c>
      <c r="G36807" s="48">
        <v>37491</v>
      </c>
      <c r="H36807" s="48">
        <v>36921</v>
      </c>
      <c r="I36807" s="48">
        <v>51</v>
      </c>
      <c r="J36807" s="48">
        <v>36582</v>
      </c>
      <c r="K36807" s="48">
        <v>9928</v>
      </c>
      <c r="L36807" s="48">
        <v>10157</v>
      </c>
      <c r="M36807" s="48">
        <v>11405</v>
      </c>
      <c r="N36807" s="48">
        <v>0</v>
      </c>
      <c r="O36807" s="48">
        <v>1023</v>
      </c>
      <c r="P36807" s="48">
        <v>2759</v>
      </c>
      <c r="R36807" s="48">
        <v>1310</v>
      </c>
      <c r="T36807" s="48">
        <v>-834</v>
      </c>
      <c r="Y36807" s="48">
        <v>845</v>
      </c>
      <c r="AD36807" s="48">
        <v>-1306</v>
      </c>
      <c r="AF36807" s="48">
        <v>-373</v>
      </c>
      <c r="AJ36807" s="49">
        <v>-621</v>
      </c>
      <c r="AK36807" s="49">
        <v>885</v>
      </c>
      <c r="AL36807" s="49">
        <v>339</v>
      </c>
    </row>
    <row r="36808" spans="1:38">
      <c r="A36808" s="37" t="s">
        <v>45</v>
      </c>
      <c r="B36808" s="38">
        <v>43719.791666666664</v>
      </c>
      <c r="C36808" s="39">
        <v>43719</v>
      </c>
      <c r="D36808" s="38">
        <v>43719.625</v>
      </c>
      <c r="E36808" s="40" t="s">
        <v>239</v>
      </c>
      <c r="F36808" s="48">
        <v>37735</v>
      </c>
      <c r="G36808" s="48">
        <v>39047</v>
      </c>
      <c r="H36808" s="48">
        <v>38299</v>
      </c>
      <c r="I36808" s="48">
        <v>12</v>
      </c>
      <c r="J36808" s="48">
        <v>37960</v>
      </c>
      <c r="K36808" s="48">
        <v>9957</v>
      </c>
      <c r="L36808" s="48">
        <v>10943</v>
      </c>
      <c r="M36808" s="48">
        <v>11401</v>
      </c>
      <c r="N36808" s="48">
        <v>0</v>
      </c>
      <c r="O36808" s="48">
        <v>1632</v>
      </c>
      <c r="P36808" s="48">
        <v>2662</v>
      </c>
      <c r="R36808" s="48">
        <v>1365</v>
      </c>
      <c r="T36808" s="48">
        <v>-1006</v>
      </c>
      <c r="Y36808" s="48">
        <v>827</v>
      </c>
      <c r="AD36808" s="48">
        <v>-1500</v>
      </c>
      <c r="AF36808" s="48">
        <v>-333</v>
      </c>
      <c r="AJ36808" s="49">
        <v>-760</v>
      </c>
      <c r="AK36808" s="49">
        <v>1018</v>
      </c>
      <c r="AL36808" s="49">
        <v>339</v>
      </c>
    </row>
    <row r="36809" spans="1:38">
      <c r="A36809" s="37" t="s">
        <v>45</v>
      </c>
      <c r="B36809" s="38">
        <v>43719.833333333336</v>
      </c>
      <c r="C36809" s="39">
        <v>43719</v>
      </c>
      <c r="D36809" s="38">
        <v>43719.666666666664</v>
      </c>
      <c r="E36809" s="40" t="s">
        <v>239</v>
      </c>
      <c r="F36809" s="48">
        <v>38700</v>
      </c>
      <c r="G36809" s="48">
        <v>39811</v>
      </c>
      <c r="H36809" s="48">
        <v>39251</v>
      </c>
      <c r="I36809" s="48">
        <v>213</v>
      </c>
      <c r="J36809" s="48">
        <v>38912</v>
      </c>
      <c r="K36809" s="48">
        <v>9893</v>
      </c>
      <c r="L36809" s="48">
        <v>11667</v>
      </c>
      <c r="M36809" s="48">
        <v>11398</v>
      </c>
      <c r="N36809" s="48">
        <v>0</v>
      </c>
      <c r="O36809" s="48">
        <v>2175</v>
      </c>
      <c r="P36809" s="48">
        <v>2410</v>
      </c>
      <c r="R36809" s="48">
        <v>1369</v>
      </c>
      <c r="T36809" s="48">
        <v>-821</v>
      </c>
      <c r="Y36809" s="48">
        <v>713</v>
      </c>
      <c r="AD36809" s="48">
        <v>-1246</v>
      </c>
      <c r="AF36809" s="48">
        <v>-288</v>
      </c>
      <c r="AJ36809" s="49">
        <v>-773</v>
      </c>
      <c r="AK36809" s="49">
        <v>1034</v>
      </c>
      <c r="AL36809" s="49">
        <v>339</v>
      </c>
    </row>
    <row r="36810" spans="1:38">
      <c r="A36810" s="37" t="s">
        <v>45</v>
      </c>
      <c r="B36810" s="38">
        <v>43719.875</v>
      </c>
      <c r="C36810" s="39">
        <v>43719</v>
      </c>
      <c r="D36810" s="38">
        <v>43719.708333333336</v>
      </c>
      <c r="E36810" s="40" t="s">
        <v>239</v>
      </c>
      <c r="F36810" s="48">
        <v>39057</v>
      </c>
      <c r="G36810" s="48">
        <v>40219</v>
      </c>
      <c r="H36810" s="48">
        <v>39500</v>
      </c>
      <c r="I36810" s="48">
        <v>85</v>
      </c>
      <c r="J36810" s="48">
        <v>39163</v>
      </c>
      <c r="K36810" s="48">
        <v>9942</v>
      </c>
      <c r="L36810" s="48">
        <v>11892</v>
      </c>
      <c r="M36810" s="48">
        <v>11389</v>
      </c>
      <c r="N36810" s="48">
        <v>0</v>
      </c>
      <c r="O36810" s="48">
        <v>2597</v>
      </c>
      <c r="P36810" s="48">
        <v>1975</v>
      </c>
      <c r="R36810" s="48">
        <v>1368</v>
      </c>
      <c r="T36810" s="48">
        <v>-978</v>
      </c>
      <c r="Y36810" s="48">
        <v>457</v>
      </c>
      <c r="AD36810" s="48">
        <v>-1147</v>
      </c>
      <c r="AF36810" s="48">
        <v>-288</v>
      </c>
      <c r="AJ36810" s="49">
        <v>-804</v>
      </c>
      <c r="AK36810" s="49">
        <v>1063</v>
      </c>
      <c r="AL36810" s="49">
        <v>337</v>
      </c>
    </row>
    <row r="36811" spans="1:38">
      <c r="A36811" s="37" t="s">
        <v>45</v>
      </c>
      <c r="B36811" s="38">
        <v>43719.916666666664</v>
      </c>
      <c r="C36811" s="39">
        <v>43719</v>
      </c>
      <c r="D36811" s="38">
        <v>43719.75</v>
      </c>
      <c r="E36811" s="40" t="s">
        <v>239</v>
      </c>
      <c r="F36811" s="48">
        <v>38871</v>
      </c>
      <c r="G36811" s="48">
        <v>40056</v>
      </c>
      <c r="H36811" s="48">
        <v>39324</v>
      </c>
      <c r="I36811" s="48">
        <v>62</v>
      </c>
      <c r="J36811" s="48">
        <v>38984</v>
      </c>
      <c r="K36811" s="48">
        <v>9985</v>
      </c>
      <c r="L36811" s="48">
        <v>12062</v>
      </c>
      <c r="M36811" s="48">
        <v>11395</v>
      </c>
      <c r="N36811" s="48">
        <v>0</v>
      </c>
      <c r="O36811" s="48">
        <v>2816</v>
      </c>
      <c r="P36811" s="48">
        <v>1353</v>
      </c>
      <c r="R36811" s="48">
        <v>1373</v>
      </c>
      <c r="T36811" s="48">
        <v>-995</v>
      </c>
      <c r="Y36811" s="48">
        <v>460</v>
      </c>
      <c r="AD36811" s="48">
        <v>-1200</v>
      </c>
      <c r="AF36811" s="48">
        <v>-255</v>
      </c>
      <c r="AJ36811" s="49">
        <v>-794</v>
      </c>
      <c r="AK36811" s="49">
        <v>1057</v>
      </c>
      <c r="AL36811" s="49">
        <v>340</v>
      </c>
    </row>
    <row r="36812" spans="1:38">
      <c r="A36812" s="37" t="s">
        <v>45</v>
      </c>
      <c r="B36812" s="38">
        <v>43719.958333333336</v>
      </c>
      <c r="C36812" s="39">
        <v>43719</v>
      </c>
      <c r="D36812" s="38">
        <v>43719.791666666664</v>
      </c>
      <c r="E36812" s="40" t="s">
        <v>239</v>
      </c>
      <c r="F36812" s="48">
        <v>37947</v>
      </c>
      <c r="G36812" s="48">
        <v>39164</v>
      </c>
      <c r="H36812" s="48">
        <v>38768</v>
      </c>
      <c r="I36812" s="48">
        <v>302</v>
      </c>
      <c r="J36812" s="48">
        <v>38429</v>
      </c>
      <c r="K36812" s="48">
        <v>9978</v>
      </c>
      <c r="L36812" s="48">
        <v>12451</v>
      </c>
      <c r="M36812" s="48">
        <v>11393</v>
      </c>
      <c r="N36812" s="48">
        <v>0</v>
      </c>
      <c r="O36812" s="48">
        <v>2687</v>
      </c>
      <c r="P36812" s="48">
        <v>475</v>
      </c>
      <c r="R36812" s="48">
        <v>1445</v>
      </c>
      <c r="T36812" s="48">
        <v>-658</v>
      </c>
      <c r="Y36812" s="48">
        <v>464</v>
      </c>
      <c r="AD36812" s="48">
        <v>-898</v>
      </c>
      <c r="AF36812" s="48">
        <v>-224</v>
      </c>
      <c r="AJ36812" s="49">
        <v>-698</v>
      </c>
      <c r="AK36812" s="49">
        <v>960</v>
      </c>
      <c r="AL36812" s="49">
        <v>339</v>
      </c>
    </row>
    <row r="36813" spans="1:38">
      <c r="A36813" s="37" t="s">
        <v>45</v>
      </c>
      <c r="B36813" s="38">
        <v>43720</v>
      </c>
      <c r="C36813" s="39">
        <v>43719</v>
      </c>
      <c r="D36813" s="38">
        <v>43719.833333333336</v>
      </c>
      <c r="E36813" s="40" t="s">
        <v>239</v>
      </c>
      <c r="F36813" s="48">
        <v>36681</v>
      </c>
      <c r="G36813" s="48">
        <v>37696</v>
      </c>
      <c r="H36813" s="48">
        <v>37283</v>
      </c>
      <c r="I36813" s="48">
        <v>368</v>
      </c>
      <c r="J36813" s="48">
        <v>36945</v>
      </c>
      <c r="K36813" s="48">
        <v>9805</v>
      </c>
      <c r="L36813" s="48">
        <v>12212</v>
      </c>
      <c r="M36813" s="48">
        <v>11394</v>
      </c>
      <c r="N36813" s="48">
        <v>0</v>
      </c>
      <c r="O36813" s="48">
        <v>2100</v>
      </c>
      <c r="P36813" s="48">
        <v>46</v>
      </c>
      <c r="R36813" s="48">
        <v>1388</v>
      </c>
      <c r="T36813" s="48">
        <v>-678</v>
      </c>
      <c r="Y36813" s="48">
        <v>431</v>
      </c>
      <c r="AD36813" s="48">
        <v>-835</v>
      </c>
      <c r="AF36813" s="48">
        <v>-274</v>
      </c>
      <c r="AJ36813" s="49">
        <v>-781</v>
      </c>
      <c r="AK36813" s="49">
        <v>1046</v>
      </c>
      <c r="AL36813" s="49">
        <v>338</v>
      </c>
    </row>
    <row r="36814" spans="1:38">
      <c r="A36814" s="37" t="s">
        <v>45</v>
      </c>
      <c r="B36814" s="38">
        <v>43720.041666666664</v>
      </c>
      <c r="C36814" s="39">
        <v>43719</v>
      </c>
      <c r="D36814" s="38">
        <v>43719.875</v>
      </c>
      <c r="E36814" s="40" t="s">
        <v>239</v>
      </c>
      <c r="F36814" s="48">
        <v>35440</v>
      </c>
      <c r="G36814" s="48">
        <v>36336</v>
      </c>
      <c r="H36814" s="48">
        <v>36055</v>
      </c>
      <c r="I36814" s="48">
        <v>476</v>
      </c>
      <c r="J36814" s="48">
        <v>35716</v>
      </c>
      <c r="K36814" s="48">
        <v>9690</v>
      </c>
      <c r="L36814" s="48">
        <v>11439</v>
      </c>
      <c r="M36814" s="48">
        <v>11397</v>
      </c>
      <c r="N36814" s="48">
        <v>0</v>
      </c>
      <c r="O36814" s="48">
        <v>1798</v>
      </c>
      <c r="P36814" s="48">
        <v>0</v>
      </c>
      <c r="R36814" s="48">
        <v>1392</v>
      </c>
      <c r="T36814" s="48">
        <v>-546</v>
      </c>
      <c r="Y36814" s="48">
        <v>358</v>
      </c>
      <c r="AD36814" s="48">
        <v>-632</v>
      </c>
      <c r="AF36814" s="48">
        <v>-272</v>
      </c>
      <c r="AJ36814" s="49">
        <v>-757</v>
      </c>
      <c r="AK36814" s="49">
        <v>1022</v>
      </c>
      <c r="AL36814" s="49">
        <v>339</v>
      </c>
    </row>
    <row r="36815" spans="1:38">
      <c r="A36815" s="37" t="s">
        <v>45</v>
      </c>
      <c r="B36815" s="38">
        <v>43720.083333333336</v>
      </c>
      <c r="C36815" s="39">
        <v>43719</v>
      </c>
      <c r="D36815" s="38">
        <v>43719.916666666664</v>
      </c>
      <c r="E36815" s="40" t="s">
        <v>239</v>
      </c>
      <c r="F36815" s="48">
        <v>32856</v>
      </c>
      <c r="G36815" s="48">
        <v>33679</v>
      </c>
      <c r="H36815" s="48">
        <v>33449</v>
      </c>
      <c r="I36815" s="48">
        <v>351</v>
      </c>
      <c r="J36815" s="48">
        <v>33114</v>
      </c>
      <c r="K36815" s="48">
        <v>9501</v>
      </c>
      <c r="L36815" s="48">
        <v>9673</v>
      </c>
      <c r="M36815" s="48">
        <v>11222</v>
      </c>
      <c r="N36815" s="48">
        <v>-1</v>
      </c>
      <c r="O36815" s="48">
        <v>1333</v>
      </c>
      <c r="P36815" s="48">
        <v>0</v>
      </c>
      <c r="R36815" s="48">
        <v>1386</v>
      </c>
      <c r="T36815" s="48">
        <v>-500</v>
      </c>
      <c r="Y36815" s="48">
        <v>-49</v>
      </c>
      <c r="AD36815" s="48">
        <v>-172</v>
      </c>
      <c r="AF36815" s="48">
        <v>-279</v>
      </c>
      <c r="AJ36815" s="49">
        <v>-581</v>
      </c>
      <c r="AK36815" s="49">
        <v>851</v>
      </c>
      <c r="AL36815" s="49">
        <v>335</v>
      </c>
    </row>
    <row r="36816" spans="1:38">
      <c r="A36816" s="37" t="s">
        <v>45</v>
      </c>
      <c r="B36816" s="38">
        <v>43720.125</v>
      </c>
      <c r="C36816" s="39">
        <v>43719</v>
      </c>
      <c r="D36816" s="38">
        <v>43719.958333333336</v>
      </c>
      <c r="E36816" s="40" t="s">
        <v>239</v>
      </c>
      <c r="F36816" s="48">
        <v>29683</v>
      </c>
      <c r="G36816" s="48">
        <v>30738</v>
      </c>
      <c r="H36816" s="48">
        <v>30631</v>
      </c>
      <c r="I36816" s="48">
        <v>311</v>
      </c>
      <c r="J36816" s="48">
        <v>30292</v>
      </c>
      <c r="K36816" s="48">
        <v>9043</v>
      </c>
      <c r="L36816" s="48">
        <v>8120</v>
      </c>
      <c r="M36816" s="48">
        <v>11154</v>
      </c>
      <c r="N36816" s="48">
        <v>0</v>
      </c>
      <c r="O36816" s="48">
        <v>595</v>
      </c>
      <c r="P36816" s="48">
        <v>-1</v>
      </c>
      <c r="R36816" s="48">
        <v>1381</v>
      </c>
      <c r="T36816" s="48">
        <v>-383</v>
      </c>
      <c r="Y36816" s="48">
        <v>-57</v>
      </c>
      <c r="AD36816" s="48">
        <v>-82</v>
      </c>
      <c r="AF36816" s="48">
        <v>-244</v>
      </c>
      <c r="AJ36816" s="49">
        <v>-418</v>
      </c>
      <c r="AK36816" s="49">
        <v>694</v>
      </c>
      <c r="AL36816" s="49">
        <v>339</v>
      </c>
    </row>
    <row r="36817" spans="1:38">
      <c r="A36817" s="37" t="s">
        <v>45</v>
      </c>
      <c r="B36817" s="38">
        <v>43720.166666666664</v>
      </c>
      <c r="C36817" s="39">
        <v>43719</v>
      </c>
      <c r="D36817" s="38">
        <v>43720</v>
      </c>
      <c r="E36817" s="40" t="s">
        <v>239</v>
      </c>
      <c r="F36817" s="48">
        <v>26881</v>
      </c>
      <c r="G36817" s="48">
        <v>27933</v>
      </c>
      <c r="H36817" s="48">
        <v>28225</v>
      </c>
      <c r="I36817" s="48">
        <v>599</v>
      </c>
      <c r="J36817" s="48">
        <v>27886</v>
      </c>
      <c r="K36817" s="48">
        <v>8685</v>
      </c>
      <c r="L36817" s="48">
        <v>7368</v>
      </c>
      <c r="M36817" s="48">
        <v>11201</v>
      </c>
      <c r="N36817" s="48">
        <v>21</v>
      </c>
      <c r="O36817" s="48">
        <v>-696</v>
      </c>
      <c r="P36817" s="48">
        <v>0</v>
      </c>
      <c r="R36817" s="48">
        <v>1307</v>
      </c>
      <c r="T36817" s="48">
        <v>8</v>
      </c>
      <c r="Y36817" s="48">
        <v>365</v>
      </c>
      <c r="AD36817" s="48">
        <v>-89</v>
      </c>
      <c r="AF36817" s="48">
        <v>-268</v>
      </c>
      <c r="AJ36817" s="49">
        <v>-307</v>
      </c>
      <c r="AK36817" s="49">
        <v>591</v>
      </c>
      <c r="AL36817" s="49">
        <v>339</v>
      </c>
    </row>
    <row r="36818" spans="1:38">
      <c r="A36818" s="37" t="s">
        <v>45</v>
      </c>
      <c r="B36818" s="38">
        <v>43720.208333333336</v>
      </c>
      <c r="C36818" s="39">
        <v>43720</v>
      </c>
      <c r="D36818" s="38">
        <v>43720.041666666664</v>
      </c>
      <c r="E36818" s="40" t="s">
        <v>239</v>
      </c>
      <c r="F36818" s="48">
        <v>25448</v>
      </c>
      <c r="G36818" s="48">
        <v>25800</v>
      </c>
      <c r="H36818" s="48">
        <v>26374</v>
      </c>
      <c r="I36818" s="48">
        <v>806</v>
      </c>
      <c r="J36818" s="48">
        <v>26036</v>
      </c>
      <c r="K36818" s="48">
        <v>7861</v>
      </c>
      <c r="L36818" s="48">
        <v>7065</v>
      </c>
      <c r="M36818" s="48">
        <v>11281</v>
      </c>
      <c r="N36818" s="48">
        <v>1</v>
      </c>
      <c r="O36818" s="48">
        <v>-1429</v>
      </c>
      <c r="P36818" s="48">
        <v>0</v>
      </c>
      <c r="R36818" s="48">
        <v>1257</v>
      </c>
      <c r="T36818" s="48">
        <v>-82</v>
      </c>
      <c r="Y36818" s="48">
        <v>267</v>
      </c>
      <c r="AD36818" s="48">
        <v>-127</v>
      </c>
      <c r="AF36818" s="48">
        <v>-222</v>
      </c>
      <c r="AJ36818" s="49">
        <v>-232</v>
      </c>
      <c r="AK36818" s="49">
        <v>888</v>
      </c>
      <c r="AL36818" s="49">
        <v>338</v>
      </c>
    </row>
    <row r="36819" spans="1:38">
      <c r="A36819" s="37" t="s">
        <v>45</v>
      </c>
      <c r="B36819" s="38">
        <v>43720.25</v>
      </c>
      <c r="C36819" s="39">
        <v>43720</v>
      </c>
      <c r="D36819" s="38">
        <v>43720.083333333336</v>
      </c>
      <c r="E36819" s="40" t="s">
        <v>239</v>
      </c>
      <c r="F36819" s="48">
        <v>23885</v>
      </c>
      <c r="G36819" s="48">
        <v>24146</v>
      </c>
      <c r="H36819" s="48">
        <v>24692</v>
      </c>
      <c r="I36819" s="48">
        <v>872</v>
      </c>
      <c r="J36819" s="48">
        <v>24353</v>
      </c>
      <c r="K36819" s="48">
        <v>6673</v>
      </c>
      <c r="L36819" s="48">
        <v>6736</v>
      </c>
      <c r="M36819" s="48">
        <v>11291</v>
      </c>
      <c r="N36819" s="48">
        <v>-2</v>
      </c>
      <c r="O36819" s="48">
        <v>-1494</v>
      </c>
      <c r="P36819" s="48">
        <v>-1</v>
      </c>
      <c r="R36819" s="48">
        <v>1150</v>
      </c>
      <c r="T36819" s="48">
        <v>-45</v>
      </c>
      <c r="Y36819" s="48">
        <v>-107</v>
      </c>
      <c r="AD36819" s="48">
        <v>180</v>
      </c>
      <c r="AF36819" s="48">
        <v>-118</v>
      </c>
      <c r="AJ36819" s="49">
        <v>-326</v>
      </c>
      <c r="AK36819" s="49">
        <v>917</v>
      </c>
      <c r="AL36819" s="49">
        <v>339</v>
      </c>
    </row>
    <row r="36820" spans="1:38">
      <c r="A36820" s="37" t="s">
        <v>45</v>
      </c>
      <c r="B36820" s="38">
        <v>43720.291666666664</v>
      </c>
      <c r="C36820" s="39">
        <v>43720</v>
      </c>
      <c r="D36820" s="38">
        <v>43720.125</v>
      </c>
      <c r="E36820" s="40" t="s">
        <v>239</v>
      </c>
      <c r="F36820" s="48">
        <v>22760</v>
      </c>
      <c r="G36820" s="48">
        <v>23061</v>
      </c>
      <c r="H36820" s="48">
        <v>23609</v>
      </c>
      <c r="I36820" s="48">
        <v>906</v>
      </c>
      <c r="J36820" s="48">
        <v>23271</v>
      </c>
      <c r="K36820" s="48">
        <v>5631</v>
      </c>
      <c r="L36820" s="48">
        <v>6702</v>
      </c>
      <c r="M36820" s="48">
        <v>11306</v>
      </c>
      <c r="N36820" s="48">
        <v>0</v>
      </c>
      <c r="O36820" s="48">
        <v>-1534</v>
      </c>
      <c r="P36820" s="48">
        <v>-1</v>
      </c>
      <c r="R36820" s="48">
        <v>1167</v>
      </c>
      <c r="T36820" s="48">
        <v>253</v>
      </c>
      <c r="Y36820" s="48">
        <v>251</v>
      </c>
      <c r="AD36820" s="48">
        <v>118</v>
      </c>
      <c r="AF36820" s="48">
        <v>-116</v>
      </c>
      <c r="AJ36820" s="49">
        <v>-358</v>
      </c>
      <c r="AK36820" s="49">
        <v>653</v>
      </c>
      <c r="AL36820" s="49">
        <v>338</v>
      </c>
    </row>
    <row r="36821" spans="1:38">
      <c r="A36821" s="37" t="s">
        <v>45</v>
      </c>
      <c r="B36821" s="38">
        <v>43720.333333333336</v>
      </c>
      <c r="C36821" s="39">
        <v>43720</v>
      </c>
      <c r="D36821" s="38">
        <v>43720.166666666664</v>
      </c>
      <c r="E36821" s="40" t="s">
        <v>239</v>
      </c>
      <c r="F36821" s="48">
        <v>22077</v>
      </c>
      <c r="G36821" s="48">
        <v>22394</v>
      </c>
      <c r="H36821" s="48">
        <v>22986</v>
      </c>
      <c r="I36821" s="48">
        <v>897</v>
      </c>
      <c r="J36821" s="48">
        <v>22646</v>
      </c>
      <c r="K36821" s="48">
        <v>5138</v>
      </c>
      <c r="L36821" s="48">
        <v>6554</v>
      </c>
      <c r="M36821" s="48">
        <v>11327</v>
      </c>
      <c r="N36821" s="48">
        <v>-1</v>
      </c>
      <c r="O36821" s="48">
        <v>-1528</v>
      </c>
      <c r="P36821" s="48">
        <v>0</v>
      </c>
      <c r="R36821" s="48">
        <v>1156</v>
      </c>
      <c r="T36821" s="48">
        <v>295</v>
      </c>
      <c r="Y36821" s="48">
        <v>303</v>
      </c>
      <c r="AD36821" s="48">
        <v>108</v>
      </c>
      <c r="AF36821" s="48">
        <v>-116</v>
      </c>
      <c r="AJ36821" s="49">
        <v>-305</v>
      </c>
      <c r="AK36821" s="49">
        <v>602</v>
      </c>
      <c r="AL36821" s="49">
        <v>340</v>
      </c>
    </row>
    <row r="36822" spans="1:38">
      <c r="A36822" s="37" t="s">
        <v>45</v>
      </c>
      <c r="B36822" s="38">
        <v>43720.375</v>
      </c>
      <c r="C36822" s="39">
        <v>43720</v>
      </c>
      <c r="D36822" s="38">
        <v>43720.208333333336</v>
      </c>
      <c r="E36822" s="40" t="s">
        <v>239</v>
      </c>
      <c r="F36822" s="48">
        <v>21946</v>
      </c>
      <c r="G36822" s="48">
        <v>22204</v>
      </c>
      <c r="H36822" s="48">
        <v>22795</v>
      </c>
      <c r="I36822" s="48">
        <v>952</v>
      </c>
      <c r="J36822" s="48">
        <v>22458</v>
      </c>
      <c r="K36822" s="48">
        <v>5029</v>
      </c>
      <c r="L36822" s="48">
        <v>6438</v>
      </c>
      <c r="M36822" s="48">
        <v>11343</v>
      </c>
      <c r="N36822" s="48">
        <v>-2</v>
      </c>
      <c r="O36822" s="48">
        <v>-1497</v>
      </c>
      <c r="P36822" s="48">
        <v>0</v>
      </c>
      <c r="R36822" s="48">
        <v>1147</v>
      </c>
      <c r="T36822" s="48">
        <v>294</v>
      </c>
      <c r="Y36822" s="48">
        <v>413</v>
      </c>
      <c r="AD36822" s="48">
        <v>6</v>
      </c>
      <c r="AF36822" s="48">
        <v>-125</v>
      </c>
      <c r="AJ36822" s="49">
        <v>-361</v>
      </c>
      <c r="AK36822" s="49">
        <v>658</v>
      </c>
      <c r="AL36822" s="49">
        <v>337</v>
      </c>
    </row>
    <row r="36823" spans="1:38">
      <c r="A36823" s="37" t="s">
        <v>45</v>
      </c>
      <c r="B36823" s="38">
        <v>43720.416666666664</v>
      </c>
      <c r="C36823" s="39">
        <v>43720</v>
      </c>
      <c r="D36823" s="38">
        <v>43720.25</v>
      </c>
      <c r="E36823" s="40" t="s">
        <v>239</v>
      </c>
      <c r="F36823" s="48">
        <v>22880</v>
      </c>
      <c r="G36823" s="48">
        <v>23013</v>
      </c>
      <c r="H36823" s="48">
        <v>23461</v>
      </c>
      <c r="I36823" s="48">
        <v>811</v>
      </c>
      <c r="J36823" s="48">
        <v>23121</v>
      </c>
      <c r="K36823" s="48">
        <v>5816</v>
      </c>
      <c r="L36823" s="48">
        <v>6361</v>
      </c>
      <c r="M36823" s="48">
        <v>11373</v>
      </c>
      <c r="N36823" s="48">
        <v>0</v>
      </c>
      <c r="O36823" s="48">
        <v>-1517</v>
      </c>
      <c r="P36823" s="48">
        <v>0</v>
      </c>
      <c r="R36823" s="48">
        <v>1088</v>
      </c>
      <c r="T36823" s="48">
        <v>154</v>
      </c>
      <c r="Y36823" s="48">
        <v>596</v>
      </c>
      <c r="AD36823" s="48">
        <v>-289</v>
      </c>
      <c r="AF36823" s="48">
        <v>-153</v>
      </c>
      <c r="AJ36823" s="49">
        <v>-363</v>
      </c>
      <c r="AK36823" s="49">
        <v>657</v>
      </c>
      <c r="AL36823" s="49">
        <v>340</v>
      </c>
    </row>
    <row r="36824" spans="1:38">
      <c r="A36824" s="37" t="s">
        <v>45</v>
      </c>
      <c r="B36824" s="38">
        <v>43720.458333333336</v>
      </c>
      <c r="C36824" s="39">
        <v>43720</v>
      </c>
      <c r="D36824" s="38">
        <v>43720.291666666664</v>
      </c>
      <c r="E36824" s="40" t="s">
        <v>239</v>
      </c>
      <c r="F36824" s="48">
        <v>24916</v>
      </c>
      <c r="G36824" s="48">
        <v>24880</v>
      </c>
      <c r="H36824" s="48">
        <v>25254</v>
      </c>
      <c r="I36824" s="48">
        <v>686</v>
      </c>
      <c r="J36824" s="48">
        <v>24915</v>
      </c>
      <c r="K36824" s="48">
        <v>7061</v>
      </c>
      <c r="L36824" s="48">
        <v>6816</v>
      </c>
      <c r="M36824" s="48">
        <v>11386</v>
      </c>
      <c r="N36824" s="48">
        <v>-2</v>
      </c>
      <c r="O36824" s="48">
        <v>-1514</v>
      </c>
      <c r="P36824" s="48">
        <v>-1</v>
      </c>
      <c r="R36824" s="48">
        <v>1169</v>
      </c>
      <c r="T36824" s="48">
        <v>81</v>
      </c>
      <c r="Y36824" s="48">
        <v>949</v>
      </c>
      <c r="AD36824" s="48">
        <v>-661</v>
      </c>
      <c r="AF36824" s="48">
        <v>-207</v>
      </c>
      <c r="AJ36824" s="49">
        <v>-312</v>
      </c>
      <c r="AK36824" s="49">
        <v>605</v>
      </c>
      <c r="AL36824" s="49">
        <v>339</v>
      </c>
    </row>
    <row r="36825" spans="1:38">
      <c r="A36825" s="37" t="s">
        <v>45</v>
      </c>
      <c r="B36825" s="38">
        <v>43720.5</v>
      </c>
      <c r="C36825" s="39">
        <v>43720</v>
      </c>
      <c r="D36825" s="38">
        <v>43720.333333333336</v>
      </c>
      <c r="E36825" s="40" t="s">
        <v>239</v>
      </c>
      <c r="F36825" s="48">
        <v>25794</v>
      </c>
      <c r="G36825" s="48">
        <v>25358</v>
      </c>
      <c r="H36825" s="48">
        <v>25205</v>
      </c>
      <c r="I36825" s="48">
        <v>246</v>
      </c>
      <c r="J36825" s="48">
        <v>24865</v>
      </c>
      <c r="K36825" s="48">
        <v>6889</v>
      </c>
      <c r="L36825" s="48">
        <v>6719</v>
      </c>
      <c r="M36825" s="48">
        <v>11404</v>
      </c>
      <c r="N36825" s="48">
        <v>0</v>
      </c>
      <c r="O36825" s="48">
        <v>-1480</v>
      </c>
      <c r="P36825" s="48">
        <v>156</v>
      </c>
      <c r="R36825" s="48">
        <v>1177</v>
      </c>
      <c r="T36825" s="48">
        <v>-442</v>
      </c>
      <c r="Y36825" s="48">
        <v>609</v>
      </c>
      <c r="AD36825" s="48">
        <v>-849</v>
      </c>
      <c r="AF36825" s="48">
        <v>-202</v>
      </c>
      <c r="AJ36825" s="49">
        <v>-399</v>
      </c>
      <c r="AK36825" s="49">
        <v>688</v>
      </c>
      <c r="AL36825" s="49">
        <v>340</v>
      </c>
    </row>
    <row r="36826" spans="1:38">
      <c r="A36826" s="37" t="s">
        <v>45</v>
      </c>
      <c r="B36826" s="38">
        <v>43720.541666666664</v>
      </c>
      <c r="C36826" s="39">
        <v>43720</v>
      </c>
      <c r="D36826" s="38">
        <v>43720.375</v>
      </c>
      <c r="E36826" s="40" t="s">
        <v>239</v>
      </c>
      <c r="F36826" s="48">
        <v>26825</v>
      </c>
      <c r="G36826" s="48">
        <v>26350</v>
      </c>
      <c r="H36826" s="48">
        <v>25978</v>
      </c>
      <c r="I36826" s="48">
        <v>137</v>
      </c>
      <c r="J36826" s="48">
        <v>25638</v>
      </c>
      <c r="K36826" s="48">
        <v>6850</v>
      </c>
      <c r="L36826" s="48">
        <v>6791</v>
      </c>
      <c r="M36826" s="48">
        <v>11410</v>
      </c>
      <c r="N36826" s="48">
        <v>0</v>
      </c>
      <c r="O36826" s="48">
        <v>-1499</v>
      </c>
      <c r="P36826" s="48">
        <v>915</v>
      </c>
      <c r="R36826" s="48">
        <v>1171</v>
      </c>
      <c r="T36826" s="48">
        <v>-664</v>
      </c>
      <c r="Y36826" s="48">
        <v>626</v>
      </c>
      <c r="AD36826" s="48">
        <v>-1082</v>
      </c>
      <c r="AF36826" s="48">
        <v>-208</v>
      </c>
      <c r="AJ36826" s="49">
        <v>-509</v>
      </c>
      <c r="AK36826" s="49">
        <v>801</v>
      </c>
      <c r="AL36826" s="49">
        <v>340</v>
      </c>
    </row>
    <row r="36827" spans="1:38">
      <c r="A36827" s="37" t="s">
        <v>45</v>
      </c>
      <c r="B36827" s="38">
        <v>43720.583333333336</v>
      </c>
      <c r="C36827" s="39">
        <v>43720</v>
      </c>
      <c r="D36827" s="38">
        <v>43720.416666666664</v>
      </c>
      <c r="E36827" s="40" t="s">
        <v>239</v>
      </c>
      <c r="F36827" s="48">
        <v>28795</v>
      </c>
      <c r="G36827" s="48">
        <v>28301</v>
      </c>
      <c r="H36827" s="48">
        <v>27759</v>
      </c>
      <c r="I36827" s="48">
        <v>-110</v>
      </c>
      <c r="J36827" s="48">
        <v>27421</v>
      </c>
      <c r="K36827" s="48">
        <v>7503</v>
      </c>
      <c r="L36827" s="48">
        <v>6961</v>
      </c>
      <c r="M36827" s="48">
        <v>11422</v>
      </c>
      <c r="N36827" s="48">
        <v>0</v>
      </c>
      <c r="O36827" s="48">
        <v>-1479</v>
      </c>
      <c r="P36827" s="48">
        <v>1816</v>
      </c>
      <c r="R36827" s="48">
        <v>1198</v>
      </c>
      <c r="T36827" s="48">
        <v>-825</v>
      </c>
      <c r="Y36827" s="48">
        <v>522</v>
      </c>
      <c r="AD36827" s="48">
        <v>-993</v>
      </c>
      <c r="AF36827" s="48">
        <v>-354</v>
      </c>
      <c r="AJ36827" s="49">
        <v>-432</v>
      </c>
      <c r="AK36827" s="49">
        <v>715</v>
      </c>
      <c r="AL36827" s="49">
        <v>338</v>
      </c>
    </row>
    <row r="36828" spans="1:38">
      <c r="A36828" s="37" t="s">
        <v>45</v>
      </c>
      <c r="B36828" s="38">
        <v>43720.625</v>
      </c>
      <c r="C36828" s="39">
        <v>43720</v>
      </c>
      <c r="D36828" s="38">
        <v>43720.458333333336</v>
      </c>
      <c r="E36828" s="40" t="s">
        <v>239</v>
      </c>
      <c r="F36828" s="48">
        <v>31351</v>
      </c>
      <c r="G36828" s="48">
        <v>30956</v>
      </c>
      <c r="H36828" s="48">
        <v>30418</v>
      </c>
      <c r="I36828" s="48">
        <v>-50</v>
      </c>
      <c r="J36828" s="48">
        <v>30079</v>
      </c>
      <c r="K36828" s="48">
        <v>8389</v>
      </c>
      <c r="L36828" s="48">
        <v>7269</v>
      </c>
      <c r="M36828" s="48">
        <v>11420</v>
      </c>
      <c r="N36828" s="48">
        <v>0</v>
      </c>
      <c r="O36828" s="48">
        <v>-668</v>
      </c>
      <c r="P36828" s="48">
        <v>2408</v>
      </c>
      <c r="R36828" s="48">
        <v>1261</v>
      </c>
      <c r="T36828" s="48">
        <v>-820</v>
      </c>
      <c r="Y36828" s="48">
        <v>446</v>
      </c>
      <c r="AD36828" s="48">
        <v>-926</v>
      </c>
      <c r="AF36828" s="48">
        <v>-340</v>
      </c>
      <c r="AJ36828" s="49">
        <v>-488</v>
      </c>
      <c r="AK36828" s="49">
        <v>770</v>
      </c>
      <c r="AL36828" s="49">
        <v>339</v>
      </c>
    </row>
    <row r="36829" spans="1:38">
      <c r="A36829" s="37" t="s">
        <v>45</v>
      </c>
      <c r="B36829" s="38">
        <v>43720.666666666664</v>
      </c>
      <c r="C36829" s="39">
        <v>43720</v>
      </c>
      <c r="D36829" s="38">
        <v>43720.5</v>
      </c>
      <c r="E36829" s="40" t="s">
        <v>239</v>
      </c>
      <c r="F36829" s="48">
        <v>34179</v>
      </c>
      <c r="G36829" s="48">
        <v>34018</v>
      </c>
      <c r="H36829" s="48">
        <v>33342</v>
      </c>
      <c r="I36829" s="48">
        <v>-59</v>
      </c>
      <c r="J36829" s="48">
        <v>33004</v>
      </c>
      <c r="K36829" s="48">
        <v>9113</v>
      </c>
      <c r="L36829" s="48">
        <v>8163</v>
      </c>
      <c r="M36829" s="48">
        <v>11424</v>
      </c>
      <c r="N36829" s="48">
        <v>0</v>
      </c>
      <c r="O36829" s="48">
        <v>274</v>
      </c>
      <c r="P36829" s="48">
        <v>2746</v>
      </c>
      <c r="R36829" s="48">
        <v>1284</v>
      </c>
      <c r="T36829" s="48">
        <v>-930</v>
      </c>
      <c r="Y36829" s="48">
        <v>157</v>
      </c>
      <c r="AD36829" s="48">
        <v>-774</v>
      </c>
      <c r="AF36829" s="48">
        <v>-313</v>
      </c>
      <c r="AJ36829" s="49">
        <v>-617</v>
      </c>
      <c r="AK36829" s="49">
        <v>871</v>
      </c>
      <c r="AL36829" s="49">
        <v>338</v>
      </c>
    </row>
    <row r="36830" spans="1:38">
      <c r="A36830" s="37" t="s">
        <v>45</v>
      </c>
      <c r="B36830" s="38">
        <v>43720.708333333336</v>
      </c>
      <c r="C36830" s="39">
        <v>43720</v>
      </c>
      <c r="D36830" s="38">
        <v>43720.541666666664</v>
      </c>
      <c r="E36830" s="40" t="s">
        <v>239</v>
      </c>
      <c r="F36830" s="48">
        <v>36368</v>
      </c>
      <c r="G36830" s="48">
        <v>36569</v>
      </c>
      <c r="H36830" s="48">
        <v>35862</v>
      </c>
      <c r="I36830" s="48">
        <v>-44</v>
      </c>
      <c r="J36830" s="48">
        <v>35522</v>
      </c>
      <c r="K36830" s="48">
        <v>9533</v>
      </c>
      <c r="L36830" s="48">
        <v>9689</v>
      </c>
      <c r="M36830" s="48">
        <v>11424</v>
      </c>
      <c r="N36830" s="48">
        <v>0</v>
      </c>
      <c r="O36830" s="48">
        <v>722</v>
      </c>
      <c r="P36830" s="48">
        <v>2876</v>
      </c>
      <c r="R36830" s="48">
        <v>1278</v>
      </c>
      <c r="T36830" s="48">
        <v>-978</v>
      </c>
      <c r="Y36830" s="48">
        <v>247</v>
      </c>
      <c r="AD36830" s="48">
        <v>-918</v>
      </c>
      <c r="AF36830" s="48">
        <v>-307</v>
      </c>
      <c r="AJ36830" s="49">
        <v>-663</v>
      </c>
      <c r="AK36830" s="49">
        <v>934</v>
      </c>
      <c r="AL36830" s="49">
        <v>340</v>
      </c>
    </row>
    <row r="36831" spans="1:38">
      <c r="A36831" s="37" t="s">
        <v>45</v>
      </c>
      <c r="B36831" s="38">
        <v>43720.75</v>
      </c>
      <c r="C36831" s="39">
        <v>43720</v>
      </c>
      <c r="D36831" s="38">
        <v>43720.583333333336</v>
      </c>
      <c r="E36831" s="40" t="s">
        <v>239</v>
      </c>
      <c r="F36831" s="48">
        <v>38494</v>
      </c>
      <c r="G36831" s="48">
        <v>39022</v>
      </c>
      <c r="H36831" s="48">
        <v>38387</v>
      </c>
      <c r="I36831" s="48">
        <v>31</v>
      </c>
      <c r="J36831" s="48">
        <v>38048</v>
      </c>
      <c r="K36831" s="48">
        <v>10009</v>
      </c>
      <c r="L36831" s="48">
        <v>10727</v>
      </c>
      <c r="M36831" s="48">
        <v>11426</v>
      </c>
      <c r="N36831" s="48">
        <v>0</v>
      </c>
      <c r="O36831" s="48">
        <v>1734</v>
      </c>
      <c r="P36831" s="48">
        <v>2798</v>
      </c>
      <c r="R36831" s="48">
        <v>1354</v>
      </c>
      <c r="T36831" s="48">
        <v>-899</v>
      </c>
      <c r="Y36831" s="48">
        <v>431</v>
      </c>
      <c r="AD36831" s="48">
        <v>-1047</v>
      </c>
      <c r="AF36831" s="48">
        <v>-283</v>
      </c>
      <c r="AJ36831" s="49">
        <v>-666</v>
      </c>
      <c r="AK36831" s="49">
        <v>930</v>
      </c>
      <c r="AL36831" s="49">
        <v>339</v>
      </c>
    </row>
    <row r="36832" spans="1:38">
      <c r="A36832" s="37" t="s">
        <v>45</v>
      </c>
      <c r="B36832" s="38">
        <v>43720.791666666664</v>
      </c>
      <c r="C36832" s="39">
        <v>43720</v>
      </c>
      <c r="D36832" s="38">
        <v>43720.625</v>
      </c>
      <c r="E36832" s="40" t="s">
        <v>239</v>
      </c>
      <c r="F36832" s="48">
        <v>39678</v>
      </c>
      <c r="G36832" s="48">
        <v>40138</v>
      </c>
      <c r="H36832" s="48">
        <v>39356</v>
      </c>
      <c r="I36832" s="48">
        <v>-87</v>
      </c>
      <c r="J36832" s="48">
        <v>39019</v>
      </c>
      <c r="K36832" s="48">
        <v>9962</v>
      </c>
      <c r="L36832" s="48">
        <v>11621</v>
      </c>
      <c r="M36832" s="48">
        <v>11439</v>
      </c>
      <c r="N36832" s="48">
        <v>0</v>
      </c>
      <c r="O36832" s="48">
        <v>2084</v>
      </c>
      <c r="P36832" s="48">
        <v>2552</v>
      </c>
      <c r="R36832" s="48">
        <v>1361</v>
      </c>
      <c r="T36832" s="48">
        <v>-1041</v>
      </c>
      <c r="Y36832" s="48">
        <v>560</v>
      </c>
      <c r="AD36832" s="48">
        <v>-1330</v>
      </c>
      <c r="AF36832" s="48">
        <v>-271</v>
      </c>
      <c r="AJ36832" s="49">
        <v>-695</v>
      </c>
      <c r="AK36832" s="49">
        <v>954</v>
      </c>
      <c r="AL36832" s="49">
        <v>337</v>
      </c>
    </row>
    <row r="36833" spans="1:38">
      <c r="A36833" s="37" t="s">
        <v>45</v>
      </c>
      <c r="B36833" s="38">
        <v>43720.833333333336</v>
      </c>
      <c r="C36833" s="39">
        <v>43720</v>
      </c>
      <c r="D36833" s="38">
        <v>43720.666666666664</v>
      </c>
      <c r="E36833" s="40" t="s">
        <v>239</v>
      </c>
      <c r="F36833" s="48">
        <v>40382</v>
      </c>
      <c r="G36833" s="48">
        <v>40468</v>
      </c>
      <c r="H36833" s="48">
        <v>39528</v>
      </c>
      <c r="I36833" s="48">
        <v>-124</v>
      </c>
      <c r="J36833" s="48">
        <v>39189</v>
      </c>
      <c r="K36833" s="48">
        <v>9881</v>
      </c>
      <c r="L36833" s="48">
        <v>12109</v>
      </c>
      <c r="M36833" s="48">
        <v>11454</v>
      </c>
      <c r="N36833" s="48">
        <v>0</v>
      </c>
      <c r="O36833" s="48">
        <v>2170</v>
      </c>
      <c r="P36833" s="48">
        <v>2212</v>
      </c>
      <c r="R36833" s="48">
        <v>1363</v>
      </c>
      <c r="T36833" s="48">
        <v>-1201</v>
      </c>
      <c r="Y36833" s="48">
        <v>431</v>
      </c>
      <c r="AD36833" s="48">
        <v>-1358</v>
      </c>
      <c r="AF36833" s="48">
        <v>-274</v>
      </c>
      <c r="AJ36833" s="49">
        <v>-816</v>
      </c>
      <c r="AK36833" s="49">
        <v>1077</v>
      </c>
      <c r="AL36833" s="49">
        <v>339</v>
      </c>
    </row>
    <row r="36834" spans="1:38">
      <c r="A36834" s="37" t="s">
        <v>45</v>
      </c>
      <c r="B36834" s="38">
        <v>43720.875</v>
      </c>
      <c r="C36834" s="39">
        <v>43720</v>
      </c>
      <c r="D36834" s="38">
        <v>43720.708333333336</v>
      </c>
      <c r="E36834" s="40" t="s">
        <v>239</v>
      </c>
      <c r="F36834" s="48">
        <v>40557</v>
      </c>
      <c r="G36834" s="48">
        <v>40515</v>
      </c>
      <c r="H36834" s="48">
        <v>39596</v>
      </c>
      <c r="I36834" s="48">
        <v>-70</v>
      </c>
      <c r="J36834" s="48">
        <v>39257</v>
      </c>
      <c r="K36834" s="48">
        <v>9843</v>
      </c>
      <c r="L36834" s="48">
        <v>12495</v>
      </c>
      <c r="M36834" s="48">
        <v>11465</v>
      </c>
      <c r="N36834" s="48">
        <v>0</v>
      </c>
      <c r="O36834" s="48">
        <v>2332</v>
      </c>
      <c r="P36834" s="48">
        <v>1759</v>
      </c>
      <c r="R36834" s="48">
        <v>1363</v>
      </c>
      <c r="T36834" s="48">
        <v>-1180</v>
      </c>
      <c r="Y36834" s="48">
        <v>602</v>
      </c>
      <c r="AD36834" s="48">
        <v>-1524</v>
      </c>
      <c r="AF36834" s="48">
        <v>-258</v>
      </c>
      <c r="AJ36834" s="49">
        <v>-849</v>
      </c>
      <c r="AK36834" s="49">
        <v>1110</v>
      </c>
      <c r="AL36834" s="49">
        <v>339</v>
      </c>
    </row>
    <row r="36835" spans="1:38">
      <c r="A36835" s="37" t="s">
        <v>45</v>
      </c>
      <c r="B36835" s="38">
        <v>43720.916666666664</v>
      </c>
      <c r="C36835" s="39">
        <v>43720</v>
      </c>
      <c r="D36835" s="38">
        <v>43720.75</v>
      </c>
      <c r="E36835" s="40" t="s">
        <v>239</v>
      </c>
      <c r="F36835" s="48">
        <v>40287</v>
      </c>
      <c r="G36835" s="48">
        <v>40149</v>
      </c>
      <c r="H36835" s="48">
        <v>39281</v>
      </c>
      <c r="I36835" s="48">
        <v>-16</v>
      </c>
      <c r="J36835" s="48">
        <v>38944</v>
      </c>
      <c r="K36835" s="48">
        <v>9877</v>
      </c>
      <c r="L36835" s="48">
        <v>12571</v>
      </c>
      <c r="M36835" s="48">
        <v>11477</v>
      </c>
      <c r="N36835" s="48">
        <v>0</v>
      </c>
      <c r="O36835" s="48">
        <v>2559</v>
      </c>
      <c r="P36835" s="48">
        <v>1086</v>
      </c>
      <c r="R36835" s="48">
        <v>1374</v>
      </c>
      <c r="T36835" s="48">
        <v>-1128</v>
      </c>
      <c r="Y36835" s="48">
        <v>498</v>
      </c>
      <c r="AD36835" s="48">
        <v>-1392</v>
      </c>
      <c r="AF36835" s="48">
        <v>-234</v>
      </c>
      <c r="AJ36835" s="49">
        <v>-852</v>
      </c>
      <c r="AK36835" s="49">
        <v>1112</v>
      </c>
      <c r="AL36835" s="49">
        <v>337</v>
      </c>
    </row>
    <row r="36836" spans="1:38">
      <c r="A36836" s="37" t="s">
        <v>45</v>
      </c>
      <c r="B36836" s="38">
        <v>43720.958333333336</v>
      </c>
      <c r="C36836" s="39">
        <v>43720</v>
      </c>
      <c r="D36836" s="38">
        <v>43720.791666666664</v>
      </c>
      <c r="E36836" s="40" t="s">
        <v>239</v>
      </c>
      <c r="F36836" s="48">
        <v>39319</v>
      </c>
      <c r="G36836" s="48">
        <v>39466</v>
      </c>
      <c r="H36836" s="48">
        <v>38642</v>
      </c>
      <c r="I36836" s="48">
        <v>-63</v>
      </c>
      <c r="J36836" s="48">
        <v>38303</v>
      </c>
      <c r="K36836" s="48">
        <v>9876</v>
      </c>
      <c r="L36836" s="48">
        <v>12599</v>
      </c>
      <c r="M36836" s="48">
        <v>11475</v>
      </c>
      <c r="N36836" s="48">
        <v>0</v>
      </c>
      <c r="O36836" s="48">
        <v>2702</v>
      </c>
      <c r="P36836" s="48">
        <v>363</v>
      </c>
      <c r="R36836" s="48">
        <v>1288</v>
      </c>
      <c r="T36836" s="48">
        <v>-1090</v>
      </c>
      <c r="Y36836" s="48">
        <v>335</v>
      </c>
      <c r="AD36836" s="48">
        <v>-1191</v>
      </c>
      <c r="AF36836" s="48">
        <v>-234</v>
      </c>
      <c r="AJ36836" s="49">
        <v>-761</v>
      </c>
      <c r="AK36836" s="49">
        <v>1027</v>
      </c>
      <c r="AL36836" s="49">
        <v>339</v>
      </c>
    </row>
    <row r="36837" spans="1:38">
      <c r="A36837" s="37" t="s">
        <v>45</v>
      </c>
      <c r="B36837" s="38">
        <v>43721</v>
      </c>
      <c r="C36837" s="39">
        <v>43720</v>
      </c>
      <c r="D36837" s="38">
        <v>43720.833333333336</v>
      </c>
      <c r="E36837" s="40" t="s">
        <v>239</v>
      </c>
      <c r="F36837" s="48">
        <v>38312</v>
      </c>
      <c r="G36837" s="48">
        <v>38103</v>
      </c>
      <c r="H36837" s="48">
        <v>37513</v>
      </c>
      <c r="I36837" s="48">
        <v>68</v>
      </c>
      <c r="J36837" s="48">
        <v>37175</v>
      </c>
      <c r="K36837" s="48">
        <v>9871</v>
      </c>
      <c r="L36837" s="48">
        <v>12461</v>
      </c>
      <c r="M36837" s="48">
        <v>11482</v>
      </c>
      <c r="N36837" s="48">
        <v>0</v>
      </c>
      <c r="O36837" s="48">
        <v>1995</v>
      </c>
      <c r="P36837" s="48">
        <v>42</v>
      </c>
      <c r="R36837" s="48">
        <v>1324</v>
      </c>
      <c r="T36837" s="48">
        <v>-859</v>
      </c>
      <c r="Y36837" s="48">
        <v>358</v>
      </c>
      <c r="AD36837" s="48">
        <v>-995</v>
      </c>
      <c r="AF36837" s="48">
        <v>-222</v>
      </c>
      <c r="AJ36837" s="49">
        <v>-658</v>
      </c>
      <c r="AK36837" s="49">
        <v>927</v>
      </c>
      <c r="AL36837" s="49">
        <v>338</v>
      </c>
    </row>
    <row r="36838" spans="1:38">
      <c r="A36838" s="37" t="s">
        <v>45</v>
      </c>
      <c r="B36838" s="38">
        <v>43721.041666666664</v>
      </c>
      <c r="C36838" s="39">
        <v>43720</v>
      </c>
      <c r="D36838" s="38">
        <v>43720.875</v>
      </c>
      <c r="E36838" s="40" t="s">
        <v>239</v>
      </c>
      <c r="F36838" s="48">
        <v>37110</v>
      </c>
      <c r="G36838" s="48">
        <v>36862</v>
      </c>
      <c r="H36838" s="48">
        <v>36448</v>
      </c>
      <c r="I36838" s="48">
        <v>161</v>
      </c>
      <c r="J36838" s="48">
        <v>36110</v>
      </c>
      <c r="K36838" s="48">
        <v>9742</v>
      </c>
      <c r="L36838" s="48">
        <v>11661</v>
      </c>
      <c r="M36838" s="48">
        <v>11396</v>
      </c>
      <c r="N36838" s="48">
        <v>0</v>
      </c>
      <c r="O36838" s="48">
        <v>1907</v>
      </c>
      <c r="P36838" s="48">
        <v>-2</v>
      </c>
      <c r="R36838" s="48">
        <v>1406</v>
      </c>
      <c r="T36838" s="48">
        <v>-678</v>
      </c>
      <c r="Y36838" s="48">
        <v>481</v>
      </c>
      <c r="AD36838" s="48">
        <v>-938</v>
      </c>
      <c r="AF36838" s="48">
        <v>-221</v>
      </c>
      <c r="AJ36838" s="49">
        <v>-575</v>
      </c>
      <c r="AK36838" s="49">
        <v>839</v>
      </c>
      <c r="AL36838" s="49">
        <v>338</v>
      </c>
    </row>
    <row r="36839" spans="1:38">
      <c r="A36839" s="37" t="s">
        <v>45</v>
      </c>
      <c r="B36839" s="38">
        <v>43721.083333333336</v>
      </c>
      <c r="C36839" s="39">
        <v>43720</v>
      </c>
      <c r="D36839" s="38">
        <v>43720.916666666664</v>
      </c>
      <c r="E36839" s="40" t="s">
        <v>239</v>
      </c>
      <c r="F36839" s="48">
        <v>34493</v>
      </c>
      <c r="G36839" s="48">
        <v>34233</v>
      </c>
      <c r="H36839" s="48">
        <v>34023</v>
      </c>
      <c r="I36839" s="48">
        <v>178</v>
      </c>
      <c r="J36839" s="48">
        <v>33687</v>
      </c>
      <c r="K36839" s="48">
        <v>9277</v>
      </c>
      <c r="L36839" s="48">
        <v>10521</v>
      </c>
      <c r="M36839" s="48">
        <v>11267</v>
      </c>
      <c r="N36839" s="48">
        <v>0</v>
      </c>
      <c r="O36839" s="48">
        <v>1221</v>
      </c>
      <c r="P36839" s="48">
        <v>0</v>
      </c>
      <c r="R36839" s="48">
        <v>1401</v>
      </c>
      <c r="T36839" s="48">
        <v>-693</v>
      </c>
      <c r="Y36839" s="48">
        <v>220</v>
      </c>
      <c r="AD36839" s="48">
        <v>-666</v>
      </c>
      <c r="AF36839" s="48">
        <v>-247</v>
      </c>
      <c r="AJ36839" s="49">
        <v>-388</v>
      </c>
      <c r="AK36839" s="49">
        <v>871</v>
      </c>
      <c r="AL36839" s="49">
        <v>336</v>
      </c>
    </row>
    <row r="36840" spans="1:38">
      <c r="A36840" s="37" t="s">
        <v>45</v>
      </c>
      <c r="B36840" s="38">
        <v>43721.125</v>
      </c>
      <c r="C36840" s="39">
        <v>43720</v>
      </c>
      <c r="D36840" s="38">
        <v>43720.958333333336</v>
      </c>
      <c r="E36840" s="40" t="s">
        <v>239</v>
      </c>
      <c r="F36840" s="48">
        <v>31329</v>
      </c>
      <c r="G36840" s="48">
        <v>31190</v>
      </c>
      <c r="H36840" s="48">
        <v>30874</v>
      </c>
      <c r="I36840" s="48">
        <v>91</v>
      </c>
      <c r="J36840" s="48">
        <v>30535</v>
      </c>
      <c r="K36840" s="48">
        <v>8562</v>
      </c>
      <c r="L36840" s="48">
        <v>8346</v>
      </c>
      <c r="M36840" s="48">
        <v>11395</v>
      </c>
      <c r="N36840" s="48">
        <v>0</v>
      </c>
      <c r="O36840" s="48">
        <v>833</v>
      </c>
      <c r="P36840" s="48">
        <v>0</v>
      </c>
      <c r="R36840" s="48">
        <v>1399</v>
      </c>
      <c r="T36840" s="48">
        <v>-794</v>
      </c>
      <c r="Y36840" s="48">
        <v>-212</v>
      </c>
      <c r="AD36840" s="48">
        <v>-382</v>
      </c>
      <c r="AF36840" s="48">
        <v>-200</v>
      </c>
      <c r="AJ36840" s="49">
        <v>-407</v>
      </c>
      <c r="AK36840" s="49">
        <v>885</v>
      </c>
      <c r="AL36840" s="49">
        <v>339</v>
      </c>
    </row>
    <row r="36841" spans="1:38">
      <c r="A36841" s="37" t="s">
        <v>45</v>
      </c>
      <c r="B36841" s="38">
        <v>43721.166666666664</v>
      </c>
      <c r="C36841" s="39">
        <v>43720</v>
      </c>
      <c r="D36841" s="38">
        <v>43721</v>
      </c>
      <c r="E36841" s="40" t="s">
        <v>239</v>
      </c>
      <c r="F36841" s="48">
        <v>28526</v>
      </c>
      <c r="G36841" s="48">
        <v>28497</v>
      </c>
      <c r="H36841" s="48">
        <v>28907</v>
      </c>
      <c r="I36841" s="48">
        <v>714</v>
      </c>
      <c r="J36841" s="48">
        <v>28571</v>
      </c>
      <c r="K36841" s="48">
        <v>8069</v>
      </c>
      <c r="L36841" s="48">
        <v>7440</v>
      </c>
      <c r="M36841" s="48">
        <v>11447</v>
      </c>
      <c r="N36841" s="48">
        <v>0</v>
      </c>
      <c r="O36841" s="48">
        <v>251</v>
      </c>
      <c r="P36841" s="48">
        <v>-1</v>
      </c>
      <c r="R36841" s="48">
        <v>1365</v>
      </c>
      <c r="T36841" s="48">
        <v>-107</v>
      </c>
      <c r="Y36841" s="48">
        <v>-95</v>
      </c>
      <c r="AD36841" s="48">
        <v>138</v>
      </c>
      <c r="AF36841" s="48">
        <v>-150</v>
      </c>
      <c r="AJ36841" s="49">
        <v>-304</v>
      </c>
      <c r="AK36841" s="49">
        <v>821</v>
      </c>
      <c r="AL36841" s="49">
        <v>336</v>
      </c>
    </row>
    <row r="36842" spans="1:38">
      <c r="A36842" s="37" t="s">
        <v>45</v>
      </c>
      <c r="B36842" s="38">
        <v>43721.208333333336</v>
      </c>
      <c r="C36842" s="39">
        <v>43721</v>
      </c>
      <c r="D36842" s="38">
        <v>43721.041666666664</v>
      </c>
      <c r="E36842" s="40" t="s">
        <v>239</v>
      </c>
      <c r="F36842" s="48">
        <v>25799</v>
      </c>
      <c r="G36842" s="48">
        <v>26407</v>
      </c>
      <c r="H36842" s="48">
        <v>26683</v>
      </c>
      <c r="I36842" s="48">
        <v>725</v>
      </c>
      <c r="J36842" s="48">
        <v>26348</v>
      </c>
      <c r="K36842" s="48">
        <v>6851</v>
      </c>
      <c r="L36842" s="48">
        <v>6977</v>
      </c>
      <c r="M36842" s="48">
        <v>11473</v>
      </c>
      <c r="N36842" s="48">
        <v>0</v>
      </c>
      <c r="O36842" s="48">
        <v>-308</v>
      </c>
      <c r="P36842" s="48">
        <v>-1</v>
      </c>
      <c r="R36842" s="48">
        <v>1356</v>
      </c>
      <c r="T36842" s="48">
        <v>-11</v>
      </c>
      <c r="Y36842" s="48">
        <v>86</v>
      </c>
      <c r="AD36842" s="48">
        <v>54</v>
      </c>
      <c r="AF36842" s="48">
        <v>-151</v>
      </c>
      <c r="AJ36842" s="49">
        <v>-449</v>
      </c>
      <c r="AK36842" s="49">
        <v>736</v>
      </c>
      <c r="AL36842" s="49">
        <v>335</v>
      </c>
    </row>
    <row r="36843" spans="1:38">
      <c r="A36843" s="37" t="s">
        <v>45</v>
      </c>
      <c r="B36843" s="38">
        <v>43721.25</v>
      </c>
      <c r="C36843" s="39">
        <v>43721</v>
      </c>
      <c r="D36843" s="38">
        <v>43721.083333333336</v>
      </c>
      <c r="E36843" s="40" t="s">
        <v>239</v>
      </c>
      <c r="F36843" s="48">
        <v>24123</v>
      </c>
      <c r="G36843" s="48">
        <v>24865</v>
      </c>
      <c r="H36843" s="48">
        <v>25292</v>
      </c>
      <c r="I36843" s="48">
        <v>827</v>
      </c>
      <c r="J36843" s="48">
        <v>24954</v>
      </c>
      <c r="K36843" s="48">
        <v>6358</v>
      </c>
      <c r="L36843" s="48">
        <v>6722</v>
      </c>
      <c r="M36843" s="48">
        <v>11497</v>
      </c>
      <c r="N36843" s="48">
        <v>0</v>
      </c>
      <c r="O36843" s="48">
        <v>-928</v>
      </c>
      <c r="P36843" s="48">
        <v>0</v>
      </c>
      <c r="R36843" s="48">
        <v>1305</v>
      </c>
      <c r="T36843" s="48">
        <v>133</v>
      </c>
      <c r="Y36843" s="48">
        <v>-52</v>
      </c>
      <c r="AD36843" s="48">
        <v>301</v>
      </c>
      <c r="AF36843" s="48">
        <v>-116</v>
      </c>
      <c r="AJ36843" s="49">
        <v>-400</v>
      </c>
      <c r="AK36843" s="49">
        <v>694</v>
      </c>
      <c r="AL36843" s="49">
        <v>338</v>
      </c>
    </row>
    <row r="36844" spans="1:38">
      <c r="A36844" s="37" t="s">
        <v>45</v>
      </c>
      <c r="B36844" s="38">
        <v>43721.291666666664</v>
      </c>
      <c r="C36844" s="39">
        <v>43721</v>
      </c>
      <c r="D36844" s="38">
        <v>43721.125</v>
      </c>
      <c r="E36844" s="40" t="s">
        <v>239</v>
      </c>
      <c r="F36844" s="48">
        <v>22929</v>
      </c>
      <c r="G36844" s="48">
        <v>23767</v>
      </c>
      <c r="H36844" s="48">
        <v>24309</v>
      </c>
      <c r="I36844" s="48">
        <v>940</v>
      </c>
      <c r="J36844" s="48">
        <v>23969</v>
      </c>
      <c r="K36844" s="48">
        <v>6063</v>
      </c>
      <c r="L36844" s="48">
        <v>6608</v>
      </c>
      <c r="M36844" s="48">
        <v>11513</v>
      </c>
      <c r="N36844" s="48">
        <v>-1</v>
      </c>
      <c r="O36844" s="48">
        <v>-1417</v>
      </c>
      <c r="P36844" s="48">
        <v>0</v>
      </c>
      <c r="R36844" s="48">
        <v>1203</v>
      </c>
      <c r="T36844" s="48">
        <v>248</v>
      </c>
      <c r="Y36844" s="48">
        <v>-9</v>
      </c>
      <c r="AD36844" s="48">
        <v>360</v>
      </c>
      <c r="AF36844" s="48">
        <v>-103</v>
      </c>
      <c r="AJ36844" s="49">
        <v>-398</v>
      </c>
      <c r="AK36844" s="49">
        <v>692</v>
      </c>
      <c r="AL36844" s="49">
        <v>340</v>
      </c>
    </row>
    <row r="36845" spans="1:38">
      <c r="A36845" s="37" t="s">
        <v>45</v>
      </c>
      <c r="B36845" s="38">
        <v>43721.333333333336</v>
      </c>
      <c r="C36845" s="39">
        <v>43721</v>
      </c>
      <c r="D36845" s="38">
        <v>43721.166666666664</v>
      </c>
      <c r="E36845" s="40" t="s">
        <v>239</v>
      </c>
      <c r="F36845" s="48">
        <v>22139</v>
      </c>
      <c r="G36845" s="48">
        <v>23087</v>
      </c>
      <c r="H36845" s="48">
        <v>23721</v>
      </c>
      <c r="I36845" s="48">
        <v>997</v>
      </c>
      <c r="J36845" s="48">
        <v>23383</v>
      </c>
      <c r="K36845" s="48">
        <v>5810</v>
      </c>
      <c r="L36845" s="48">
        <v>6423</v>
      </c>
      <c r="M36845" s="48">
        <v>11543</v>
      </c>
      <c r="N36845" s="48">
        <v>0</v>
      </c>
      <c r="O36845" s="48">
        <v>-1542</v>
      </c>
      <c r="P36845" s="48">
        <v>-1</v>
      </c>
      <c r="R36845" s="48">
        <v>1150</v>
      </c>
      <c r="T36845" s="48">
        <v>335</v>
      </c>
      <c r="Y36845" s="48">
        <v>164</v>
      </c>
      <c r="AD36845" s="48">
        <v>272</v>
      </c>
      <c r="AF36845" s="48">
        <v>-101</v>
      </c>
      <c r="AJ36845" s="49">
        <v>-363</v>
      </c>
      <c r="AK36845" s="49">
        <v>662</v>
      </c>
      <c r="AL36845" s="49">
        <v>338</v>
      </c>
    </row>
    <row r="36846" spans="1:38">
      <c r="A36846" s="37" t="s">
        <v>45</v>
      </c>
      <c r="B36846" s="38">
        <v>43721.375</v>
      </c>
      <c r="C36846" s="39">
        <v>43721</v>
      </c>
      <c r="D36846" s="38">
        <v>43721.208333333336</v>
      </c>
      <c r="E36846" s="40" t="s">
        <v>239</v>
      </c>
      <c r="F36846" s="48">
        <v>21990</v>
      </c>
      <c r="G36846" s="48">
        <v>22840</v>
      </c>
      <c r="H36846" s="48">
        <v>23460</v>
      </c>
      <c r="I36846" s="48">
        <v>970</v>
      </c>
      <c r="J36846" s="48">
        <v>23121</v>
      </c>
      <c r="K36846" s="48">
        <v>5484</v>
      </c>
      <c r="L36846" s="48">
        <v>6419</v>
      </c>
      <c r="M36846" s="48">
        <v>11561</v>
      </c>
      <c r="N36846" s="48">
        <v>0</v>
      </c>
      <c r="O36846" s="48">
        <v>-1503</v>
      </c>
      <c r="P36846" s="48">
        <v>0</v>
      </c>
      <c r="R36846" s="48">
        <v>1160</v>
      </c>
      <c r="T36846" s="48">
        <v>322</v>
      </c>
      <c r="Y36846" s="48">
        <v>222</v>
      </c>
      <c r="AD36846" s="48">
        <v>198</v>
      </c>
      <c r="AF36846" s="48">
        <v>-98</v>
      </c>
      <c r="AJ36846" s="49">
        <v>-350</v>
      </c>
      <c r="AK36846" s="49">
        <v>648</v>
      </c>
      <c r="AL36846" s="49">
        <v>339</v>
      </c>
    </row>
    <row r="36847" spans="1:38">
      <c r="A36847" s="37" t="s">
        <v>45</v>
      </c>
      <c r="B36847" s="38">
        <v>43721.416666666664</v>
      </c>
      <c r="C36847" s="39">
        <v>43721</v>
      </c>
      <c r="D36847" s="38">
        <v>43721.25</v>
      </c>
      <c r="E36847" s="40" t="s">
        <v>239</v>
      </c>
      <c r="F36847" s="48">
        <v>22801</v>
      </c>
      <c r="G36847" s="48">
        <v>23536</v>
      </c>
      <c r="H36847" s="48">
        <v>24021</v>
      </c>
      <c r="I36847" s="48">
        <v>862</v>
      </c>
      <c r="J36847" s="48">
        <v>23683</v>
      </c>
      <c r="K36847" s="48">
        <v>5932</v>
      </c>
      <c r="L36847" s="48">
        <v>6509</v>
      </c>
      <c r="M36847" s="48">
        <v>11563</v>
      </c>
      <c r="N36847" s="48">
        <v>0</v>
      </c>
      <c r="O36847" s="48">
        <v>-1542</v>
      </c>
      <c r="P36847" s="48">
        <v>0</v>
      </c>
      <c r="R36847" s="48">
        <v>1221</v>
      </c>
      <c r="T36847" s="48">
        <v>187</v>
      </c>
      <c r="Y36847" s="48">
        <v>273</v>
      </c>
      <c r="AD36847" s="48">
        <v>36</v>
      </c>
      <c r="AF36847" s="48">
        <v>-122</v>
      </c>
      <c r="AJ36847" s="49">
        <v>-377</v>
      </c>
      <c r="AK36847" s="49">
        <v>675</v>
      </c>
      <c r="AL36847" s="49">
        <v>338</v>
      </c>
    </row>
    <row r="36848" spans="1:38">
      <c r="A36848" s="37" t="s">
        <v>45</v>
      </c>
      <c r="B36848" s="38">
        <v>43721.458333333336</v>
      </c>
      <c r="C36848" s="39">
        <v>43721</v>
      </c>
      <c r="D36848" s="38">
        <v>43721.291666666664</v>
      </c>
      <c r="E36848" s="40" t="s">
        <v>239</v>
      </c>
      <c r="F36848" s="48">
        <v>24691</v>
      </c>
      <c r="G36848" s="48">
        <v>25448</v>
      </c>
      <c r="H36848" s="48">
        <v>25746</v>
      </c>
      <c r="I36848" s="48">
        <v>710</v>
      </c>
      <c r="J36848" s="48">
        <v>25408</v>
      </c>
      <c r="K36848" s="48">
        <v>6795</v>
      </c>
      <c r="L36848" s="48">
        <v>6769</v>
      </c>
      <c r="M36848" s="48">
        <v>11577</v>
      </c>
      <c r="N36848" s="48">
        <v>0</v>
      </c>
      <c r="O36848" s="48">
        <v>-1060</v>
      </c>
      <c r="P36848" s="48">
        <v>-1</v>
      </c>
      <c r="R36848" s="48">
        <v>1328</v>
      </c>
      <c r="T36848" s="48">
        <v>8</v>
      </c>
      <c r="Y36848" s="48">
        <v>242</v>
      </c>
      <c r="AD36848" s="48">
        <v>-114</v>
      </c>
      <c r="AF36848" s="48">
        <v>-120</v>
      </c>
      <c r="AJ36848" s="49">
        <v>-412</v>
      </c>
      <c r="AK36848" s="49">
        <v>702</v>
      </c>
      <c r="AL36848" s="49">
        <v>338</v>
      </c>
    </row>
    <row r="36849" spans="1:38">
      <c r="A36849" s="37" t="s">
        <v>45</v>
      </c>
      <c r="B36849" s="38">
        <v>43721.5</v>
      </c>
      <c r="C36849" s="39">
        <v>43721</v>
      </c>
      <c r="D36849" s="38">
        <v>43721.333333333336</v>
      </c>
      <c r="E36849" s="40" t="s">
        <v>239</v>
      </c>
      <c r="F36849" s="48">
        <v>25434</v>
      </c>
      <c r="G36849" s="48">
        <v>26083</v>
      </c>
      <c r="H36849" s="48">
        <v>26147</v>
      </c>
      <c r="I36849" s="48">
        <v>489</v>
      </c>
      <c r="J36849" s="48">
        <v>25808</v>
      </c>
      <c r="K36849" s="48">
        <v>6847</v>
      </c>
      <c r="L36849" s="48">
        <v>6802</v>
      </c>
      <c r="M36849" s="48">
        <v>11594</v>
      </c>
      <c r="N36849" s="48">
        <v>0</v>
      </c>
      <c r="O36849" s="48">
        <v>-869</v>
      </c>
      <c r="P36849" s="48">
        <v>128</v>
      </c>
      <c r="R36849" s="48">
        <v>1306</v>
      </c>
      <c r="T36849" s="48">
        <v>-229</v>
      </c>
      <c r="Y36849" s="48">
        <v>120</v>
      </c>
      <c r="AD36849" s="48">
        <v>-221</v>
      </c>
      <c r="AF36849" s="48">
        <v>-128</v>
      </c>
      <c r="AJ36849" s="49">
        <v>-425</v>
      </c>
      <c r="AK36849" s="49">
        <v>718</v>
      </c>
      <c r="AL36849" s="49">
        <v>339</v>
      </c>
    </row>
    <row r="36850" spans="1:38">
      <c r="A36850" s="37" t="s">
        <v>45</v>
      </c>
      <c r="B36850" s="38">
        <v>43721.541666666664</v>
      </c>
      <c r="C36850" s="39">
        <v>43721</v>
      </c>
      <c r="D36850" s="38">
        <v>43721.375</v>
      </c>
      <c r="E36850" s="40" t="s">
        <v>239</v>
      </c>
      <c r="F36850" s="48">
        <v>26338</v>
      </c>
      <c r="G36850" s="48">
        <v>26791</v>
      </c>
      <c r="H36850" s="48">
        <v>26660</v>
      </c>
      <c r="I36850" s="48">
        <v>403</v>
      </c>
      <c r="J36850" s="48">
        <v>26320</v>
      </c>
      <c r="K36850" s="48">
        <v>6669</v>
      </c>
      <c r="L36850" s="48">
        <v>6693</v>
      </c>
      <c r="M36850" s="48">
        <v>11597</v>
      </c>
      <c r="N36850" s="48">
        <v>-1</v>
      </c>
      <c r="O36850" s="48">
        <v>-703</v>
      </c>
      <c r="P36850" s="48">
        <v>759</v>
      </c>
      <c r="R36850" s="48">
        <v>1306</v>
      </c>
      <c r="T36850" s="48">
        <v>-423</v>
      </c>
      <c r="Y36850" s="48">
        <v>133</v>
      </c>
      <c r="AD36850" s="48">
        <v>-375</v>
      </c>
      <c r="AF36850" s="48">
        <v>-181</v>
      </c>
      <c r="AJ36850" s="49">
        <v>-534</v>
      </c>
      <c r="AK36850" s="49">
        <v>826</v>
      </c>
      <c r="AL36850" s="49">
        <v>340</v>
      </c>
    </row>
    <row r="36851" spans="1:38">
      <c r="A36851" s="37" t="s">
        <v>45</v>
      </c>
      <c r="B36851" s="38">
        <v>43721.583333333336</v>
      </c>
      <c r="C36851" s="39">
        <v>43721</v>
      </c>
      <c r="D36851" s="38">
        <v>43721.416666666664</v>
      </c>
      <c r="E36851" s="40" t="s">
        <v>239</v>
      </c>
      <c r="F36851" s="48">
        <v>27886</v>
      </c>
      <c r="G36851" s="48">
        <v>28505</v>
      </c>
      <c r="H36851" s="48">
        <v>28257</v>
      </c>
      <c r="I36851" s="48">
        <v>270</v>
      </c>
      <c r="J36851" s="48">
        <v>27916</v>
      </c>
      <c r="K36851" s="48">
        <v>6938</v>
      </c>
      <c r="L36851" s="48">
        <v>6796</v>
      </c>
      <c r="M36851" s="48">
        <v>11584</v>
      </c>
      <c r="N36851" s="48">
        <v>0</v>
      </c>
      <c r="O36851" s="48">
        <v>-155</v>
      </c>
      <c r="P36851" s="48">
        <v>1440</v>
      </c>
      <c r="R36851" s="48">
        <v>1313</v>
      </c>
      <c r="T36851" s="48">
        <v>-534</v>
      </c>
      <c r="Y36851" s="48">
        <v>4</v>
      </c>
      <c r="AD36851" s="48">
        <v>-308</v>
      </c>
      <c r="AF36851" s="48">
        <v>-230</v>
      </c>
      <c r="AJ36851" s="49">
        <v>-518</v>
      </c>
      <c r="AK36851" s="49">
        <v>804</v>
      </c>
      <c r="AL36851" s="49">
        <v>341</v>
      </c>
    </row>
    <row r="36852" spans="1:38">
      <c r="A36852" s="37" t="s">
        <v>45</v>
      </c>
      <c r="B36852" s="38">
        <v>43721.625</v>
      </c>
      <c r="C36852" s="39">
        <v>43721</v>
      </c>
      <c r="D36852" s="38">
        <v>43721.458333333336</v>
      </c>
      <c r="E36852" s="40" t="s">
        <v>239</v>
      </c>
      <c r="F36852" s="48">
        <v>29684</v>
      </c>
      <c r="G36852" s="48">
        <v>30646</v>
      </c>
      <c r="H36852" s="48">
        <v>30212</v>
      </c>
      <c r="I36852" s="48">
        <v>82</v>
      </c>
      <c r="J36852" s="48">
        <v>29872</v>
      </c>
      <c r="K36852" s="48">
        <v>7703</v>
      </c>
      <c r="L36852" s="48">
        <v>7170</v>
      </c>
      <c r="M36852" s="48">
        <v>11578</v>
      </c>
      <c r="N36852" s="48">
        <v>0</v>
      </c>
      <c r="O36852" s="48">
        <v>186</v>
      </c>
      <c r="P36852" s="48">
        <v>1897</v>
      </c>
      <c r="R36852" s="48">
        <v>1338</v>
      </c>
      <c r="T36852" s="48">
        <v>-713</v>
      </c>
      <c r="Y36852" s="48">
        <v>-354</v>
      </c>
      <c r="AD36852" s="48">
        <v>-127</v>
      </c>
      <c r="AF36852" s="48">
        <v>-232</v>
      </c>
      <c r="AJ36852" s="49">
        <v>-516</v>
      </c>
      <c r="AK36852" s="49">
        <v>795</v>
      </c>
      <c r="AL36852" s="49">
        <v>340</v>
      </c>
    </row>
    <row r="36853" spans="1:38">
      <c r="A36853" s="37" t="s">
        <v>45</v>
      </c>
      <c r="B36853" s="38">
        <v>43721.666666666664</v>
      </c>
      <c r="C36853" s="39">
        <v>43721</v>
      </c>
      <c r="D36853" s="38">
        <v>43721.5</v>
      </c>
      <c r="E36853" s="40" t="s">
        <v>239</v>
      </c>
      <c r="F36853" s="48">
        <v>31589</v>
      </c>
      <c r="G36853" s="48">
        <v>32794</v>
      </c>
      <c r="H36853" s="48">
        <v>32380</v>
      </c>
      <c r="I36853" s="48">
        <v>202</v>
      </c>
      <c r="J36853" s="48">
        <v>32041</v>
      </c>
      <c r="K36853" s="48">
        <v>8416</v>
      </c>
      <c r="L36853" s="48">
        <v>8072</v>
      </c>
      <c r="M36853" s="48">
        <v>11575</v>
      </c>
      <c r="N36853" s="48">
        <v>0</v>
      </c>
      <c r="O36853" s="48">
        <v>556</v>
      </c>
      <c r="P36853" s="48">
        <v>2046</v>
      </c>
      <c r="R36853" s="48">
        <v>1376</v>
      </c>
      <c r="T36853" s="48">
        <v>-691</v>
      </c>
      <c r="Y36853" s="48">
        <v>-471</v>
      </c>
      <c r="AD36853" s="48">
        <v>9</v>
      </c>
      <c r="AF36853" s="48">
        <v>-229</v>
      </c>
      <c r="AJ36853" s="49">
        <v>-616</v>
      </c>
      <c r="AK36853" s="49">
        <v>893</v>
      </c>
      <c r="AL36853" s="49">
        <v>339</v>
      </c>
    </row>
    <row r="36854" spans="1:38">
      <c r="A36854" s="37" t="s">
        <v>45</v>
      </c>
      <c r="B36854" s="38">
        <v>43721.708333333336</v>
      </c>
      <c r="C36854" s="39">
        <v>43721</v>
      </c>
      <c r="D36854" s="38">
        <v>43721.541666666664</v>
      </c>
      <c r="E36854" s="40" t="s">
        <v>239</v>
      </c>
      <c r="F36854" s="48">
        <v>33237</v>
      </c>
      <c r="G36854" s="48">
        <v>34637</v>
      </c>
      <c r="H36854" s="48">
        <v>34705</v>
      </c>
      <c r="I36854" s="48">
        <v>517</v>
      </c>
      <c r="J36854" s="48">
        <v>34366</v>
      </c>
      <c r="K36854" s="48">
        <v>9012</v>
      </c>
      <c r="L36854" s="48">
        <v>9123</v>
      </c>
      <c r="M36854" s="48">
        <v>11571</v>
      </c>
      <c r="N36854" s="48">
        <v>0</v>
      </c>
      <c r="O36854" s="48">
        <v>1241</v>
      </c>
      <c r="P36854" s="48">
        <v>2037</v>
      </c>
      <c r="R36854" s="48">
        <v>1382</v>
      </c>
      <c r="T36854" s="48">
        <v>-202</v>
      </c>
      <c r="Y36854" s="48">
        <v>-340</v>
      </c>
      <c r="AD36854" s="48">
        <v>339</v>
      </c>
      <c r="AF36854" s="48">
        <v>-201</v>
      </c>
      <c r="AJ36854" s="49">
        <v>-449</v>
      </c>
      <c r="AK36854" s="49">
        <v>719</v>
      </c>
      <c r="AL36854" s="49">
        <v>339</v>
      </c>
    </row>
    <row r="36855" spans="1:38">
      <c r="A36855" s="37" t="s">
        <v>45</v>
      </c>
      <c r="B36855" s="38">
        <v>43721.75</v>
      </c>
      <c r="C36855" s="39">
        <v>43721</v>
      </c>
      <c r="D36855" s="38">
        <v>43721.583333333336</v>
      </c>
      <c r="E36855" s="40" t="s">
        <v>239</v>
      </c>
      <c r="F36855" s="48">
        <v>35015</v>
      </c>
      <c r="G36855" s="48">
        <v>36056</v>
      </c>
      <c r="H36855" s="48">
        <v>36290</v>
      </c>
      <c r="I36855" s="48">
        <v>863</v>
      </c>
      <c r="J36855" s="48">
        <v>35952</v>
      </c>
      <c r="K36855" s="48">
        <v>9002</v>
      </c>
      <c r="L36855" s="48">
        <v>10216</v>
      </c>
      <c r="M36855" s="48">
        <v>11568</v>
      </c>
      <c r="N36855" s="48">
        <v>0</v>
      </c>
      <c r="O36855" s="48">
        <v>1941</v>
      </c>
      <c r="P36855" s="48">
        <v>1843</v>
      </c>
      <c r="R36855" s="48">
        <v>1382</v>
      </c>
      <c r="T36855" s="48">
        <v>-33</v>
      </c>
      <c r="Y36855" s="48">
        <v>-187</v>
      </c>
      <c r="AD36855" s="48">
        <v>303</v>
      </c>
      <c r="AF36855" s="48">
        <v>-149</v>
      </c>
      <c r="AJ36855" s="49">
        <v>-629</v>
      </c>
      <c r="AK36855" s="49">
        <v>896</v>
      </c>
      <c r="AL36855" s="49">
        <v>338</v>
      </c>
    </row>
    <row r="36856" spans="1:38">
      <c r="A36856" s="37" t="s">
        <v>45</v>
      </c>
      <c r="B36856" s="38">
        <v>43721.791666666664</v>
      </c>
      <c r="C36856" s="39">
        <v>43721</v>
      </c>
      <c r="D36856" s="38">
        <v>43721.625</v>
      </c>
      <c r="E36856" s="40" t="s">
        <v>239</v>
      </c>
      <c r="F36856" s="48">
        <v>35990</v>
      </c>
      <c r="G36856" s="48">
        <v>36524</v>
      </c>
      <c r="H36856" s="48">
        <v>36819</v>
      </c>
      <c r="I36856" s="48">
        <v>991</v>
      </c>
      <c r="J36856" s="48">
        <v>36481</v>
      </c>
      <c r="K36856" s="48">
        <v>9239</v>
      </c>
      <c r="L36856" s="48">
        <v>10556</v>
      </c>
      <c r="M36856" s="48">
        <v>11565</v>
      </c>
      <c r="N36856" s="48">
        <v>0</v>
      </c>
      <c r="O36856" s="48">
        <v>2170</v>
      </c>
      <c r="P36856" s="48">
        <v>1571</v>
      </c>
      <c r="R36856" s="48">
        <v>1380</v>
      </c>
      <c r="T36856" s="48">
        <v>34</v>
      </c>
      <c r="Y36856" s="48">
        <v>-277</v>
      </c>
      <c r="AD36856" s="48">
        <v>395</v>
      </c>
      <c r="AF36856" s="48">
        <v>-84</v>
      </c>
      <c r="AJ36856" s="49">
        <v>-696</v>
      </c>
      <c r="AK36856" s="49">
        <v>957</v>
      </c>
      <c r="AL36856" s="49">
        <v>338</v>
      </c>
    </row>
    <row r="36857" spans="1:38">
      <c r="A36857" s="37" t="s">
        <v>45</v>
      </c>
      <c r="B36857" s="38">
        <v>43721.833333333336</v>
      </c>
      <c r="C36857" s="39">
        <v>43721</v>
      </c>
      <c r="D36857" s="38">
        <v>43721.666666666664</v>
      </c>
      <c r="E36857" s="40" t="s">
        <v>239</v>
      </c>
      <c r="F36857" s="48">
        <v>36557</v>
      </c>
      <c r="G36857" s="48">
        <v>36281</v>
      </c>
      <c r="H36857" s="48">
        <v>36531</v>
      </c>
      <c r="I36857" s="48">
        <v>975</v>
      </c>
      <c r="J36857" s="48">
        <v>36191</v>
      </c>
      <c r="K36857" s="48">
        <v>9087</v>
      </c>
      <c r="L36857" s="48">
        <v>10620</v>
      </c>
      <c r="M36857" s="48">
        <v>11562</v>
      </c>
      <c r="N36857" s="48">
        <v>0</v>
      </c>
      <c r="O36857" s="48">
        <v>2303</v>
      </c>
      <c r="P36857" s="48">
        <v>1237</v>
      </c>
      <c r="R36857" s="48">
        <v>1382</v>
      </c>
      <c r="T36857" s="48">
        <v>-11</v>
      </c>
      <c r="Y36857" s="48">
        <v>-524</v>
      </c>
      <c r="AD36857" s="48">
        <v>579</v>
      </c>
      <c r="AF36857" s="48">
        <v>-66</v>
      </c>
      <c r="AJ36857" s="49">
        <v>-725</v>
      </c>
      <c r="AK36857" s="49">
        <v>986</v>
      </c>
      <c r="AL36857" s="49">
        <v>340</v>
      </c>
    </row>
    <row r="36858" spans="1:38">
      <c r="A36858" s="37" t="s">
        <v>45</v>
      </c>
      <c r="B36858" s="38">
        <v>43721.875</v>
      </c>
      <c r="C36858" s="39">
        <v>43721</v>
      </c>
      <c r="D36858" s="38">
        <v>43721.708333333336</v>
      </c>
      <c r="E36858" s="40" t="s">
        <v>239</v>
      </c>
      <c r="F36858" s="48">
        <v>36612</v>
      </c>
      <c r="G36858" s="48">
        <v>35549</v>
      </c>
      <c r="H36858" s="48">
        <v>35884</v>
      </c>
      <c r="I36858" s="48">
        <v>996</v>
      </c>
      <c r="J36858" s="48">
        <v>35547</v>
      </c>
      <c r="K36858" s="48">
        <v>9102</v>
      </c>
      <c r="L36858" s="48">
        <v>10441</v>
      </c>
      <c r="M36858" s="48">
        <v>11558</v>
      </c>
      <c r="N36858" s="48">
        <v>0</v>
      </c>
      <c r="O36858" s="48">
        <v>2258</v>
      </c>
      <c r="P36858" s="48">
        <v>809</v>
      </c>
      <c r="R36858" s="48">
        <v>1379</v>
      </c>
      <c r="T36858" s="48">
        <v>70</v>
      </c>
      <c r="Y36858" s="48">
        <v>-575</v>
      </c>
      <c r="AD36858" s="48">
        <v>690</v>
      </c>
      <c r="AF36858" s="48">
        <v>-45</v>
      </c>
      <c r="AJ36858" s="49">
        <v>-661</v>
      </c>
      <c r="AK36858" s="49">
        <v>926</v>
      </c>
      <c r="AL36858" s="49">
        <v>337</v>
      </c>
    </row>
    <row r="36859" spans="1:38">
      <c r="A36859" s="37" t="s">
        <v>45</v>
      </c>
      <c r="B36859" s="38">
        <v>43721.916666666664</v>
      </c>
      <c r="C36859" s="39">
        <v>43721</v>
      </c>
      <c r="D36859" s="38">
        <v>43721.75</v>
      </c>
      <c r="E36859" s="40" t="s">
        <v>239</v>
      </c>
      <c r="F36859" s="48">
        <v>36165</v>
      </c>
      <c r="G36859" s="48">
        <v>34079</v>
      </c>
      <c r="H36859" s="48">
        <v>34402</v>
      </c>
      <c r="I36859" s="48">
        <v>1086</v>
      </c>
      <c r="J36859" s="48">
        <v>34063</v>
      </c>
      <c r="K36859" s="48">
        <v>8993</v>
      </c>
      <c r="L36859" s="48">
        <v>9633</v>
      </c>
      <c r="M36859" s="48">
        <v>11563</v>
      </c>
      <c r="N36859" s="48">
        <v>0</v>
      </c>
      <c r="O36859" s="48">
        <v>1970</v>
      </c>
      <c r="P36859" s="48">
        <v>524</v>
      </c>
      <c r="R36859" s="48">
        <v>1380</v>
      </c>
      <c r="T36859" s="48">
        <v>59</v>
      </c>
      <c r="Y36859" s="48">
        <v>-423</v>
      </c>
      <c r="AD36859" s="48">
        <v>547</v>
      </c>
      <c r="AF36859" s="48">
        <v>-65</v>
      </c>
      <c r="AJ36859" s="49">
        <v>-763</v>
      </c>
      <c r="AK36859" s="49">
        <v>1027</v>
      </c>
      <c r="AL36859" s="49">
        <v>339</v>
      </c>
    </row>
    <row r="36860" spans="1:38">
      <c r="A36860" s="37" t="s">
        <v>45</v>
      </c>
      <c r="B36860" s="38">
        <v>43721.958333333336</v>
      </c>
      <c r="C36860" s="39">
        <v>43721</v>
      </c>
      <c r="D36860" s="38">
        <v>43721.791666666664</v>
      </c>
      <c r="E36860" s="40" t="s">
        <v>239</v>
      </c>
      <c r="F36860" s="48">
        <v>35004</v>
      </c>
      <c r="G36860" s="48">
        <v>32291</v>
      </c>
      <c r="H36860" s="48">
        <v>32897</v>
      </c>
      <c r="I36860" s="48">
        <v>1219</v>
      </c>
      <c r="J36860" s="48">
        <v>32558</v>
      </c>
      <c r="K36860" s="48">
        <v>8541</v>
      </c>
      <c r="L36860" s="48">
        <v>9368</v>
      </c>
      <c r="M36860" s="48">
        <v>11563</v>
      </c>
      <c r="N36860" s="48">
        <v>0</v>
      </c>
      <c r="O36860" s="48">
        <v>1524</v>
      </c>
      <c r="P36860" s="48">
        <v>178</v>
      </c>
      <c r="R36860" s="48">
        <v>1384</v>
      </c>
      <c r="T36860" s="48">
        <v>339</v>
      </c>
      <c r="Y36860" s="48">
        <v>-352</v>
      </c>
      <c r="AD36860" s="48">
        <v>776</v>
      </c>
      <c r="AF36860" s="48">
        <v>-85</v>
      </c>
      <c r="AJ36860" s="49">
        <v>-613</v>
      </c>
      <c r="AK36860" s="49">
        <v>880</v>
      </c>
      <c r="AL36860" s="49">
        <v>339</v>
      </c>
    </row>
    <row r="36861" spans="1:38">
      <c r="A36861" s="37" t="s">
        <v>45</v>
      </c>
      <c r="B36861" s="38">
        <v>43722</v>
      </c>
      <c r="C36861" s="39">
        <v>43721</v>
      </c>
      <c r="D36861" s="38">
        <v>43721.833333333336</v>
      </c>
      <c r="E36861" s="40" t="s">
        <v>239</v>
      </c>
      <c r="F36861" s="48">
        <v>33582</v>
      </c>
      <c r="G36861" s="48">
        <v>31434</v>
      </c>
      <c r="H36861" s="48">
        <v>31855</v>
      </c>
      <c r="I36861" s="48">
        <v>1083</v>
      </c>
      <c r="J36861" s="48">
        <v>31517</v>
      </c>
      <c r="K36861" s="48">
        <v>8085</v>
      </c>
      <c r="L36861" s="48">
        <v>9282</v>
      </c>
      <c r="M36861" s="48">
        <v>11571</v>
      </c>
      <c r="N36861" s="48">
        <v>0</v>
      </c>
      <c r="O36861" s="48">
        <v>1176</v>
      </c>
      <c r="P36861" s="48">
        <v>30</v>
      </c>
      <c r="R36861" s="48">
        <v>1373</v>
      </c>
      <c r="T36861" s="48">
        <v>149</v>
      </c>
      <c r="Y36861" s="48">
        <v>-422</v>
      </c>
      <c r="AD36861" s="48">
        <v>717</v>
      </c>
      <c r="AF36861" s="48">
        <v>-146</v>
      </c>
      <c r="AJ36861" s="49">
        <v>-662</v>
      </c>
      <c r="AK36861" s="49">
        <v>934</v>
      </c>
      <c r="AL36861" s="49">
        <v>338</v>
      </c>
    </row>
    <row r="36862" spans="1:38">
      <c r="A36862" s="37" t="s">
        <v>45</v>
      </c>
      <c r="B36862" s="38">
        <v>43722.041666666664</v>
      </c>
      <c r="C36862" s="39">
        <v>43721</v>
      </c>
      <c r="D36862" s="38">
        <v>43721.875</v>
      </c>
      <c r="E36862" s="40" t="s">
        <v>239</v>
      </c>
      <c r="F36862" s="48">
        <v>32414</v>
      </c>
      <c r="G36862" s="48">
        <v>30501</v>
      </c>
      <c r="H36862" s="48">
        <v>30822</v>
      </c>
      <c r="I36862" s="48">
        <v>826</v>
      </c>
      <c r="J36862" s="48">
        <v>30550</v>
      </c>
      <c r="K36862" s="48">
        <v>8007</v>
      </c>
      <c r="L36862" s="48">
        <v>8810</v>
      </c>
      <c r="M36862" s="48">
        <v>11510</v>
      </c>
      <c r="N36862" s="48">
        <v>0</v>
      </c>
      <c r="O36862" s="48">
        <v>822</v>
      </c>
      <c r="P36862" s="48">
        <v>-1</v>
      </c>
      <c r="R36862" s="48">
        <v>1402</v>
      </c>
      <c r="T36862" s="48">
        <v>48</v>
      </c>
      <c r="Y36862" s="48">
        <v>-274</v>
      </c>
      <c r="AD36862" s="48">
        <v>515</v>
      </c>
      <c r="AF36862" s="48">
        <v>-193</v>
      </c>
      <c r="AJ36862" s="49">
        <v>-505</v>
      </c>
      <c r="AK36862" s="49">
        <v>778</v>
      </c>
      <c r="AL36862" s="49">
        <v>272</v>
      </c>
    </row>
    <row r="36863" spans="1:38">
      <c r="A36863" s="37" t="s">
        <v>45</v>
      </c>
      <c r="B36863" s="38">
        <v>43722.083333333336</v>
      </c>
      <c r="C36863" s="39">
        <v>43721</v>
      </c>
      <c r="D36863" s="38">
        <v>43721.916666666664</v>
      </c>
      <c r="E36863" s="40" t="s">
        <v>239</v>
      </c>
      <c r="F36863" s="48">
        <v>30168</v>
      </c>
      <c r="G36863" s="48">
        <v>28997</v>
      </c>
      <c r="H36863" s="48">
        <v>29131</v>
      </c>
      <c r="I36863" s="48">
        <v>584</v>
      </c>
      <c r="J36863" s="48">
        <v>28992</v>
      </c>
      <c r="K36863" s="48">
        <v>7829</v>
      </c>
      <c r="L36863" s="48">
        <v>7987</v>
      </c>
      <c r="M36863" s="48">
        <v>11352</v>
      </c>
      <c r="N36863" s="48">
        <v>0</v>
      </c>
      <c r="O36863" s="48">
        <v>433</v>
      </c>
      <c r="P36863" s="48">
        <v>0</v>
      </c>
      <c r="R36863" s="48">
        <v>1391</v>
      </c>
      <c r="T36863" s="48">
        <v>-139</v>
      </c>
      <c r="Y36863" s="48">
        <v>-297</v>
      </c>
      <c r="AD36863" s="48">
        <v>353</v>
      </c>
      <c r="AF36863" s="48">
        <v>-195</v>
      </c>
      <c r="AJ36863" s="49">
        <v>-450</v>
      </c>
      <c r="AK36863" s="49">
        <v>723</v>
      </c>
      <c r="AL36863" s="49">
        <v>139</v>
      </c>
    </row>
    <row r="36864" spans="1:38">
      <c r="A36864" s="37" t="s">
        <v>45</v>
      </c>
      <c r="B36864" s="38">
        <v>43722.125</v>
      </c>
      <c r="C36864" s="39">
        <v>43721</v>
      </c>
      <c r="D36864" s="38">
        <v>43721.958333333336</v>
      </c>
      <c r="E36864" s="40" t="s">
        <v>239</v>
      </c>
      <c r="F36864" s="48">
        <v>27787</v>
      </c>
      <c r="G36864" s="48">
        <v>27214</v>
      </c>
      <c r="H36864" s="48">
        <v>27172</v>
      </c>
      <c r="I36864" s="48">
        <v>470</v>
      </c>
      <c r="J36864" s="48">
        <v>27031</v>
      </c>
      <c r="K36864" s="48">
        <v>7092</v>
      </c>
      <c r="L36864" s="48">
        <v>7275</v>
      </c>
      <c r="M36864" s="48">
        <v>11236</v>
      </c>
      <c r="N36864" s="48">
        <v>0</v>
      </c>
      <c r="O36864" s="48">
        <v>118</v>
      </c>
      <c r="P36864" s="48">
        <v>-1</v>
      </c>
      <c r="R36864" s="48">
        <v>1311</v>
      </c>
      <c r="T36864" s="48">
        <v>-321</v>
      </c>
      <c r="Y36864" s="48">
        <v>-641</v>
      </c>
      <c r="AD36864" s="48">
        <v>456</v>
      </c>
      <c r="AF36864" s="48">
        <v>-136</v>
      </c>
      <c r="AJ36864" s="49">
        <v>-512</v>
      </c>
      <c r="AK36864" s="49">
        <v>791</v>
      </c>
      <c r="AL36864" s="49">
        <v>141</v>
      </c>
    </row>
    <row r="36865" spans="1:38">
      <c r="A36865" s="37" t="s">
        <v>45</v>
      </c>
      <c r="B36865" s="38">
        <v>43722.166666666664</v>
      </c>
      <c r="C36865" s="39">
        <v>43721</v>
      </c>
      <c r="D36865" s="38">
        <v>43722</v>
      </c>
      <c r="E36865" s="40" t="s">
        <v>239</v>
      </c>
      <c r="F36865" s="48">
        <v>25533</v>
      </c>
      <c r="G36865" s="48">
        <v>25226</v>
      </c>
      <c r="H36865" s="48">
        <v>25600</v>
      </c>
      <c r="I36865" s="48">
        <v>739</v>
      </c>
      <c r="J36865" s="48">
        <v>25451</v>
      </c>
      <c r="K36865" s="48">
        <v>6316</v>
      </c>
      <c r="L36865" s="48">
        <v>6904</v>
      </c>
      <c r="M36865" s="48">
        <v>11105</v>
      </c>
      <c r="N36865" s="48">
        <v>0</v>
      </c>
      <c r="O36865" s="48">
        <v>-67</v>
      </c>
      <c r="P36865" s="48">
        <v>0</v>
      </c>
      <c r="R36865" s="48">
        <v>1193</v>
      </c>
      <c r="T36865" s="48">
        <v>90</v>
      </c>
      <c r="Y36865" s="48">
        <v>-496</v>
      </c>
      <c r="AD36865" s="48">
        <v>655</v>
      </c>
      <c r="AF36865" s="48">
        <v>-69</v>
      </c>
      <c r="AJ36865" s="49">
        <v>-365</v>
      </c>
      <c r="AK36865" s="49">
        <v>649</v>
      </c>
      <c r="AL36865" s="49">
        <v>149</v>
      </c>
    </row>
    <row r="36866" spans="1:38">
      <c r="A36866" s="37" t="s">
        <v>45</v>
      </c>
      <c r="B36866" s="38">
        <v>43722.208333333336</v>
      </c>
      <c r="C36866" s="39">
        <v>43722</v>
      </c>
      <c r="D36866" s="38">
        <v>43722.041666666664</v>
      </c>
      <c r="E36866" s="40" t="s">
        <v>239</v>
      </c>
      <c r="F36866" s="48">
        <v>23752</v>
      </c>
      <c r="G36866" s="48">
        <v>23521</v>
      </c>
      <c r="H36866" s="48">
        <v>23763</v>
      </c>
      <c r="I36866" s="48">
        <v>621</v>
      </c>
      <c r="J36866" s="48">
        <v>23542</v>
      </c>
      <c r="K36866" s="48">
        <v>5668</v>
      </c>
      <c r="L36866" s="48">
        <v>6647</v>
      </c>
      <c r="M36866" s="48">
        <v>10990</v>
      </c>
      <c r="N36866" s="48">
        <v>-2</v>
      </c>
      <c r="O36866" s="48">
        <v>-892</v>
      </c>
      <c r="P36866" s="48">
        <v>-2</v>
      </c>
      <c r="R36866" s="48">
        <v>1133</v>
      </c>
      <c r="T36866" s="48">
        <v>-319</v>
      </c>
      <c r="Y36866" s="48">
        <v>-699</v>
      </c>
      <c r="AD36866" s="48">
        <v>490</v>
      </c>
      <c r="AF36866" s="48">
        <v>-110</v>
      </c>
      <c r="AJ36866" s="49">
        <v>-379</v>
      </c>
      <c r="AK36866" s="49">
        <v>940</v>
      </c>
      <c r="AL36866" s="49">
        <v>221</v>
      </c>
    </row>
    <row r="36867" spans="1:38">
      <c r="A36867" s="37" t="s">
        <v>45</v>
      </c>
      <c r="B36867" s="38">
        <v>43722.25</v>
      </c>
      <c r="C36867" s="39">
        <v>43722</v>
      </c>
      <c r="D36867" s="38">
        <v>43722.083333333336</v>
      </c>
      <c r="E36867" s="40" t="s">
        <v>239</v>
      </c>
      <c r="F36867" s="48">
        <v>22375</v>
      </c>
      <c r="G36867" s="48">
        <v>22467</v>
      </c>
      <c r="H36867" s="48">
        <v>22689</v>
      </c>
      <c r="I36867" s="48">
        <v>598</v>
      </c>
      <c r="J36867" s="48">
        <v>22421</v>
      </c>
      <c r="K36867" s="48">
        <v>5211</v>
      </c>
      <c r="L36867" s="48">
        <v>6587</v>
      </c>
      <c r="M36867" s="48">
        <v>10867</v>
      </c>
      <c r="N36867" s="48">
        <v>0</v>
      </c>
      <c r="O36867" s="48">
        <v>-1373</v>
      </c>
      <c r="P36867" s="48">
        <v>0</v>
      </c>
      <c r="R36867" s="48">
        <v>1129</v>
      </c>
      <c r="T36867" s="48">
        <v>-345</v>
      </c>
      <c r="Y36867" s="48">
        <v>-818</v>
      </c>
      <c r="AD36867" s="48">
        <v>600</v>
      </c>
      <c r="AF36867" s="48">
        <v>-127</v>
      </c>
      <c r="AJ36867" s="49">
        <v>-376</v>
      </c>
      <c r="AK36867" s="49">
        <v>943</v>
      </c>
      <c r="AL36867" s="49">
        <v>268</v>
      </c>
    </row>
    <row r="36868" spans="1:38">
      <c r="A36868" s="37" t="s">
        <v>45</v>
      </c>
      <c r="B36868" s="38">
        <v>43722.291666666664</v>
      </c>
      <c r="C36868" s="39">
        <v>43722</v>
      </c>
      <c r="D36868" s="38">
        <v>43722.125</v>
      </c>
      <c r="E36868" s="40" t="s">
        <v>239</v>
      </c>
      <c r="F36868" s="48">
        <v>21432</v>
      </c>
      <c r="G36868" s="48">
        <v>21631</v>
      </c>
      <c r="H36868" s="48">
        <v>21981</v>
      </c>
      <c r="I36868" s="48">
        <v>680</v>
      </c>
      <c r="J36868" s="48">
        <v>21645</v>
      </c>
      <c r="K36868" s="48">
        <v>4825</v>
      </c>
      <c r="L36868" s="48">
        <v>6500</v>
      </c>
      <c r="M36868" s="48">
        <v>10738</v>
      </c>
      <c r="N36868" s="48">
        <v>-1</v>
      </c>
      <c r="O36868" s="48">
        <v>-1533</v>
      </c>
      <c r="P36868" s="48">
        <v>0</v>
      </c>
      <c r="R36868" s="48">
        <v>1116</v>
      </c>
      <c r="T36868" s="48">
        <v>-235</v>
      </c>
      <c r="Y36868" s="48">
        <v>-741</v>
      </c>
      <c r="AD36868" s="48">
        <v>598</v>
      </c>
      <c r="AF36868" s="48">
        <v>-92</v>
      </c>
      <c r="AJ36868" s="49">
        <v>-330</v>
      </c>
      <c r="AK36868" s="49">
        <v>915</v>
      </c>
      <c r="AL36868" s="49">
        <v>336</v>
      </c>
    </row>
    <row r="36869" spans="1:38">
      <c r="A36869" s="37" t="s">
        <v>45</v>
      </c>
      <c r="B36869" s="38">
        <v>43722.333333333336</v>
      </c>
      <c r="C36869" s="39">
        <v>43722</v>
      </c>
      <c r="D36869" s="38">
        <v>43722.166666666664</v>
      </c>
      <c r="E36869" s="40" t="s">
        <v>239</v>
      </c>
      <c r="F36869" s="48">
        <v>20781</v>
      </c>
      <c r="G36869" s="48">
        <v>21165</v>
      </c>
      <c r="H36869" s="48">
        <v>21447</v>
      </c>
      <c r="I36869" s="48">
        <v>661</v>
      </c>
      <c r="J36869" s="48">
        <v>21109</v>
      </c>
      <c r="K36869" s="48">
        <v>4579</v>
      </c>
      <c r="L36869" s="48">
        <v>6342</v>
      </c>
      <c r="M36869" s="48">
        <v>10632</v>
      </c>
      <c r="N36869" s="48">
        <v>-1</v>
      </c>
      <c r="O36869" s="48">
        <v>-1526</v>
      </c>
      <c r="P36869" s="48">
        <v>-1</v>
      </c>
      <c r="R36869" s="48">
        <v>1084</v>
      </c>
      <c r="T36869" s="48">
        <v>-303</v>
      </c>
      <c r="Y36869" s="48">
        <v>-675</v>
      </c>
      <c r="AD36869" s="48">
        <v>478</v>
      </c>
      <c r="AF36869" s="48">
        <v>-106</v>
      </c>
      <c r="AJ36869" s="49">
        <v>-379</v>
      </c>
      <c r="AK36869" s="49">
        <v>964</v>
      </c>
      <c r="AL36869" s="49">
        <v>338</v>
      </c>
    </row>
    <row r="36870" spans="1:38">
      <c r="A36870" s="37" t="s">
        <v>45</v>
      </c>
      <c r="B36870" s="38">
        <v>43722.375</v>
      </c>
      <c r="C36870" s="39">
        <v>43722</v>
      </c>
      <c r="D36870" s="38">
        <v>43722.208333333336</v>
      </c>
      <c r="E36870" s="40" t="s">
        <v>239</v>
      </c>
      <c r="F36870" s="48">
        <v>20431</v>
      </c>
      <c r="G36870" s="48">
        <v>21040</v>
      </c>
      <c r="H36870" s="48">
        <v>21284</v>
      </c>
      <c r="I36870" s="48">
        <v>664</v>
      </c>
      <c r="J36870" s="48">
        <v>20947</v>
      </c>
      <c r="K36870" s="48">
        <v>4317</v>
      </c>
      <c r="L36870" s="48">
        <v>6265</v>
      </c>
      <c r="M36870" s="48">
        <v>10549</v>
      </c>
      <c r="N36870" s="48">
        <v>0</v>
      </c>
      <c r="O36870" s="48">
        <v>-1296</v>
      </c>
      <c r="P36870" s="48">
        <v>-1</v>
      </c>
      <c r="R36870" s="48">
        <v>1113</v>
      </c>
      <c r="T36870" s="48">
        <v>-342</v>
      </c>
      <c r="Y36870" s="48">
        <v>-694</v>
      </c>
      <c r="AD36870" s="48">
        <v>449</v>
      </c>
      <c r="AF36870" s="48">
        <v>-97</v>
      </c>
      <c r="AJ36870" s="49">
        <v>-420</v>
      </c>
      <c r="AK36870" s="49">
        <v>1006</v>
      </c>
      <c r="AL36870" s="49">
        <v>337</v>
      </c>
    </row>
    <row r="36871" spans="1:38">
      <c r="A36871" s="37" t="s">
        <v>45</v>
      </c>
      <c r="B36871" s="38">
        <v>43722.416666666664</v>
      </c>
      <c r="C36871" s="39">
        <v>43722</v>
      </c>
      <c r="D36871" s="38">
        <v>43722.25</v>
      </c>
      <c r="E36871" s="40" t="s">
        <v>239</v>
      </c>
      <c r="F36871" s="48">
        <v>20543</v>
      </c>
      <c r="G36871" s="48">
        <v>21247</v>
      </c>
      <c r="H36871" s="48">
        <v>21529</v>
      </c>
      <c r="I36871" s="48">
        <v>707</v>
      </c>
      <c r="J36871" s="48">
        <v>21191</v>
      </c>
      <c r="K36871" s="48">
        <v>4428</v>
      </c>
      <c r="L36871" s="48">
        <v>6390</v>
      </c>
      <c r="M36871" s="48">
        <v>10533</v>
      </c>
      <c r="N36871" s="48">
        <v>-2</v>
      </c>
      <c r="O36871" s="48">
        <v>-1322</v>
      </c>
      <c r="P36871" s="48">
        <v>-1</v>
      </c>
      <c r="R36871" s="48">
        <v>1165</v>
      </c>
      <c r="T36871" s="48">
        <v>-342</v>
      </c>
      <c r="Y36871" s="48">
        <v>-601</v>
      </c>
      <c r="AD36871" s="48">
        <v>365</v>
      </c>
      <c r="AF36871" s="48">
        <v>-106</v>
      </c>
      <c r="AJ36871" s="49">
        <v>-425</v>
      </c>
      <c r="AK36871" s="49">
        <v>1049</v>
      </c>
      <c r="AL36871" s="49">
        <v>338</v>
      </c>
    </row>
    <row r="36872" spans="1:38">
      <c r="A36872" s="37" t="s">
        <v>45</v>
      </c>
      <c r="B36872" s="38">
        <v>43722.458333333336</v>
      </c>
      <c r="C36872" s="39">
        <v>43722</v>
      </c>
      <c r="D36872" s="38">
        <v>43722.291666666664</v>
      </c>
      <c r="E36872" s="40" t="s">
        <v>239</v>
      </c>
      <c r="F36872" s="48">
        <v>20945</v>
      </c>
      <c r="G36872" s="48">
        <v>21780</v>
      </c>
      <c r="H36872" s="48">
        <v>21977</v>
      </c>
      <c r="I36872" s="48">
        <v>636</v>
      </c>
      <c r="J36872" s="48">
        <v>21640</v>
      </c>
      <c r="K36872" s="48">
        <v>4698</v>
      </c>
      <c r="L36872" s="48">
        <v>6528</v>
      </c>
      <c r="M36872" s="48">
        <v>10533</v>
      </c>
      <c r="N36872" s="48">
        <v>-1</v>
      </c>
      <c r="O36872" s="48">
        <v>-1318</v>
      </c>
      <c r="P36872" s="48">
        <v>0</v>
      </c>
      <c r="R36872" s="48">
        <v>1200</v>
      </c>
      <c r="T36872" s="48">
        <v>-467</v>
      </c>
      <c r="Y36872" s="48">
        <v>-570</v>
      </c>
      <c r="AD36872" s="48">
        <v>191</v>
      </c>
      <c r="AF36872" s="48">
        <v>-88</v>
      </c>
      <c r="AJ36872" s="49">
        <v>-439</v>
      </c>
      <c r="AK36872" s="49">
        <v>1103</v>
      </c>
      <c r="AL36872" s="49">
        <v>337</v>
      </c>
    </row>
    <row r="36873" spans="1:38">
      <c r="A36873" s="37" t="s">
        <v>45</v>
      </c>
      <c r="B36873" s="38">
        <v>43722.5</v>
      </c>
      <c r="C36873" s="39">
        <v>43722</v>
      </c>
      <c r="D36873" s="38">
        <v>43722.333333333336</v>
      </c>
      <c r="E36873" s="40" t="s">
        <v>239</v>
      </c>
      <c r="F36873" s="48">
        <v>21347</v>
      </c>
      <c r="G36873" s="48">
        <v>22420</v>
      </c>
      <c r="H36873" s="48">
        <v>22522</v>
      </c>
      <c r="I36873" s="48">
        <v>583</v>
      </c>
      <c r="J36873" s="48">
        <v>22184</v>
      </c>
      <c r="K36873" s="48">
        <v>5102</v>
      </c>
      <c r="L36873" s="48">
        <v>6585</v>
      </c>
      <c r="M36873" s="48">
        <v>10530</v>
      </c>
      <c r="N36873" s="48">
        <v>0</v>
      </c>
      <c r="O36873" s="48">
        <v>-1287</v>
      </c>
      <c r="P36873" s="48">
        <v>80</v>
      </c>
      <c r="R36873" s="48">
        <v>1174</v>
      </c>
      <c r="T36873" s="48">
        <v>-598</v>
      </c>
      <c r="Y36873" s="48">
        <v>-585</v>
      </c>
      <c r="AD36873" s="48">
        <v>84</v>
      </c>
      <c r="AF36873" s="48">
        <v>-97</v>
      </c>
      <c r="AJ36873" s="49">
        <v>-481</v>
      </c>
      <c r="AK36873" s="49">
        <v>1181</v>
      </c>
      <c r="AL36873" s="49">
        <v>338</v>
      </c>
    </row>
    <row r="36874" spans="1:38">
      <c r="A36874" s="37" t="s">
        <v>45</v>
      </c>
      <c r="B36874" s="38">
        <v>43722.541666666664</v>
      </c>
      <c r="C36874" s="39">
        <v>43722</v>
      </c>
      <c r="D36874" s="38">
        <v>43722.375</v>
      </c>
      <c r="E36874" s="40" t="s">
        <v>239</v>
      </c>
      <c r="F36874" s="48">
        <v>22883</v>
      </c>
      <c r="G36874" s="48">
        <v>23457</v>
      </c>
      <c r="H36874" s="48">
        <v>23476</v>
      </c>
      <c r="I36874" s="48">
        <v>611</v>
      </c>
      <c r="J36874" s="48">
        <v>23137</v>
      </c>
      <c r="K36874" s="48">
        <v>5620</v>
      </c>
      <c r="L36874" s="48">
        <v>6669</v>
      </c>
      <c r="M36874" s="48">
        <v>10539</v>
      </c>
      <c r="N36874" s="48">
        <v>0</v>
      </c>
      <c r="O36874" s="48">
        <v>-1212</v>
      </c>
      <c r="P36874" s="48">
        <v>350</v>
      </c>
      <c r="R36874" s="48">
        <v>1171</v>
      </c>
      <c r="T36874" s="48">
        <v>-742</v>
      </c>
      <c r="Y36874" s="48">
        <v>-517</v>
      </c>
      <c r="AD36874" s="48">
        <v>-124</v>
      </c>
      <c r="AF36874" s="48">
        <v>-101</v>
      </c>
      <c r="AJ36874" s="49">
        <v>-592</v>
      </c>
      <c r="AK36874" s="49">
        <v>1353</v>
      </c>
      <c r="AL36874" s="49">
        <v>339</v>
      </c>
    </row>
    <row r="36875" spans="1:38">
      <c r="A36875" s="37" t="s">
        <v>45</v>
      </c>
      <c r="B36875" s="38">
        <v>43722.583333333336</v>
      </c>
      <c r="C36875" s="39">
        <v>43722</v>
      </c>
      <c r="D36875" s="38">
        <v>43722.416666666664</v>
      </c>
      <c r="E36875" s="40" t="s">
        <v>239</v>
      </c>
      <c r="F36875" s="48">
        <v>24579</v>
      </c>
      <c r="G36875" s="48">
        <v>24793</v>
      </c>
      <c r="H36875" s="48">
        <v>24654</v>
      </c>
      <c r="I36875" s="48">
        <v>601</v>
      </c>
      <c r="J36875" s="48">
        <v>24314</v>
      </c>
      <c r="K36875" s="48">
        <v>5944</v>
      </c>
      <c r="L36875" s="48">
        <v>6704</v>
      </c>
      <c r="M36875" s="48">
        <v>10537</v>
      </c>
      <c r="N36875" s="48">
        <v>0</v>
      </c>
      <c r="O36875" s="48">
        <v>-866</v>
      </c>
      <c r="P36875" s="48">
        <v>821</v>
      </c>
      <c r="R36875" s="48">
        <v>1174</v>
      </c>
      <c r="T36875" s="48">
        <v>-816</v>
      </c>
      <c r="Y36875" s="48">
        <v>-973</v>
      </c>
      <c r="AD36875" s="48">
        <v>220</v>
      </c>
      <c r="AF36875" s="48">
        <v>-63</v>
      </c>
      <c r="AJ36875" s="49">
        <v>-740</v>
      </c>
      <c r="AK36875" s="49">
        <v>1417</v>
      </c>
      <c r="AL36875" s="49">
        <v>340</v>
      </c>
    </row>
    <row r="36876" spans="1:38">
      <c r="A36876" s="37" t="s">
        <v>45</v>
      </c>
      <c r="B36876" s="38">
        <v>43722.625</v>
      </c>
      <c r="C36876" s="39">
        <v>43722</v>
      </c>
      <c r="D36876" s="38">
        <v>43722.458333333336</v>
      </c>
      <c r="E36876" s="40" t="s">
        <v>239</v>
      </c>
      <c r="F36876" s="48">
        <v>26445</v>
      </c>
      <c r="G36876" s="48">
        <v>26031</v>
      </c>
      <c r="H36876" s="48">
        <v>26024</v>
      </c>
      <c r="I36876" s="48">
        <v>708</v>
      </c>
      <c r="J36876" s="48">
        <v>25685</v>
      </c>
      <c r="K36876" s="48">
        <v>6238</v>
      </c>
      <c r="L36876" s="48">
        <v>6741</v>
      </c>
      <c r="M36876" s="48">
        <v>10537</v>
      </c>
      <c r="N36876" s="48">
        <v>0</v>
      </c>
      <c r="O36876" s="48">
        <v>-406</v>
      </c>
      <c r="P36876" s="48">
        <v>1407</v>
      </c>
      <c r="R36876" s="48">
        <v>1168</v>
      </c>
      <c r="T36876" s="48">
        <v>-663</v>
      </c>
      <c r="Y36876" s="48">
        <v>-904</v>
      </c>
      <c r="AD36876" s="48">
        <v>286</v>
      </c>
      <c r="AF36876" s="48">
        <v>-45</v>
      </c>
      <c r="AJ36876" s="49">
        <v>-715</v>
      </c>
      <c r="AK36876" s="49">
        <v>1371</v>
      </c>
      <c r="AL36876" s="49">
        <v>339</v>
      </c>
    </row>
    <row r="36877" spans="1:38">
      <c r="A36877" s="37" t="s">
        <v>45</v>
      </c>
      <c r="B36877" s="38">
        <v>43722.666666666664</v>
      </c>
      <c r="C36877" s="39">
        <v>43722</v>
      </c>
      <c r="D36877" s="38">
        <v>43722.5</v>
      </c>
      <c r="E36877" s="40" t="s">
        <v>239</v>
      </c>
      <c r="F36877" s="48">
        <v>28211</v>
      </c>
      <c r="G36877" s="48">
        <v>27326</v>
      </c>
      <c r="H36877" s="48">
        <v>27535</v>
      </c>
      <c r="I36877" s="48">
        <v>917</v>
      </c>
      <c r="J36877" s="48">
        <v>27197</v>
      </c>
      <c r="K36877" s="48">
        <v>6560</v>
      </c>
      <c r="L36877" s="48">
        <v>7029</v>
      </c>
      <c r="M36877" s="48">
        <v>10530</v>
      </c>
      <c r="N36877" s="48">
        <v>0</v>
      </c>
      <c r="O36877" s="48">
        <v>-59</v>
      </c>
      <c r="P36877" s="48">
        <v>1963</v>
      </c>
      <c r="R36877" s="48">
        <v>1174</v>
      </c>
      <c r="T36877" s="48">
        <v>-413</v>
      </c>
      <c r="Y36877" s="48">
        <v>-782</v>
      </c>
      <c r="AD36877" s="48">
        <v>483</v>
      </c>
      <c r="AF36877" s="48">
        <v>-114</v>
      </c>
      <c r="AJ36877" s="49">
        <v>-708</v>
      </c>
      <c r="AK36877" s="49">
        <v>1330</v>
      </c>
      <c r="AL36877" s="49">
        <v>338</v>
      </c>
    </row>
    <row r="36878" spans="1:38">
      <c r="A36878" s="37" t="s">
        <v>45</v>
      </c>
      <c r="B36878" s="38">
        <v>43722.708333333336</v>
      </c>
      <c r="C36878" s="39">
        <v>43722</v>
      </c>
      <c r="D36878" s="38">
        <v>43722.541666666664</v>
      </c>
      <c r="E36878" s="40" t="s">
        <v>239</v>
      </c>
      <c r="F36878" s="48">
        <v>29582</v>
      </c>
      <c r="G36878" s="48">
        <v>28857</v>
      </c>
      <c r="H36878" s="48">
        <v>29308</v>
      </c>
      <c r="I36878" s="48">
        <v>1146</v>
      </c>
      <c r="J36878" s="48">
        <v>28971</v>
      </c>
      <c r="K36878" s="48">
        <v>7173</v>
      </c>
      <c r="L36878" s="48">
        <v>7669</v>
      </c>
      <c r="M36878" s="48">
        <v>10525</v>
      </c>
      <c r="N36878" s="48">
        <v>0</v>
      </c>
      <c r="O36878" s="48">
        <v>258</v>
      </c>
      <c r="P36878" s="48">
        <v>2145</v>
      </c>
      <c r="R36878" s="48">
        <v>1201</v>
      </c>
      <c r="T36878" s="48">
        <v>-157</v>
      </c>
      <c r="Y36878" s="48">
        <v>-667</v>
      </c>
      <c r="AD36878" s="48">
        <v>645</v>
      </c>
      <c r="AF36878" s="48">
        <v>-135</v>
      </c>
      <c r="AJ36878" s="49">
        <v>-695</v>
      </c>
      <c r="AK36878" s="49">
        <v>1303</v>
      </c>
      <c r="AL36878" s="49">
        <v>337</v>
      </c>
    </row>
    <row r="36879" spans="1:38">
      <c r="A36879" s="37" t="s">
        <v>45</v>
      </c>
      <c r="B36879" s="38">
        <v>43722.75</v>
      </c>
      <c r="C36879" s="39">
        <v>43722</v>
      </c>
      <c r="D36879" s="38">
        <v>43722.583333333336</v>
      </c>
      <c r="E36879" s="40" t="s">
        <v>239</v>
      </c>
      <c r="F36879" s="48">
        <v>30784</v>
      </c>
      <c r="G36879" s="48">
        <v>30191</v>
      </c>
      <c r="H36879" s="48">
        <v>30862</v>
      </c>
      <c r="I36879" s="48">
        <v>1348</v>
      </c>
      <c r="J36879" s="48">
        <v>30525</v>
      </c>
      <c r="K36879" s="48">
        <v>7645</v>
      </c>
      <c r="L36879" s="48">
        <v>8467</v>
      </c>
      <c r="M36879" s="48">
        <v>10526</v>
      </c>
      <c r="N36879" s="48">
        <v>0</v>
      </c>
      <c r="O36879" s="48">
        <v>465</v>
      </c>
      <c r="P36879" s="48">
        <v>2110</v>
      </c>
      <c r="R36879" s="48">
        <v>1312</v>
      </c>
      <c r="T36879" s="48">
        <v>34</v>
      </c>
      <c r="Y36879" s="48">
        <v>-568</v>
      </c>
      <c r="AD36879" s="48">
        <v>725</v>
      </c>
      <c r="AF36879" s="48">
        <v>-123</v>
      </c>
      <c r="AJ36879" s="49">
        <v>-677</v>
      </c>
      <c r="AK36879" s="49">
        <v>1314</v>
      </c>
      <c r="AL36879" s="49">
        <v>337</v>
      </c>
    </row>
    <row r="36880" spans="1:38">
      <c r="A36880" s="37" t="s">
        <v>45</v>
      </c>
      <c r="B36880" s="38">
        <v>43722.791666666664</v>
      </c>
      <c r="C36880" s="39">
        <v>43722</v>
      </c>
      <c r="D36880" s="38">
        <v>43722.625</v>
      </c>
      <c r="E36880" s="40" t="s">
        <v>239</v>
      </c>
      <c r="F36880" s="48">
        <v>31678</v>
      </c>
      <c r="G36880" s="48">
        <v>31389</v>
      </c>
      <c r="H36880" s="48">
        <v>31859</v>
      </c>
      <c r="I36880" s="48">
        <v>1230</v>
      </c>
      <c r="J36880" s="48">
        <v>31520</v>
      </c>
      <c r="K36880" s="48">
        <v>7747</v>
      </c>
      <c r="L36880" s="48">
        <v>8789</v>
      </c>
      <c r="M36880" s="48">
        <v>10525</v>
      </c>
      <c r="N36880" s="48">
        <v>0</v>
      </c>
      <c r="O36880" s="48">
        <v>983</v>
      </c>
      <c r="P36880" s="48">
        <v>2156</v>
      </c>
      <c r="R36880" s="48">
        <v>1320</v>
      </c>
      <c r="T36880" s="48">
        <v>-123</v>
      </c>
      <c r="Y36880" s="48">
        <v>-652</v>
      </c>
      <c r="AD36880" s="48">
        <v>655</v>
      </c>
      <c r="AF36880" s="48">
        <v>-126</v>
      </c>
      <c r="AJ36880" s="49">
        <v>-760</v>
      </c>
      <c r="AK36880" s="49">
        <v>1353</v>
      </c>
      <c r="AL36880" s="49">
        <v>339</v>
      </c>
    </row>
    <row r="36881" spans="1:38">
      <c r="A36881" s="37" t="s">
        <v>45</v>
      </c>
      <c r="B36881" s="38">
        <v>43722.833333333336</v>
      </c>
      <c r="C36881" s="39">
        <v>43722</v>
      </c>
      <c r="D36881" s="38">
        <v>43722.666666666664</v>
      </c>
      <c r="E36881" s="40" t="s">
        <v>239</v>
      </c>
      <c r="F36881" s="48">
        <v>32285</v>
      </c>
      <c r="G36881" s="48">
        <v>32226</v>
      </c>
      <c r="H36881" s="48">
        <v>32523</v>
      </c>
      <c r="I36881" s="48">
        <v>1134</v>
      </c>
      <c r="J36881" s="48">
        <v>32186</v>
      </c>
      <c r="K36881" s="48">
        <v>7811</v>
      </c>
      <c r="L36881" s="48">
        <v>9052</v>
      </c>
      <c r="M36881" s="48">
        <v>10528</v>
      </c>
      <c r="N36881" s="48">
        <v>0</v>
      </c>
      <c r="O36881" s="48">
        <v>1476</v>
      </c>
      <c r="P36881" s="48">
        <v>2012</v>
      </c>
      <c r="R36881" s="48">
        <v>1307</v>
      </c>
      <c r="T36881" s="48">
        <v>-263</v>
      </c>
      <c r="Y36881" s="48">
        <v>-792</v>
      </c>
      <c r="AD36881" s="48">
        <v>625</v>
      </c>
      <c r="AF36881" s="48">
        <v>-96</v>
      </c>
      <c r="AJ36881" s="49">
        <v>-837</v>
      </c>
      <c r="AK36881" s="49">
        <v>1397</v>
      </c>
      <c r="AL36881" s="49">
        <v>337</v>
      </c>
    </row>
    <row r="36882" spans="1:38">
      <c r="A36882" s="37" t="s">
        <v>45</v>
      </c>
      <c r="B36882" s="38">
        <v>43722.875</v>
      </c>
      <c r="C36882" s="39">
        <v>43722</v>
      </c>
      <c r="D36882" s="38">
        <v>43722.708333333336</v>
      </c>
      <c r="E36882" s="40" t="s">
        <v>239</v>
      </c>
      <c r="F36882" s="48">
        <v>32636</v>
      </c>
      <c r="G36882" s="48">
        <v>32662</v>
      </c>
      <c r="H36882" s="48">
        <v>33012</v>
      </c>
      <c r="I36882" s="48">
        <v>1105</v>
      </c>
      <c r="J36882" s="48">
        <v>32674</v>
      </c>
      <c r="K36882" s="48">
        <v>7842</v>
      </c>
      <c r="L36882" s="48">
        <v>9262</v>
      </c>
      <c r="M36882" s="48">
        <v>10526</v>
      </c>
      <c r="N36882" s="48">
        <v>0</v>
      </c>
      <c r="O36882" s="48">
        <v>2130</v>
      </c>
      <c r="P36882" s="48">
        <v>1606</v>
      </c>
      <c r="R36882" s="48">
        <v>1308</v>
      </c>
      <c r="T36882" s="48">
        <v>-150</v>
      </c>
      <c r="Y36882" s="48">
        <v>-705</v>
      </c>
      <c r="AD36882" s="48">
        <v>617</v>
      </c>
      <c r="AF36882" s="48">
        <v>-62</v>
      </c>
      <c r="AJ36882" s="49">
        <v>-755</v>
      </c>
      <c r="AK36882" s="49">
        <v>1255</v>
      </c>
      <c r="AL36882" s="49">
        <v>338</v>
      </c>
    </row>
    <row r="36883" spans="1:38">
      <c r="A36883" s="37" t="s">
        <v>45</v>
      </c>
      <c r="B36883" s="38">
        <v>43722.916666666664</v>
      </c>
      <c r="C36883" s="39">
        <v>43722</v>
      </c>
      <c r="D36883" s="38">
        <v>43722.75</v>
      </c>
      <c r="E36883" s="40" t="s">
        <v>239</v>
      </c>
      <c r="F36883" s="48">
        <v>32666</v>
      </c>
      <c r="G36883" s="48">
        <v>32621</v>
      </c>
      <c r="H36883" s="48">
        <v>33049</v>
      </c>
      <c r="I36883" s="48">
        <v>1187</v>
      </c>
      <c r="J36883" s="48">
        <v>32710</v>
      </c>
      <c r="K36883" s="48">
        <v>7831</v>
      </c>
      <c r="L36883" s="48">
        <v>9617</v>
      </c>
      <c r="M36883" s="48">
        <v>10534</v>
      </c>
      <c r="N36883" s="48">
        <v>0</v>
      </c>
      <c r="O36883" s="48">
        <v>2334</v>
      </c>
      <c r="P36883" s="48">
        <v>1096</v>
      </c>
      <c r="R36883" s="48">
        <v>1298</v>
      </c>
      <c r="T36883" s="48">
        <v>-112</v>
      </c>
      <c r="Y36883" s="48">
        <v>-702</v>
      </c>
      <c r="AD36883" s="48">
        <v>648</v>
      </c>
      <c r="AF36883" s="48">
        <v>-58</v>
      </c>
      <c r="AJ36883" s="49">
        <v>-759</v>
      </c>
      <c r="AK36883" s="49">
        <v>1299</v>
      </c>
      <c r="AL36883" s="49">
        <v>339</v>
      </c>
    </row>
    <row r="36884" spans="1:38">
      <c r="A36884" s="37" t="s">
        <v>45</v>
      </c>
      <c r="B36884" s="38">
        <v>43722.958333333336</v>
      </c>
      <c r="C36884" s="39">
        <v>43722</v>
      </c>
      <c r="D36884" s="38">
        <v>43722.791666666664</v>
      </c>
      <c r="E36884" s="40" t="s">
        <v>239</v>
      </c>
      <c r="F36884" s="48">
        <v>31787</v>
      </c>
      <c r="G36884" s="48">
        <v>31723</v>
      </c>
      <c r="H36884" s="48">
        <v>32243</v>
      </c>
      <c r="I36884" s="48">
        <v>1231</v>
      </c>
      <c r="J36884" s="48">
        <v>31907</v>
      </c>
      <c r="K36884" s="48">
        <v>7797</v>
      </c>
      <c r="L36884" s="48">
        <v>9732</v>
      </c>
      <c r="M36884" s="48">
        <v>10532</v>
      </c>
      <c r="N36884" s="48">
        <v>-1</v>
      </c>
      <c r="O36884" s="48">
        <v>2165</v>
      </c>
      <c r="P36884" s="48">
        <v>372</v>
      </c>
      <c r="R36884" s="48">
        <v>1310</v>
      </c>
      <c r="T36884" s="48">
        <v>-8</v>
      </c>
      <c r="Y36884" s="48">
        <v>-381</v>
      </c>
      <c r="AD36884" s="48">
        <v>495</v>
      </c>
      <c r="AF36884" s="48">
        <v>-122</v>
      </c>
      <c r="AJ36884" s="49">
        <v>-711</v>
      </c>
      <c r="AK36884" s="49">
        <v>1239</v>
      </c>
      <c r="AL36884" s="49">
        <v>336</v>
      </c>
    </row>
    <row r="36885" spans="1:38">
      <c r="A36885" s="37" t="s">
        <v>45</v>
      </c>
      <c r="B36885" s="38">
        <v>43723</v>
      </c>
      <c r="C36885" s="39">
        <v>43722</v>
      </c>
      <c r="D36885" s="38">
        <v>43722.833333333336</v>
      </c>
      <c r="E36885" s="40" t="s">
        <v>239</v>
      </c>
      <c r="F36885" s="48">
        <v>30643</v>
      </c>
      <c r="G36885" s="48">
        <v>30754</v>
      </c>
      <c r="H36885" s="48">
        <v>31231</v>
      </c>
      <c r="I36885" s="48">
        <v>1192</v>
      </c>
      <c r="J36885" s="48">
        <v>30892</v>
      </c>
      <c r="K36885" s="48">
        <v>7666</v>
      </c>
      <c r="L36885" s="48">
        <v>9102</v>
      </c>
      <c r="M36885" s="48">
        <v>10536</v>
      </c>
      <c r="N36885" s="48">
        <v>0</v>
      </c>
      <c r="O36885" s="48">
        <v>2226</v>
      </c>
      <c r="P36885" s="48">
        <v>47</v>
      </c>
      <c r="R36885" s="48">
        <v>1315</v>
      </c>
      <c r="T36885" s="48">
        <v>-22</v>
      </c>
      <c r="Y36885" s="48">
        <v>-368</v>
      </c>
      <c r="AD36885" s="48">
        <v>496</v>
      </c>
      <c r="AF36885" s="48">
        <v>-150</v>
      </c>
      <c r="AJ36885" s="49">
        <v>-715</v>
      </c>
      <c r="AK36885" s="49">
        <v>1214</v>
      </c>
      <c r="AL36885" s="49">
        <v>339</v>
      </c>
    </row>
    <row r="36886" spans="1:38">
      <c r="A36886" s="37" t="s">
        <v>45</v>
      </c>
      <c r="B36886" s="38">
        <v>43723.041666666664</v>
      </c>
      <c r="C36886" s="39">
        <v>43722</v>
      </c>
      <c r="D36886" s="38">
        <v>43722.875</v>
      </c>
      <c r="E36886" s="40" t="s">
        <v>239</v>
      </c>
      <c r="F36886" s="48">
        <v>29818</v>
      </c>
      <c r="G36886" s="48">
        <v>29899</v>
      </c>
      <c r="H36886" s="48">
        <v>30394</v>
      </c>
      <c r="I36886" s="48">
        <v>1157</v>
      </c>
      <c r="J36886" s="48">
        <v>30056</v>
      </c>
      <c r="K36886" s="48">
        <v>7644</v>
      </c>
      <c r="L36886" s="48">
        <v>8511</v>
      </c>
      <c r="M36886" s="48">
        <v>10535</v>
      </c>
      <c r="N36886" s="48">
        <v>0</v>
      </c>
      <c r="O36886" s="48">
        <v>2025</v>
      </c>
      <c r="P36886" s="48">
        <v>-1</v>
      </c>
      <c r="R36886" s="48">
        <v>1342</v>
      </c>
      <c r="T36886" s="48">
        <v>-29</v>
      </c>
      <c r="Y36886" s="48">
        <v>-218</v>
      </c>
      <c r="AD36886" s="48">
        <v>334</v>
      </c>
      <c r="AF36886" s="48">
        <v>-145</v>
      </c>
      <c r="AJ36886" s="49">
        <v>-662</v>
      </c>
      <c r="AK36886" s="49">
        <v>1186</v>
      </c>
      <c r="AL36886" s="49">
        <v>338</v>
      </c>
    </row>
    <row r="36887" spans="1:38">
      <c r="A36887" s="37" t="s">
        <v>45</v>
      </c>
      <c r="B36887" s="38">
        <v>43723.083333333336</v>
      </c>
      <c r="C36887" s="39">
        <v>43722</v>
      </c>
      <c r="D36887" s="38">
        <v>43722.916666666664</v>
      </c>
      <c r="E36887" s="40" t="s">
        <v>239</v>
      </c>
      <c r="F36887" s="48">
        <v>28000</v>
      </c>
      <c r="G36887" s="48">
        <v>28128</v>
      </c>
      <c r="H36887" s="48">
        <v>28362</v>
      </c>
      <c r="I36887" s="48">
        <v>904</v>
      </c>
      <c r="J36887" s="48">
        <v>28025</v>
      </c>
      <c r="K36887" s="48">
        <v>7533</v>
      </c>
      <c r="L36887" s="48">
        <v>7827</v>
      </c>
      <c r="M36887" s="48">
        <v>10363</v>
      </c>
      <c r="N36887" s="48">
        <v>-1</v>
      </c>
      <c r="O36887" s="48">
        <v>954</v>
      </c>
      <c r="P36887" s="48">
        <v>0</v>
      </c>
      <c r="R36887" s="48">
        <v>1349</v>
      </c>
      <c r="T36887" s="48">
        <v>-304</v>
      </c>
      <c r="Y36887" s="48">
        <v>-417</v>
      </c>
      <c r="AD36887" s="48">
        <v>210</v>
      </c>
      <c r="AF36887" s="48">
        <v>-97</v>
      </c>
      <c r="AJ36887" s="49">
        <v>-670</v>
      </c>
      <c r="AK36887" s="49">
        <v>1208</v>
      </c>
      <c r="AL36887" s="49">
        <v>337</v>
      </c>
    </row>
    <row r="36888" spans="1:38">
      <c r="A36888" s="37" t="s">
        <v>45</v>
      </c>
      <c r="B36888" s="38">
        <v>43723.125</v>
      </c>
      <c r="C36888" s="39">
        <v>43722</v>
      </c>
      <c r="D36888" s="38">
        <v>43722.958333333336</v>
      </c>
      <c r="E36888" s="40" t="s">
        <v>239</v>
      </c>
      <c r="F36888" s="48">
        <v>26044</v>
      </c>
      <c r="G36888" s="48">
        <v>26198</v>
      </c>
      <c r="H36888" s="48">
        <v>26252</v>
      </c>
      <c r="I36888" s="48">
        <v>754</v>
      </c>
      <c r="J36888" s="48">
        <v>25916</v>
      </c>
      <c r="K36888" s="48">
        <v>6846</v>
      </c>
      <c r="L36888" s="48">
        <v>7279</v>
      </c>
      <c r="M36888" s="48">
        <v>10355</v>
      </c>
      <c r="N36888" s="48">
        <v>0</v>
      </c>
      <c r="O36888" s="48">
        <v>88</v>
      </c>
      <c r="P36888" s="48">
        <v>-1</v>
      </c>
      <c r="R36888" s="48">
        <v>1349</v>
      </c>
      <c r="T36888" s="48">
        <v>-457</v>
      </c>
      <c r="Y36888" s="48">
        <v>-555</v>
      </c>
      <c r="AD36888" s="48">
        <v>223</v>
      </c>
      <c r="AF36888" s="48">
        <v>-125</v>
      </c>
      <c r="AJ36888" s="49">
        <v>-700</v>
      </c>
      <c r="AK36888" s="49">
        <v>1211</v>
      </c>
      <c r="AL36888" s="49">
        <v>336</v>
      </c>
    </row>
    <row r="36889" spans="1:38">
      <c r="A36889" s="37" t="s">
        <v>45</v>
      </c>
      <c r="B36889" s="38">
        <v>43723.166666666664</v>
      </c>
      <c r="C36889" s="39">
        <v>43722</v>
      </c>
      <c r="D36889" s="38">
        <v>43723</v>
      </c>
      <c r="E36889" s="40" t="s">
        <v>239</v>
      </c>
      <c r="F36889" s="48">
        <v>24209</v>
      </c>
      <c r="G36889" s="48">
        <v>24206</v>
      </c>
      <c r="H36889" s="48">
        <v>24279</v>
      </c>
      <c r="I36889" s="48">
        <v>645</v>
      </c>
      <c r="J36889" s="48">
        <v>23941</v>
      </c>
      <c r="K36889" s="48">
        <v>6062</v>
      </c>
      <c r="L36889" s="48">
        <v>6731</v>
      </c>
      <c r="M36889" s="48">
        <v>10364</v>
      </c>
      <c r="N36889" s="48">
        <v>0</v>
      </c>
      <c r="O36889" s="48">
        <v>-568</v>
      </c>
      <c r="P36889" s="48">
        <v>0</v>
      </c>
      <c r="R36889" s="48">
        <v>1352</v>
      </c>
      <c r="T36889" s="48">
        <v>-436</v>
      </c>
      <c r="Y36889" s="48">
        <v>-590</v>
      </c>
      <c r="AD36889" s="48">
        <v>269</v>
      </c>
      <c r="AF36889" s="48">
        <v>-115</v>
      </c>
      <c r="AJ36889" s="49">
        <v>-572</v>
      </c>
      <c r="AK36889" s="49">
        <v>1081</v>
      </c>
      <c r="AL36889" s="49">
        <v>338</v>
      </c>
    </row>
    <row r="36890" spans="1:38">
      <c r="A36890" s="37" t="s">
        <v>45</v>
      </c>
      <c r="B36890" s="38">
        <v>43723.208333333336</v>
      </c>
      <c r="C36890" s="39">
        <v>43723</v>
      </c>
      <c r="D36890" s="38">
        <v>43723.041666666664</v>
      </c>
      <c r="E36890" s="40" t="s">
        <v>239</v>
      </c>
      <c r="F36890" s="48">
        <v>22550</v>
      </c>
      <c r="G36890" s="48">
        <v>22486</v>
      </c>
      <c r="H36890" s="48">
        <v>22714</v>
      </c>
      <c r="I36890" s="48">
        <v>713</v>
      </c>
      <c r="J36890" s="48">
        <v>22377</v>
      </c>
      <c r="K36890" s="48">
        <v>5479</v>
      </c>
      <c r="L36890" s="48">
        <v>6503</v>
      </c>
      <c r="M36890" s="48">
        <v>10371</v>
      </c>
      <c r="N36890" s="48">
        <v>0</v>
      </c>
      <c r="O36890" s="48">
        <v>-1300</v>
      </c>
      <c r="P36890" s="48">
        <v>-1</v>
      </c>
      <c r="R36890" s="48">
        <v>1325</v>
      </c>
      <c r="T36890" s="48">
        <v>-61</v>
      </c>
      <c r="Y36890" s="48">
        <v>-115</v>
      </c>
      <c r="AD36890" s="48">
        <v>185</v>
      </c>
      <c r="AF36890" s="48">
        <v>-131</v>
      </c>
      <c r="AJ36890" s="49">
        <v>-485</v>
      </c>
      <c r="AK36890" s="49">
        <v>774</v>
      </c>
      <c r="AL36890" s="49">
        <v>337</v>
      </c>
    </row>
    <row r="36891" spans="1:38">
      <c r="A36891" s="37" t="s">
        <v>45</v>
      </c>
      <c r="B36891" s="38">
        <v>43723.25</v>
      </c>
      <c r="C36891" s="39">
        <v>43723</v>
      </c>
      <c r="D36891" s="38">
        <v>43723.083333333336</v>
      </c>
      <c r="E36891" s="40" t="s">
        <v>239</v>
      </c>
      <c r="F36891" s="48">
        <v>21310</v>
      </c>
      <c r="G36891" s="48">
        <v>21306</v>
      </c>
      <c r="H36891" s="48">
        <v>21710</v>
      </c>
      <c r="I36891" s="48">
        <v>820</v>
      </c>
      <c r="J36891" s="48">
        <v>21373</v>
      </c>
      <c r="K36891" s="48">
        <v>4778</v>
      </c>
      <c r="L36891" s="48">
        <v>6426</v>
      </c>
      <c r="M36891" s="48">
        <v>10386</v>
      </c>
      <c r="N36891" s="48">
        <v>0</v>
      </c>
      <c r="O36891" s="48">
        <v>-1502</v>
      </c>
      <c r="P36891" s="48">
        <v>-1</v>
      </c>
      <c r="R36891" s="48">
        <v>1286</v>
      </c>
      <c r="T36891" s="48">
        <v>110</v>
      </c>
      <c r="Y36891" s="48">
        <v>-103</v>
      </c>
      <c r="AD36891" s="48">
        <v>333</v>
      </c>
      <c r="AF36891" s="48">
        <v>-120</v>
      </c>
      <c r="AJ36891" s="49">
        <v>-416</v>
      </c>
      <c r="AK36891" s="49">
        <v>710</v>
      </c>
      <c r="AL36891" s="49">
        <v>337</v>
      </c>
    </row>
    <row r="36892" spans="1:38">
      <c r="A36892" s="37" t="s">
        <v>45</v>
      </c>
      <c r="B36892" s="38">
        <v>43723.291666666664</v>
      </c>
      <c r="C36892" s="39">
        <v>43723</v>
      </c>
      <c r="D36892" s="38">
        <v>43723.125</v>
      </c>
      <c r="E36892" s="40" t="s">
        <v>239</v>
      </c>
      <c r="F36892" s="48">
        <v>20464</v>
      </c>
      <c r="G36892" s="48">
        <v>20499</v>
      </c>
      <c r="H36892" s="48">
        <v>20921</v>
      </c>
      <c r="I36892" s="48">
        <v>826</v>
      </c>
      <c r="J36892" s="48">
        <v>20581</v>
      </c>
      <c r="K36892" s="48">
        <v>4181</v>
      </c>
      <c r="L36892" s="48">
        <v>6210</v>
      </c>
      <c r="M36892" s="48">
        <v>10415</v>
      </c>
      <c r="N36892" s="48">
        <v>0</v>
      </c>
      <c r="O36892" s="48">
        <v>-1531</v>
      </c>
      <c r="P36892" s="48">
        <v>0</v>
      </c>
      <c r="R36892" s="48">
        <v>1306</v>
      </c>
      <c r="T36892" s="48">
        <v>127</v>
      </c>
      <c r="Y36892" s="48">
        <v>-45</v>
      </c>
      <c r="AD36892" s="48">
        <v>292</v>
      </c>
      <c r="AF36892" s="48">
        <v>-120</v>
      </c>
      <c r="AJ36892" s="49">
        <v>-404</v>
      </c>
      <c r="AK36892" s="49">
        <v>699</v>
      </c>
      <c r="AL36892" s="49">
        <v>340</v>
      </c>
    </row>
    <row r="36893" spans="1:38">
      <c r="A36893" s="37" t="s">
        <v>45</v>
      </c>
      <c r="B36893" s="38">
        <v>43723.333333333336</v>
      </c>
      <c r="C36893" s="39">
        <v>43723</v>
      </c>
      <c r="D36893" s="38">
        <v>43723.166666666664</v>
      </c>
      <c r="E36893" s="40" t="s">
        <v>239</v>
      </c>
      <c r="F36893" s="48">
        <v>19951</v>
      </c>
      <c r="G36893" s="48">
        <v>19973</v>
      </c>
      <c r="H36893" s="48">
        <v>20344</v>
      </c>
      <c r="I36893" s="48">
        <v>854</v>
      </c>
      <c r="J36893" s="48">
        <v>20007</v>
      </c>
      <c r="K36893" s="48">
        <v>3853</v>
      </c>
      <c r="L36893" s="48">
        <v>6024</v>
      </c>
      <c r="M36893" s="48">
        <v>10429</v>
      </c>
      <c r="N36893" s="48">
        <v>0</v>
      </c>
      <c r="O36893" s="48">
        <v>-1528</v>
      </c>
      <c r="P36893" s="48">
        <v>0</v>
      </c>
      <c r="R36893" s="48">
        <v>1229</v>
      </c>
      <c r="T36893" s="48">
        <v>73</v>
      </c>
      <c r="Y36893" s="48">
        <v>-137</v>
      </c>
      <c r="AD36893" s="48">
        <v>315</v>
      </c>
      <c r="AF36893" s="48">
        <v>-105</v>
      </c>
      <c r="AJ36893" s="49">
        <v>-483</v>
      </c>
      <c r="AK36893" s="49">
        <v>781</v>
      </c>
      <c r="AL36893" s="49">
        <v>337</v>
      </c>
    </row>
    <row r="36894" spans="1:38">
      <c r="A36894" s="37" t="s">
        <v>45</v>
      </c>
      <c r="B36894" s="38">
        <v>43723.375</v>
      </c>
      <c r="C36894" s="39">
        <v>43723</v>
      </c>
      <c r="D36894" s="38">
        <v>43723.208333333336</v>
      </c>
      <c r="E36894" s="40" t="s">
        <v>239</v>
      </c>
      <c r="F36894" s="48">
        <v>19679</v>
      </c>
      <c r="G36894" s="48">
        <v>19643</v>
      </c>
      <c r="H36894" s="48">
        <v>20056</v>
      </c>
      <c r="I36894" s="48">
        <v>824</v>
      </c>
      <c r="J36894" s="48">
        <v>19722</v>
      </c>
      <c r="K36894" s="48">
        <v>3733</v>
      </c>
      <c r="L36894" s="48">
        <v>5839</v>
      </c>
      <c r="M36894" s="48">
        <v>10446</v>
      </c>
      <c r="N36894" s="48">
        <v>0</v>
      </c>
      <c r="O36894" s="48">
        <v>-1493</v>
      </c>
      <c r="P36894" s="48">
        <v>0</v>
      </c>
      <c r="R36894" s="48">
        <v>1197</v>
      </c>
      <c r="T36894" s="48">
        <v>116</v>
      </c>
      <c r="Y36894" s="48">
        <v>-65</v>
      </c>
      <c r="AD36894" s="48">
        <v>283</v>
      </c>
      <c r="AF36894" s="48">
        <v>-102</v>
      </c>
      <c r="AJ36894" s="49">
        <v>-411</v>
      </c>
      <c r="AK36894" s="49">
        <v>708</v>
      </c>
      <c r="AL36894" s="49">
        <v>334</v>
      </c>
    </row>
    <row r="36895" spans="1:38">
      <c r="A36895" s="37" t="s">
        <v>45</v>
      </c>
      <c r="B36895" s="38">
        <v>43723.416666666664</v>
      </c>
      <c r="C36895" s="39">
        <v>43723</v>
      </c>
      <c r="D36895" s="38">
        <v>43723.25</v>
      </c>
      <c r="E36895" s="40" t="s">
        <v>239</v>
      </c>
      <c r="F36895" s="48">
        <v>19725</v>
      </c>
      <c r="G36895" s="48">
        <v>19700</v>
      </c>
      <c r="H36895" s="48">
        <v>20067</v>
      </c>
      <c r="I36895" s="48">
        <v>812</v>
      </c>
      <c r="J36895" s="48">
        <v>19730</v>
      </c>
      <c r="K36895" s="48">
        <v>3701</v>
      </c>
      <c r="L36895" s="48">
        <v>5887</v>
      </c>
      <c r="M36895" s="48">
        <v>10457</v>
      </c>
      <c r="N36895" s="48">
        <v>0</v>
      </c>
      <c r="O36895" s="48">
        <v>-1525</v>
      </c>
      <c r="P36895" s="48">
        <v>0</v>
      </c>
      <c r="R36895" s="48">
        <v>1210</v>
      </c>
      <c r="T36895" s="48">
        <v>70</v>
      </c>
      <c r="Y36895" s="48">
        <v>21</v>
      </c>
      <c r="AD36895" s="48">
        <v>171</v>
      </c>
      <c r="AF36895" s="48">
        <v>-122</v>
      </c>
      <c r="AJ36895" s="49">
        <v>-445</v>
      </c>
      <c r="AK36895" s="49">
        <v>742</v>
      </c>
      <c r="AL36895" s="49">
        <v>337</v>
      </c>
    </row>
    <row r="36896" spans="1:38">
      <c r="A36896" s="37" t="s">
        <v>45</v>
      </c>
      <c r="B36896" s="38">
        <v>43723.458333333336</v>
      </c>
      <c r="C36896" s="39">
        <v>43723</v>
      </c>
      <c r="D36896" s="38">
        <v>43723.291666666664</v>
      </c>
      <c r="E36896" s="40" t="s">
        <v>239</v>
      </c>
      <c r="F36896" s="48">
        <v>20190</v>
      </c>
      <c r="G36896" s="48">
        <v>20087</v>
      </c>
      <c r="H36896" s="48">
        <v>20485</v>
      </c>
      <c r="I36896" s="48">
        <v>778</v>
      </c>
      <c r="J36896" s="48">
        <v>20148</v>
      </c>
      <c r="K36896" s="48">
        <v>3872</v>
      </c>
      <c r="L36896" s="48">
        <v>6097</v>
      </c>
      <c r="M36896" s="48">
        <v>10470</v>
      </c>
      <c r="N36896" s="48">
        <v>0</v>
      </c>
      <c r="O36896" s="48">
        <v>-1513</v>
      </c>
      <c r="P36896" s="48">
        <v>0</v>
      </c>
      <c r="R36896" s="48">
        <v>1222</v>
      </c>
      <c r="T36896" s="48">
        <v>100</v>
      </c>
      <c r="Y36896" s="48">
        <v>191</v>
      </c>
      <c r="AD36896" s="48">
        <v>14</v>
      </c>
      <c r="AF36896" s="48">
        <v>-105</v>
      </c>
      <c r="AJ36896" s="49">
        <v>-380</v>
      </c>
      <c r="AK36896" s="49">
        <v>678</v>
      </c>
      <c r="AL36896" s="49">
        <v>337</v>
      </c>
    </row>
    <row r="36897" spans="1:38">
      <c r="A36897" s="37" t="s">
        <v>45</v>
      </c>
      <c r="B36897" s="38">
        <v>43723.5</v>
      </c>
      <c r="C36897" s="39">
        <v>43723</v>
      </c>
      <c r="D36897" s="38">
        <v>43723.333333333336</v>
      </c>
      <c r="E36897" s="40" t="s">
        <v>239</v>
      </c>
      <c r="F36897" s="48">
        <v>20671</v>
      </c>
      <c r="G36897" s="48">
        <v>20564</v>
      </c>
      <c r="H36897" s="48">
        <v>20862</v>
      </c>
      <c r="I36897" s="48">
        <v>710</v>
      </c>
      <c r="J36897" s="48">
        <v>20523</v>
      </c>
      <c r="K36897" s="48">
        <v>3925</v>
      </c>
      <c r="L36897" s="48">
        <v>6236</v>
      </c>
      <c r="M36897" s="48">
        <v>10493</v>
      </c>
      <c r="N36897" s="48">
        <v>0</v>
      </c>
      <c r="O36897" s="48">
        <v>-1489</v>
      </c>
      <c r="P36897" s="48">
        <v>148</v>
      </c>
      <c r="R36897" s="48">
        <v>1210</v>
      </c>
      <c r="T36897" s="48">
        <v>4</v>
      </c>
      <c r="Y36897" s="48">
        <v>190</v>
      </c>
      <c r="AD36897" s="48">
        <v>-89</v>
      </c>
      <c r="AF36897" s="48">
        <v>-97</v>
      </c>
      <c r="AJ36897" s="49">
        <v>-412</v>
      </c>
      <c r="AK36897" s="49">
        <v>706</v>
      </c>
      <c r="AL36897" s="49">
        <v>339</v>
      </c>
    </row>
    <row r="36898" spans="1:38">
      <c r="A36898" s="37" t="s">
        <v>45</v>
      </c>
      <c r="B36898" s="38">
        <v>43723.541666666664</v>
      </c>
      <c r="C36898" s="39">
        <v>43723</v>
      </c>
      <c r="D36898" s="38">
        <v>43723.375</v>
      </c>
      <c r="E36898" s="40" t="s">
        <v>239</v>
      </c>
      <c r="F36898" s="48">
        <v>22295</v>
      </c>
      <c r="G36898" s="48">
        <v>22397</v>
      </c>
      <c r="H36898" s="48">
        <v>22276</v>
      </c>
      <c r="I36898" s="48">
        <v>550</v>
      </c>
      <c r="J36898" s="48">
        <v>21938</v>
      </c>
      <c r="K36898" s="48">
        <v>4534</v>
      </c>
      <c r="L36898" s="48">
        <v>6410</v>
      </c>
      <c r="M36898" s="48">
        <v>10500</v>
      </c>
      <c r="N36898" s="48">
        <v>0</v>
      </c>
      <c r="O36898" s="48">
        <v>-1494</v>
      </c>
      <c r="P36898" s="48">
        <v>752</v>
      </c>
      <c r="R36898" s="48">
        <v>1236</v>
      </c>
      <c r="T36898" s="48">
        <v>-413</v>
      </c>
      <c r="Y36898" s="48">
        <v>10</v>
      </c>
      <c r="AD36898" s="48">
        <v>-311</v>
      </c>
      <c r="AF36898" s="48">
        <v>-112</v>
      </c>
      <c r="AJ36898" s="49">
        <v>-671</v>
      </c>
      <c r="AK36898" s="49">
        <v>963</v>
      </c>
      <c r="AL36898" s="49">
        <v>338</v>
      </c>
    </row>
    <row r="36899" spans="1:38">
      <c r="A36899" s="37" t="s">
        <v>45</v>
      </c>
      <c r="B36899" s="38">
        <v>43723.583333333336</v>
      </c>
      <c r="C36899" s="39">
        <v>43723</v>
      </c>
      <c r="D36899" s="38">
        <v>43723.416666666664</v>
      </c>
      <c r="E36899" s="40" t="s">
        <v>239</v>
      </c>
      <c r="F36899" s="48">
        <v>24314</v>
      </c>
      <c r="G36899" s="48">
        <v>24587</v>
      </c>
      <c r="H36899" s="48">
        <v>24370</v>
      </c>
      <c r="I36899" s="48">
        <v>563</v>
      </c>
      <c r="J36899" s="48">
        <v>24032</v>
      </c>
      <c r="K36899" s="48">
        <v>5719</v>
      </c>
      <c r="L36899" s="48">
        <v>6477</v>
      </c>
      <c r="M36899" s="48">
        <v>10511</v>
      </c>
      <c r="N36899" s="48">
        <v>0</v>
      </c>
      <c r="O36899" s="48">
        <v>-1477</v>
      </c>
      <c r="P36899" s="48">
        <v>1568</v>
      </c>
      <c r="R36899" s="48">
        <v>1234</v>
      </c>
      <c r="T36899" s="48">
        <v>-500</v>
      </c>
      <c r="Y36899" s="48">
        <v>-127</v>
      </c>
      <c r="AD36899" s="48">
        <v>-243</v>
      </c>
      <c r="AF36899" s="48">
        <v>-130</v>
      </c>
      <c r="AJ36899" s="49">
        <v>-780</v>
      </c>
      <c r="AK36899" s="49">
        <v>1063</v>
      </c>
      <c r="AL36899" s="49">
        <v>338</v>
      </c>
    </row>
    <row r="36900" spans="1:38">
      <c r="A36900" s="37" t="s">
        <v>45</v>
      </c>
      <c r="B36900" s="38">
        <v>43723.625</v>
      </c>
      <c r="C36900" s="39">
        <v>43723</v>
      </c>
      <c r="D36900" s="38">
        <v>43723.458333333336</v>
      </c>
      <c r="E36900" s="40" t="s">
        <v>239</v>
      </c>
      <c r="F36900" s="48">
        <v>26202</v>
      </c>
      <c r="G36900" s="48">
        <v>26692</v>
      </c>
      <c r="H36900" s="48">
        <v>26402</v>
      </c>
      <c r="I36900" s="48">
        <v>534</v>
      </c>
      <c r="J36900" s="48">
        <v>26063</v>
      </c>
      <c r="K36900" s="48">
        <v>6585</v>
      </c>
      <c r="L36900" s="48">
        <v>6676</v>
      </c>
      <c r="M36900" s="48">
        <v>10527</v>
      </c>
      <c r="N36900" s="48">
        <v>0</v>
      </c>
      <c r="O36900" s="48">
        <v>-1215</v>
      </c>
      <c r="P36900" s="48">
        <v>2224</v>
      </c>
      <c r="R36900" s="48">
        <v>1266</v>
      </c>
      <c r="T36900" s="48">
        <v>-572</v>
      </c>
      <c r="Y36900" s="48">
        <v>-242</v>
      </c>
      <c r="AD36900" s="48">
        <v>-185</v>
      </c>
      <c r="AF36900" s="48">
        <v>-145</v>
      </c>
      <c r="AJ36900" s="49">
        <v>-824</v>
      </c>
      <c r="AK36900" s="49">
        <v>1106</v>
      </c>
      <c r="AL36900" s="49">
        <v>339</v>
      </c>
    </row>
    <row r="36901" spans="1:38">
      <c r="A36901" s="37" t="s">
        <v>45</v>
      </c>
      <c r="B36901" s="38">
        <v>43723.666666666664</v>
      </c>
      <c r="C36901" s="39">
        <v>43723</v>
      </c>
      <c r="D36901" s="38">
        <v>43723.5</v>
      </c>
      <c r="E36901" s="40" t="s">
        <v>239</v>
      </c>
      <c r="F36901" s="48">
        <v>28246</v>
      </c>
      <c r="G36901" s="48">
        <v>28749</v>
      </c>
      <c r="H36901" s="48">
        <v>28530</v>
      </c>
      <c r="I36901" s="48">
        <v>712</v>
      </c>
      <c r="J36901" s="48">
        <v>28194</v>
      </c>
      <c r="K36901" s="48">
        <v>7091</v>
      </c>
      <c r="L36901" s="48">
        <v>7104</v>
      </c>
      <c r="M36901" s="48">
        <v>10528</v>
      </c>
      <c r="N36901" s="48">
        <v>0</v>
      </c>
      <c r="O36901" s="48">
        <v>-267</v>
      </c>
      <c r="P36901" s="48">
        <v>2447</v>
      </c>
      <c r="R36901" s="48">
        <v>1291</v>
      </c>
      <c r="T36901" s="48">
        <v>-495</v>
      </c>
      <c r="Y36901" s="48">
        <v>-80</v>
      </c>
      <c r="AD36901" s="48">
        <v>-228</v>
      </c>
      <c r="AF36901" s="48">
        <v>-187</v>
      </c>
      <c r="AJ36901" s="49">
        <v>-931</v>
      </c>
      <c r="AK36901" s="49">
        <v>1207</v>
      </c>
      <c r="AL36901" s="49">
        <v>336</v>
      </c>
    </row>
    <row r="36902" spans="1:38">
      <c r="A36902" s="37" t="s">
        <v>45</v>
      </c>
      <c r="B36902" s="38">
        <v>43723.708333333336</v>
      </c>
      <c r="C36902" s="39">
        <v>43723</v>
      </c>
      <c r="D36902" s="38">
        <v>43723.541666666664</v>
      </c>
      <c r="E36902" s="40" t="s">
        <v>239</v>
      </c>
      <c r="F36902" s="48">
        <v>30288</v>
      </c>
      <c r="G36902" s="48">
        <v>30822</v>
      </c>
      <c r="H36902" s="48">
        <v>30899</v>
      </c>
      <c r="I36902" s="48">
        <v>1045</v>
      </c>
      <c r="J36902" s="48">
        <v>30561</v>
      </c>
      <c r="K36902" s="48">
        <v>7741</v>
      </c>
      <c r="L36902" s="48">
        <v>7790</v>
      </c>
      <c r="M36902" s="48">
        <v>10535</v>
      </c>
      <c r="N36902" s="48">
        <v>0</v>
      </c>
      <c r="O36902" s="48">
        <v>677</v>
      </c>
      <c r="P36902" s="48">
        <v>2538</v>
      </c>
      <c r="R36902" s="48">
        <v>1280</v>
      </c>
      <c r="T36902" s="48">
        <v>-190</v>
      </c>
      <c r="Y36902" s="48">
        <v>-13</v>
      </c>
      <c r="AD36902" s="48">
        <v>19</v>
      </c>
      <c r="AF36902" s="48">
        <v>-196</v>
      </c>
      <c r="AJ36902" s="49">
        <v>-968</v>
      </c>
      <c r="AK36902" s="49">
        <v>1235</v>
      </c>
      <c r="AL36902" s="49">
        <v>338</v>
      </c>
    </row>
    <row r="36903" spans="1:38">
      <c r="A36903" s="37" t="s">
        <v>45</v>
      </c>
      <c r="B36903" s="38">
        <v>43723.75</v>
      </c>
      <c r="C36903" s="39">
        <v>43723</v>
      </c>
      <c r="D36903" s="38">
        <v>43723.583333333336</v>
      </c>
      <c r="E36903" s="40" t="s">
        <v>239</v>
      </c>
      <c r="F36903" s="48">
        <v>31885</v>
      </c>
      <c r="G36903" s="48">
        <v>32494</v>
      </c>
      <c r="H36903" s="48">
        <v>32638</v>
      </c>
      <c r="I36903" s="48">
        <v>1063</v>
      </c>
      <c r="J36903" s="48">
        <v>32301</v>
      </c>
      <c r="K36903" s="48">
        <v>8039</v>
      </c>
      <c r="L36903" s="48">
        <v>8994</v>
      </c>
      <c r="M36903" s="48">
        <v>10541</v>
      </c>
      <c r="N36903" s="48">
        <v>0</v>
      </c>
      <c r="O36903" s="48">
        <v>918</v>
      </c>
      <c r="P36903" s="48">
        <v>2519</v>
      </c>
      <c r="R36903" s="48">
        <v>1290</v>
      </c>
      <c r="T36903" s="48">
        <v>-122</v>
      </c>
      <c r="Y36903" s="48">
        <v>-81</v>
      </c>
      <c r="AD36903" s="48">
        <v>181</v>
      </c>
      <c r="AF36903" s="48">
        <v>-222</v>
      </c>
      <c r="AJ36903" s="49">
        <v>-919</v>
      </c>
      <c r="AK36903" s="49">
        <v>1185</v>
      </c>
      <c r="AL36903" s="49">
        <v>337</v>
      </c>
    </row>
    <row r="36904" spans="1:38">
      <c r="A36904" s="37" t="s">
        <v>45</v>
      </c>
      <c r="B36904" s="38">
        <v>43723.791666666664</v>
      </c>
      <c r="C36904" s="39">
        <v>43723</v>
      </c>
      <c r="D36904" s="38">
        <v>43723.625</v>
      </c>
      <c r="E36904" s="40" t="s">
        <v>239</v>
      </c>
      <c r="F36904" s="48">
        <v>33066</v>
      </c>
      <c r="G36904" s="48">
        <v>33711</v>
      </c>
      <c r="H36904" s="48">
        <v>33800</v>
      </c>
      <c r="I36904" s="48">
        <v>1069</v>
      </c>
      <c r="J36904" s="48">
        <v>33463</v>
      </c>
      <c r="K36904" s="48">
        <v>8183</v>
      </c>
      <c r="L36904" s="48">
        <v>9594</v>
      </c>
      <c r="M36904" s="48">
        <v>10543</v>
      </c>
      <c r="N36904" s="48">
        <v>0</v>
      </c>
      <c r="O36904" s="48">
        <v>1458</v>
      </c>
      <c r="P36904" s="48">
        <v>2388</v>
      </c>
      <c r="R36904" s="48">
        <v>1297</v>
      </c>
      <c r="T36904" s="48">
        <v>-174</v>
      </c>
      <c r="Y36904" s="48">
        <v>-32</v>
      </c>
      <c r="AD36904" s="48">
        <v>86</v>
      </c>
      <c r="AF36904" s="48">
        <v>-228</v>
      </c>
      <c r="AJ36904" s="49">
        <v>-980</v>
      </c>
      <c r="AK36904" s="49">
        <v>1243</v>
      </c>
      <c r="AL36904" s="49">
        <v>337</v>
      </c>
    </row>
    <row r="36905" spans="1:38">
      <c r="A36905" s="37" t="s">
        <v>45</v>
      </c>
      <c r="B36905" s="38">
        <v>43723.833333333336</v>
      </c>
      <c r="C36905" s="39">
        <v>43723</v>
      </c>
      <c r="D36905" s="38">
        <v>43723.666666666664</v>
      </c>
      <c r="E36905" s="40" t="s">
        <v>239</v>
      </c>
      <c r="F36905" s="48">
        <v>33787</v>
      </c>
      <c r="G36905" s="48">
        <v>34597</v>
      </c>
      <c r="H36905" s="48">
        <v>34578</v>
      </c>
      <c r="I36905" s="48">
        <v>938</v>
      </c>
      <c r="J36905" s="48">
        <v>34239</v>
      </c>
      <c r="K36905" s="48">
        <v>8290</v>
      </c>
      <c r="L36905" s="48">
        <v>9925</v>
      </c>
      <c r="M36905" s="48">
        <v>10546</v>
      </c>
      <c r="N36905" s="48">
        <v>0</v>
      </c>
      <c r="O36905" s="48">
        <v>1968</v>
      </c>
      <c r="P36905" s="48">
        <v>2218</v>
      </c>
      <c r="R36905" s="48">
        <v>1292</v>
      </c>
      <c r="T36905" s="48">
        <v>-281</v>
      </c>
      <c r="Y36905" s="48">
        <v>-103</v>
      </c>
      <c r="AD36905" s="48">
        <v>30</v>
      </c>
      <c r="AF36905" s="48">
        <v>-208</v>
      </c>
      <c r="AJ36905" s="49">
        <v>-957</v>
      </c>
      <c r="AK36905" s="49">
        <v>1219</v>
      </c>
      <c r="AL36905" s="49">
        <v>339</v>
      </c>
    </row>
    <row r="36906" spans="1:38">
      <c r="A36906" s="37" t="s">
        <v>45</v>
      </c>
      <c r="B36906" s="38">
        <v>43723.875</v>
      </c>
      <c r="C36906" s="39">
        <v>43723</v>
      </c>
      <c r="D36906" s="38">
        <v>43723.708333333336</v>
      </c>
      <c r="E36906" s="40" t="s">
        <v>239</v>
      </c>
      <c r="F36906" s="48">
        <v>34390</v>
      </c>
      <c r="G36906" s="48">
        <v>35222</v>
      </c>
      <c r="H36906" s="48">
        <v>35069</v>
      </c>
      <c r="I36906" s="48">
        <v>797</v>
      </c>
      <c r="J36906" s="48">
        <v>34732</v>
      </c>
      <c r="K36906" s="48">
        <v>8396</v>
      </c>
      <c r="L36906" s="48">
        <v>10223</v>
      </c>
      <c r="M36906" s="48">
        <v>10540</v>
      </c>
      <c r="N36906" s="48">
        <v>0</v>
      </c>
      <c r="O36906" s="48">
        <v>2454</v>
      </c>
      <c r="P36906" s="48">
        <v>1820</v>
      </c>
      <c r="R36906" s="48">
        <v>1299</v>
      </c>
      <c r="T36906" s="48">
        <v>-413</v>
      </c>
      <c r="Y36906" s="48">
        <v>-301</v>
      </c>
      <c r="AD36906" s="48">
        <v>66</v>
      </c>
      <c r="AF36906" s="48">
        <v>-178</v>
      </c>
      <c r="AJ36906" s="49">
        <v>-950</v>
      </c>
      <c r="AK36906" s="49">
        <v>1210</v>
      </c>
      <c r="AL36906" s="49">
        <v>337</v>
      </c>
    </row>
    <row r="36907" spans="1:38">
      <c r="A36907" s="37" t="s">
        <v>45</v>
      </c>
      <c r="B36907" s="38">
        <v>43723.916666666664</v>
      </c>
      <c r="C36907" s="39">
        <v>43723</v>
      </c>
      <c r="D36907" s="38">
        <v>43723.75</v>
      </c>
      <c r="E36907" s="40" t="s">
        <v>239</v>
      </c>
      <c r="F36907" s="48">
        <v>34354</v>
      </c>
      <c r="G36907" s="48">
        <v>35409</v>
      </c>
      <c r="H36907" s="48">
        <v>35227</v>
      </c>
      <c r="I36907" s="48">
        <v>776</v>
      </c>
      <c r="J36907" s="48">
        <v>34890</v>
      </c>
      <c r="K36907" s="48">
        <v>8513</v>
      </c>
      <c r="L36907" s="48">
        <v>10689</v>
      </c>
      <c r="M36907" s="48">
        <v>10541</v>
      </c>
      <c r="N36907" s="48">
        <v>0</v>
      </c>
      <c r="O36907" s="48">
        <v>2594</v>
      </c>
      <c r="P36907" s="48">
        <v>1248</v>
      </c>
      <c r="R36907" s="48">
        <v>1305</v>
      </c>
      <c r="T36907" s="48">
        <v>-444</v>
      </c>
      <c r="Y36907" s="48">
        <v>-115</v>
      </c>
      <c r="AD36907" s="48">
        <v>-153</v>
      </c>
      <c r="AF36907" s="48">
        <v>-176</v>
      </c>
      <c r="AJ36907" s="49">
        <v>-958</v>
      </c>
      <c r="AK36907" s="49">
        <v>1220</v>
      </c>
      <c r="AL36907" s="49">
        <v>337</v>
      </c>
    </row>
    <row r="36908" spans="1:38">
      <c r="A36908" s="37" t="s">
        <v>45</v>
      </c>
      <c r="B36908" s="38">
        <v>43723.958333333336</v>
      </c>
      <c r="C36908" s="39">
        <v>43723</v>
      </c>
      <c r="D36908" s="38">
        <v>43723.791666666664</v>
      </c>
      <c r="E36908" s="40" t="s">
        <v>239</v>
      </c>
      <c r="F36908" s="48">
        <v>33588</v>
      </c>
      <c r="G36908" s="48">
        <v>34535</v>
      </c>
      <c r="H36908" s="48">
        <v>34624</v>
      </c>
      <c r="I36908" s="48">
        <v>889</v>
      </c>
      <c r="J36908" s="48">
        <v>34285</v>
      </c>
      <c r="K36908" s="48">
        <v>8572</v>
      </c>
      <c r="L36908" s="48">
        <v>10914</v>
      </c>
      <c r="M36908" s="48">
        <v>10547</v>
      </c>
      <c r="N36908" s="48">
        <v>0</v>
      </c>
      <c r="O36908" s="48">
        <v>2544</v>
      </c>
      <c r="P36908" s="48">
        <v>425</v>
      </c>
      <c r="R36908" s="48">
        <v>1283</v>
      </c>
      <c r="T36908" s="48">
        <v>-173</v>
      </c>
      <c r="Y36908" s="48">
        <v>-32</v>
      </c>
      <c r="AD36908" s="48">
        <v>54</v>
      </c>
      <c r="AF36908" s="48">
        <v>-195</v>
      </c>
      <c r="AJ36908" s="49">
        <v>-800</v>
      </c>
      <c r="AK36908" s="49">
        <v>1062</v>
      </c>
      <c r="AL36908" s="49">
        <v>339</v>
      </c>
    </row>
    <row r="36909" spans="1:38">
      <c r="A36909" s="37" t="s">
        <v>45</v>
      </c>
      <c r="B36909" s="38">
        <v>43724</v>
      </c>
      <c r="C36909" s="39">
        <v>43723</v>
      </c>
      <c r="D36909" s="38">
        <v>43723.833333333336</v>
      </c>
      <c r="E36909" s="40" t="s">
        <v>239</v>
      </c>
      <c r="F36909" s="48">
        <v>32647</v>
      </c>
      <c r="G36909" s="48">
        <v>33112</v>
      </c>
      <c r="H36909" s="48">
        <v>33471</v>
      </c>
      <c r="I36909" s="48">
        <v>1118</v>
      </c>
      <c r="J36909" s="48">
        <v>33134</v>
      </c>
      <c r="K36909" s="48">
        <v>8462</v>
      </c>
      <c r="L36909" s="48">
        <v>10573</v>
      </c>
      <c r="M36909" s="48">
        <v>10544</v>
      </c>
      <c r="N36909" s="48">
        <v>0</v>
      </c>
      <c r="O36909" s="48">
        <v>2217</v>
      </c>
      <c r="P36909" s="48">
        <v>44</v>
      </c>
      <c r="R36909" s="48">
        <v>1294</v>
      </c>
      <c r="T36909" s="48">
        <v>112</v>
      </c>
      <c r="Y36909" s="48">
        <v>173</v>
      </c>
      <c r="AD36909" s="48">
        <v>143</v>
      </c>
      <c r="AF36909" s="48">
        <v>-204</v>
      </c>
      <c r="AJ36909" s="49">
        <v>-759</v>
      </c>
      <c r="AK36909" s="49">
        <v>1006</v>
      </c>
      <c r="AL36909" s="49">
        <v>337</v>
      </c>
    </row>
    <row r="36910" spans="1:38">
      <c r="A36910" s="37" t="s">
        <v>45</v>
      </c>
      <c r="B36910" s="38">
        <v>43724.041666666664</v>
      </c>
      <c r="C36910" s="39">
        <v>43723</v>
      </c>
      <c r="D36910" s="38">
        <v>43723.875</v>
      </c>
      <c r="E36910" s="40" t="s">
        <v>239</v>
      </c>
      <c r="F36910" s="48">
        <v>31788</v>
      </c>
      <c r="G36910" s="48">
        <v>31780</v>
      </c>
      <c r="H36910" s="48">
        <v>32221</v>
      </c>
      <c r="I36910" s="48">
        <v>1255</v>
      </c>
      <c r="J36910" s="48">
        <v>31885</v>
      </c>
      <c r="K36910" s="48">
        <v>8405</v>
      </c>
      <c r="L36910" s="48">
        <v>9511</v>
      </c>
      <c r="M36910" s="48">
        <v>10553</v>
      </c>
      <c r="N36910" s="48">
        <v>0</v>
      </c>
      <c r="O36910" s="48">
        <v>2103</v>
      </c>
      <c r="P36910" s="48">
        <v>-2</v>
      </c>
      <c r="R36910" s="48">
        <v>1315</v>
      </c>
      <c r="T36910" s="48">
        <v>-42</v>
      </c>
      <c r="Y36910" s="48">
        <v>-44</v>
      </c>
      <c r="AD36910" s="48">
        <v>200</v>
      </c>
      <c r="AF36910" s="48">
        <v>-198</v>
      </c>
      <c r="AJ36910" s="49">
        <v>-814</v>
      </c>
      <c r="AK36910" s="49">
        <v>1297</v>
      </c>
      <c r="AL36910" s="49">
        <v>336</v>
      </c>
    </row>
    <row r="36911" spans="1:38">
      <c r="A36911" s="37" t="s">
        <v>45</v>
      </c>
      <c r="B36911" s="38">
        <v>43724.083333333336</v>
      </c>
      <c r="C36911" s="39">
        <v>43723</v>
      </c>
      <c r="D36911" s="38">
        <v>43723.916666666664</v>
      </c>
      <c r="E36911" s="40" t="s">
        <v>239</v>
      </c>
      <c r="F36911" s="48">
        <v>29458</v>
      </c>
      <c r="G36911" s="48">
        <v>29661</v>
      </c>
      <c r="H36911" s="48">
        <v>29779</v>
      </c>
      <c r="I36911" s="48">
        <v>787</v>
      </c>
      <c r="J36911" s="48">
        <v>29442</v>
      </c>
      <c r="K36911" s="48">
        <v>8255</v>
      </c>
      <c r="L36911" s="48">
        <v>8044</v>
      </c>
      <c r="M36911" s="48">
        <v>10542</v>
      </c>
      <c r="N36911" s="48">
        <v>0</v>
      </c>
      <c r="O36911" s="48">
        <v>1285</v>
      </c>
      <c r="P36911" s="48">
        <v>-1</v>
      </c>
      <c r="R36911" s="48">
        <v>1317</v>
      </c>
      <c r="T36911" s="48">
        <v>-152</v>
      </c>
      <c r="Y36911" s="48">
        <v>-105</v>
      </c>
      <c r="AD36911" s="48">
        <v>69</v>
      </c>
      <c r="AF36911" s="48">
        <v>-116</v>
      </c>
      <c r="AJ36911" s="49">
        <v>-669</v>
      </c>
      <c r="AK36911" s="49">
        <v>939</v>
      </c>
      <c r="AL36911" s="49">
        <v>337</v>
      </c>
    </row>
    <row r="36912" spans="1:38">
      <c r="A36912" s="37" t="s">
        <v>45</v>
      </c>
      <c r="B36912" s="38">
        <v>43724.125</v>
      </c>
      <c r="C36912" s="39">
        <v>43723</v>
      </c>
      <c r="D36912" s="38">
        <v>43723.958333333336</v>
      </c>
      <c r="E36912" s="40" t="s">
        <v>239</v>
      </c>
      <c r="F36912" s="48">
        <v>27077</v>
      </c>
      <c r="G36912" s="48">
        <v>26979</v>
      </c>
      <c r="H36912" s="48">
        <v>27018</v>
      </c>
      <c r="I36912" s="48">
        <v>556</v>
      </c>
      <c r="J36912" s="48">
        <v>26679</v>
      </c>
      <c r="K36912" s="48">
        <v>7811</v>
      </c>
      <c r="L36912" s="48">
        <v>7018</v>
      </c>
      <c r="M36912" s="48">
        <v>10552</v>
      </c>
      <c r="N36912" s="48">
        <v>0</v>
      </c>
      <c r="O36912" s="48">
        <v>14</v>
      </c>
      <c r="P36912" s="48">
        <v>0</v>
      </c>
      <c r="R36912" s="48">
        <v>1284</v>
      </c>
      <c r="T36912" s="48">
        <v>-241</v>
      </c>
      <c r="Y36912" s="48">
        <v>-155</v>
      </c>
      <c r="AD36912" s="48">
        <v>60</v>
      </c>
      <c r="AF36912" s="48">
        <v>-146</v>
      </c>
      <c r="AJ36912" s="49">
        <v>-517</v>
      </c>
      <c r="AK36912" s="49">
        <v>797</v>
      </c>
      <c r="AL36912" s="49">
        <v>339</v>
      </c>
    </row>
    <row r="36913" spans="1:38">
      <c r="A36913" s="37" t="s">
        <v>45</v>
      </c>
      <c r="B36913" s="38">
        <v>43724.166666666664</v>
      </c>
      <c r="C36913" s="39">
        <v>43723</v>
      </c>
      <c r="D36913" s="38">
        <v>43724</v>
      </c>
      <c r="E36913" s="40" t="s">
        <v>239</v>
      </c>
      <c r="F36913" s="48">
        <v>24721</v>
      </c>
      <c r="G36913" s="48">
        <v>24597</v>
      </c>
      <c r="H36913" s="48">
        <v>24588</v>
      </c>
      <c r="I36913" s="48">
        <v>593</v>
      </c>
      <c r="J36913" s="48">
        <v>24250</v>
      </c>
      <c r="K36913" s="48">
        <v>6794</v>
      </c>
      <c r="L36913" s="48">
        <v>6686</v>
      </c>
      <c r="M36913" s="48">
        <v>10552</v>
      </c>
      <c r="N36913" s="48">
        <v>0</v>
      </c>
      <c r="O36913" s="48">
        <v>-970</v>
      </c>
      <c r="P36913" s="48">
        <v>0</v>
      </c>
      <c r="R36913" s="48">
        <v>1188</v>
      </c>
      <c r="T36913" s="48">
        <v>-293</v>
      </c>
      <c r="Y36913" s="48">
        <v>-105</v>
      </c>
      <c r="AD36913" s="48">
        <v>-65</v>
      </c>
      <c r="AF36913" s="48">
        <v>-123</v>
      </c>
      <c r="AJ36913" s="49">
        <v>-602</v>
      </c>
      <c r="AK36913" s="49">
        <v>886</v>
      </c>
      <c r="AL36913" s="49">
        <v>338</v>
      </c>
    </row>
    <row r="36914" spans="1:38">
      <c r="A36914" s="37" t="s">
        <v>45</v>
      </c>
      <c r="B36914" s="38">
        <v>43724.208333333336</v>
      </c>
      <c r="C36914" s="39">
        <v>43724</v>
      </c>
      <c r="D36914" s="38">
        <v>43724.041666666664</v>
      </c>
      <c r="E36914" s="40" t="s">
        <v>239</v>
      </c>
      <c r="F36914" s="48">
        <v>23043</v>
      </c>
      <c r="G36914" s="48">
        <v>22756</v>
      </c>
      <c r="H36914" s="48">
        <v>23088</v>
      </c>
      <c r="I36914" s="48">
        <v>668</v>
      </c>
      <c r="J36914" s="48">
        <v>22766</v>
      </c>
      <c r="K36914" s="48">
        <v>6196</v>
      </c>
      <c r="L36914" s="48">
        <v>6405</v>
      </c>
      <c r="M36914" s="48">
        <v>10551</v>
      </c>
      <c r="N36914" s="48">
        <v>0</v>
      </c>
      <c r="O36914" s="48">
        <v>-1519</v>
      </c>
      <c r="P36914" s="48">
        <v>-1</v>
      </c>
      <c r="R36914" s="48">
        <v>1134</v>
      </c>
      <c r="T36914" s="48">
        <v>43</v>
      </c>
      <c r="Y36914" s="48">
        <v>16</v>
      </c>
      <c r="AD36914" s="48">
        <v>163</v>
      </c>
      <c r="AF36914" s="48">
        <v>-136</v>
      </c>
      <c r="AJ36914" s="49">
        <v>-336</v>
      </c>
      <c r="AK36914" s="49">
        <v>625</v>
      </c>
      <c r="AL36914" s="49">
        <v>322</v>
      </c>
    </row>
    <row r="36915" spans="1:38">
      <c r="A36915" s="37" t="s">
        <v>45</v>
      </c>
      <c r="B36915" s="38">
        <v>43724.25</v>
      </c>
      <c r="C36915" s="39">
        <v>43724</v>
      </c>
      <c r="D36915" s="38">
        <v>43724.083333333336</v>
      </c>
      <c r="E36915" s="40" t="s">
        <v>239</v>
      </c>
      <c r="F36915" s="48">
        <v>21589</v>
      </c>
      <c r="G36915" s="48">
        <v>21687</v>
      </c>
      <c r="H36915" s="48">
        <v>22022</v>
      </c>
      <c r="I36915" s="48">
        <v>658</v>
      </c>
      <c r="J36915" s="48">
        <v>21685</v>
      </c>
      <c r="K36915" s="48">
        <v>5122</v>
      </c>
      <c r="L36915" s="48">
        <v>6428</v>
      </c>
      <c r="M36915" s="48">
        <v>10553</v>
      </c>
      <c r="N36915" s="48">
        <v>0</v>
      </c>
      <c r="O36915" s="48">
        <v>-1505</v>
      </c>
      <c r="P36915" s="48">
        <v>0</v>
      </c>
      <c r="R36915" s="48">
        <v>1087</v>
      </c>
      <c r="T36915" s="48">
        <v>42</v>
      </c>
      <c r="Y36915" s="48">
        <v>-141</v>
      </c>
      <c r="AD36915" s="48">
        <v>293</v>
      </c>
      <c r="AF36915" s="48">
        <v>-110</v>
      </c>
      <c r="AJ36915" s="49">
        <v>-323</v>
      </c>
      <c r="AK36915" s="49">
        <v>616</v>
      </c>
      <c r="AL36915" s="49">
        <v>337</v>
      </c>
    </row>
    <row r="36916" spans="1:38">
      <c r="A36916" s="37" t="s">
        <v>45</v>
      </c>
      <c r="B36916" s="38">
        <v>43724.291666666664</v>
      </c>
      <c r="C36916" s="39">
        <v>43724</v>
      </c>
      <c r="D36916" s="38">
        <v>43724.125</v>
      </c>
      <c r="E36916" s="40" t="s">
        <v>239</v>
      </c>
      <c r="F36916" s="48">
        <v>20736</v>
      </c>
      <c r="G36916" s="48">
        <v>20885</v>
      </c>
      <c r="H36916" s="48">
        <v>21250</v>
      </c>
      <c r="I36916" s="48">
        <v>695</v>
      </c>
      <c r="J36916" s="48">
        <v>20912</v>
      </c>
      <c r="K36916" s="48">
        <v>4479</v>
      </c>
      <c r="L36916" s="48">
        <v>6338</v>
      </c>
      <c r="M36916" s="48">
        <v>10559</v>
      </c>
      <c r="N36916" s="48">
        <v>0</v>
      </c>
      <c r="O36916" s="48">
        <v>-1535</v>
      </c>
      <c r="P36916" s="48">
        <v>-1</v>
      </c>
      <c r="R36916" s="48">
        <v>1072</v>
      </c>
      <c r="T36916" s="48">
        <v>69</v>
      </c>
      <c r="Y36916" s="48">
        <v>-75</v>
      </c>
      <c r="AD36916" s="48">
        <v>244</v>
      </c>
      <c r="AF36916" s="48">
        <v>-100</v>
      </c>
      <c r="AJ36916" s="49">
        <v>-330</v>
      </c>
      <c r="AK36916" s="49">
        <v>626</v>
      </c>
      <c r="AL36916" s="49">
        <v>338</v>
      </c>
    </row>
    <row r="36917" spans="1:38">
      <c r="A36917" s="37" t="s">
        <v>45</v>
      </c>
      <c r="B36917" s="38">
        <v>43724.333333333336</v>
      </c>
      <c r="C36917" s="39">
        <v>43724</v>
      </c>
      <c r="D36917" s="38">
        <v>43724.166666666664</v>
      </c>
      <c r="E36917" s="40" t="s">
        <v>239</v>
      </c>
      <c r="F36917" s="48">
        <v>20245</v>
      </c>
      <c r="G36917" s="48">
        <v>20501</v>
      </c>
      <c r="H36917" s="48">
        <v>20854</v>
      </c>
      <c r="I36917" s="48">
        <v>698</v>
      </c>
      <c r="J36917" s="48">
        <v>20517</v>
      </c>
      <c r="K36917" s="48">
        <v>4152</v>
      </c>
      <c r="L36917" s="48">
        <v>6261</v>
      </c>
      <c r="M36917" s="48">
        <v>10560</v>
      </c>
      <c r="N36917" s="48">
        <v>0</v>
      </c>
      <c r="O36917" s="48">
        <v>-1528</v>
      </c>
      <c r="P36917" s="48">
        <v>-1</v>
      </c>
      <c r="R36917" s="48">
        <v>1073</v>
      </c>
      <c r="T36917" s="48">
        <v>61</v>
      </c>
      <c r="Y36917" s="48">
        <v>-15</v>
      </c>
      <c r="AD36917" s="48">
        <v>175</v>
      </c>
      <c r="AF36917" s="48">
        <v>-99</v>
      </c>
      <c r="AJ36917" s="49">
        <v>-345</v>
      </c>
      <c r="AK36917" s="49">
        <v>637</v>
      </c>
      <c r="AL36917" s="49">
        <v>337</v>
      </c>
    </row>
    <row r="36918" spans="1:38">
      <c r="A36918" s="37" t="s">
        <v>45</v>
      </c>
      <c r="B36918" s="38">
        <v>43724.375</v>
      </c>
      <c r="C36918" s="39">
        <v>43724</v>
      </c>
      <c r="D36918" s="38">
        <v>43724.208333333336</v>
      </c>
      <c r="E36918" s="40" t="s">
        <v>239</v>
      </c>
      <c r="F36918" s="48">
        <v>20333</v>
      </c>
      <c r="G36918" s="48">
        <v>20756</v>
      </c>
      <c r="H36918" s="48">
        <v>21057</v>
      </c>
      <c r="I36918" s="48">
        <v>682</v>
      </c>
      <c r="J36918" s="48">
        <v>20718</v>
      </c>
      <c r="K36918" s="48">
        <v>4098</v>
      </c>
      <c r="L36918" s="48">
        <v>6443</v>
      </c>
      <c r="M36918" s="48">
        <v>10567</v>
      </c>
      <c r="N36918" s="48">
        <v>0</v>
      </c>
      <c r="O36918" s="48">
        <v>-1491</v>
      </c>
      <c r="P36918" s="48">
        <v>0</v>
      </c>
      <c r="R36918" s="48">
        <v>1101</v>
      </c>
      <c r="T36918" s="48">
        <v>1</v>
      </c>
      <c r="Y36918" s="48">
        <v>47</v>
      </c>
      <c r="AD36918" s="48">
        <v>61</v>
      </c>
      <c r="AF36918" s="48">
        <v>-107</v>
      </c>
      <c r="AJ36918" s="49">
        <v>-381</v>
      </c>
      <c r="AK36918" s="49">
        <v>681</v>
      </c>
      <c r="AL36918" s="49">
        <v>339</v>
      </c>
    </row>
    <row r="36919" spans="1:38">
      <c r="A36919" s="37" t="s">
        <v>45</v>
      </c>
      <c r="B36919" s="38">
        <v>43724.416666666664</v>
      </c>
      <c r="C36919" s="39">
        <v>43724</v>
      </c>
      <c r="D36919" s="38">
        <v>43724.25</v>
      </c>
      <c r="E36919" s="40" t="s">
        <v>239</v>
      </c>
      <c r="F36919" s="48">
        <v>21383</v>
      </c>
      <c r="G36919" s="48">
        <v>21744</v>
      </c>
      <c r="H36919" s="48">
        <v>21926</v>
      </c>
      <c r="I36919" s="48">
        <v>550</v>
      </c>
      <c r="J36919" s="48">
        <v>21590</v>
      </c>
      <c r="K36919" s="48">
        <v>4712</v>
      </c>
      <c r="L36919" s="48">
        <v>6685</v>
      </c>
      <c r="M36919" s="48">
        <v>10560</v>
      </c>
      <c r="N36919" s="48">
        <v>-1</v>
      </c>
      <c r="O36919" s="48">
        <v>-1535</v>
      </c>
      <c r="P36919" s="48">
        <v>-1</v>
      </c>
      <c r="R36919" s="48">
        <v>1170</v>
      </c>
      <c r="T36919" s="48">
        <v>-111</v>
      </c>
      <c r="Y36919" s="48">
        <v>164</v>
      </c>
      <c r="AD36919" s="48">
        <v>-124</v>
      </c>
      <c r="AF36919" s="48">
        <v>-151</v>
      </c>
      <c r="AJ36919" s="49">
        <v>-368</v>
      </c>
      <c r="AK36919" s="49">
        <v>661</v>
      </c>
      <c r="AL36919" s="49">
        <v>336</v>
      </c>
    </row>
    <row r="36920" spans="1:38">
      <c r="A36920" s="37" t="s">
        <v>45</v>
      </c>
      <c r="B36920" s="38">
        <v>43724.458333333336</v>
      </c>
      <c r="C36920" s="39">
        <v>43724</v>
      </c>
      <c r="D36920" s="38">
        <v>43724.291666666664</v>
      </c>
      <c r="E36920" s="40" t="s">
        <v>239</v>
      </c>
      <c r="F36920" s="48">
        <v>23684</v>
      </c>
      <c r="G36920" s="48">
        <v>23871</v>
      </c>
      <c r="H36920" s="48">
        <v>23862</v>
      </c>
      <c r="I36920" s="48">
        <v>397</v>
      </c>
      <c r="J36920" s="48">
        <v>23523</v>
      </c>
      <c r="K36920" s="48">
        <v>6354</v>
      </c>
      <c r="L36920" s="48">
        <v>6895</v>
      </c>
      <c r="M36920" s="48">
        <v>10567</v>
      </c>
      <c r="N36920" s="48">
        <v>0</v>
      </c>
      <c r="O36920" s="48">
        <v>-1528</v>
      </c>
      <c r="P36920" s="48">
        <v>-1</v>
      </c>
      <c r="R36920" s="48">
        <v>1236</v>
      </c>
      <c r="T36920" s="48">
        <v>-303</v>
      </c>
      <c r="Y36920" s="48">
        <v>180</v>
      </c>
      <c r="AD36920" s="48">
        <v>-301</v>
      </c>
      <c r="AF36920" s="48">
        <v>-182</v>
      </c>
      <c r="AJ36920" s="49">
        <v>-406</v>
      </c>
      <c r="AK36920" s="49">
        <v>700</v>
      </c>
      <c r="AL36920" s="49">
        <v>339</v>
      </c>
    </row>
    <row r="36921" spans="1:38">
      <c r="A36921" s="37" t="s">
        <v>45</v>
      </c>
      <c r="B36921" s="38">
        <v>43724.5</v>
      </c>
      <c r="C36921" s="39">
        <v>43724</v>
      </c>
      <c r="D36921" s="38">
        <v>43724.333333333336</v>
      </c>
      <c r="E36921" s="40" t="s">
        <v>239</v>
      </c>
      <c r="F36921" s="48">
        <v>24541</v>
      </c>
      <c r="G36921" s="48">
        <v>24394</v>
      </c>
      <c r="H36921" s="48">
        <v>24272</v>
      </c>
      <c r="I36921" s="48">
        <v>368</v>
      </c>
      <c r="J36921" s="48">
        <v>23933</v>
      </c>
      <c r="K36921" s="48">
        <v>6739</v>
      </c>
      <c r="L36921" s="48">
        <v>6785</v>
      </c>
      <c r="M36921" s="48">
        <v>10564</v>
      </c>
      <c r="N36921" s="48">
        <v>0</v>
      </c>
      <c r="O36921" s="48">
        <v>-1501</v>
      </c>
      <c r="P36921" s="48">
        <v>136</v>
      </c>
      <c r="R36921" s="48">
        <v>1210</v>
      </c>
      <c r="T36921" s="48">
        <v>-411</v>
      </c>
      <c r="Y36921" s="48">
        <v>240</v>
      </c>
      <c r="AD36921" s="48">
        <v>-468</v>
      </c>
      <c r="AF36921" s="48">
        <v>-183</v>
      </c>
      <c r="AJ36921" s="49">
        <v>-490</v>
      </c>
      <c r="AK36921" s="49">
        <v>779</v>
      </c>
      <c r="AL36921" s="49">
        <v>339</v>
      </c>
    </row>
    <row r="36922" spans="1:38">
      <c r="A36922" s="37" t="s">
        <v>45</v>
      </c>
      <c r="B36922" s="38">
        <v>43724.541666666664</v>
      </c>
      <c r="C36922" s="39">
        <v>43724</v>
      </c>
      <c r="D36922" s="38">
        <v>43724.375</v>
      </c>
      <c r="E36922" s="40" t="s">
        <v>239</v>
      </c>
      <c r="F36922" s="48">
        <v>25306</v>
      </c>
      <c r="G36922" s="48">
        <v>25246</v>
      </c>
      <c r="H36922" s="48">
        <v>24917</v>
      </c>
      <c r="I36922" s="48">
        <v>310</v>
      </c>
      <c r="J36922" s="48">
        <v>24580</v>
      </c>
      <c r="K36922" s="48">
        <v>6718</v>
      </c>
      <c r="L36922" s="48">
        <v>6741</v>
      </c>
      <c r="M36922" s="48">
        <v>10566</v>
      </c>
      <c r="N36922" s="48">
        <v>0</v>
      </c>
      <c r="O36922" s="48">
        <v>-1499</v>
      </c>
      <c r="P36922" s="48">
        <v>846</v>
      </c>
      <c r="R36922" s="48">
        <v>1208</v>
      </c>
      <c r="T36922" s="48">
        <v>-616</v>
      </c>
      <c r="Y36922" s="48">
        <v>135</v>
      </c>
      <c r="AD36922" s="48">
        <v>-559</v>
      </c>
      <c r="AF36922" s="48">
        <v>-192</v>
      </c>
      <c r="AJ36922" s="49">
        <v>-639</v>
      </c>
      <c r="AK36922" s="49">
        <v>926</v>
      </c>
      <c r="AL36922" s="49">
        <v>337</v>
      </c>
    </row>
    <row r="36923" spans="1:38">
      <c r="A36923" s="37" t="s">
        <v>45</v>
      </c>
      <c r="B36923" s="38">
        <v>43724.583333333336</v>
      </c>
      <c r="C36923" s="39">
        <v>43724</v>
      </c>
      <c r="D36923" s="38">
        <v>43724.416666666664</v>
      </c>
      <c r="E36923" s="40" t="s">
        <v>239</v>
      </c>
      <c r="F36923" s="48">
        <v>26783</v>
      </c>
      <c r="G36923" s="48">
        <v>26947</v>
      </c>
      <c r="H36923" s="48">
        <v>26601</v>
      </c>
      <c r="I36923" s="48">
        <v>289</v>
      </c>
      <c r="J36923" s="48">
        <v>26262</v>
      </c>
      <c r="K36923" s="48">
        <v>6860</v>
      </c>
      <c r="L36923" s="48">
        <v>6861</v>
      </c>
      <c r="M36923" s="48">
        <v>10561</v>
      </c>
      <c r="N36923" s="48">
        <v>0</v>
      </c>
      <c r="O36923" s="48">
        <v>-1122</v>
      </c>
      <c r="P36923" s="48">
        <v>1879</v>
      </c>
      <c r="R36923" s="48">
        <v>1223</v>
      </c>
      <c r="T36923" s="48">
        <v>-631</v>
      </c>
      <c r="Y36923" s="48">
        <v>158</v>
      </c>
      <c r="AD36923" s="48">
        <v>-574</v>
      </c>
      <c r="AF36923" s="48">
        <v>-215</v>
      </c>
      <c r="AJ36923" s="49">
        <v>-635</v>
      </c>
      <c r="AK36923" s="49">
        <v>920</v>
      </c>
      <c r="AL36923" s="49">
        <v>339</v>
      </c>
    </row>
    <row r="36924" spans="1:38">
      <c r="A36924" s="37" t="s">
        <v>45</v>
      </c>
      <c r="B36924" s="38">
        <v>43724.625</v>
      </c>
      <c r="C36924" s="39">
        <v>43724</v>
      </c>
      <c r="D36924" s="38">
        <v>43724.458333333336</v>
      </c>
      <c r="E36924" s="40" t="s">
        <v>239</v>
      </c>
      <c r="F36924" s="48">
        <v>28836</v>
      </c>
      <c r="G36924" s="48">
        <v>29095</v>
      </c>
      <c r="H36924" s="48">
        <v>28569</v>
      </c>
      <c r="I36924" s="48">
        <v>157</v>
      </c>
      <c r="J36924" s="48">
        <v>28231</v>
      </c>
      <c r="K36924" s="48">
        <v>7118</v>
      </c>
      <c r="L36924" s="48">
        <v>7203</v>
      </c>
      <c r="M36924" s="48">
        <v>10555</v>
      </c>
      <c r="N36924" s="48">
        <v>0</v>
      </c>
      <c r="O36924" s="48">
        <v>-390</v>
      </c>
      <c r="P36924" s="48">
        <v>2592</v>
      </c>
      <c r="R36924" s="48">
        <v>1153</v>
      </c>
      <c r="T36924" s="48">
        <v>-806</v>
      </c>
      <c r="Y36924" s="48">
        <v>-21</v>
      </c>
      <c r="AD36924" s="48">
        <v>-549</v>
      </c>
      <c r="AF36924" s="48">
        <v>-236</v>
      </c>
      <c r="AJ36924" s="49">
        <v>-683</v>
      </c>
      <c r="AK36924" s="49">
        <v>963</v>
      </c>
      <c r="AL36924" s="49">
        <v>338</v>
      </c>
    </row>
    <row r="36925" spans="1:38">
      <c r="A36925" s="37" t="s">
        <v>45</v>
      </c>
      <c r="B36925" s="38">
        <v>43724.666666666664</v>
      </c>
      <c r="C36925" s="39">
        <v>43724</v>
      </c>
      <c r="D36925" s="38">
        <v>43724.5</v>
      </c>
      <c r="E36925" s="40" t="s">
        <v>239</v>
      </c>
      <c r="F36925" s="48">
        <v>31058</v>
      </c>
      <c r="G36925" s="48">
        <v>31747</v>
      </c>
      <c r="H36925" s="48">
        <v>31242</v>
      </c>
      <c r="I36925" s="48">
        <v>128</v>
      </c>
      <c r="J36925" s="48">
        <v>30906</v>
      </c>
      <c r="K36925" s="48">
        <v>7993</v>
      </c>
      <c r="L36925" s="48">
        <v>7958</v>
      </c>
      <c r="M36925" s="48">
        <v>10556</v>
      </c>
      <c r="N36925" s="48">
        <v>0</v>
      </c>
      <c r="O36925" s="48">
        <v>166</v>
      </c>
      <c r="P36925" s="48">
        <v>2854</v>
      </c>
      <c r="R36925" s="48">
        <v>1379</v>
      </c>
      <c r="T36925" s="48">
        <v>-780</v>
      </c>
      <c r="Y36925" s="48">
        <v>153</v>
      </c>
      <c r="AD36925" s="48">
        <v>-665</v>
      </c>
      <c r="AF36925" s="48">
        <v>-268</v>
      </c>
      <c r="AJ36925" s="49">
        <v>-633</v>
      </c>
      <c r="AK36925" s="49">
        <v>908</v>
      </c>
      <c r="AL36925" s="49">
        <v>336</v>
      </c>
    </row>
    <row r="36926" spans="1:38">
      <c r="A36926" s="37" t="s">
        <v>45</v>
      </c>
      <c r="B36926" s="38">
        <v>43724.708333333336</v>
      </c>
      <c r="C36926" s="39">
        <v>43724</v>
      </c>
      <c r="D36926" s="38">
        <v>43724.541666666664</v>
      </c>
      <c r="E36926" s="40" t="s">
        <v>239</v>
      </c>
      <c r="F36926" s="48">
        <v>33114</v>
      </c>
      <c r="G36926" s="48">
        <v>33771</v>
      </c>
      <c r="H36926" s="48">
        <v>33462</v>
      </c>
      <c r="I36926" s="48">
        <v>316</v>
      </c>
      <c r="J36926" s="48">
        <v>33125</v>
      </c>
      <c r="K36926" s="48">
        <v>8836</v>
      </c>
      <c r="L36926" s="48">
        <v>8927</v>
      </c>
      <c r="M36926" s="48">
        <v>10550</v>
      </c>
      <c r="N36926" s="48">
        <v>0</v>
      </c>
      <c r="O36926" s="48">
        <v>560</v>
      </c>
      <c r="P36926" s="48">
        <v>2882</v>
      </c>
      <c r="R36926" s="48">
        <v>1370</v>
      </c>
      <c r="T36926" s="48">
        <v>-578</v>
      </c>
      <c r="Y36926" s="48">
        <v>165</v>
      </c>
      <c r="AD36926" s="48">
        <v>-491</v>
      </c>
      <c r="AF36926" s="48">
        <v>-252</v>
      </c>
      <c r="AJ36926" s="49">
        <v>-625</v>
      </c>
      <c r="AK36926" s="49">
        <v>894</v>
      </c>
      <c r="AL36926" s="49">
        <v>337</v>
      </c>
    </row>
    <row r="36927" spans="1:38">
      <c r="A36927" s="37" t="s">
        <v>45</v>
      </c>
      <c r="B36927" s="38">
        <v>43724.75</v>
      </c>
      <c r="C36927" s="39">
        <v>43724</v>
      </c>
      <c r="D36927" s="38">
        <v>43724.583333333336</v>
      </c>
      <c r="E36927" s="40" t="s">
        <v>239</v>
      </c>
      <c r="F36927" s="48">
        <v>35132</v>
      </c>
      <c r="G36927" s="48">
        <v>35837</v>
      </c>
      <c r="H36927" s="48">
        <v>35326</v>
      </c>
      <c r="I36927" s="48">
        <v>365</v>
      </c>
      <c r="J36927" s="48">
        <v>34990</v>
      </c>
      <c r="K36927" s="48">
        <v>9109</v>
      </c>
      <c r="L36927" s="48">
        <v>9636</v>
      </c>
      <c r="M36927" s="48">
        <v>10550</v>
      </c>
      <c r="N36927" s="48">
        <v>0</v>
      </c>
      <c r="O36927" s="48">
        <v>1400</v>
      </c>
      <c r="P36927" s="48">
        <v>2925</v>
      </c>
      <c r="R36927" s="48">
        <v>1370</v>
      </c>
      <c r="T36927" s="48">
        <v>-781</v>
      </c>
      <c r="Y36927" s="48">
        <v>111</v>
      </c>
      <c r="AD36927" s="48">
        <v>-669</v>
      </c>
      <c r="AF36927" s="48">
        <v>-223</v>
      </c>
      <c r="AJ36927" s="49">
        <v>-876</v>
      </c>
      <c r="AK36927" s="49">
        <v>1146</v>
      </c>
      <c r="AL36927" s="49">
        <v>336</v>
      </c>
    </row>
    <row r="36928" spans="1:38">
      <c r="A36928" s="37" t="s">
        <v>45</v>
      </c>
      <c r="B36928" s="38">
        <v>43724.791666666664</v>
      </c>
      <c r="C36928" s="39">
        <v>43724</v>
      </c>
      <c r="D36928" s="38">
        <v>43724.625</v>
      </c>
      <c r="E36928" s="40" t="s">
        <v>239</v>
      </c>
      <c r="F36928" s="48">
        <v>36475</v>
      </c>
      <c r="G36928" s="48">
        <v>37283</v>
      </c>
      <c r="H36928" s="48">
        <v>36492</v>
      </c>
      <c r="I36928" s="48">
        <v>131</v>
      </c>
      <c r="J36928" s="48">
        <v>36156</v>
      </c>
      <c r="K36928" s="48">
        <v>9350</v>
      </c>
      <c r="L36928" s="48">
        <v>9994</v>
      </c>
      <c r="M36928" s="48">
        <v>10544</v>
      </c>
      <c r="N36928" s="48">
        <v>-1</v>
      </c>
      <c r="O36928" s="48">
        <v>1995</v>
      </c>
      <c r="P36928" s="48">
        <v>2900</v>
      </c>
      <c r="R36928" s="48">
        <v>1374</v>
      </c>
      <c r="T36928" s="48">
        <v>-1057</v>
      </c>
      <c r="Y36928" s="48">
        <v>51</v>
      </c>
      <c r="AD36928" s="48">
        <v>-875</v>
      </c>
      <c r="AF36928" s="48">
        <v>-233</v>
      </c>
      <c r="AJ36928" s="49">
        <v>-922</v>
      </c>
      <c r="AK36928" s="49">
        <v>1188</v>
      </c>
      <c r="AL36928" s="49">
        <v>336</v>
      </c>
    </row>
    <row r="36929" spans="1:38">
      <c r="A36929" s="37" t="s">
        <v>45</v>
      </c>
      <c r="B36929" s="38">
        <v>43724.833333333336</v>
      </c>
      <c r="C36929" s="39">
        <v>43724</v>
      </c>
      <c r="D36929" s="38">
        <v>43724.666666666664</v>
      </c>
      <c r="E36929" s="40" t="s">
        <v>239</v>
      </c>
      <c r="F36929" s="48">
        <v>37474</v>
      </c>
      <c r="G36929" s="48">
        <v>38296</v>
      </c>
      <c r="H36929" s="48">
        <v>37503</v>
      </c>
      <c r="I36929" s="48">
        <v>81</v>
      </c>
      <c r="J36929" s="48">
        <v>37166</v>
      </c>
      <c r="K36929" s="48">
        <v>9530</v>
      </c>
      <c r="L36929" s="48">
        <v>10850</v>
      </c>
      <c r="M36929" s="48">
        <v>10548</v>
      </c>
      <c r="N36929" s="48">
        <v>0</v>
      </c>
      <c r="O36929" s="48">
        <v>2168</v>
      </c>
      <c r="P36929" s="48">
        <v>2696</v>
      </c>
      <c r="R36929" s="48">
        <v>1374</v>
      </c>
      <c r="T36929" s="48">
        <v>-1058</v>
      </c>
      <c r="Y36929" s="48">
        <v>2</v>
      </c>
      <c r="AD36929" s="48">
        <v>-839</v>
      </c>
      <c r="AF36929" s="48">
        <v>-221</v>
      </c>
      <c r="AJ36929" s="49">
        <v>-874</v>
      </c>
      <c r="AK36929" s="49">
        <v>1139</v>
      </c>
      <c r="AL36929" s="49">
        <v>337</v>
      </c>
    </row>
    <row r="36930" spans="1:38">
      <c r="A36930" s="37" t="s">
        <v>45</v>
      </c>
      <c r="B36930" s="38">
        <v>43724.875</v>
      </c>
      <c r="C36930" s="39">
        <v>43724</v>
      </c>
      <c r="D36930" s="38">
        <v>43724.708333333336</v>
      </c>
      <c r="E36930" s="40" t="s">
        <v>239</v>
      </c>
      <c r="F36930" s="48">
        <v>37954</v>
      </c>
      <c r="G36930" s="48">
        <v>38804</v>
      </c>
      <c r="H36930" s="48">
        <v>37998</v>
      </c>
      <c r="I36930" s="48">
        <v>47</v>
      </c>
      <c r="J36930" s="48">
        <v>37662</v>
      </c>
      <c r="K36930" s="48">
        <v>9792</v>
      </c>
      <c r="L36930" s="48">
        <v>11150</v>
      </c>
      <c r="M36930" s="48">
        <v>10547</v>
      </c>
      <c r="N36930" s="48">
        <v>0</v>
      </c>
      <c r="O36930" s="48">
        <v>2573</v>
      </c>
      <c r="P36930" s="48">
        <v>2229</v>
      </c>
      <c r="R36930" s="48">
        <v>1371</v>
      </c>
      <c r="T36930" s="48">
        <v>-1066</v>
      </c>
      <c r="Y36930" s="48">
        <v>-19</v>
      </c>
      <c r="AD36930" s="48">
        <v>-841</v>
      </c>
      <c r="AF36930" s="48">
        <v>-206</v>
      </c>
      <c r="AJ36930" s="49">
        <v>-853</v>
      </c>
      <c r="AK36930" s="49">
        <v>1113</v>
      </c>
      <c r="AL36930" s="49">
        <v>336</v>
      </c>
    </row>
    <row r="36931" spans="1:38">
      <c r="A36931" s="37" t="s">
        <v>45</v>
      </c>
      <c r="B36931" s="38">
        <v>43724.916666666664</v>
      </c>
      <c r="C36931" s="39">
        <v>43724</v>
      </c>
      <c r="D36931" s="38">
        <v>43724.75</v>
      </c>
      <c r="E36931" s="40" t="s">
        <v>239</v>
      </c>
      <c r="F36931" s="48">
        <v>37677</v>
      </c>
      <c r="G36931" s="48">
        <v>38603</v>
      </c>
      <c r="H36931" s="48">
        <v>37998</v>
      </c>
      <c r="I36931" s="48">
        <v>126</v>
      </c>
      <c r="J36931" s="48">
        <v>37660</v>
      </c>
      <c r="K36931" s="48">
        <v>10039</v>
      </c>
      <c r="L36931" s="48">
        <v>11407</v>
      </c>
      <c r="M36931" s="48">
        <v>10548</v>
      </c>
      <c r="N36931" s="48">
        <v>0</v>
      </c>
      <c r="O36931" s="48">
        <v>2805</v>
      </c>
      <c r="P36931" s="48">
        <v>1486</v>
      </c>
      <c r="R36931" s="48">
        <v>1375</v>
      </c>
      <c r="T36931" s="48">
        <v>-867</v>
      </c>
      <c r="Y36931" s="48">
        <v>63</v>
      </c>
      <c r="AD36931" s="48">
        <v>-773</v>
      </c>
      <c r="AF36931" s="48">
        <v>-157</v>
      </c>
      <c r="AJ36931" s="49">
        <v>-731</v>
      </c>
      <c r="AK36931" s="49">
        <v>993</v>
      </c>
      <c r="AL36931" s="49">
        <v>338</v>
      </c>
    </row>
    <row r="36932" spans="1:38">
      <c r="A36932" s="37" t="s">
        <v>45</v>
      </c>
      <c r="B36932" s="38">
        <v>43724.958333333336</v>
      </c>
      <c r="C36932" s="39">
        <v>43724</v>
      </c>
      <c r="D36932" s="38">
        <v>43724.791666666664</v>
      </c>
      <c r="E36932" s="40" t="s">
        <v>239</v>
      </c>
      <c r="F36932" s="48">
        <v>36848</v>
      </c>
      <c r="G36932" s="48">
        <v>37362</v>
      </c>
      <c r="H36932" s="48">
        <v>36986</v>
      </c>
      <c r="I36932" s="48">
        <v>233</v>
      </c>
      <c r="J36932" s="48">
        <v>36649</v>
      </c>
      <c r="K36932" s="48">
        <v>10115</v>
      </c>
      <c r="L36932" s="48">
        <v>11434</v>
      </c>
      <c r="M36932" s="48">
        <v>10546</v>
      </c>
      <c r="N36932" s="48">
        <v>0</v>
      </c>
      <c r="O36932" s="48">
        <v>2691</v>
      </c>
      <c r="P36932" s="48">
        <v>474</v>
      </c>
      <c r="R36932" s="48">
        <v>1389</v>
      </c>
      <c r="T36932" s="48">
        <v>-638</v>
      </c>
      <c r="Y36932" s="48">
        <v>284</v>
      </c>
      <c r="AD36932" s="48">
        <v>-754</v>
      </c>
      <c r="AF36932" s="48">
        <v>-168</v>
      </c>
      <c r="AJ36932" s="49">
        <v>-609</v>
      </c>
      <c r="AK36932" s="49">
        <v>871</v>
      </c>
      <c r="AL36932" s="49">
        <v>337</v>
      </c>
    </row>
    <row r="36933" spans="1:38">
      <c r="A36933" s="37" t="s">
        <v>45</v>
      </c>
      <c r="B36933" s="38">
        <v>43725</v>
      </c>
      <c r="C36933" s="39">
        <v>43724</v>
      </c>
      <c r="D36933" s="38">
        <v>43724.833333333336</v>
      </c>
      <c r="E36933" s="40" t="s">
        <v>239</v>
      </c>
      <c r="F36933" s="48">
        <v>35588</v>
      </c>
      <c r="G36933" s="48">
        <v>35702</v>
      </c>
      <c r="H36933" s="48">
        <v>35455</v>
      </c>
      <c r="I36933" s="48">
        <v>341</v>
      </c>
      <c r="J36933" s="48">
        <v>35117</v>
      </c>
      <c r="K36933" s="48">
        <v>9926</v>
      </c>
      <c r="L36933" s="48">
        <v>10680</v>
      </c>
      <c r="M36933" s="48">
        <v>10547</v>
      </c>
      <c r="N36933" s="48">
        <v>0</v>
      </c>
      <c r="O36933" s="48">
        <v>2531</v>
      </c>
      <c r="P36933" s="48">
        <v>45</v>
      </c>
      <c r="R36933" s="48">
        <v>1388</v>
      </c>
      <c r="T36933" s="48">
        <v>-517</v>
      </c>
      <c r="Y36933" s="48">
        <v>446</v>
      </c>
      <c r="AD36933" s="48">
        <v>-746</v>
      </c>
      <c r="AF36933" s="48">
        <v>-217</v>
      </c>
      <c r="AJ36933" s="49">
        <v>-588</v>
      </c>
      <c r="AK36933" s="49">
        <v>858</v>
      </c>
      <c r="AL36933" s="49">
        <v>338</v>
      </c>
    </row>
    <row r="36934" spans="1:38">
      <c r="A36934" s="37" t="s">
        <v>45</v>
      </c>
      <c r="B36934" s="38">
        <v>43725.041666666664</v>
      </c>
      <c r="C36934" s="39">
        <v>43724</v>
      </c>
      <c r="D36934" s="38">
        <v>43724.875</v>
      </c>
      <c r="E36934" s="40" t="s">
        <v>239</v>
      </c>
      <c r="F36934" s="48">
        <v>34246</v>
      </c>
      <c r="G36934" s="48">
        <v>34090</v>
      </c>
      <c r="H36934" s="48">
        <v>33806</v>
      </c>
      <c r="I36934" s="48">
        <v>286</v>
      </c>
      <c r="J36934" s="48">
        <v>33468</v>
      </c>
      <c r="K36934" s="48">
        <v>9640</v>
      </c>
      <c r="L36934" s="48">
        <v>9682</v>
      </c>
      <c r="M36934" s="48">
        <v>10552</v>
      </c>
      <c r="N36934" s="48">
        <v>0</v>
      </c>
      <c r="O36934" s="48">
        <v>2175</v>
      </c>
      <c r="P36934" s="48">
        <v>0</v>
      </c>
      <c r="R36934" s="48">
        <v>1419</v>
      </c>
      <c r="T36934" s="48">
        <v>-553</v>
      </c>
      <c r="Y36934" s="48">
        <v>280</v>
      </c>
      <c r="AD36934" s="48">
        <v>-610</v>
      </c>
      <c r="AF36934" s="48">
        <v>-223</v>
      </c>
      <c r="AJ36934" s="49">
        <v>-570</v>
      </c>
      <c r="AK36934" s="49">
        <v>839</v>
      </c>
      <c r="AL36934" s="49">
        <v>338</v>
      </c>
    </row>
    <row r="36935" spans="1:38">
      <c r="A36935" s="37" t="s">
        <v>45</v>
      </c>
      <c r="B36935" s="38">
        <v>43725.083333333336</v>
      </c>
      <c r="C36935" s="39">
        <v>43724</v>
      </c>
      <c r="D36935" s="38">
        <v>43724.916666666664</v>
      </c>
      <c r="E36935" s="40" t="s">
        <v>239</v>
      </c>
      <c r="F36935" s="48">
        <v>31769</v>
      </c>
      <c r="G36935" s="48">
        <v>31237</v>
      </c>
      <c r="H36935" s="48">
        <v>31031</v>
      </c>
      <c r="I36935" s="48">
        <v>377</v>
      </c>
      <c r="J36935" s="48">
        <v>30695</v>
      </c>
      <c r="K36935" s="48">
        <v>9046</v>
      </c>
      <c r="L36935" s="48">
        <v>8284</v>
      </c>
      <c r="M36935" s="48">
        <v>10555</v>
      </c>
      <c r="N36935" s="48">
        <v>0</v>
      </c>
      <c r="O36935" s="48">
        <v>1398</v>
      </c>
      <c r="P36935" s="48">
        <v>0</v>
      </c>
      <c r="R36935" s="48">
        <v>1412</v>
      </c>
      <c r="T36935" s="48">
        <v>-476</v>
      </c>
      <c r="Y36935" s="48">
        <v>261</v>
      </c>
      <c r="AD36935" s="48">
        <v>-557</v>
      </c>
      <c r="AF36935" s="48">
        <v>-180</v>
      </c>
      <c r="AJ36935" s="49">
        <v>-583</v>
      </c>
      <c r="AK36935" s="49">
        <v>853</v>
      </c>
      <c r="AL36935" s="49">
        <v>336</v>
      </c>
    </row>
    <row r="36936" spans="1:38">
      <c r="A36936" s="37" t="s">
        <v>45</v>
      </c>
      <c r="B36936" s="38">
        <v>43725.125</v>
      </c>
      <c r="C36936" s="39">
        <v>43724</v>
      </c>
      <c r="D36936" s="38">
        <v>43724.958333333336</v>
      </c>
      <c r="E36936" s="40" t="s">
        <v>239</v>
      </c>
      <c r="F36936" s="48">
        <v>28850</v>
      </c>
      <c r="G36936" s="48">
        <v>28206</v>
      </c>
      <c r="H36936" s="48">
        <v>27864</v>
      </c>
      <c r="I36936" s="48">
        <v>265</v>
      </c>
      <c r="J36936" s="48">
        <v>27527</v>
      </c>
      <c r="K36936" s="48">
        <v>7992</v>
      </c>
      <c r="L36936" s="48">
        <v>7425</v>
      </c>
      <c r="M36936" s="48">
        <v>10552</v>
      </c>
      <c r="N36936" s="48">
        <v>0</v>
      </c>
      <c r="O36936" s="48">
        <v>258</v>
      </c>
      <c r="P36936" s="48">
        <v>0</v>
      </c>
      <c r="R36936" s="48">
        <v>1300</v>
      </c>
      <c r="T36936" s="48">
        <v>-622</v>
      </c>
      <c r="Y36936" s="48">
        <v>-92</v>
      </c>
      <c r="AD36936" s="48">
        <v>-360</v>
      </c>
      <c r="AF36936" s="48">
        <v>-170</v>
      </c>
      <c r="AJ36936" s="49">
        <v>-607</v>
      </c>
      <c r="AK36936" s="49">
        <v>887</v>
      </c>
      <c r="AL36936" s="49">
        <v>337</v>
      </c>
    </row>
    <row r="36937" spans="1:38">
      <c r="A36937" s="37" t="s">
        <v>45</v>
      </c>
      <c r="B36937" s="38">
        <v>43725.166666666664</v>
      </c>
      <c r="C36937" s="39">
        <v>43724</v>
      </c>
      <c r="D36937" s="38">
        <v>43725</v>
      </c>
      <c r="E36937" s="40" t="s">
        <v>239</v>
      </c>
      <c r="F36937" s="48">
        <v>26152</v>
      </c>
      <c r="G36937" s="48">
        <v>25453</v>
      </c>
      <c r="H36937" s="48">
        <v>25585</v>
      </c>
      <c r="I36937" s="48">
        <v>645</v>
      </c>
      <c r="J36937" s="48">
        <v>25250</v>
      </c>
      <c r="K36937" s="48">
        <v>6667</v>
      </c>
      <c r="L36937" s="48">
        <v>6768</v>
      </c>
      <c r="M36937" s="48">
        <v>10557</v>
      </c>
      <c r="N36937" s="48">
        <v>0</v>
      </c>
      <c r="O36937" s="48">
        <v>21</v>
      </c>
      <c r="P36937" s="48">
        <v>-2</v>
      </c>
      <c r="R36937" s="48">
        <v>1239</v>
      </c>
      <c r="T36937" s="48">
        <v>-154</v>
      </c>
      <c r="Y36937" s="48">
        <v>-185</v>
      </c>
      <c r="AD36937" s="48">
        <v>152</v>
      </c>
      <c r="AF36937" s="48">
        <v>-121</v>
      </c>
      <c r="AJ36937" s="49">
        <v>-513</v>
      </c>
      <c r="AK36937" s="49">
        <v>799</v>
      </c>
      <c r="AL36937" s="49">
        <v>335</v>
      </c>
    </row>
    <row r="36938" spans="1:38">
      <c r="A36938" s="37" t="s">
        <v>45</v>
      </c>
      <c r="B36938" s="38">
        <v>43725.208333333336</v>
      </c>
      <c r="C36938" s="39">
        <v>43725</v>
      </c>
      <c r="D36938" s="38">
        <v>43725.041666666664</v>
      </c>
      <c r="E36938" s="40" t="s">
        <v>239</v>
      </c>
      <c r="F36938" s="48">
        <v>23981</v>
      </c>
      <c r="G36938" s="48">
        <v>23449</v>
      </c>
      <c r="H36938" s="48">
        <v>23698</v>
      </c>
      <c r="I36938" s="48">
        <v>682</v>
      </c>
      <c r="J36938" s="48">
        <v>23361</v>
      </c>
      <c r="K36938" s="48">
        <v>5541</v>
      </c>
      <c r="L36938" s="48">
        <v>6558</v>
      </c>
      <c r="M36938" s="48">
        <v>10557</v>
      </c>
      <c r="N36938" s="48">
        <v>-5</v>
      </c>
      <c r="O36938" s="48">
        <v>-498</v>
      </c>
      <c r="P36938" s="48">
        <v>0</v>
      </c>
      <c r="R36938" s="48">
        <v>1208</v>
      </c>
      <c r="T36938" s="48">
        <v>-292</v>
      </c>
      <c r="Y36938" s="48">
        <v>-333</v>
      </c>
      <c r="AD36938" s="48">
        <v>113</v>
      </c>
      <c r="AF36938" s="48">
        <v>-72</v>
      </c>
      <c r="AJ36938" s="49">
        <v>-433</v>
      </c>
      <c r="AK36938" s="49">
        <v>974</v>
      </c>
      <c r="AL36938" s="49">
        <v>337</v>
      </c>
    </row>
    <row r="36939" spans="1:38">
      <c r="A36939" s="37" t="s">
        <v>45</v>
      </c>
      <c r="B36939" s="38">
        <v>43725.25</v>
      </c>
      <c r="C36939" s="39">
        <v>43725</v>
      </c>
      <c r="D36939" s="38">
        <v>43725.083333333336</v>
      </c>
      <c r="E36939" s="40" t="s">
        <v>239</v>
      </c>
      <c r="F36939" s="48">
        <v>22493</v>
      </c>
      <c r="G36939" s="48">
        <v>22139</v>
      </c>
      <c r="H36939" s="48">
        <v>22482</v>
      </c>
      <c r="I36939" s="48">
        <v>714</v>
      </c>
      <c r="J36939" s="48">
        <v>22146</v>
      </c>
      <c r="K36939" s="48">
        <v>5333</v>
      </c>
      <c r="L36939" s="48">
        <v>6527</v>
      </c>
      <c r="M36939" s="48">
        <v>10563</v>
      </c>
      <c r="N36939" s="48">
        <v>0</v>
      </c>
      <c r="O36939" s="48">
        <v>-1474</v>
      </c>
      <c r="P36939" s="48">
        <v>0</v>
      </c>
      <c r="R36939" s="48">
        <v>1197</v>
      </c>
      <c r="T36939" s="48">
        <v>46</v>
      </c>
      <c r="Y36939" s="48">
        <v>-237</v>
      </c>
      <c r="AD36939" s="48">
        <v>366</v>
      </c>
      <c r="AF36939" s="48">
        <v>-83</v>
      </c>
      <c r="AJ36939" s="49">
        <v>-371</v>
      </c>
      <c r="AK36939" s="49">
        <v>668</v>
      </c>
      <c r="AL36939" s="49">
        <v>336</v>
      </c>
    </row>
    <row r="36940" spans="1:38">
      <c r="A36940" s="37" t="s">
        <v>45</v>
      </c>
      <c r="B36940" s="38">
        <v>43725.291666666664</v>
      </c>
      <c r="C36940" s="39">
        <v>43725</v>
      </c>
      <c r="D36940" s="38">
        <v>43725.125</v>
      </c>
      <c r="E36940" s="40" t="s">
        <v>239</v>
      </c>
      <c r="F36940" s="48">
        <v>21516</v>
      </c>
      <c r="G36940" s="48">
        <v>21218</v>
      </c>
      <c r="H36940" s="48">
        <v>21614</v>
      </c>
      <c r="I36940" s="48">
        <v>751</v>
      </c>
      <c r="J36940" s="48">
        <v>21279</v>
      </c>
      <c r="K36940" s="48">
        <v>4749</v>
      </c>
      <c r="L36940" s="48">
        <v>6358</v>
      </c>
      <c r="M36940" s="48">
        <v>10561</v>
      </c>
      <c r="N36940" s="48">
        <v>0</v>
      </c>
      <c r="O36940" s="48">
        <v>-1546</v>
      </c>
      <c r="P36940" s="48">
        <v>-1</v>
      </c>
      <c r="R36940" s="48">
        <v>1158</v>
      </c>
      <c r="T36940" s="48">
        <v>99</v>
      </c>
      <c r="Y36940" s="48">
        <v>-336</v>
      </c>
      <c r="AD36940" s="48">
        <v>500</v>
      </c>
      <c r="AF36940" s="48">
        <v>-65</v>
      </c>
      <c r="AJ36940" s="49">
        <v>-355</v>
      </c>
      <c r="AK36940" s="49">
        <v>652</v>
      </c>
      <c r="AL36940" s="49">
        <v>335</v>
      </c>
    </row>
    <row r="36941" spans="1:38">
      <c r="A36941" s="37" t="s">
        <v>45</v>
      </c>
      <c r="B36941" s="38">
        <v>43725.333333333336</v>
      </c>
      <c r="C36941" s="39">
        <v>43725</v>
      </c>
      <c r="D36941" s="38">
        <v>43725.166666666664</v>
      </c>
      <c r="E36941" s="40" t="s">
        <v>239</v>
      </c>
      <c r="F36941" s="48">
        <v>20914</v>
      </c>
      <c r="G36941" s="48">
        <v>20768</v>
      </c>
      <c r="H36941" s="48">
        <v>21158</v>
      </c>
      <c r="I36941" s="48">
        <v>741</v>
      </c>
      <c r="J36941" s="48">
        <v>20820</v>
      </c>
      <c r="K36941" s="48">
        <v>4370</v>
      </c>
      <c r="L36941" s="48">
        <v>6316</v>
      </c>
      <c r="M36941" s="48">
        <v>10561</v>
      </c>
      <c r="N36941" s="48">
        <v>0</v>
      </c>
      <c r="O36941" s="48">
        <v>-1540</v>
      </c>
      <c r="P36941" s="48">
        <v>0</v>
      </c>
      <c r="R36941" s="48">
        <v>1113</v>
      </c>
      <c r="T36941" s="48">
        <v>92</v>
      </c>
      <c r="Y36941" s="48">
        <v>-219</v>
      </c>
      <c r="AD36941" s="48">
        <v>378</v>
      </c>
      <c r="AF36941" s="48">
        <v>-67</v>
      </c>
      <c r="AJ36941" s="49">
        <v>-351</v>
      </c>
      <c r="AK36941" s="49">
        <v>649</v>
      </c>
      <c r="AL36941" s="49">
        <v>338</v>
      </c>
    </row>
    <row r="36942" spans="1:38">
      <c r="A36942" s="37" t="s">
        <v>45</v>
      </c>
      <c r="B36942" s="38">
        <v>43725.375</v>
      </c>
      <c r="C36942" s="39">
        <v>43725</v>
      </c>
      <c r="D36942" s="38">
        <v>43725.208333333336</v>
      </c>
      <c r="E36942" s="40" t="s">
        <v>239</v>
      </c>
      <c r="F36942" s="48">
        <v>20873</v>
      </c>
      <c r="G36942" s="48">
        <v>20811</v>
      </c>
      <c r="H36942" s="48">
        <v>21181</v>
      </c>
      <c r="I36942" s="48">
        <v>737</v>
      </c>
      <c r="J36942" s="48">
        <v>20844</v>
      </c>
      <c r="K36942" s="48">
        <v>4349</v>
      </c>
      <c r="L36942" s="48">
        <v>6260</v>
      </c>
      <c r="M36942" s="48">
        <v>10627</v>
      </c>
      <c r="N36942" s="48">
        <v>0</v>
      </c>
      <c r="O36942" s="48">
        <v>-1506</v>
      </c>
      <c r="P36942" s="48">
        <v>-1</v>
      </c>
      <c r="R36942" s="48">
        <v>1115</v>
      </c>
      <c r="T36942" s="48">
        <v>73</v>
      </c>
      <c r="Y36942" s="48">
        <v>-170</v>
      </c>
      <c r="AD36942" s="48">
        <v>326</v>
      </c>
      <c r="AF36942" s="48">
        <v>-83</v>
      </c>
      <c r="AJ36942" s="49">
        <v>-367</v>
      </c>
      <c r="AK36942" s="49">
        <v>664</v>
      </c>
      <c r="AL36942" s="49">
        <v>337</v>
      </c>
    </row>
    <row r="36943" spans="1:38">
      <c r="A36943" s="37" t="s">
        <v>45</v>
      </c>
      <c r="B36943" s="38">
        <v>43725.416666666664</v>
      </c>
      <c r="C36943" s="39">
        <v>43725</v>
      </c>
      <c r="D36943" s="38">
        <v>43725.25</v>
      </c>
      <c r="E36943" s="40" t="s">
        <v>239</v>
      </c>
      <c r="F36943" s="48">
        <v>21788</v>
      </c>
      <c r="G36943" s="48">
        <v>21790</v>
      </c>
      <c r="H36943" s="48">
        <v>22026</v>
      </c>
      <c r="I36943" s="48">
        <v>645</v>
      </c>
      <c r="J36943" s="48">
        <v>21688</v>
      </c>
      <c r="K36943" s="48">
        <v>4889</v>
      </c>
      <c r="L36943" s="48">
        <v>6538</v>
      </c>
      <c r="M36943" s="48">
        <v>10622</v>
      </c>
      <c r="N36943" s="48">
        <v>0</v>
      </c>
      <c r="O36943" s="48">
        <v>-1511</v>
      </c>
      <c r="P36943" s="48">
        <v>0</v>
      </c>
      <c r="R36943" s="48">
        <v>1150</v>
      </c>
      <c r="T36943" s="48">
        <v>-63</v>
      </c>
      <c r="Y36943" s="48">
        <v>-160</v>
      </c>
      <c r="AD36943" s="48">
        <v>208</v>
      </c>
      <c r="AF36943" s="48">
        <v>-111</v>
      </c>
      <c r="AJ36943" s="49">
        <v>-409</v>
      </c>
      <c r="AK36943" s="49">
        <v>708</v>
      </c>
      <c r="AL36943" s="49">
        <v>338</v>
      </c>
    </row>
    <row r="36944" spans="1:38">
      <c r="A36944" s="37" t="s">
        <v>45</v>
      </c>
      <c r="B36944" s="38">
        <v>43725.458333333336</v>
      </c>
      <c r="C36944" s="39">
        <v>43725</v>
      </c>
      <c r="D36944" s="38">
        <v>43725.291666666664</v>
      </c>
      <c r="E36944" s="40" t="s">
        <v>239</v>
      </c>
      <c r="F36944" s="48">
        <v>23792</v>
      </c>
      <c r="G36944" s="48">
        <v>23896</v>
      </c>
      <c r="H36944" s="48">
        <v>23999</v>
      </c>
      <c r="I36944" s="48">
        <v>436</v>
      </c>
      <c r="J36944" s="48">
        <v>23662</v>
      </c>
      <c r="K36944" s="48">
        <v>5962</v>
      </c>
      <c r="L36944" s="48">
        <v>7144</v>
      </c>
      <c r="M36944" s="48">
        <v>10622</v>
      </c>
      <c r="N36944" s="48">
        <v>0</v>
      </c>
      <c r="O36944" s="48">
        <v>-1298</v>
      </c>
      <c r="P36944" s="48">
        <v>-1</v>
      </c>
      <c r="R36944" s="48">
        <v>1233</v>
      </c>
      <c r="T36944" s="48">
        <v>-187</v>
      </c>
      <c r="Y36944" s="48">
        <v>75</v>
      </c>
      <c r="AD36944" s="48">
        <v>-128</v>
      </c>
      <c r="AF36944" s="48">
        <v>-134</v>
      </c>
      <c r="AJ36944" s="49">
        <v>-333</v>
      </c>
      <c r="AK36944" s="49">
        <v>623</v>
      </c>
      <c r="AL36944" s="49">
        <v>337</v>
      </c>
    </row>
    <row r="36945" spans="1:38">
      <c r="A36945" s="37" t="s">
        <v>45</v>
      </c>
      <c r="B36945" s="38">
        <v>43725.5</v>
      </c>
      <c r="C36945" s="39">
        <v>43725</v>
      </c>
      <c r="D36945" s="38">
        <v>43725.333333333336</v>
      </c>
      <c r="E36945" s="40" t="s">
        <v>239</v>
      </c>
      <c r="F36945" s="48">
        <v>24596</v>
      </c>
      <c r="G36945" s="48">
        <v>24241</v>
      </c>
      <c r="H36945" s="48">
        <v>24372</v>
      </c>
      <c r="I36945" s="48">
        <v>602</v>
      </c>
      <c r="J36945" s="48">
        <v>24033</v>
      </c>
      <c r="K36945" s="48">
        <v>6091</v>
      </c>
      <c r="L36945" s="48">
        <v>7361</v>
      </c>
      <c r="M36945" s="48">
        <v>10627</v>
      </c>
      <c r="N36945" s="48">
        <v>0</v>
      </c>
      <c r="O36945" s="48">
        <v>-1488</v>
      </c>
      <c r="P36945" s="48">
        <v>152</v>
      </c>
      <c r="R36945" s="48">
        <v>1290</v>
      </c>
      <c r="T36945" s="48">
        <v>-198</v>
      </c>
      <c r="Y36945" s="48">
        <v>106</v>
      </c>
      <c r="AD36945" s="48">
        <v>-183</v>
      </c>
      <c r="AF36945" s="48">
        <v>-121</v>
      </c>
      <c r="AJ36945" s="49">
        <v>-471</v>
      </c>
      <c r="AK36945" s="49">
        <v>800</v>
      </c>
      <c r="AL36945" s="49">
        <v>339</v>
      </c>
    </row>
    <row r="36946" spans="1:38">
      <c r="A36946" s="37" t="s">
        <v>45</v>
      </c>
      <c r="B36946" s="38">
        <v>43725.541666666664</v>
      </c>
      <c r="C36946" s="39">
        <v>43725</v>
      </c>
      <c r="D36946" s="38">
        <v>43725.375</v>
      </c>
      <c r="E36946" s="40" t="s">
        <v>239</v>
      </c>
      <c r="F36946" s="48">
        <v>25432</v>
      </c>
      <c r="G36946" s="48">
        <v>25017</v>
      </c>
      <c r="H36946" s="48">
        <v>24905</v>
      </c>
      <c r="I36946" s="48">
        <v>495</v>
      </c>
      <c r="J36946" s="48">
        <v>24567</v>
      </c>
      <c r="K36946" s="48">
        <v>6021</v>
      </c>
      <c r="L36946" s="48">
        <v>7243</v>
      </c>
      <c r="M36946" s="48">
        <v>10621</v>
      </c>
      <c r="N36946" s="48">
        <v>0</v>
      </c>
      <c r="O36946" s="48">
        <v>-1528</v>
      </c>
      <c r="P36946" s="48">
        <v>916</v>
      </c>
      <c r="R36946" s="48">
        <v>1294</v>
      </c>
      <c r="T36946" s="48">
        <v>-402</v>
      </c>
      <c r="Y36946" s="48">
        <v>27</v>
      </c>
      <c r="AD36946" s="48">
        <v>-298</v>
      </c>
      <c r="AF36946" s="48">
        <v>-131</v>
      </c>
      <c r="AJ36946" s="49">
        <v>-607</v>
      </c>
      <c r="AK36946" s="49">
        <v>897</v>
      </c>
      <c r="AL36946" s="49">
        <v>338</v>
      </c>
    </row>
    <row r="36947" spans="1:38">
      <c r="A36947" s="37" t="s">
        <v>45</v>
      </c>
      <c r="B36947" s="38">
        <v>43725.583333333336</v>
      </c>
      <c r="C36947" s="39">
        <v>43725</v>
      </c>
      <c r="D36947" s="38">
        <v>43725.416666666664</v>
      </c>
      <c r="E36947" s="40" t="s">
        <v>239</v>
      </c>
      <c r="F36947" s="48">
        <v>27065</v>
      </c>
      <c r="G36947" s="48">
        <v>26513</v>
      </c>
      <c r="H36947" s="48">
        <v>26241</v>
      </c>
      <c r="I36947" s="48">
        <v>350</v>
      </c>
      <c r="J36947" s="48">
        <v>25905</v>
      </c>
      <c r="K36947" s="48">
        <v>6465</v>
      </c>
      <c r="L36947" s="48">
        <v>7215</v>
      </c>
      <c r="M36947" s="48">
        <v>10624</v>
      </c>
      <c r="N36947" s="48">
        <v>0</v>
      </c>
      <c r="O36947" s="48">
        <v>-1509</v>
      </c>
      <c r="P36947" s="48">
        <v>1808</v>
      </c>
      <c r="R36947" s="48">
        <v>1302</v>
      </c>
      <c r="T36947" s="48">
        <v>-525</v>
      </c>
      <c r="Y36947" s="48">
        <v>-36</v>
      </c>
      <c r="AD36947" s="48">
        <v>-300</v>
      </c>
      <c r="AF36947" s="48">
        <v>-189</v>
      </c>
      <c r="AJ36947" s="49">
        <v>-622</v>
      </c>
      <c r="AK36947" s="49">
        <v>875</v>
      </c>
      <c r="AL36947" s="49">
        <v>336</v>
      </c>
    </row>
    <row r="36948" spans="1:38">
      <c r="A36948" s="37" t="s">
        <v>45</v>
      </c>
      <c r="B36948" s="38">
        <v>43725.625</v>
      </c>
      <c r="C36948" s="39">
        <v>43725</v>
      </c>
      <c r="D36948" s="38">
        <v>43725.458333333336</v>
      </c>
      <c r="E36948" s="40" t="s">
        <v>239</v>
      </c>
      <c r="F36948" s="48">
        <v>29164</v>
      </c>
      <c r="G36948" s="48">
        <v>28658</v>
      </c>
      <c r="H36948" s="48">
        <v>28242</v>
      </c>
      <c r="I36948" s="48">
        <v>219</v>
      </c>
      <c r="J36948" s="48">
        <v>27903</v>
      </c>
      <c r="K36948" s="48">
        <v>7015</v>
      </c>
      <c r="L36948" s="48">
        <v>7391</v>
      </c>
      <c r="M36948" s="48">
        <v>10628</v>
      </c>
      <c r="N36948" s="48">
        <v>0</v>
      </c>
      <c r="O36948" s="48">
        <v>-917</v>
      </c>
      <c r="P36948" s="48">
        <v>2488</v>
      </c>
      <c r="R36948" s="48">
        <v>1298</v>
      </c>
      <c r="T36948" s="48">
        <v>-699</v>
      </c>
      <c r="Y36948" s="48">
        <v>-71</v>
      </c>
      <c r="AD36948" s="48">
        <v>-369</v>
      </c>
      <c r="AF36948" s="48">
        <v>-259</v>
      </c>
      <c r="AJ36948" s="49">
        <v>-635</v>
      </c>
      <c r="AK36948" s="49">
        <v>918</v>
      </c>
      <c r="AL36948" s="49">
        <v>339</v>
      </c>
    </row>
    <row r="36949" spans="1:38">
      <c r="A36949" s="37" t="s">
        <v>45</v>
      </c>
      <c r="B36949" s="38">
        <v>43725.666666666664</v>
      </c>
      <c r="C36949" s="39">
        <v>43725</v>
      </c>
      <c r="D36949" s="38">
        <v>43725.5</v>
      </c>
      <c r="E36949" s="40" t="s">
        <v>239</v>
      </c>
      <c r="F36949" s="48">
        <v>31543</v>
      </c>
      <c r="G36949" s="48">
        <v>31022</v>
      </c>
      <c r="H36949" s="48">
        <v>30604</v>
      </c>
      <c r="I36949" s="48">
        <v>253</v>
      </c>
      <c r="J36949" s="48">
        <v>30268</v>
      </c>
      <c r="K36949" s="48">
        <v>7568</v>
      </c>
      <c r="L36949" s="48">
        <v>7893</v>
      </c>
      <c r="M36949" s="48">
        <v>10615</v>
      </c>
      <c r="N36949" s="48">
        <v>0</v>
      </c>
      <c r="O36949" s="48">
        <v>24</v>
      </c>
      <c r="P36949" s="48">
        <v>2870</v>
      </c>
      <c r="R36949" s="48">
        <v>1298</v>
      </c>
      <c r="T36949" s="48">
        <v>-692</v>
      </c>
      <c r="Y36949" s="48">
        <v>-367</v>
      </c>
      <c r="AD36949" s="48">
        <v>-102</v>
      </c>
      <c r="AF36949" s="48">
        <v>-223</v>
      </c>
      <c r="AJ36949" s="49">
        <v>-671</v>
      </c>
      <c r="AK36949" s="49">
        <v>945</v>
      </c>
      <c r="AL36949" s="49">
        <v>336</v>
      </c>
    </row>
    <row r="36950" spans="1:38">
      <c r="A36950" s="37" t="s">
        <v>45</v>
      </c>
      <c r="B36950" s="38">
        <v>43725.708333333336</v>
      </c>
      <c r="C36950" s="39">
        <v>43725</v>
      </c>
      <c r="D36950" s="38">
        <v>43725.541666666664</v>
      </c>
      <c r="E36950" s="40" t="s">
        <v>239</v>
      </c>
      <c r="F36950" s="48">
        <v>33727</v>
      </c>
      <c r="G36950" s="48">
        <v>33443</v>
      </c>
      <c r="H36950" s="48">
        <v>32953</v>
      </c>
      <c r="I36950" s="48">
        <v>358</v>
      </c>
      <c r="J36950" s="48">
        <v>32614</v>
      </c>
      <c r="K36950" s="48">
        <v>8485</v>
      </c>
      <c r="L36950" s="48">
        <v>8395</v>
      </c>
      <c r="M36950" s="48">
        <v>10616</v>
      </c>
      <c r="N36950" s="48">
        <v>0</v>
      </c>
      <c r="O36950" s="48">
        <v>802</v>
      </c>
      <c r="P36950" s="48">
        <v>3027</v>
      </c>
      <c r="R36950" s="48">
        <v>1289</v>
      </c>
      <c r="T36950" s="48">
        <v>-760</v>
      </c>
      <c r="Y36950" s="48">
        <v>-486</v>
      </c>
      <c r="AD36950" s="48">
        <v>-64</v>
      </c>
      <c r="AF36950" s="48">
        <v>-210</v>
      </c>
      <c r="AJ36950" s="49">
        <v>-848</v>
      </c>
      <c r="AK36950" s="49">
        <v>1118</v>
      </c>
      <c r="AL36950" s="49">
        <v>339</v>
      </c>
    </row>
    <row r="36951" spans="1:38">
      <c r="A36951" s="37" t="s">
        <v>45</v>
      </c>
      <c r="B36951" s="38">
        <v>43725.75</v>
      </c>
      <c r="C36951" s="39">
        <v>43725</v>
      </c>
      <c r="D36951" s="38">
        <v>43725.583333333336</v>
      </c>
      <c r="E36951" s="40" t="s">
        <v>239</v>
      </c>
      <c r="F36951" s="48">
        <v>35899</v>
      </c>
      <c r="G36951" s="48">
        <v>35578</v>
      </c>
      <c r="H36951" s="48">
        <v>34901</v>
      </c>
      <c r="I36951" s="48">
        <v>347</v>
      </c>
      <c r="J36951" s="48">
        <v>34563</v>
      </c>
      <c r="K36951" s="48">
        <v>8857</v>
      </c>
      <c r="L36951" s="48">
        <v>9142</v>
      </c>
      <c r="M36951" s="48">
        <v>10611</v>
      </c>
      <c r="N36951" s="48">
        <v>0</v>
      </c>
      <c r="O36951" s="48">
        <v>1744</v>
      </c>
      <c r="P36951" s="48">
        <v>2915</v>
      </c>
      <c r="R36951" s="48">
        <v>1294</v>
      </c>
      <c r="T36951" s="48">
        <v>-946</v>
      </c>
      <c r="Y36951" s="48">
        <v>-846</v>
      </c>
      <c r="AD36951" s="48">
        <v>72</v>
      </c>
      <c r="AF36951" s="48">
        <v>-172</v>
      </c>
      <c r="AJ36951" s="49">
        <v>-1024</v>
      </c>
      <c r="AK36951" s="49">
        <v>1293</v>
      </c>
      <c r="AL36951" s="49">
        <v>338</v>
      </c>
    </row>
    <row r="36952" spans="1:38">
      <c r="A36952" s="37" t="s">
        <v>45</v>
      </c>
      <c r="B36952" s="38">
        <v>43725.791666666664</v>
      </c>
      <c r="C36952" s="39">
        <v>43725</v>
      </c>
      <c r="D36952" s="38">
        <v>43725.625</v>
      </c>
      <c r="E36952" s="40" t="s">
        <v>239</v>
      </c>
      <c r="F36952" s="48">
        <v>37352</v>
      </c>
      <c r="G36952" s="48">
        <v>37072</v>
      </c>
      <c r="H36952" s="48">
        <v>36308</v>
      </c>
      <c r="I36952" s="48">
        <v>371</v>
      </c>
      <c r="J36952" s="48">
        <v>35972</v>
      </c>
      <c r="K36952" s="48">
        <v>9197</v>
      </c>
      <c r="L36952" s="48">
        <v>9814</v>
      </c>
      <c r="M36952" s="48">
        <v>10608</v>
      </c>
      <c r="N36952" s="48">
        <v>0</v>
      </c>
      <c r="O36952" s="48">
        <v>2322</v>
      </c>
      <c r="P36952" s="48">
        <v>2688</v>
      </c>
      <c r="R36952" s="48">
        <v>1343</v>
      </c>
      <c r="T36952" s="48">
        <v>-1027</v>
      </c>
      <c r="Y36952" s="48">
        <v>-1047</v>
      </c>
      <c r="AD36952" s="48">
        <v>171</v>
      </c>
      <c r="AF36952" s="48">
        <v>-151</v>
      </c>
      <c r="AJ36952" s="49">
        <v>-1135</v>
      </c>
      <c r="AK36952" s="49">
        <v>1398</v>
      </c>
      <c r="AL36952" s="49">
        <v>336</v>
      </c>
    </row>
    <row r="36953" spans="1:38">
      <c r="A36953" s="37" t="s">
        <v>45</v>
      </c>
      <c r="B36953" s="38">
        <v>43725.833333333336</v>
      </c>
      <c r="C36953" s="39">
        <v>43725</v>
      </c>
      <c r="D36953" s="38">
        <v>43725.666666666664</v>
      </c>
      <c r="E36953" s="40" t="s">
        <v>239</v>
      </c>
      <c r="F36953" s="48">
        <v>38368</v>
      </c>
      <c r="G36953" s="48">
        <v>37991</v>
      </c>
      <c r="H36953" s="48">
        <v>36969</v>
      </c>
      <c r="I36953" s="48">
        <v>336</v>
      </c>
      <c r="J36953" s="48">
        <v>36631</v>
      </c>
      <c r="K36953" s="48">
        <v>9255</v>
      </c>
      <c r="L36953" s="48">
        <v>10497</v>
      </c>
      <c r="M36953" s="48">
        <v>10599</v>
      </c>
      <c r="N36953" s="48">
        <v>-1</v>
      </c>
      <c r="O36953" s="48">
        <v>2668</v>
      </c>
      <c r="P36953" s="48">
        <v>2251</v>
      </c>
      <c r="R36953" s="48">
        <v>1362</v>
      </c>
      <c r="T36953" s="48">
        <v>-1287</v>
      </c>
      <c r="Y36953" s="48">
        <v>-1096</v>
      </c>
      <c r="AD36953" s="48">
        <v>-44</v>
      </c>
      <c r="AF36953" s="48">
        <v>-147</v>
      </c>
      <c r="AJ36953" s="49">
        <v>-1358</v>
      </c>
      <c r="AK36953" s="49">
        <v>1623</v>
      </c>
      <c r="AL36953" s="49">
        <v>338</v>
      </c>
    </row>
    <row r="36954" spans="1:38">
      <c r="A36954" s="37" t="s">
        <v>45</v>
      </c>
      <c r="B36954" s="38">
        <v>43725.875</v>
      </c>
      <c r="C36954" s="39">
        <v>43725</v>
      </c>
      <c r="D36954" s="38">
        <v>43725.708333333336</v>
      </c>
      <c r="E36954" s="40" t="s">
        <v>239</v>
      </c>
      <c r="F36954" s="48">
        <v>38815</v>
      </c>
      <c r="G36954" s="48">
        <v>38053</v>
      </c>
      <c r="H36954" s="48">
        <v>37082</v>
      </c>
      <c r="I36954" s="48">
        <v>390</v>
      </c>
      <c r="J36954" s="48">
        <v>36744</v>
      </c>
      <c r="K36954" s="48">
        <v>9273</v>
      </c>
      <c r="L36954" s="48">
        <v>11146</v>
      </c>
      <c r="M36954" s="48">
        <v>10598</v>
      </c>
      <c r="N36954" s="48">
        <v>0</v>
      </c>
      <c r="O36954" s="48">
        <v>2762</v>
      </c>
      <c r="P36954" s="48">
        <v>1602</v>
      </c>
      <c r="R36954" s="48">
        <v>1363</v>
      </c>
      <c r="T36954" s="48">
        <v>-1230</v>
      </c>
      <c r="Y36954" s="48">
        <v>-963</v>
      </c>
      <c r="AD36954" s="48">
        <v>-108</v>
      </c>
      <c r="AF36954" s="48">
        <v>-159</v>
      </c>
      <c r="AJ36954" s="49">
        <v>-1361</v>
      </c>
      <c r="AK36954" s="49">
        <v>1620</v>
      </c>
      <c r="AL36954" s="49">
        <v>338</v>
      </c>
    </row>
    <row r="36955" spans="1:38">
      <c r="A36955" s="37" t="s">
        <v>45</v>
      </c>
      <c r="B36955" s="38">
        <v>43725.916666666664</v>
      </c>
      <c r="C36955" s="39">
        <v>43725</v>
      </c>
      <c r="D36955" s="38">
        <v>43725.75</v>
      </c>
      <c r="E36955" s="40" t="s">
        <v>239</v>
      </c>
      <c r="F36955" s="48">
        <v>38353</v>
      </c>
      <c r="G36955" s="48">
        <v>37678</v>
      </c>
      <c r="H36955" s="48">
        <v>36842</v>
      </c>
      <c r="I36955" s="48">
        <v>444</v>
      </c>
      <c r="J36955" s="48">
        <v>36507</v>
      </c>
      <c r="K36955" s="48">
        <v>9532</v>
      </c>
      <c r="L36955" s="48">
        <v>11195</v>
      </c>
      <c r="M36955" s="48">
        <v>10599</v>
      </c>
      <c r="N36955" s="48">
        <v>0</v>
      </c>
      <c r="O36955" s="48">
        <v>2748</v>
      </c>
      <c r="P36955" s="48">
        <v>1062</v>
      </c>
      <c r="R36955" s="48">
        <v>1371</v>
      </c>
      <c r="T36955" s="48">
        <v>-1097</v>
      </c>
      <c r="Y36955" s="48">
        <v>-902</v>
      </c>
      <c r="AD36955" s="48">
        <v>-40</v>
      </c>
      <c r="AF36955" s="48">
        <v>-155</v>
      </c>
      <c r="AJ36955" s="49">
        <v>-1280</v>
      </c>
      <c r="AK36955" s="49">
        <v>1541</v>
      </c>
      <c r="AL36955" s="49">
        <v>335</v>
      </c>
    </row>
    <row r="36956" spans="1:38">
      <c r="A36956" s="37" t="s">
        <v>45</v>
      </c>
      <c r="B36956" s="38">
        <v>43725.958333333336</v>
      </c>
      <c r="C36956" s="39">
        <v>43725</v>
      </c>
      <c r="D36956" s="38">
        <v>43725.791666666664</v>
      </c>
      <c r="E36956" s="40" t="s">
        <v>239</v>
      </c>
      <c r="F36956" s="48">
        <v>37438</v>
      </c>
      <c r="G36956" s="48">
        <v>36375</v>
      </c>
      <c r="H36956" s="48">
        <v>35732</v>
      </c>
      <c r="I36956" s="48">
        <v>508</v>
      </c>
      <c r="J36956" s="48">
        <v>35394</v>
      </c>
      <c r="K36956" s="48">
        <v>9542</v>
      </c>
      <c r="L36956" s="48">
        <v>11045</v>
      </c>
      <c r="M36956" s="48">
        <v>10604</v>
      </c>
      <c r="N36956" s="48">
        <v>0</v>
      </c>
      <c r="O36956" s="48">
        <v>2525</v>
      </c>
      <c r="P36956" s="48">
        <v>308</v>
      </c>
      <c r="R36956" s="48">
        <v>1370</v>
      </c>
      <c r="T36956" s="48">
        <v>-904</v>
      </c>
      <c r="Y36956" s="48">
        <v>-701</v>
      </c>
      <c r="AD36956" s="48">
        <v>-17</v>
      </c>
      <c r="AF36956" s="48">
        <v>-186</v>
      </c>
      <c r="AJ36956" s="49">
        <v>-1151</v>
      </c>
      <c r="AK36956" s="49">
        <v>1412</v>
      </c>
      <c r="AL36956" s="49">
        <v>338</v>
      </c>
    </row>
    <row r="36957" spans="1:38">
      <c r="A36957" s="37" t="s">
        <v>45</v>
      </c>
      <c r="B36957" s="38">
        <v>43726</v>
      </c>
      <c r="C36957" s="39">
        <v>43725</v>
      </c>
      <c r="D36957" s="38">
        <v>43725.833333333336</v>
      </c>
      <c r="E36957" s="40" t="s">
        <v>239</v>
      </c>
      <c r="F36957" s="48">
        <v>36082</v>
      </c>
      <c r="G36957" s="48">
        <v>35203</v>
      </c>
      <c r="H36957" s="48">
        <v>34888</v>
      </c>
      <c r="I36957" s="48">
        <v>591</v>
      </c>
      <c r="J36957" s="48">
        <v>34549</v>
      </c>
      <c r="K36957" s="48">
        <v>9616</v>
      </c>
      <c r="L36957" s="48">
        <v>10435</v>
      </c>
      <c r="M36957" s="48">
        <v>10599</v>
      </c>
      <c r="N36957" s="48">
        <v>0</v>
      </c>
      <c r="O36957" s="48">
        <v>2510</v>
      </c>
      <c r="P36957" s="48">
        <v>34</v>
      </c>
      <c r="R36957" s="48">
        <v>1355</v>
      </c>
      <c r="T36957" s="48">
        <v>-588</v>
      </c>
      <c r="Y36957" s="48">
        <v>-331</v>
      </c>
      <c r="AD36957" s="48">
        <v>-94</v>
      </c>
      <c r="AF36957" s="48">
        <v>-163</v>
      </c>
      <c r="AJ36957" s="49">
        <v>-906</v>
      </c>
      <c r="AK36957" s="49">
        <v>1179</v>
      </c>
      <c r="AL36957" s="49">
        <v>339</v>
      </c>
    </row>
    <row r="36958" spans="1:38">
      <c r="A36958" s="37" t="s">
        <v>45</v>
      </c>
      <c r="B36958" s="38">
        <v>43726.041666666664</v>
      </c>
      <c r="C36958" s="39">
        <v>43725</v>
      </c>
      <c r="D36958" s="38">
        <v>43725.875</v>
      </c>
      <c r="E36958" s="40" t="s">
        <v>239</v>
      </c>
      <c r="F36958" s="48">
        <v>34916</v>
      </c>
      <c r="G36958" s="48">
        <v>33936</v>
      </c>
      <c r="H36958" s="48">
        <v>33778</v>
      </c>
      <c r="I36958" s="48">
        <v>543</v>
      </c>
      <c r="J36958" s="48">
        <v>33444</v>
      </c>
      <c r="K36958" s="48">
        <v>9649</v>
      </c>
      <c r="L36958" s="48">
        <v>9711</v>
      </c>
      <c r="M36958" s="48">
        <v>10606</v>
      </c>
      <c r="N36958" s="48">
        <v>0</v>
      </c>
      <c r="O36958" s="48">
        <v>2079</v>
      </c>
      <c r="P36958" s="48">
        <v>0</v>
      </c>
      <c r="R36958" s="48">
        <v>1399</v>
      </c>
      <c r="T36958" s="48">
        <v>-425</v>
      </c>
      <c r="Y36958" s="48">
        <v>-201</v>
      </c>
      <c r="AD36958" s="48">
        <v>-44</v>
      </c>
      <c r="AF36958" s="48">
        <v>-180</v>
      </c>
      <c r="AJ36958" s="49">
        <v>-701</v>
      </c>
      <c r="AK36958" s="49">
        <v>968</v>
      </c>
      <c r="AL36958" s="49">
        <v>334</v>
      </c>
    </row>
    <row r="36959" spans="1:38">
      <c r="A36959" s="37" t="s">
        <v>45</v>
      </c>
      <c r="B36959" s="38">
        <v>43726.083333333336</v>
      </c>
      <c r="C36959" s="39">
        <v>43725</v>
      </c>
      <c r="D36959" s="38">
        <v>43725.916666666664</v>
      </c>
      <c r="E36959" s="40" t="s">
        <v>239</v>
      </c>
      <c r="F36959" s="48">
        <v>32251</v>
      </c>
      <c r="G36959" s="48">
        <v>31498</v>
      </c>
      <c r="H36959" s="48">
        <v>31386</v>
      </c>
      <c r="I36959" s="48">
        <v>424</v>
      </c>
      <c r="J36959" s="48">
        <v>31049</v>
      </c>
      <c r="K36959" s="48">
        <v>9368</v>
      </c>
      <c r="L36959" s="48">
        <v>8513</v>
      </c>
      <c r="M36959" s="48">
        <v>10614</v>
      </c>
      <c r="N36959" s="48">
        <v>0</v>
      </c>
      <c r="O36959" s="48">
        <v>1156</v>
      </c>
      <c r="P36959" s="48">
        <v>0</v>
      </c>
      <c r="R36959" s="48">
        <v>1398</v>
      </c>
      <c r="T36959" s="48">
        <v>-383</v>
      </c>
      <c r="Y36959" s="48">
        <v>-317</v>
      </c>
      <c r="AD36959" s="48">
        <v>153</v>
      </c>
      <c r="AF36959" s="48">
        <v>-219</v>
      </c>
      <c r="AJ36959" s="49">
        <v>-536</v>
      </c>
      <c r="AK36959" s="49">
        <v>807</v>
      </c>
      <c r="AL36959" s="49">
        <v>337</v>
      </c>
    </row>
    <row r="36960" spans="1:38">
      <c r="A36960" s="37" t="s">
        <v>45</v>
      </c>
      <c r="B36960" s="38">
        <v>43726.125</v>
      </c>
      <c r="C36960" s="39">
        <v>43725</v>
      </c>
      <c r="D36960" s="38">
        <v>43725.958333333336</v>
      </c>
      <c r="E36960" s="40" t="s">
        <v>239</v>
      </c>
      <c r="F36960" s="48">
        <v>29121</v>
      </c>
      <c r="G36960" s="48">
        <v>28678</v>
      </c>
      <c r="H36960" s="48">
        <v>28736</v>
      </c>
      <c r="I36960" s="48">
        <v>431</v>
      </c>
      <c r="J36960" s="48">
        <v>28399</v>
      </c>
      <c r="K36960" s="48">
        <v>8705</v>
      </c>
      <c r="L36960" s="48">
        <v>7564</v>
      </c>
      <c r="M36960" s="48">
        <v>10611</v>
      </c>
      <c r="N36960" s="48">
        <v>0</v>
      </c>
      <c r="O36960" s="48">
        <v>126</v>
      </c>
      <c r="P36960" s="48">
        <v>-1</v>
      </c>
      <c r="R36960" s="48">
        <v>1394</v>
      </c>
      <c r="T36960" s="48">
        <v>-221</v>
      </c>
      <c r="Y36960" s="48">
        <v>-672</v>
      </c>
      <c r="AD36960" s="48">
        <v>600</v>
      </c>
      <c r="AF36960" s="48">
        <v>-149</v>
      </c>
      <c r="AJ36960" s="49">
        <v>-373</v>
      </c>
      <c r="AK36960" s="49">
        <v>652</v>
      </c>
      <c r="AL36960" s="49">
        <v>337</v>
      </c>
    </row>
    <row r="36961" spans="1:38">
      <c r="A36961" s="37" t="s">
        <v>45</v>
      </c>
      <c r="B36961" s="38">
        <v>43726.166666666664</v>
      </c>
      <c r="C36961" s="39">
        <v>43725</v>
      </c>
      <c r="D36961" s="38">
        <v>43726</v>
      </c>
      <c r="E36961" s="40" t="s">
        <v>239</v>
      </c>
      <c r="F36961" s="48">
        <v>26324</v>
      </c>
      <c r="G36961" s="48">
        <v>26040</v>
      </c>
      <c r="H36961" s="48">
        <v>26347</v>
      </c>
      <c r="I36961" s="48">
        <v>571</v>
      </c>
      <c r="J36961" s="48">
        <v>26011</v>
      </c>
      <c r="K36961" s="48">
        <v>7133</v>
      </c>
      <c r="L36961" s="48">
        <v>6884</v>
      </c>
      <c r="M36961" s="48">
        <v>10616</v>
      </c>
      <c r="N36961" s="48">
        <v>0</v>
      </c>
      <c r="O36961" s="48">
        <v>37</v>
      </c>
      <c r="P36961" s="48">
        <v>-2</v>
      </c>
      <c r="R36961" s="48">
        <v>1343</v>
      </c>
      <c r="T36961" s="48">
        <v>24</v>
      </c>
      <c r="Y36961" s="48">
        <v>-509</v>
      </c>
      <c r="AD36961" s="48">
        <v>624</v>
      </c>
      <c r="AF36961" s="48">
        <v>-91</v>
      </c>
      <c r="AJ36961" s="49">
        <v>-264</v>
      </c>
      <c r="AK36961" s="49">
        <v>547</v>
      </c>
      <c r="AL36961" s="49">
        <v>336</v>
      </c>
    </row>
    <row r="36962" spans="1:38">
      <c r="A36962" s="37" t="s">
        <v>45</v>
      </c>
      <c r="B36962" s="38">
        <v>43726.208333333336</v>
      </c>
      <c r="C36962" s="39">
        <v>43726</v>
      </c>
      <c r="D36962" s="38">
        <v>43726.041666666664</v>
      </c>
      <c r="E36962" s="40" t="s">
        <v>239</v>
      </c>
      <c r="F36962" s="48">
        <v>23632</v>
      </c>
      <c r="G36962" s="48">
        <v>24078</v>
      </c>
      <c r="H36962" s="48">
        <v>24391</v>
      </c>
      <c r="I36962" s="48">
        <v>611</v>
      </c>
      <c r="J36962" s="48">
        <v>24051</v>
      </c>
      <c r="K36962" s="48">
        <v>5625</v>
      </c>
      <c r="L36962" s="48">
        <v>6521</v>
      </c>
      <c r="M36962" s="48">
        <v>10619</v>
      </c>
      <c r="N36962" s="48">
        <v>-8</v>
      </c>
      <c r="O36962" s="48">
        <v>25</v>
      </c>
      <c r="P36962" s="48">
        <v>0</v>
      </c>
      <c r="R36962" s="48">
        <v>1269</v>
      </c>
      <c r="T36962" s="48">
        <v>24</v>
      </c>
      <c r="Y36962" s="48">
        <v>-341</v>
      </c>
      <c r="AD36962" s="48">
        <v>438</v>
      </c>
      <c r="AF36962" s="48">
        <v>-73</v>
      </c>
      <c r="AJ36962" s="49">
        <v>-298</v>
      </c>
      <c r="AK36962" s="49">
        <v>587</v>
      </c>
      <c r="AL36962" s="49">
        <v>340</v>
      </c>
    </row>
    <row r="36963" spans="1:38">
      <c r="A36963" s="37" t="s">
        <v>45</v>
      </c>
      <c r="B36963" s="38">
        <v>43726.25</v>
      </c>
      <c r="C36963" s="39">
        <v>43726</v>
      </c>
      <c r="D36963" s="38">
        <v>43726.083333333336</v>
      </c>
      <c r="E36963" s="40" t="s">
        <v>239</v>
      </c>
      <c r="F36963" s="48">
        <v>22028</v>
      </c>
      <c r="G36963" s="48">
        <v>22980</v>
      </c>
      <c r="H36963" s="48">
        <v>23246</v>
      </c>
      <c r="I36963" s="48">
        <v>763</v>
      </c>
      <c r="J36963" s="48">
        <v>22910</v>
      </c>
      <c r="K36963" s="48">
        <v>4474</v>
      </c>
      <c r="L36963" s="48">
        <v>6502</v>
      </c>
      <c r="M36963" s="48">
        <v>10616</v>
      </c>
      <c r="N36963" s="48">
        <v>-1</v>
      </c>
      <c r="O36963" s="48">
        <v>54</v>
      </c>
      <c r="P36963" s="48">
        <v>0</v>
      </c>
      <c r="R36963" s="48">
        <v>1265</v>
      </c>
      <c r="T36963" s="48">
        <v>-24</v>
      </c>
      <c r="Y36963" s="48">
        <v>-329</v>
      </c>
      <c r="AD36963" s="48">
        <v>390</v>
      </c>
      <c r="AF36963" s="48">
        <v>-85</v>
      </c>
      <c r="AJ36963" s="49">
        <v>-497</v>
      </c>
      <c r="AK36963" s="49">
        <v>787</v>
      </c>
      <c r="AL36963" s="49">
        <v>336</v>
      </c>
    </row>
    <row r="36964" spans="1:38">
      <c r="A36964" s="37" t="s">
        <v>45</v>
      </c>
      <c r="B36964" s="38">
        <v>43726.291666666664</v>
      </c>
      <c r="C36964" s="39">
        <v>43726</v>
      </c>
      <c r="D36964" s="38">
        <v>43726.125</v>
      </c>
      <c r="E36964" s="40" t="s">
        <v>239</v>
      </c>
      <c r="F36964" s="48">
        <v>20931</v>
      </c>
      <c r="G36964" s="48">
        <v>22115</v>
      </c>
      <c r="H36964" s="48">
        <v>22311</v>
      </c>
      <c r="I36964" s="48">
        <v>755</v>
      </c>
      <c r="J36964" s="48">
        <v>21972</v>
      </c>
      <c r="K36964" s="48">
        <v>3980</v>
      </c>
      <c r="L36964" s="48">
        <v>6353</v>
      </c>
      <c r="M36964" s="48">
        <v>10619</v>
      </c>
      <c r="N36964" s="48">
        <v>-1</v>
      </c>
      <c r="O36964" s="48">
        <v>-224</v>
      </c>
      <c r="P36964" s="48">
        <v>-3</v>
      </c>
      <c r="R36964" s="48">
        <v>1248</v>
      </c>
      <c r="T36964" s="48">
        <v>-100</v>
      </c>
      <c r="Y36964" s="48">
        <v>-342</v>
      </c>
      <c r="AD36964" s="48">
        <v>324</v>
      </c>
      <c r="AF36964" s="48">
        <v>-82</v>
      </c>
      <c r="AJ36964" s="49">
        <v>-559</v>
      </c>
      <c r="AK36964" s="49">
        <v>855</v>
      </c>
      <c r="AL36964" s="49">
        <v>339</v>
      </c>
    </row>
    <row r="36965" spans="1:38">
      <c r="A36965" s="37" t="s">
        <v>45</v>
      </c>
      <c r="B36965" s="38">
        <v>43726.333333333336</v>
      </c>
      <c r="C36965" s="39">
        <v>43726</v>
      </c>
      <c r="D36965" s="38">
        <v>43726.166666666664</v>
      </c>
      <c r="E36965" s="40" t="s">
        <v>239</v>
      </c>
      <c r="F36965" s="48">
        <v>20274</v>
      </c>
      <c r="G36965" s="48">
        <v>21623</v>
      </c>
      <c r="H36965" s="48">
        <v>21912</v>
      </c>
      <c r="I36965" s="48">
        <v>824</v>
      </c>
      <c r="J36965" s="48">
        <v>21575</v>
      </c>
      <c r="K36965" s="48">
        <v>3724</v>
      </c>
      <c r="L36965" s="48">
        <v>6289</v>
      </c>
      <c r="M36965" s="48">
        <v>10632</v>
      </c>
      <c r="N36965" s="48">
        <v>0</v>
      </c>
      <c r="O36965" s="48">
        <v>-295</v>
      </c>
      <c r="P36965" s="48">
        <v>-1</v>
      </c>
      <c r="R36965" s="48">
        <v>1226</v>
      </c>
      <c r="T36965" s="48">
        <v>-4</v>
      </c>
      <c r="Y36965" s="48">
        <v>-203</v>
      </c>
      <c r="AD36965" s="48">
        <v>288</v>
      </c>
      <c r="AF36965" s="48">
        <v>-89</v>
      </c>
      <c r="AJ36965" s="49">
        <v>-535</v>
      </c>
      <c r="AK36965" s="49">
        <v>828</v>
      </c>
      <c r="AL36965" s="49">
        <v>337</v>
      </c>
    </row>
    <row r="36966" spans="1:38">
      <c r="A36966" s="37" t="s">
        <v>45</v>
      </c>
      <c r="B36966" s="38">
        <v>43726.375</v>
      </c>
      <c r="C36966" s="39">
        <v>43726</v>
      </c>
      <c r="D36966" s="38">
        <v>43726.208333333336</v>
      </c>
      <c r="E36966" s="40" t="s">
        <v>239</v>
      </c>
      <c r="F36966" s="48">
        <v>20180</v>
      </c>
      <c r="G36966" s="48">
        <v>21514</v>
      </c>
      <c r="H36966" s="48">
        <v>21695</v>
      </c>
      <c r="I36966" s="48">
        <v>723</v>
      </c>
      <c r="J36966" s="48">
        <v>21360</v>
      </c>
      <c r="K36966" s="48">
        <v>3653</v>
      </c>
      <c r="L36966" s="48">
        <v>6387</v>
      </c>
      <c r="M36966" s="48">
        <v>10623</v>
      </c>
      <c r="N36966" s="48">
        <v>0</v>
      </c>
      <c r="O36966" s="48">
        <v>-542</v>
      </c>
      <c r="P36966" s="48">
        <v>-1</v>
      </c>
      <c r="R36966" s="48">
        <v>1240</v>
      </c>
      <c r="T36966" s="48">
        <v>-114</v>
      </c>
      <c r="Y36966" s="48">
        <v>-104</v>
      </c>
      <c r="AD36966" s="48">
        <v>99</v>
      </c>
      <c r="AF36966" s="48">
        <v>-109</v>
      </c>
      <c r="AJ36966" s="49">
        <v>-542</v>
      </c>
      <c r="AK36966" s="49">
        <v>837</v>
      </c>
      <c r="AL36966" s="49">
        <v>335</v>
      </c>
    </row>
    <row r="36967" spans="1:38">
      <c r="A36967" s="37" t="s">
        <v>45</v>
      </c>
      <c r="B36967" s="38">
        <v>43726.416666666664</v>
      </c>
      <c r="C36967" s="39">
        <v>43726</v>
      </c>
      <c r="D36967" s="38">
        <v>43726.25</v>
      </c>
      <c r="E36967" s="40" t="s">
        <v>239</v>
      </c>
      <c r="F36967" s="48">
        <v>21227</v>
      </c>
      <c r="G36967" s="48">
        <v>22368</v>
      </c>
      <c r="H36967" s="48">
        <v>22391</v>
      </c>
      <c r="I36967" s="48">
        <v>599</v>
      </c>
      <c r="J36967" s="48">
        <v>22056</v>
      </c>
      <c r="K36967" s="48">
        <v>3908</v>
      </c>
      <c r="L36967" s="48">
        <v>6602</v>
      </c>
      <c r="M36967" s="48">
        <v>10635</v>
      </c>
      <c r="N36967" s="48">
        <v>0</v>
      </c>
      <c r="O36967" s="48">
        <v>-358</v>
      </c>
      <c r="P36967" s="48">
        <v>0</v>
      </c>
      <c r="R36967" s="48">
        <v>1269</v>
      </c>
      <c r="T36967" s="48">
        <v>-271</v>
      </c>
      <c r="Y36967" s="48">
        <v>-144</v>
      </c>
      <c r="AD36967" s="48">
        <v>-8</v>
      </c>
      <c r="AF36967" s="48">
        <v>-119</v>
      </c>
      <c r="AJ36967" s="49">
        <v>-576</v>
      </c>
      <c r="AK36967" s="49">
        <v>870</v>
      </c>
      <c r="AL36967" s="49">
        <v>335</v>
      </c>
    </row>
    <row r="36968" spans="1:38">
      <c r="A36968" s="37" t="s">
        <v>45</v>
      </c>
      <c r="B36968" s="38">
        <v>43726.458333333336</v>
      </c>
      <c r="C36968" s="39">
        <v>43726</v>
      </c>
      <c r="D36968" s="38">
        <v>43726.291666666664</v>
      </c>
      <c r="E36968" s="40" t="s">
        <v>239</v>
      </c>
      <c r="F36968" s="48">
        <v>23436</v>
      </c>
      <c r="G36968" s="48">
        <v>24248</v>
      </c>
      <c r="H36968" s="48">
        <v>24127</v>
      </c>
      <c r="I36968" s="48">
        <v>445</v>
      </c>
      <c r="J36968" s="48">
        <v>23791</v>
      </c>
      <c r="K36968" s="48">
        <v>4719</v>
      </c>
      <c r="L36968" s="48">
        <v>6942</v>
      </c>
      <c r="M36968" s="48">
        <v>10632</v>
      </c>
      <c r="N36968" s="48">
        <v>0</v>
      </c>
      <c r="O36968" s="48">
        <v>225</v>
      </c>
      <c r="P36968" s="48">
        <v>0</v>
      </c>
      <c r="R36968" s="48">
        <v>1273</v>
      </c>
      <c r="T36968" s="48">
        <v>-413</v>
      </c>
      <c r="Y36968" s="48">
        <v>-139</v>
      </c>
      <c r="AD36968" s="48">
        <v>-172</v>
      </c>
      <c r="AF36968" s="48">
        <v>-102</v>
      </c>
      <c r="AJ36968" s="49">
        <v>-566</v>
      </c>
      <c r="AK36968" s="49">
        <v>858</v>
      </c>
      <c r="AL36968" s="49">
        <v>336</v>
      </c>
    </row>
    <row r="36969" spans="1:38">
      <c r="A36969" s="37" t="s">
        <v>45</v>
      </c>
      <c r="B36969" s="38">
        <v>43726.5</v>
      </c>
      <c r="C36969" s="39">
        <v>43726</v>
      </c>
      <c r="D36969" s="38">
        <v>43726.333333333336</v>
      </c>
      <c r="E36969" s="40" t="s">
        <v>239</v>
      </c>
      <c r="F36969" s="48">
        <v>24057</v>
      </c>
      <c r="G36969" s="48">
        <v>24745</v>
      </c>
      <c r="H36969" s="48">
        <v>24417</v>
      </c>
      <c r="I36969" s="48">
        <v>207</v>
      </c>
      <c r="J36969" s="48">
        <v>24078</v>
      </c>
      <c r="K36969" s="48">
        <v>5354</v>
      </c>
      <c r="L36969" s="48">
        <v>6756</v>
      </c>
      <c r="M36969" s="48">
        <v>10641</v>
      </c>
      <c r="N36969" s="48">
        <v>-1</v>
      </c>
      <c r="O36969" s="48">
        <v>69</v>
      </c>
      <c r="P36969" s="48">
        <v>135</v>
      </c>
      <c r="R36969" s="48">
        <v>1124</v>
      </c>
      <c r="T36969" s="48">
        <v>-617</v>
      </c>
      <c r="Y36969" s="48">
        <v>-133</v>
      </c>
      <c r="AD36969" s="48">
        <v>-361</v>
      </c>
      <c r="AF36969" s="48">
        <v>-123</v>
      </c>
      <c r="AJ36969" s="49">
        <v>-535</v>
      </c>
      <c r="AK36969" s="49">
        <v>824</v>
      </c>
      <c r="AL36969" s="49">
        <v>339</v>
      </c>
    </row>
    <row r="36970" spans="1:38">
      <c r="A36970" s="37" t="s">
        <v>45</v>
      </c>
      <c r="B36970" s="38">
        <v>43726.541666666664</v>
      </c>
      <c r="C36970" s="39">
        <v>43726</v>
      </c>
      <c r="D36970" s="38">
        <v>43726.375</v>
      </c>
      <c r="E36970" s="40" t="s">
        <v>239</v>
      </c>
      <c r="F36970" s="48">
        <v>24331</v>
      </c>
      <c r="G36970" s="48">
        <v>23804</v>
      </c>
      <c r="H36970" s="48">
        <v>23484</v>
      </c>
      <c r="I36970" s="48">
        <v>184</v>
      </c>
      <c r="J36970" s="48">
        <v>23147</v>
      </c>
      <c r="K36970" s="48">
        <v>5177</v>
      </c>
      <c r="L36970" s="48">
        <v>6464</v>
      </c>
      <c r="M36970" s="48">
        <v>9647</v>
      </c>
      <c r="N36970" s="48">
        <v>0</v>
      </c>
      <c r="O36970" s="48">
        <v>33</v>
      </c>
      <c r="P36970" s="48">
        <v>755</v>
      </c>
      <c r="R36970" s="48">
        <v>1071</v>
      </c>
      <c r="T36970" s="48">
        <v>-617</v>
      </c>
      <c r="Y36970" s="48">
        <v>-275</v>
      </c>
      <c r="AD36970" s="48">
        <v>-243</v>
      </c>
      <c r="AF36970" s="48">
        <v>-99</v>
      </c>
      <c r="AJ36970" s="49">
        <v>-504</v>
      </c>
      <c r="AK36970" s="49">
        <v>801</v>
      </c>
      <c r="AL36970" s="49">
        <v>337</v>
      </c>
    </row>
    <row r="36971" spans="1:38">
      <c r="A36971" s="37" t="s">
        <v>45</v>
      </c>
      <c r="B36971" s="38">
        <v>43726.583333333336</v>
      </c>
      <c r="C36971" s="39">
        <v>43726</v>
      </c>
      <c r="D36971" s="38">
        <v>43726.416666666664</v>
      </c>
      <c r="E36971" s="40" t="s">
        <v>239</v>
      </c>
      <c r="F36971" s="48">
        <v>25039</v>
      </c>
      <c r="G36971" s="48">
        <v>24170</v>
      </c>
      <c r="H36971" s="48">
        <v>23953</v>
      </c>
      <c r="I36971" s="48">
        <v>281</v>
      </c>
      <c r="J36971" s="48">
        <v>23614</v>
      </c>
      <c r="K36971" s="48">
        <v>4984</v>
      </c>
      <c r="L36971" s="48">
        <v>6390</v>
      </c>
      <c r="M36971" s="48">
        <v>9663</v>
      </c>
      <c r="N36971" s="48">
        <v>0</v>
      </c>
      <c r="O36971" s="48">
        <v>43</v>
      </c>
      <c r="P36971" s="48">
        <v>1486</v>
      </c>
      <c r="R36971" s="48">
        <v>1048</v>
      </c>
      <c r="T36971" s="48">
        <v>-508</v>
      </c>
      <c r="Y36971" s="48">
        <v>-242</v>
      </c>
      <c r="AD36971" s="48">
        <v>-163</v>
      </c>
      <c r="AF36971" s="48">
        <v>-103</v>
      </c>
      <c r="AJ36971" s="49">
        <v>-498</v>
      </c>
      <c r="AK36971" s="49">
        <v>789</v>
      </c>
      <c r="AL36971" s="49">
        <v>339</v>
      </c>
    </row>
    <row r="36972" spans="1:38">
      <c r="A36972" s="37" t="s">
        <v>45</v>
      </c>
      <c r="B36972" s="38">
        <v>43726.625</v>
      </c>
      <c r="C36972" s="39">
        <v>43726</v>
      </c>
      <c r="D36972" s="38">
        <v>43726.458333333336</v>
      </c>
      <c r="E36972" s="40" t="s">
        <v>239</v>
      </c>
      <c r="F36972" s="48">
        <v>25913</v>
      </c>
      <c r="G36972" s="48">
        <v>25933</v>
      </c>
      <c r="H36972" s="48">
        <v>25661</v>
      </c>
      <c r="I36972" s="48">
        <v>274</v>
      </c>
      <c r="J36972" s="48">
        <v>25322</v>
      </c>
      <c r="K36972" s="48">
        <v>4947</v>
      </c>
      <c r="L36972" s="48">
        <v>6445</v>
      </c>
      <c r="M36972" s="48">
        <v>10651</v>
      </c>
      <c r="N36972" s="48">
        <v>0</v>
      </c>
      <c r="O36972" s="48">
        <v>111</v>
      </c>
      <c r="P36972" s="48">
        <v>2122</v>
      </c>
      <c r="R36972" s="48">
        <v>1046</v>
      </c>
      <c r="T36972" s="48">
        <v>-559</v>
      </c>
      <c r="Y36972" s="48">
        <v>-306</v>
      </c>
      <c r="AD36972" s="48">
        <v>-95</v>
      </c>
      <c r="AF36972" s="48">
        <v>-158</v>
      </c>
      <c r="AJ36972" s="49">
        <v>-546</v>
      </c>
      <c r="AK36972" s="49">
        <v>833</v>
      </c>
      <c r="AL36972" s="49">
        <v>339</v>
      </c>
    </row>
    <row r="36973" spans="1:38">
      <c r="A36973" s="37" t="s">
        <v>45</v>
      </c>
      <c r="B36973" s="38">
        <v>43726.666666666664</v>
      </c>
      <c r="C36973" s="39">
        <v>43726</v>
      </c>
      <c r="D36973" s="38">
        <v>43726.5</v>
      </c>
      <c r="E36973" s="40" t="s">
        <v>239</v>
      </c>
      <c r="F36973" s="48">
        <v>26814</v>
      </c>
      <c r="G36973" s="48">
        <v>26460</v>
      </c>
      <c r="H36973" s="48">
        <v>26491</v>
      </c>
      <c r="I36973" s="48">
        <v>582</v>
      </c>
      <c r="J36973" s="48">
        <v>26153</v>
      </c>
      <c r="K36973" s="48">
        <v>5073</v>
      </c>
      <c r="L36973" s="48">
        <v>7010</v>
      </c>
      <c r="M36973" s="48">
        <v>10648</v>
      </c>
      <c r="N36973" s="48">
        <v>0</v>
      </c>
      <c r="O36973" s="48">
        <v>79</v>
      </c>
      <c r="P36973" s="48">
        <v>2279</v>
      </c>
      <c r="R36973" s="48">
        <v>1064</v>
      </c>
      <c r="T36973" s="48">
        <v>-256</v>
      </c>
      <c r="Y36973" s="48">
        <v>-252</v>
      </c>
      <c r="AD36973" s="48">
        <v>128</v>
      </c>
      <c r="AF36973" s="48">
        <v>-132</v>
      </c>
      <c r="AJ36973" s="49">
        <v>-551</v>
      </c>
      <c r="AK36973" s="49">
        <v>838</v>
      </c>
      <c r="AL36973" s="49">
        <v>338</v>
      </c>
    </row>
    <row r="36974" spans="1:38">
      <c r="A36974" s="37" t="s">
        <v>45</v>
      </c>
      <c r="B36974" s="38">
        <v>43726.708333333336</v>
      </c>
      <c r="C36974" s="39">
        <v>43726</v>
      </c>
      <c r="D36974" s="38">
        <v>43726.541666666664</v>
      </c>
      <c r="E36974" s="40" t="s">
        <v>239</v>
      </c>
      <c r="F36974" s="48">
        <v>27723</v>
      </c>
      <c r="G36974" s="48">
        <v>27219</v>
      </c>
      <c r="H36974" s="48">
        <v>27520</v>
      </c>
      <c r="I36974" s="48">
        <v>796</v>
      </c>
      <c r="J36974" s="48">
        <v>27182</v>
      </c>
      <c r="K36974" s="48">
        <v>5311</v>
      </c>
      <c r="L36974" s="48">
        <v>7472</v>
      </c>
      <c r="M36974" s="48">
        <v>10639</v>
      </c>
      <c r="N36974" s="48">
        <v>0</v>
      </c>
      <c r="O36974" s="48">
        <v>245</v>
      </c>
      <c r="P36974" s="48">
        <v>2415</v>
      </c>
      <c r="R36974" s="48">
        <v>1100</v>
      </c>
      <c r="T36974" s="48">
        <v>18</v>
      </c>
      <c r="Y36974" s="48">
        <v>-365</v>
      </c>
      <c r="AD36974" s="48">
        <v>521</v>
      </c>
      <c r="AF36974" s="48">
        <v>-138</v>
      </c>
      <c r="AJ36974" s="49">
        <v>-495</v>
      </c>
      <c r="AK36974" s="49">
        <v>778</v>
      </c>
      <c r="AL36974" s="49">
        <v>338</v>
      </c>
    </row>
    <row r="36975" spans="1:38">
      <c r="A36975" s="37" t="s">
        <v>45</v>
      </c>
      <c r="B36975" s="38">
        <v>43726.75</v>
      </c>
      <c r="C36975" s="39">
        <v>43726</v>
      </c>
      <c r="D36975" s="38">
        <v>43726.583333333336</v>
      </c>
      <c r="E36975" s="40" t="s">
        <v>239</v>
      </c>
      <c r="F36975" s="48">
        <v>28678</v>
      </c>
      <c r="G36975" s="48">
        <v>28037</v>
      </c>
      <c r="H36975" s="48">
        <v>27989</v>
      </c>
      <c r="I36975" s="48">
        <v>674</v>
      </c>
      <c r="J36975" s="48">
        <v>27650</v>
      </c>
      <c r="K36975" s="48">
        <v>5605</v>
      </c>
      <c r="L36975" s="48">
        <v>7428</v>
      </c>
      <c r="M36975" s="48">
        <v>10641</v>
      </c>
      <c r="N36975" s="48">
        <v>0</v>
      </c>
      <c r="O36975" s="48">
        <v>355</v>
      </c>
      <c r="P36975" s="48">
        <v>2485</v>
      </c>
      <c r="R36975" s="48">
        <v>1136</v>
      </c>
      <c r="T36975" s="48">
        <v>-333</v>
      </c>
      <c r="Y36975" s="48">
        <v>-615</v>
      </c>
      <c r="AD36975" s="48">
        <v>398</v>
      </c>
      <c r="AF36975" s="48">
        <v>-116</v>
      </c>
      <c r="AJ36975" s="49">
        <v>-722</v>
      </c>
      <c r="AK36975" s="49">
        <v>1007</v>
      </c>
      <c r="AL36975" s="49">
        <v>339</v>
      </c>
    </row>
    <row r="36976" spans="1:38">
      <c r="A36976" s="37" t="s">
        <v>45</v>
      </c>
      <c r="B36976" s="38">
        <v>43726.791666666664</v>
      </c>
      <c r="C36976" s="39">
        <v>43726</v>
      </c>
      <c r="D36976" s="38">
        <v>43726.625</v>
      </c>
      <c r="E36976" s="40" t="s">
        <v>239</v>
      </c>
      <c r="F36976" s="48">
        <v>29473</v>
      </c>
      <c r="G36976" s="48">
        <v>28654</v>
      </c>
      <c r="H36976" s="48">
        <v>28448</v>
      </c>
      <c r="I36976" s="48">
        <v>502</v>
      </c>
      <c r="J36976" s="48">
        <v>28111</v>
      </c>
      <c r="K36976" s="48">
        <v>5973</v>
      </c>
      <c r="L36976" s="48">
        <v>7487</v>
      </c>
      <c r="M36976" s="48">
        <v>10635</v>
      </c>
      <c r="N36976" s="48">
        <v>0</v>
      </c>
      <c r="O36976" s="48">
        <v>539</v>
      </c>
      <c r="P36976" s="48">
        <v>2253</v>
      </c>
      <c r="R36976" s="48">
        <v>1224</v>
      </c>
      <c r="T36976" s="48">
        <v>-487</v>
      </c>
      <c r="Y36976" s="48">
        <v>-778</v>
      </c>
      <c r="AD36976" s="48">
        <v>371</v>
      </c>
      <c r="AF36976" s="48">
        <v>-80</v>
      </c>
      <c r="AJ36976" s="49">
        <v>-708</v>
      </c>
      <c r="AK36976" s="49">
        <v>989</v>
      </c>
      <c r="AL36976" s="49">
        <v>337</v>
      </c>
    </row>
    <row r="36977" spans="1:38">
      <c r="A36977" s="37" t="s">
        <v>45</v>
      </c>
      <c r="B36977" s="38">
        <v>43726.833333333336</v>
      </c>
      <c r="C36977" s="39">
        <v>43726</v>
      </c>
      <c r="D36977" s="38">
        <v>43726.666666666664</v>
      </c>
      <c r="E36977" s="40" t="s">
        <v>239</v>
      </c>
      <c r="F36977" s="48">
        <v>29974</v>
      </c>
      <c r="G36977" s="48">
        <v>29169</v>
      </c>
      <c r="H36977" s="48">
        <v>28941</v>
      </c>
      <c r="I36977" s="48">
        <v>470</v>
      </c>
      <c r="J36977" s="48">
        <v>28602</v>
      </c>
      <c r="K36977" s="48">
        <v>6293</v>
      </c>
      <c r="L36977" s="48">
        <v>7572</v>
      </c>
      <c r="M36977" s="48">
        <v>10631</v>
      </c>
      <c r="N36977" s="48">
        <v>0</v>
      </c>
      <c r="O36977" s="48">
        <v>727</v>
      </c>
      <c r="P36977" s="48">
        <v>2071</v>
      </c>
      <c r="R36977" s="48">
        <v>1308</v>
      </c>
      <c r="T36977" s="48">
        <v>-504</v>
      </c>
      <c r="Y36977" s="48">
        <v>-746</v>
      </c>
      <c r="AD36977" s="48">
        <v>293</v>
      </c>
      <c r="AF36977" s="48">
        <v>-51</v>
      </c>
      <c r="AJ36977" s="49">
        <v>-698</v>
      </c>
      <c r="AK36977" s="49">
        <v>974</v>
      </c>
      <c r="AL36977" s="49">
        <v>339</v>
      </c>
    </row>
    <row r="36978" spans="1:38">
      <c r="A36978" s="37" t="s">
        <v>45</v>
      </c>
      <c r="B36978" s="38">
        <v>43726.875</v>
      </c>
      <c r="C36978" s="39">
        <v>43726</v>
      </c>
      <c r="D36978" s="38">
        <v>43726.708333333336</v>
      </c>
      <c r="E36978" s="40" t="s">
        <v>239</v>
      </c>
      <c r="F36978" s="48">
        <v>30227</v>
      </c>
      <c r="G36978" s="48">
        <v>29561</v>
      </c>
      <c r="H36978" s="48">
        <v>29284</v>
      </c>
      <c r="I36978" s="48">
        <v>464</v>
      </c>
      <c r="J36978" s="48">
        <v>28945</v>
      </c>
      <c r="K36978" s="48">
        <v>6402</v>
      </c>
      <c r="L36978" s="48">
        <v>7572</v>
      </c>
      <c r="M36978" s="48">
        <v>10633</v>
      </c>
      <c r="N36978" s="48">
        <v>0</v>
      </c>
      <c r="O36978" s="48">
        <v>1339</v>
      </c>
      <c r="P36978" s="48">
        <v>1669</v>
      </c>
      <c r="R36978" s="48">
        <v>1330</v>
      </c>
      <c r="T36978" s="48">
        <v>-556</v>
      </c>
      <c r="Y36978" s="48">
        <v>-793</v>
      </c>
      <c r="AD36978" s="48">
        <v>249</v>
      </c>
      <c r="AF36978" s="48">
        <v>-12</v>
      </c>
      <c r="AJ36978" s="49">
        <v>-741</v>
      </c>
      <c r="AK36978" s="49">
        <v>1020</v>
      </c>
      <c r="AL36978" s="49">
        <v>339</v>
      </c>
    </row>
    <row r="36979" spans="1:38">
      <c r="A36979" s="37" t="s">
        <v>45</v>
      </c>
      <c r="B36979" s="38">
        <v>43726.916666666664</v>
      </c>
      <c r="C36979" s="39">
        <v>43726</v>
      </c>
      <c r="D36979" s="38">
        <v>43726.75</v>
      </c>
      <c r="E36979" s="40" t="s">
        <v>239</v>
      </c>
      <c r="F36979" s="48">
        <v>29757</v>
      </c>
      <c r="G36979" s="48">
        <v>29451</v>
      </c>
      <c r="H36979" s="48">
        <v>29279</v>
      </c>
      <c r="I36979" s="48">
        <v>523</v>
      </c>
      <c r="J36979" s="48">
        <v>28942</v>
      </c>
      <c r="K36979" s="48">
        <v>6507</v>
      </c>
      <c r="L36979" s="48">
        <v>7635</v>
      </c>
      <c r="M36979" s="48">
        <v>10637</v>
      </c>
      <c r="N36979" s="48">
        <v>0</v>
      </c>
      <c r="O36979" s="48">
        <v>1707</v>
      </c>
      <c r="P36979" s="48">
        <v>1114</v>
      </c>
      <c r="R36979" s="48">
        <v>1342</v>
      </c>
      <c r="T36979" s="48">
        <v>-452</v>
      </c>
      <c r="Y36979" s="48">
        <v>-585</v>
      </c>
      <c r="AD36979" s="48">
        <v>128</v>
      </c>
      <c r="AF36979" s="48">
        <v>5</v>
      </c>
      <c r="AJ36979" s="49">
        <v>-695</v>
      </c>
      <c r="AK36979" s="49">
        <v>975</v>
      </c>
      <c r="AL36979" s="49">
        <v>337</v>
      </c>
    </row>
    <row r="36980" spans="1:38">
      <c r="A36980" s="37" t="s">
        <v>45</v>
      </c>
      <c r="B36980" s="38">
        <v>43726.958333333336</v>
      </c>
      <c r="C36980" s="39">
        <v>43726</v>
      </c>
      <c r="D36980" s="38">
        <v>43726.791666666664</v>
      </c>
      <c r="E36980" s="40" t="s">
        <v>239</v>
      </c>
      <c r="F36980" s="48">
        <v>29000</v>
      </c>
      <c r="G36980" s="48">
        <v>28746</v>
      </c>
      <c r="H36980" s="48">
        <v>28689</v>
      </c>
      <c r="I36980" s="48">
        <v>582</v>
      </c>
      <c r="J36980" s="48">
        <v>28351</v>
      </c>
      <c r="K36980" s="48">
        <v>6559</v>
      </c>
      <c r="L36980" s="48">
        <v>7671</v>
      </c>
      <c r="M36980" s="48">
        <v>10629</v>
      </c>
      <c r="N36980" s="48">
        <v>0</v>
      </c>
      <c r="O36980" s="48">
        <v>1801</v>
      </c>
      <c r="P36980" s="48">
        <v>344</v>
      </c>
      <c r="R36980" s="48">
        <v>1347</v>
      </c>
      <c r="T36980" s="48">
        <v>-336</v>
      </c>
      <c r="Y36980" s="48">
        <v>-364</v>
      </c>
      <c r="AD36980" s="48">
        <v>96</v>
      </c>
      <c r="AF36980" s="48">
        <v>-68</v>
      </c>
      <c r="AJ36980" s="49">
        <v>-639</v>
      </c>
      <c r="AK36980" s="49">
        <v>918</v>
      </c>
      <c r="AL36980" s="49">
        <v>338</v>
      </c>
    </row>
    <row r="36981" spans="1:38">
      <c r="A36981" s="37" t="s">
        <v>45</v>
      </c>
      <c r="B36981" s="38">
        <v>43727</v>
      </c>
      <c r="C36981" s="39">
        <v>43726</v>
      </c>
      <c r="D36981" s="38">
        <v>43726.833333333336</v>
      </c>
      <c r="E36981" s="40" t="s">
        <v>239</v>
      </c>
      <c r="F36981" s="48">
        <v>28502</v>
      </c>
      <c r="G36981" s="48">
        <v>28167</v>
      </c>
      <c r="H36981" s="48">
        <v>28027</v>
      </c>
      <c r="I36981" s="48">
        <v>533</v>
      </c>
      <c r="J36981" s="48">
        <v>27687</v>
      </c>
      <c r="K36981" s="48">
        <v>6566</v>
      </c>
      <c r="L36981" s="48">
        <v>7589</v>
      </c>
      <c r="M36981" s="48">
        <v>10636</v>
      </c>
      <c r="N36981" s="48">
        <v>0</v>
      </c>
      <c r="O36981" s="48">
        <v>1503</v>
      </c>
      <c r="P36981" s="48">
        <v>31</v>
      </c>
      <c r="R36981" s="48">
        <v>1362</v>
      </c>
      <c r="T36981" s="48">
        <v>-426</v>
      </c>
      <c r="Y36981" s="48">
        <v>-114</v>
      </c>
      <c r="AD36981" s="48">
        <v>-170</v>
      </c>
      <c r="AF36981" s="48">
        <v>-142</v>
      </c>
      <c r="AJ36981" s="49">
        <v>-673</v>
      </c>
      <c r="AK36981" s="49">
        <v>959</v>
      </c>
      <c r="AL36981" s="49">
        <v>340</v>
      </c>
    </row>
    <row r="36982" spans="1:38">
      <c r="A36982" s="37" t="s">
        <v>45</v>
      </c>
      <c r="B36982" s="38">
        <v>43727.041666666664</v>
      </c>
      <c r="C36982" s="39">
        <v>43726</v>
      </c>
      <c r="D36982" s="38">
        <v>43726.875</v>
      </c>
      <c r="E36982" s="40" t="s">
        <v>239</v>
      </c>
      <c r="F36982" s="48">
        <v>27868</v>
      </c>
      <c r="G36982" s="48">
        <v>27587</v>
      </c>
      <c r="H36982" s="48">
        <v>27625</v>
      </c>
      <c r="I36982" s="48">
        <v>648</v>
      </c>
      <c r="J36982" s="48">
        <v>27289</v>
      </c>
      <c r="K36982" s="48">
        <v>6615</v>
      </c>
      <c r="L36982" s="48">
        <v>7493</v>
      </c>
      <c r="M36982" s="48">
        <v>10630</v>
      </c>
      <c r="N36982" s="48">
        <v>0</v>
      </c>
      <c r="O36982" s="48">
        <v>1165</v>
      </c>
      <c r="P36982" s="48">
        <v>0</v>
      </c>
      <c r="R36982" s="48">
        <v>1386</v>
      </c>
      <c r="T36982" s="48">
        <v>-245</v>
      </c>
      <c r="Y36982" s="48">
        <v>-14</v>
      </c>
      <c r="AD36982" s="48">
        <v>-85</v>
      </c>
      <c r="AF36982" s="48">
        <v>-146</v>
      </c>
      <c r="AJ36982" s="49">
        <v>-610</v>
      </c>
      <c r="AK36982" s="49">
        <v>893</v>
      </c>
      <c r="AL36982" s="49">
        <v>336</v>
      </c>
    </row>
    <row r="36983" spans="1:38">
      <c r="A36983" s="37" t="s">
        <v>45</v>
      </c>
      <c r="B36983" s="38">
        <v>43727.083333333336</v>
      </c>
      <c r="C36983" s="39">
        <v>43726</v>
      </c>
      <c r="D36983" s="38">
        <v>43726.916666666664</v>
      </c>
      <c r="E36983" s="40" t="s">
        <v>239</v>
      </c>
      <c r="F36983" s="48">
        <v>25883</v>
      </c>
      <c r="G36983" s="48">
        <v>25963</v>
      </c>
      <c r="H36983" s="48">
        <v>25698</v>
      </c>
      <c r="I36983" s="48">
        <v>335</v>
      </c>
      <c r="J36983" s="48">
        <v>25361</v>
      </c>
      <c r="K36983" s="48">
        <v>6173</v>
      </c>
      <c r="L36983" s="48">
        <v>6944</v>
      </c>
      <c r="M36983" s="48">
        <v>10642</v>
      </c>
      <c r="N36983" s="48">
        <v>0</v>
      </c>
      <c r="O36983" s="48">
        <v>206</v>
      </c>
      <c r="P36983" s="48">
        <v>-1</v>
      </c>
      <c r="R36983" s="48">
        <v>1397</v>
      </c>
      <c r="T36983" s="48">
        <v>-548</v>
      </c>
      <c r="Y36983" s="48">
        <v>-283</v>
      </c>
      <c r="AD36983" s="48">
        <v>-76</v>
      </c>
      <c r="AF36983" s="48">
        <v>-189</v>
      </c>
      <c r="AJ36983" s="49">
        <v>-600</v>
      </c>
      <c r="AK36983" s="49">
        <v>883</v>
      </c>
      <c r="AL36983" s="49">
        <v>337</v>
      </c>
    </row>
    <row r="36984" spans="1:38">
      <c r="A36984" s="37" t="s">
        <v>45</v>
      </c>
      <c r="B36984" s="38">
        <v>43727.125</v>
      </c>
      <c r="C36984" s="39">
        <v>43726</v>
      </c>
      <c r="D36984" s="38">
        <v>43726.958333333336</v>
      </c>
      <c r="E36984" s="40" t="s">
        <v>239</v>
      </c>
      <c r="F36984" s="48">
        <v>23605</v>
      </c>
      <c r="G36984" s="48">
        <v>23818</v>
      </c>
      <c r="H36984" s="48">
        <v>23392</v>
      </c>
      <c r="I36984" s="48">
        <v>211</v>
      </c>
      <c r="J36984" s="48">
        <v>23054</v>
      </c>
      <c r="K36984" s="48">
        <v>4722</v>
      </c>
      <c r="L36984" s="48">
        <v>6239</v>
      </c>
      <c r="M36984" s="48">
        <v>10644</v>
      </c>
      <c r="N36984" s="48">
        <v>0</v>
      </c>
      <c r="O36984" s="48">
        <v>131</v>
      </c>
      <c r="P36984" s="48">
        <v>0</v>
      </c>
      <c r="R36984" s="48">
        <v>1318</v>
      </c>
      <c r="T36984" s="48">
        <v>-713</v>
      </c>
      <c r="Y36984" s="48">
        <v>-638</v>
      </c>
      <c r="AD36984" s="48">
        <v>40</v>
      </c>
      <c r="AF36984" s="48">
        <v>-115</v>
      </c>
      <c r="AJ36984" s="49">
        <v>-637</v>
      </c>
      <c r="AK36984" s="49">
        <v>924</v>
      </c>
      <c r="AL36984" s="49">
        <v>338</v>
      </c>
    </row>
    <row r="36985" spans="1:38">
      <c r="A36985" s="37" t="s">
        <v>45</v>
      </c>
      <c r="B36985" s="38">
        <v>43727.166666666664</v>
      </c>
      <c r="C36985" s="39">
        <v>43726</v>
      </c>
      <c r="D36985" s="38">
        <v>43727</v>
      </c>
      <c r="E36985" s="40" t="s">
        <v>239</v>
      </c>
      <c r="F36985" s="48">
        <v>21395</v>
      </c>
      <c r="G36985" s="48">
        <v>21748</v>
      </c>
      <c r="H36985" s="48">
        <v>22029</v>
      </c>
      <c r="I36985" s="48">
        <v>870</v>
      </c>
      <c r="J36985" s="48">
        <v>21693</v>
      </c>
      <c r="K36985" s="48">
        <v>3724</v>
      </c>
      <c r="L36985" s="48">
        <v>6028</v>
      </c>
      <c r="M36985" s="48">
        <v>10643</v>
      </c>
      <c r="N36985" s="48">
        <v>0</v>
      </c>
      <c r="O36985" s="48">
        <v>66</v>
      </c>
      <c r="P36985" s="48">
        <v>0</v>
      </c>
      <c r="R36985" s="48">
        <v>1232</v>
      </c>
      <c r="T36985" s="48">
        <v>-12</v>
      </c>
      <c r="Y36985" s="48">
        <v>-281</v>
      </c>
      <c r="AD36985" s="48">
        <v>322</v>
      </c>
      <c r="AF36985" s="48">
        <v>-53</v>
      </c>
      <c r="AJ36985" s="49">
        <v>-589</v>
      </c>
      <c r="AK36985" s="49">
        <v>882</v>
      </c>
      <c r="AL36985" s="49">
        <v>336</v>
      </c>
    </row>
    <row r="36986" spans="1:38">
      <c r="A36986" s="37" t="s">
        <v>45</v>
      </c>
      <c r="B36986" s="38">
        <v>43727.208333333336</v>
      </c>
      <c r="C36986" s="39">
        <v>43727</v>
      </c>
      <c r="D36986" s="38">
        <v>43727.041666666664</v>
      </c>
      <c r="E36986" s="40" t="s">
        <v>239</v>
      </c>
      <c r="F36986" s="48">
        <v>19503</v>
      </c>
      <c r="G36986" s="48">
        <v>20326</v>
      </c>
      <c r="H36986" s="48">
        <v>20813</v>
      </c>
      <c r="I36986" s="48">
        <v>1001</v>
      </c>
      <c r="J36986" s="48">
        <v>20474</v>
      </c>
      <c r="K36986" s="48">
        <v>3156</v>
      </c>
      <c r="L36986" s="48">
        <v>5697</v>
      </c>
      <c r="M36986" s="48">
        <v>10654</v>
      </c>
      <c r="N36986" s="48">
        <v>-6</v>
      </c>
      <c r="O36986" s="48">
        <v>-131</v>
      </c>
      <c r="P36986" s="48">
        <v>-1</v>
      </c>
      <c r="R36986" s="48">
        <v>1105</v>
      </c>
      <c r="T36986" s="48">
        <v>189</v>
      </c>
      <c r="Y36986" s="48">
        <v>-116</v>
      </c>
      <c r="AD36986" s="48">
        <v>313</v>
      </c>
      <c r="AF36986" s="48">
        <v>-8</v>
      </c>
      <c r="AJ36986" s="49">
        <v>-514</v>
      </c>
      <c r="AK36986" s="49">
        <v>812</v>
      </c>
      <c r="AL36986" s="49">
        <v>339</v>
      </c>
    </row>
    <row r="36987" spans="1:38">
      <c r="A36987" s="37" t="s">
        <v>45</v>
      </c>
      <c r="B36987" s="38">
        <v>43727.25</v>
      </c>
      <c r="C36987" s="39">
        <v>43727</v>
      </c>
      <c r="D36987" s="38">
        <v>43727.083333333336</v>
      </c>
      <c r="E36987" s="40" t="s">
        <v>239</v>
      </c>
      <c r="F36987" s="48">
        <v>18404</v>
      </c>
      <c r="G36987" s="48">
        <v>19430</v>
      </c>
      <c r="H36987" s="48">
        <v>20139</v>
      </c>
      <c r="I36987" s="48">
        <v>1027</v>
      </c>
      <c r="J36987" s="48">
        <v>19804</v>
      </c>
      <c r="K36987" s="48">
        <v>3095</v>
      </c>
      <c r="L36987" s="48">
        <v>5610</v>
      </c>
      <c r="M36987" s="48">
        <v>10661</v>
      </c>
      <c r="N36987" s="48">
        <v>0</v>
      </c>
      <c r="O36987" s="48">
        <v>-594</v>
      </c>
      <c r="P36987" s="48">
        <v>0</v>
      </c>
      <c r="R36987" s="48">
        <v>1032</v>
      </c>
      <c r="T36987" s="48">
        <v>409</v>
      </c>
      <c r="Y36987" s="48">
        <v>-16</v>
      </c>
      <c r="AD36987" s="48">
        <v>427</v>
      </c>
      <c r="AF36987" s="48">
        <v>-2</v>
      </c>
      <c r="AJ36987" s="49">
        <v>-318</v>
      </c>
      <c r="AK36987" s="49">
        <v>618</v>
      </c>
      <c r="AL36987" s="49">
        <v>335</v>
      </c>
    </row>
    <row r="36988" spans="1:38">
      <c r="A36988" s="37" t="s">
        <v>45</v>
      </c>
      <c r="B36988" s="38">
        <v>43727.291666666664</v>
      </c>
      <c r="C36988" s="39">
        <v>43727</v>
      </c>
      <c r="D36988" s="38">
        <v>43727.125</v>
      </c>
      <c r="E36988" s="40" t="s">
        <v>239</v>
      </c>
      <c r="F36988" s="48">
        <v>17831</v>
      </c>
      <c r="G36988" s="48">
        <v>18801</v>
      </c>
      <c r="H36988" s="48">
        <v>19592</v>
      </c>
      <c r="I36988" s="48">
        <v>1121</v>
      </c>
      <c r="J36988" s="48">
        <v>19253</v>
      </c>
      <c r="K36988" s="48">
        <v>3020</v>
      </c>
      <c r="L36988" s="48">
        <v>5487</v>
      </c>
      <c r="M36988" s="48">
        <v>10666</v>
      </c>
      <c r="N36988" s="48">
        <v>-1</v>
      </c>
      <c r="O36988" s="48">
        <v>-923</v>
      </c>
      <c r="P36988" s="48">
        <v>0</v>
      </c>
      <c r="R36988" s="48">
        <v>1004</v>
      </c>
      <c r="T36988" s="48">
        <v>487</v>
      </c>
      <c r="Y36988" s="48">
        <v>-20</v>
      </c>
      <c r="AD36988" s="48">
        <v>500</v>
      </c>
      <c r="AF36988" s="48">
        <v>7</v>
      </c>
      <c r="AJ36988" s="49">
        <v>-330</v>
      </c>
      <c r="AK36988" s="49">
        <v>634</v>
      </c>
      <c r="AL36988" s="49">
        <v>339</v>
      </c>
    </row>
    <row r="36989" spans="1:38">
      <c r="A36989" s="37" t="s">
        <v>45</v>
      </c>
      <c r="B36989" s="38">
        <v>43727.333333333336</v>
      </c>
      <c r="C36989" s="39">
        <v>43727</v>
      </c>
      <c r="D36989" s="38">
        <v>43727.166666666664</v>
      </c>
      <c r="E36989" s="40" t="s">
        <v>239</v>
      </c>
      <c r="F36989" s="48">
        <v>17526</v>
      </c>
      <c r="G36989" s="48">
        <v>18421</v>
      </c>
      <c r="H36989" s="48">
        <v>19183</v>
      </c>
      <c r="I36989" s="48">
        <v>1103</v>
      </c>
      <c r="J36989" s="48">
        <v>18846</v>
      </c>
      <c r="K36989" s="48">
        <v>2938</v>
      </c>
      <c r="L36989" s="48">
        <v>5204</v>
      </c>
      <c r="M36989" s="48">
        <v>10660</v>
      </c>
      <c r="N36989" s="48">
        <v>0</v>
      </c>
      <c r="O36989" s="48">
        <v>-913</v>
      </c>
      <c r="P36989" s="48">
        <v>0</v>
      </c>
      <c r="R36989" s="48">
        <v>957</v>
      </c>
      <c r="T36989" s="48">
        <v>460</v>
      </c>
      <c r="Y36989" s="48">
        <v>87</v>
      </c>
      <c r="AD36989" s="48">
        <v>383</v>
      </c>
      <c r="AF36989" s="48">
        <v>-10</v>
      </c>
      <c r="AJ36989" s="49">
        <v>-341</v>
      </c>
      <c r="AK36989" s="49">
        <v>643</v>
      </c>
      <c r="AL36989" s="49">
        <v>337</v>
      </c>
    </row>
    <row r="36990" spans="1:38">
      <c r="A36990" s="37" t="s">
        <v>45</v>
      </c>
      <c r="B36990" s="38">
        <v>43727.375</v>
      </c>
      <c r="C36990" s="39">
        <v>43727</v>
      </c>
      <c r="D36990" s="38">
        <v>43727.208333333336</v>
      </c>
      <c r="E36990" s="40" t="s">
        <v>239</v>
      </c>
      <c r="F36990" s="48">
        <v>17702</v>
      </c>
      <c r="G36990" s="48">
        <v>18535</v>
      </c>
      <c r="H36990" s="48">
        <v>19212</v>
      </c>
      <c r="I36990" s="48">
        <v>1036</v>
      </c>
      <c r="J36990" s="48">
        <v>18877</v>
      </c>
      <c r="K36990" s="48">
        <v>2910</v>
      </c>
      <c r="L36990" s="48">
        <v>5235</v>
      </c>
      <c r="M36990" s="48">
        <v>10660</v>
      </c>
      <c r="N36990" s="48">
        <v>0</v>
      </c>
      <c r="O36990" s="48">
        <v>-885</v>
      </c>
      <c r="P36990" s="48">
        <v>-1</v>
      </c>
      <c r="R36990" s="48">
        <v>958</v>
      </c>
      <c r="T36990" s="48">
        <v>374</v>
      </c>
      <c r="Y36990" s="48">
        <v>96</v>
      </c>
      <c r="AD36990" s="48">
        <v>313</v>
      </c>
      <c r="AF36990" s="48">
        <v>-35</v>
      </c>
      <c r="AJ36990" s="49">
        <v>-359</v>
      </c>
      <c r="AK36990" s="49">
        <v>662</v>
      </c>
      <c r="AL36990" s="49">
        <v>335</v>
      </c>
    </row>
    <row r="36991" spans="1:38">
      <c r="A36991" s="37" t="s">
        <v>45</v>
      </c>
      <c r="B36991" s="38">
        <v>43727.416666666664</v>
      </c>
      <c r="C36991" s="39">
        <v>43727</v>
      </c>
      <c r="D36991" s="38">
        <v>43727.25</v>
      </c>
      <c r="E36991" s="40" t="s">
        <v>239</v>
      </c>
      <c r="F36991" s="48">
        <v>18873</v>
      </c>
      <c r="G36991" s="48">
        <v>19423</v>
      </c>
      <c r="H36991" s="48">
        <v>19982</v>
      </c>
      <c r="I36991" s="48">
        <v>879</v>
      </c>
      <c r="J36991" s="48">
        <v>19646</v>
      </c>
      <c r="K36991" s="48">
        <v>3110</v>
      </c>
      <c r="L36991" s="48">
        <v>5566</v>
      </c>
      <c r="M36991" s="48">
        <v>10668</v>
      </c>
      <c r="N36991" s="48">
        <v>0</v>
      </c>
      <c r="O36991" s="48">
        <v>-745</v>
      </c>
      <c r="P36991" s="48">
        <v>-1</v>
      </c>
      <c r="R36991" s="48">
        <v>1048</v>
      </c>
      <c r="T36991" s="48">
        <v>256</v>
      </c>
      <c r="Y36991" s="48">
        <v>33</v>
      </c>
      <c r="AD36991" s="48">
        <v>286</v>
      </c>
      <c r="AF36991" s="48">
        <v>-63</v>
      </c>
      <c r="AJ36991" s="49">
        <v>-320</v>
      </c>
      <c r="AK36991" s="49">
        <v>623</v>
      </c>
      <c r="AL36991" s="49">
        <v>336</v>
      </c>
    </row>
    <row r="36992" spans="1:38">
      <c r="A36992" s="37" t="s">
        <v>45</v>
      </c>
      <c r="B36992" s="38">
        <v>43727.458333333336</v>
      </c>
      <c r="C36992" s="39">
        <v>43727</v>
      </c>
      <c r="D36992" s="38">
        <v>43727.291666666664</v>
      </c>
      <c r="E36992" s="40" t="s">
        <v>239</v>
      </c>
      <c r="F36992" s="48">
        <v>21023</v>
      </c>
      <c r="G36992" s="48">
        <v>21238</v>
      </c>
      <c r="H36992" s="48">
        <v>21677</v>
      </c>
      <c r="I36992" s="48">
        <v>746</v>
      </c>
      <c r="J36992" s="48">
        <v>21340</v>
      </c>
      <c r="K36992" s="48">
        <v>3537</v>
      </c>
      <c r="L36992" s="48">
        <v>5646</v>
      </c>
      <c r="M36992" s="48">
        <v>10670</v>
      </c>
      <c r="N36992" s="48">
        <v>0</v>
      </c>
      <c r="O36992" s="48">
        <v>321</v>
      </c>
      <c r="P36992" s="48">
        <v>0</v>
      </c>
      <c r="R36992" s="48">
        <v>1166</v>
      </c>
      <c r="T36992" s="48">
        <v>143</v>
      </c>
      <c r="Y36992" s="48">
        <v>-57</v>
      </c>
      <c r="AD36992" s="48">
        <v>230</v>
      </c>
      <c r="AF36992" s="48">
        <v>-30</v>
      </c>
      <c r="AJ36992" s="49">
        <v>-307</v>
      </c>
      <c r="AK36992" s="49">
        <v>603</v>
      </c>
      <c r="AL36992" s="49">
        <v>337</v>
      </c>
    </row>
    <row r="36993" spans="1:38">
      <c r="A36993" s="37" t="s">
        <v>45</v>
      </c>
      <c r="B36993" s="38">
        <v>43727.5</v>
      </c>
      <c r="C36993" s="39">
        <v>43727</v>
      </c>
      <c r="D36993" s="38">
        <v>43727.333333333336</v>
      </c>
      <c r="E36993" s="40" t="s">
        <v>239</v>
      </c>
      <c r="F36993" s="48">
        <v>21674</v>
      </c>
      <c r="G36993" s="48">
        <v>21782</v>
      </c>
      <c r="H36993" s="48">
        <v>22429</v>
      </c>
      <c r="I36993" s="48">
        <v>927</v>
      </c>
      <c r="J36993" s="48">
        <v>22091</v>
      </c>
      <c r="K36993" s="48">
        <v>3752</v>
      </c>
      <c r="L36993" s="48">
        <v>5673</v>
      </c>
      <c r="M36993" s="48">
        <v>10672</v>
      </c>
      <c r="N36993" s="48">
        <v>0</v>
      </c>
      <c r="O36993" s="48">
        <v>713</v>
      </c>
      <c r="P36993" s="48">
        <v>181</v>
      </c>
      <c r="R36993" s="48">
        <v>1100</v>
      </c>
      <c r="T36993" s="48">
        <v>351</v>
      </c>
      <c r="Y36993" s="48">
        <v>-54</v>
      </c>
      <c r="AD36993" s="48">
        <v>393</v>
      </c>
      <c r="AF36993" s="48">
        <v>12</v>
      </c>
      <c r="AJ36993" s="49">
        <v>-280</v>
      </c>
      <c r="AK36993" s="49">
        <v>576</v>
      </c>
      <c r="AL36993" s="49">
        <v>338</v>
      </c>
    </row>
    <row r="36994" spans="1:38">
      <c r="A36994" s="37" t="s">
        <v>45</v>
      </c>
      <c r="B36994" s="38">
        <v>43727.541666666664</v>
      </c>
      <c r="C36994" s="39">
        <v>43727</v>
      </c>
      <c r="D36994" s="38">
        <v>43727.375</v>
      </c>
      <c r="E36994" s="40" t="s">
        <v>239</v>
      </c>
      <c r="F36994" s="48">
        <v>21846</v>
      </c>
      <c r="G36994" s="48">
        <v>22071</v>
      </c>
      <c r="H36994" s="48">
        <v>22614</v>
      </c>
      <c r="I36994" s="48">
        <v>809</v>
      </c>
      <c r="J36994" s="48">
        <v>22275</v>
      </c>
      <c r="K36994" s="48">
        <v>3754</v>
      </c>
      <c r="L36994" s="48">
        <v>5438</v>
      </c>
      <c r="M36994" s="48">
        <v>10673</v>
      </c>
      <c r="N36994" s="48">
        <v>0</v>
      </c>
      <c r="O36994" s="48">
        <v>204</v>
      </c>
      <c r="P36994" s="48">
        <v>1091</v>
      </c>
      <c r="R36994" s="48">
        <v>1115</v>
      </c>
      <c r="T36994" s="48">
        <v>240</v>
      </c>
      <c r="Y36994" s="48">
        <v>-177</v>
      </c>
      <c r="AD36994" s="48">
        <v>432</v>
      </c>
      <c r="AF36994" s="48">
        <v>-15</v>
      </c>
      <c r="AJ36994" s="49">
        <v>-266</v>
      </c>
      <c r="AK36994" s="49">
        <v>569</v>
      </c>
      <c r="AL36994" s="49">
        <v>339</v>
      </c>
    </row>
    <row r="36995" spans="1:38">
      <c r="A36995" s="37" t="s">
        <v>45</v>
      </c>
      <c r="B36995" s="38">
        <v>43727.583333333336</v>
      </c>
      <c r="C36995" s="39">
        <v>43727</v>
      </c>
      <c r="D36995" s="38">
        <v>43727.416666666664</v>
      </c>
      <c r="E36995" s="40" t="s">
        <v>239</v>
      </c>
      <c r="F36995" s="48">
        <v>22225</v>
      </c>
      <c r="G36995" s="48">
        <v>22652</v>
      </c>
      <c r="H36995" s="48">
        <v>23119</v>
      </c>
      <c r="I36995" s="48">
        <v>758</v>
      </c>
      <c r="J36995" s="48">
        <v>22780</v>
      </c>
      <c r="K36995" s="48">
        <v>3678</v>
      </c>
      <c r="L36995" s="48">
        <v>5282</v>
      </c>
      <c r="M36995" s="48">
        <v>10672</v>
      </c>
      <c r="N36995" s="48">
        <v>0</v>
      </c>
      <c r="O36995" s="48">
        <v>44</v>
      </c>
      <c r="P36995" s="48">
        <v>2039</v>
      </c>
      <c r="R36995" s="48">
        <v>1065</v>
      </c>
      <c r="T36995" s="48">
        <v>172</v>
      </c>
      <c r="Y36995" s="48">
        <v>-212</v>
      </c>
      <c r="AD36995" s="48">
        <v>435</v>
      </c>
      <c r="AF36995" s="48">
        <v>-51</v>
      </c>
      <c r="AJ36995" s="49">
        <v>-291</v>
      </c>
      <c r="AK36995" s="49">
        <v>586</v>
      </c>
      <c r="AL36995" s="49">
        <v>339</v>
      </c>
    </row>
    <row r="36996" spans="1:38">
      <c r="A36996" s="37" t="s">
        <v>45</v>
      </c>
      <c r="B36996" s="38">
        <v>43727.625</v>
      </c>
      <c r="C36996" s="39">
        <v>43727</v>
      </c>
      <c r="D36996" s="38">
        <v>43727.458333333336</v>
      </c>
      <c r="E36996" s="40" t="s">
        <v>239</v>
      </c>
      <c r="F36996" s="48">
        <v>22818</v>
      </c>
      <c r="G36996" s="48">
        <v>23399</v>
      </c>
      <c r="H36996" s="48">
        <v>23884</v>
      </c>
      <c r="I36996" s="48">
        <v>779</v>
      </c>
      <c r="J36996" s="48">
        <v>23546</v>
      </c>
      <c r="K36996" s="48">
        <v>3877</v>
      </c>
      <c r="L36996" s="48">
        <v>5395</v>
      </c>
      <c r="M36996" s="48">
        <v>10672</v>
      </c>
      <c r="N36996" s="48">
        <v>0</v>
      </c>
      <c r="O36996" s="48">
        <v>-19</v>
      </c>
      <c r="P36996" s="48">
        <v>2637</v>
      </c>
      <c r="R36996" s="48">
        <v>984</v>
      </c>
      <c r="T36996" s="48">
        <v>191</v>
      </c>
      <c r="Y36996" s="48">
        <v>-120</v>
      </c>
      <c r="AD36996" s="48">
        <v>424</v>
      </c>
      <c r="AF36996" s="48">
        <v>-113</v>
      </c>
      <c r="AJ36996" s="49">
        <v>-294</v>
      </c>
      <c r="AK36996" s="49">
        <v>588</v>
      </c>
      <c r="AL36996" s="49">
        <v>338</v>
      </c>
    </row>
    <row r="36997" spans="1:38">
      <c r="A36997" s="37" t="s">
        <v>45</v>
      </c>
      <c r="B36997" s="38">
        <v>43727.666666666664</v>
      </c>
      <c r="C36997" s="39">
        <v>43727</v>
      </c>
      <c r="D36997" s="38">
        <v>43727.5</v>
      </c>
      <c r="E36997" s="40" t="s">
        <v>239</v>
      </c>
      <c r="F36997" s="48">
        <v>23388</v>
      </c>
      <c r="G36997" s="48">
        <v>23952</v>
      </c>
      <c r="H36997" s="48">
        <v>24421</v>
      </c>
      <c r="I36997" s="48">
        <v>750</v>
      </c>
      <c r="J36997" s="48">
        <v>24082</v>
      </c>
      <c r="K36997" s="48">
        <v>4232</v>
      </c>
      <c r="L36997" s="48">
        <v>5532</v>
      </c>
      <c r="M36997" s="48">
        <v>10670</v>
      </c>
      <c r="N36997" s="48">
        <v>0</v>
      </c>
      <c r="O36997" s="48">
        <v>-102</v>
      </c>
      <c r="P36997" s="48">
        <v>2770</v>
      </c>
      <c r="R36997" s="48">
        <v>980</v>
      </c>
      <c r="T36997" s="48">
        <v>181</v>
      </c>
      <c r="Y36997" s="48">
        <v>-68</v>
      </c>
      <c r="AD36997" s="48">
        <v>361</v>
      </c>
      <c r="AF36997" s="48">
        <v>-112</v>
      </c>
      <c r="AJ36997" s="49">
        <v>-281</v>
      </c>
      <c r="AK36997" s="49">
        <v>569</v>
      </c>
      <c r="AL36997" s="49">
        <v>339</v>
      </c>
    </row>
    <row r="36998" spans="1:38">
      <c r="A36998" s="37" t="s">
        <v>45</v>
      </c>
      <c r="B36998" s="38">
        <v>43727.708333333336</v>
      </c>
      <c r="C36998" s="39">
        <v>43727</v>
      </c>
      <c r="D36998" s="38">
        <v>43727.541666666664</v>
      </c>
      <c r="E36998" s="40" t="s">
        <v>239</v>
      </c>
      <c r="F36998" s="48">
        <v>24098</v>
      </c>
      <c r="G36998" s="48">
        <v>24672</v>
      </c>
      <c r="H36998" s="48">
        <v>25079</v>
      </c>
      <c r="I36998" s="48">
        <v>801</v>
      </c>
      <c r="J36998" s="48">
        <v>24740</v>
      </c>
      <c r="K36998" s="48">
        <v>4979</v>
      </c>
      <c r="L36998" s="48">
        <v>5221</v>
      </c>
      <c r="M36998" s="48">
        <v>10671</v>
      </c>
      <c r="N36998" s="48">
        <v>0</v>
      </c>
      <c r="O36998" s="48">
        <v>279</v>
      </c>
      <c r="P36998" s="48">
        <v>2724</v>
      </c>
      <c r="R36998" s="48">
        <v>866</v>
      </c>
      <c r="T36998" s="48">
        <v>120</v>
      </c>
      <c r="Y36998" s="48">
        <v>-94</v>
      </c>
      <c r="AD36998" s="48">
        <v>338</v>
      </c>
      <c r="AF36998" s="48">
        <v>-124</v>
      </c>
      <c r="AJ36998" s="49">
        <v>-394</v>
      </c>
      <c r="AK36998" s="49">
        <v>681</v>
      </c>
      <c r="AL36998" s="49">
        <v>339</v>
      </c>
    </row>
    <row r="36999" spans="1:38">
      <c r="A36999" s="37" t="s">
        <v>45</v>
      </c>
      <c r="B36999" s="38">
        <v>43727.75</v>
      </c>
      <c r="C36999" s="39">
        <v>43727</v>
      </c>
      <c r="D36999" s="38">
        <v>43727.583333333336</v>
      </c>
      <c r="E36999" s="40" t="s">
        <v>239</v>
      </c>
      <c r="F36999" s="48">
        <v>25083</v>
      </c>
      <c r="G36999" s="48">
        <v>25462</v>
      </c>
      <c r="H36999" s="48">
        <v>25675</v>
      </c>
      <c r="I36999" s="48">
        <v>738</v>
      </c>
      <c r="J36999" s="48">
        <v>25336</v>
      </c>
      <c r="K36999" s="48">
        <v>5640</v>
      </c>
      <c r="L36999" s="48">
        <v>5156</v>
      </c>
      <c r="M36999" s="48">
        <v>10680</v>
      </c>
      <c r="N36999" s="48">
        <v>0</v>
      </c>
      <c r="O36999" s="48">
        <v>345</v>
      </c>
      <c r="P36999" s="48">
        <v>2717</v>
      </c>
      <c r="R36999" s="48">
        <v>798</v>
      </c>
      <c r="T36999" s="48">
        <v>-74</v>
      </c>
      <c r="Y36999" s="48">
        <v>-45</v>
      </c>
      <c r="AD36999" s="48">
        <v>81</v>
      </c>
      <c r="AF36999" s="48">
        <v>-110</v>
      </c>
      <c r="AJ36999" s="49">
        <v>-525</v>
      </c>
      <c r="AK36999" s="49">
        <v>812</v>
      </c>
      <c r="AL36999" s="49">
        <v>339</v>
      </c>
    </row>
    <row r="37000" spans="1:38">
      <c r="A37000" s="37" t="s">
        <v>45</v>
      </c>
      <c r="B37000" s="38">
        <v>43727.791666666664</v>
      </c>
      <c r="C37000" s="39">
        <v>43727</v>
      </c>
      <c r="D37000" s="38">
        <v>43727.625</v>
      </c>
      <c r="E37000" s="40" t="s">
        <v>239</v>
      </c>
      <c r="F37000" s="48">
        <v>25943</v>
      </c>
      <c r="G37000" s="48">
        <v>26115</v>
      </c>
      <c r="H37000" s="48">
        <v>26213</v>
      </c>
      <c r="I37000" s="48">
        <v>640</v>
      </c>
      <c r="J37000" s="48">
        <v>25873</v>
      </c>
      <c r="K37000" s="48">
        <v>5834</v>
      </c>
      <c r="L37000" s="48">
        <v>5387</v>
      </c>
      <c r="M37000" s="48">
        <v>10674</v>
      </c>
      <c r="N37000" s="48">
        <v>18</v>
      </c>
      <c r="O37000" s="48">
        <v>426</v>
      </c>
      <c r="P37000" s="48">
        <v>2689</v>
      </c>
      <c r="R37000" s="48">
        <v>845</v>
      </c>
      <c r="T37000" s="48">
        <v>-188</v>
      </c>
      <c r="Y37000" s="48">
        <v>-81</v>
      </c>
      <c r="AD37000" s="48">
        <v>0</v>
      </c>
      <c r="AF37000" s="48">
        <v>-107</v>
      </c>
      <c r="AJ37000" s="49">
        <v>-542</v>
      </c>
      <c r="AK37000" s="49">
        <v>828</v>
      </c>
      <c r="AL37000" s="49">
        <v>340</v>
      </c>
    </row>
    <row r="37001" spans="1:38">
      <c r="A37001" s="37" t="s">
        <v>45</v>
      </c>
      <c r="B37001" s="38">
        <v>43727.833333333336</v>
      </c>
      <c r="C37001" s="39">
        <v>43727</v>
      </c>
      <c r="D37001" s="38">
        <v>43727.666666666664</v>
      </c>
      <c r="E37001" s="40" t="s">
        <v>239</v>
      </c>
      <c r="F37001" s="48">
        <v>26588</v>
      </c>
      <c r="G37001" s="48">
        <v>26804</v>
      </c>
      <c r="H37001" s="48">
        <v>26877</v>
      </c>
      <c r="I37001" s="48">
        <v>715</v>
      </c>
      <c r="J37001" s="48">
        <v>26538</v>
      </c>
      <c r="K37001" s="48">
        <v>6042</v>
      </c>
      <c r="L37001" s="48">
        <v>5745</v>
      </c>
      <c r="M37001" s="48">
        <v>10677</v>
      </c>
      <c r="N37001" s="48">
        <v>0</v>
      </c>
      <c r="O37001" s="48">
        <v>703</v>
      </c>
      <c r="P37001" s="48">
        <v>2455</v>
      </c>
      <c r="R37001" s="48">
        <v>916</v>
      </c>
      <c r="T37001" s="48">
        <v>-211</v>
      </c>
      <c r="Y37001" s="48">
        <v>35</v>
      </c>
      <c r="AD37001" s="48">
        <v>-160</v>
      </c>
      <c r="AF37001" s="48">
        <v>-86</v>
      </c>
      <c r="AJ37001" s="49">
        <v>-642</v>
      </c>
      <c r="AK37001" s="49">
        <v>926</v>
      </c>
      <c r="AL37001" s="49">
        <v>339</v>
      </c>
    </row>
    <row r="37002" spans="1:38">
      <c r="A37002" s="37" t="s">
        <v>45</v>
      </c>
      <c r="B37002" s="38">
        <v>43727.875</v>
      </c>
      <c r="C37002" s="39">
        <v>43727</v>
      </c>
      <c r="D37002" s="38">
        <v>43727.708333333336</v>
      </c>
      <c r="E37002" s="40" t="s">
        <v>239</v>
      </c>
      <c r="F37002" s="48">
        <v>27191</v>
      </c>
      <c r="G37002" s="48">
        <v>27348</v>
      </c>
      <c r="H37002" s="48">
        <v>27413</v>
      </c>
      <c r="I37002" s="48">
        <v>735</v>
      </c>
      <c r="J37002" s="48">
        <v>27073</v>
      </c>
      <c r="K37002" s="48">
        <v>6491</v>
      </c>
      <c r="L37002" s="48">
        <v>5943</v>
      </c>
      <c r="M37002" s="48">
        <v>10668</v>
      </c>
      <c r="N37002" s="48">
        <v>0</v>
      </c>
      <c r="O37002" s="48">
        <v>925</v>
      </c>
      <c r="P37002" s="48">
        <v>2096</v>
      </c>
      <c r="R37002" s="48">
        <v>950</v>
      </c>
      <c r="T37002" s="48">
        <v>-219</v>
      </c>
      <c r="Y37002" s="48">
        <v>-32</v>
      </c>
      <c r="AD37002" s="48">
        <v>-118</v>
      </c>
      <c r="AF37002" s="48">
        <v>-69</v>
      </c>
      <c r="AJ37002" s="49">
        <v>-670</v>
      </c>
      <c r="AK37002" s="49">
        <v>954</v>
      </c>
      <c r="AL37002" s="49">
        <v>340</v>
      </c>
    </row>
    <row r="37003" spans="1:38">
      <c r="A37003" s="37" t="s">
        <v>45</v>
      </c>
      <c r="B37003" s="38">
        <v>43727.916666666664</v>
      </c>
      <c r="C37003" s="39">
        <v>43727</v>
      </c>
      <c r="D37003" s="38">
        <v>43727.75</v>
      </c>
      <c r="E37003" s="40" t="s">
        <v>239</v>
      </c>
      <c r="F37003" s="48">
        <v>27100</v>
      </c>
      <c r="G37003" s="48">
        <v>27298</v>
      </c>
      <c r="H37003" s="48">
        <v>27439</v>
      </c>
      <c r="I37003" s="48">
        <v>721</v>
      </c>
      <c r="J37003" s="48">
        <v>27102</v>
      </c>
      <c r="K37003" s="48">
        <v>6779</v>
      </c>
      <c r="L37003" s="48">
        <v>6190</v>
      </c>
      <c r="M37003" s="48">
        <v>10678</v>
      </c>
      <c r="N37003" s="48">
        <v>0</v>
      </c>
      <c r="O37003" s="48">
        <v>1068</v>
      </c>
      <c r="P37003" s="48">
        <v>1426</v>
      </c>
      <c r="R37003" s="48">
        <v>961</v>
      </c>
      <c r="T37003" s="48">
        <v>-142</v>
      </c>
      <c r="Y37003" s="48">
        <v>33</v>
      </c>
      <c r="AD37003" s="48">
        <v>-107</v>
      </c>
      <c r="AF37003" s="48">
        <v>-68</v>
      </c>
      <c r="AJ37003" s="49">
        <v>-580</v>
      </c>
      <c r="AK37003" s="49">
        <v>863</v>
      </c>
      <c r="AL37003" s="49">
        <v>337</v>
      </c>
    </row>
    <row r="37004" spans="1:38">
      <c r="A37004" s="37" t="s">
        <v>45</v>
      </c>
      <c r="B37004" s="38">
        <v>43727.958333333336</v>
      </c>
      <c r="C37004" s="39">
        <v>43727</v>
      </c>
      <c r="D37004" s="38">
        <v>43727.791666666664</v>
      </c>
      <c r="E37004" s="40" t="s">
        <v>239</v>
      </c>
      <c r="F37004" s="48">
        <v>26725</v>
      </c>
      <c r="G37004" s="48">
        <v>26535</v>
      </c>
      <c r="H37004" s="48">
        <v>26651</v>
      </c>
      <c r="I37004" s="48">
        <v>668</v>
      </c>
      <c r="J37004" s="48">
        <v>26311</v>
      </c>
      <c r="K37004" s="48">
        <v>6814</v>
      </c>
      <c r="L37004" s="48">
        <v>6374</v>
      </c>
      <c r="M37004" s="48">
        <v>10673</v>
      </c>
      <c r="N37004" s="48">
        <v>0</v>
      </c>
      <c r="O37004" s="48">
        <v>1048</v>
      </c>
      <c r="P37004" s="48">
        <v>430</v>
      </c>
      <c r="R37004" s="48">
        <v>972</v>
      </c>
      <c r="T37004" s="48">
        <v>-167</v>
      </c>
      <c r="Y37004" s="48">
        <v>133</v>
      </c>
      <c r="AD37004" s="48">
        <v>-157</v>
      </c>
      <c r="AF37004" s="48">
        <v>-143</v>
      </c>
      <c r="AJ37004" s="49">
        <v>-552</v>
      </c>
      <c r="AK37004" s="49">
        <v>835</v>
      </c>
      <c r="AL37004" s="49">
        <v>340</v>
      </c>
    </row>
    <row r="37005" spans="1:38">
      <c r="A37005" s="37" t="s">
        <v>45</v>
      </c>
      <c r="B37005" s="38">
        <v>43728</v>
      </c>
      <c r="C37005" s="39">
        <v>43727</v>
      </c>
      <c r="D37005" s="38">
        <v>43727.833333333336</v>
      </c>
      <c r="E37005" s="40" t="s">
        <v>239</v>
      </c>
      <c r="F37005" s="48">
        <v>26260</v>
      </c>
      <c r="G37005" s="48">
        <v>25952</v>
      </c>
      <c r="H37005" s="48">
        <v>25999</v>
      </c>
      <c r="I37005" s="48">
        <v>641</v>
      </c>
      <c r="J37005" s="48">
        <v>25659</v>
      </c>
      <c r="K37005" s="48">
        <v>6685</v>
      </c>
      <c r="L37005" s="48">
        <v>6323</v>
      </c>
      <c r="M37005" s="48">
        <v>10669</v>
      </c>
      <c r="N37005" s="48">
        <v>0</v>
      </c>
      <c r="O37005" s="48">
        <v>969</v>
      </c>
      <c r="P37005" s="48">
        <v>43</v>
      </c>
      <c r="R37005" s="48">
        <v>970</v>
      </c>
      <c r="T37005" s="48">
        <v>-240</v>
      </c>
      <c r="Y37005" s="48">
        <v>80</v>
      </c>
      <c r="AD37005" s="48">
        <v>-135</v>
      </c>
      <c r="AF37005" s="48">
        <v>-185</v>
      </c>
      <c r="AJ37005" s="49">
        <v>-594</v>
      </c>
      <c r="AK37005" s="49">
        <v>881</v>
      </c>
      <c r="AL37005" s="49">
        <v>340</v>
      </c>
    </row>
    <row r="37006" spans="1:38">
      <c r="A37006" s="37" t="s">
        <v>45</v>
      </c>
      <c r="B37006" s="38">
        <v>43728.041666666664</v>
      </c>
      <c r="C37006" s="39">
        <v>43727</v>
      </c>
      <c r="D37006" s="38">
        <v>43727.875</v>
      </c>
      <c r="E37006" s="40" t="s">
        <v>239</v>
      </c>
      <c r="F37006" s="48">
        <v>25962</v>
      </c>
      <c r="G37006" s="48">
        <v>25553</v>
      </c>
      <c r="H37006" s="48">
        <v>25924</v>
      </c>
      <c r="I37006" s="48">
        <v>867</v>
      </c>
      <c r="J37006" s="48">
        <v>25586</v>
      </c>
      <c r="K37006" s="48">
        <v>6599</v>
      </c>
      <c r="L37006" s="48">
        <v>6366</v>
      </c>
      <c r="M37006" s="48">
        <v>10673</v>
      </c>
      <c r="N37006" s="48">
        <v>0</v>
      </c>
      <c r="O37006" s="48">
        <v>923</v>
      </c>
      <c r="P37006" s="48">
        <v>0</v>
      </c>
      <c r="R37006" s="48">
        <v>1025</v>
      </c>
      <c r="T37006" s="48">
        <v>84</v>
      </c>
      <c r="Y37006" s="48">
        <v>82</v>
      </c>
      <c r="AD37006" s="48">
        <v>168</v>
      </c>
      <c r="AF37006" s="48">
        <v>-166</v>
      </c>
      <c r="AJ37006" s="49">
        <v>-496</v>
      </c>
      <c r="AK37006" s="49">
        <v>783</v>
      </c>
      <c r="AL37006" s="49">
        <v>338</v>
      </c>
    </row>
    <row r="37007" spans="1:38">
      <c r="A37007" s="37" t="s">
        <v>45</v>
      </c>
      <c r="B37007" s="38">
        <v>43728.083333333336</v>
      </c>
      <c r="C37007" s="39">
        <v>43727</v>
      </c>
      <c r="D37007" s="38">
        <v>43727.916666666664</v>
      </c>
      <c r="E37007" s="40" t="s">
        <v>239</v>
      </c>
      <c r="F37007" s="48">
        <v>24248</v>
      </c>
      <c r="G37007" s="48">
        <v>24118</v>
      </c>
      <c r="H37007" s="48">
        <v>24661</v>
      </c>
      <c r="I37007" s="48">
        <v>887</v>
      </c>
      <c r="J37007" s="48">
        <v>24320</v>
      </c>
      <c r="K37007" s="48">
        <v>6030</v>
      </c>
      <c r="L37007" s="48">
        <v>6335</v>
      </c>
      <c r="M37007" s="48">
        <v>10681</v>
      </c>
      <c r="N37007" s="48">
        <v>0</v>
      </c>
      <c r="O37007" s="48">
        <v>224</v>
      </c>
      <c r="P37007" s="48">
        <v>0</v>
      </c>
      <c r="R37007" s="48">
        <v>1050</v>
      </c>
      <c r="T37007" s="48">
        <v>254</v>
      </c>
      <c r="Y37007" s="48">
        <v>-41</v>
      </c>
      <c r="AD37007" s="48">
        <v>443</v>
      </c>
      <c r="AF37007" s="48">
        <v>-148</v>
      </c>
      <c r="AJ37007" s="49">
        <v>-344</v>
      </c>
      <c r="AK37007" s="49">
        <v>633</v>
      </c>
      <c r="AL37007" s="49">
        <v>341</v>
      </c>
    </row>
    <row r="37008" spans="1:38">
      <c r="A37008" s="37" t="s">
        <v>45</v>
      </c>
      <c r="B37008" s="38">
        <v>43728.125</v>
      </c>
      <c r="C37008" s="39">
        <v>43727</v>
      </c>
      <c r="D37008" s="38">
        <v>43727.958333333336</v>
      </c>
      <c r="E37008" s="40" t="s">
        <v>239</v>
      </c>
      <c r="F37008" s="48">
        <v>22188</v>
      </c>
      <c r="G37008" s="48">
        <v>22124</v>
      </c>
      <c r="H37008" s="48">
        <v>22749</v>
      </c>
      <c r="I37008" s="48">
        <v>968</v>
      </c>
      <c r="J37008" s="48">
        <v>22412</v>
      </c>
      <c r="K37008" s="48">
        <v>4912</v>
      </c>
      <c r="L37008" s="48">
        <v>6183</v>
      </c>
      <c r="M37008" s="48">
        <v>10683</v>
      </c>
      <c r="N37008" s="48">
        <v>0</v>
      </c>
      <c r="O37008" s="48">
        <v>-477</v>
      </c>
      <c r="P37008" s="48">
        <v>-2</v>
      </c>
      <c r="R37008" s="48">
        <v>1113</v>
      </c>
      <c r="T37008" s="48">
        <v>332</v>
      </c>
      <c r="Y37008" s="48">
        <v>-32</v>
      </c>
      <c r="AD37008" s="48">
        <v>409</v>
      </c>
      <c r="AF37008" s="48">
        <v>-45</v>
      </c>
      <c r="AJ37008" s="49">
        <v>-343</v>
      </c>
      <c r="AK37008" s="49">
        <v>636</v>
      </c>
      <c r="AL37008" s="49">
        <v>337</v>
      </c>
    </row>
    <row r="37009" spans="1:38">
      <c r="A37009" s="37" t="s">
        <v>45</v>
      </c>
      <c r="B37009" s="38">
        <v>43728.166666666664</v>
      </c>
      <c r="C37009" s="39">
        <v>43727</v>
      </c>
      <c r="D37009" s="38">
        <v>43728</v>
      </c>
      <c r="E37009" s="40" t="s">
        <v>239</v>
      </c>
      <c r="F37009" s="48">
        <v>20174</v>
      </c>
      <c r="G37009" s="48">
        <v>20327</v>
      </c>
      <c r="H37009" s="48">
        <v>20831</v>
      </c>
      <c r="I37009" s="48">
        <v>839</v>
      </c>
      <c r="J37009" s="48">
        <v>20491</v>
      </c>
      <c r="K37009" s="48">
        <v>4036</v>
      </c>
      <c r="L37009" s="48">
        <v>5896</v>
      </c>
      <c r="M37009" s="48">
        <v>10682</v>
      </c>
      <c r="N37009" s="48">
        <v>0</v>
      </c>
      <c r="O37009" s="48">
        <v>-1235</v>
      </c>
      <c r="P37009" s="48">
        <v>0</v>
      </c>
      <c r="R37009" s="48">
        <v>1112</v>
      </c>
      <c r="T37009" s="48">
        <v>203</v>
      </c>
      <c r="Y37009" s="48">
        <v>-80</v>
      </c>
      <c r="AD37009" s="48">
        <v>342</v>
      </c>
      <c r="AF37009" s="48">
        <v>-59</v>
      </c>
      <c r="AJ37009" s="49">
        <v>-335</v>
      </c>
      <c r="AK37009" s="49">
        <v>636</v>
      </c>
      <c r="AL37009" s="49">
        <v>340</v>
      </c>
    </row>
    <row r="37010" spans="1:38">
      <c r="A37010" s="37" t="s">
        <v>45</v>
      </c>
      <c r="B37010" s="38">
        <v>43728.208333333336</v>
      </c>
      <c r="C37010" s="39">
        <v>43728</v>
      </c>
      <c r="D37010" s="38">
        <v>43728.041666666664</v>
      </c>
      <c r="E37010" s="40" t="s">
        <v>239</v>
      </c>
      <c r="F37010" s="48">
        <v>18742</v>
      </c>
      <c r="G37010" s="48">
        <v>18854</v>
      </c>
      <c r="H37010" s="48">
        <v>19440</v>
      </c>
      <c r="I37010" s="48">
        <v>988</v>
      </c>
      <c r="J37010" s="48">
        <v>19101</v>
      </c>
      <c r="K37010" s="48">
        <v>3287</v>
      </c>
      <c r="L37010" s="48">
        <v>5571</v>
      </c>
      <c r="M37010" s="48">
        <v>10687</v>
      </c>
      <c r="N37010" s="48">
        <v>-5</v>
      </c>
      <c r="O37010" s="48">
        <v>-1546</v>
      </c>
      <c r="P37010" s="48">
        <v>-2</v>
      </c>
      <c r="R37010" s="48">
        <v>1109</v>
      </c>
      <c r="T37010" s="48">
        <v>284</v>
      </c>
      <c r="Y37010" s="48">
        <v>61</v>
      </c>
      <c r="AD37010" s="48">
        <v>242</v>
      </c>
      <c r="AF37010" s="48">
        <v>-19</v>
      </c>
      <c r="AJ37010" s="49">
        <v>-402</v>
      </c>
      <c r="AK37010" s="49">
        <v>704</v>
      </c>
      <c r="AL37010" s="49">
        <v>339</v>
      </c>
    </row>
    <row r="37011" spans="1:38">
      <c r="A37011" s="37" t="s">
        <v>45</v>
      </c>
      <c r="B37011" s="38">
        <v>43728.25</v>
      </c>
      <c r="C37011" s="39">
        <v>43728</v>
      </c>
      <c r="D37011" s="38">
        <v>43728.083333333336</v>
      </c>
      <c r="E37011" s="40" t="s">
        <v>239</v>
      </c>
      <c r="F37011" s="48">
        <v>17719</v>
      </c>
      <c r="G37011" s="48">
        <v>18111</v>
      </c>
      <c r="H37011" s="48">
        <v>18862</v>
      </c>
      <c r="I37011" s="48">
        <v>1188</v>
      </c>
      <c r="J37011" s="48">
        <v>18524</v>
      </c>
      <c r="K37011" s="48">
        <v>2821</v>
      </c>
      <c r="L37011" s="48">
        <v>5420</v>
      </c>
      <c r="M37011" s="48">
        <v>10687</v>
      </c>
      <c r="N37011" s="48">
        <v>0</v>
      </c>
      <c r="O37011" s="48">
        <v>-1509</v>
      </c>
      <c r="P37011" s="48">
        <v>-1</v>
      </c>
      <c r="R37011" s="48">
        <v>1106</v>
      </c>
      <c r="T37011" s="48">
        <v>447</v>
      </c>
      <c r="Y37011" s="48">
        <v>114</v>
      </c>
      <c r="AD37011" s="48">
        <v>328</v>
      </c>
      <c r="AF37011" s="48">
        <v>5</v>
      </c>
      <c r="AJ37011" s="49">
        <v>-437</v>
      </c>
      <c r="AK37011" s="49">
        <v>741</v>
      </c>
      <c r="AL37011" s="49">
        <v>338</v>
      </c>
    </row>
    <row r="37012" spans="1:38">
      <c r="A37012" s="37" t="s">
        <v>45</v>
      </c>
      <c r="B37012" s="38">
        <v>43728.291666666664</v>
      </c>
      <c r="C37012" s="39">
        <v>43728</v>
      </c>
      <c r="D37012" s="38">
        <v>43728.125</v>
      </c>
      <c r="E37012" s="40" t="s">
        <v>239</v>
      </c>
      <c r="F37012" s="48">
        <v>17312</v>
      </c>
      <c r="G37012" s="48">
        <v>17676</v>
      </c>
      <c r="H37012" s="48">
        <v>18222</v>
      </c>
      <c r="I37012" s="48">
        <v>979</v>
      </c>
      <c r="J37012" s="48">
        <v>17884</v>
      </c>
      <c r="K37012" s="48">
        <v>2669</v>
      </c>
      <c r="L37012" s="48">
        <v>5109</v>
      </c>
      <c r="M37012" s="48">
        <v>10692</v>
      </c>
      <c r="N37012" s="48">
        <v>0</v>
      </c>
      <c r="O37012" s="48">
        <v>-1548</v>
      </c>
      <c r="P37012" s="48">
        <v>0</v>
      </c>
      <c r="R37012" s="48">
        <v>962</v>
      </c>
      <c r="T37012" s="48">
        <v>241</v>
      </c>
      <c r="Y37012" s="48">
        <v>8</v>
      </c>
      <c r="AD37012" s="48">
        <v>227</v>
      </c>
      <c r="AF37012" s="48">
        <v>6</v>
      </c>
      <c r="AJ37012" s="49">
        <v>-433</v>
      </c>
      <c r="AK37012" s="49">
        <v>738</v>
      </c>
      <c r="AL37012" s="49">
        <v>338</v>
      </c>
    </row>
    <row r="37013" spans="1:38">
      <c r="A37013" s="37" t="s">
        <v>45</v>
      </c>
      <c r="B37013" s="38">
        <v>43728.333333333336</v>
      </c>
      <c r="C37013" s="39">
        <v>43728</v>
      </c>
      <c r="D37013" s="38">
        <v>43728.166666666664</v>
      </c>
      <c r="E37013" s="40" t="s">
        <v>239</v>
      </c>
      <c r="F37013" s="48">
        <v>17066</v>
      </c>
      <c r="G37013" s="48">
        <v>17436</v>
      </c>
      <c r="H37013" s="48">
        <v>18055</v>
      </c>
      <c r="I37013" s="48">
        <v>991</v>
      </c>
      <c r="J37013" s="48">
        <v>17714</v>
      </c>
      <c r="K37013" s="48">
        <v>2688</v>
      </c>
      <c r="L37013" s="48">
        <v>4965</v>
      </c>
      <c r="M37013" s="48">
        <v>10695</v>
      </c>
      <c r="N37013" s="48">
        <v>0</v>
      </c>
      <c r="O37013" s="48">
        <v>-1534</v>
      </c>
      <c r="P37013" s="48">
        <v>0</v>
      </c>
      <c r="R37013" s="48">
        <v>900</v>
      </c>
      <c r="T37013" s="48">
        <v>311</v>
      </c>
      <c r="Y37013" s="48">
        <v>171</v>
      </c>
      <c r="AD37013" s="48">
        <v>130</v>
      </c>
      <c r="AF37013" s="48">
        <v>10</v>
      </c>
      <c r="AJ37013" s="49">
        <v>-372</v>
      </c>
      <c r="AK37013" s="49">
        <v>680</v>
      </c>
      <c r="AL37013" s="49">
        <v>341</v>
      </c>
    </row>
    <row r="37014" spans="1:38">
      <c r="A37014" s="37" t="s">
        <v>45</v>
      </c>
      <c r="B37014" s="38">
        <v>43728.375</v>
      </c>
      <c r="C37014" s="39">
        <v>43728</v>
      </c>
      <c r="D37014" s="38">
        <v>43728.208333333336</v>
      </c>
      <c r="E37014" s="40" t="s">
        <v>239</v>
      </c>
      <c r="F37014" s="48">
        <v>17271</v>
      </c>
      <c r="G37014" s="48">
        <v>17711</v>
      </c>
      <c r="H37014" s="48">
        <v>18256</v>
      </c>
      <c r="I37014" s="48">
        <v>963</v>
      </c>
      <c r="J37014" s="48">
        <v>17921</v>
      </c>
      <c r="K37014" s="48">
        <v>2676</v>
      </c>
      <c r="L37014" s="48">
        <v>5137</v>
      </c>
      <c r="M37014" s="48">
        <v>10693</v>
      </c>
      <c r="N37014" s="48">
        <v>-1</v>
      </c>
      <c r="O37014" s="48">
        <v>-1506</v>
      </c>
      <c r="P37014" s="48">
        <v>0</v>
      </c>
      <c r="R37014" s="48">
        <v>922</v>
      </c>
      <c r="T37014" s="48">
        <v>241</v>
      </c>
      <c r="Y37014" s="48">
        <v>177</v>
      </c>
      <c r="AD37014" s="48">
        <v>76</v>
      </c>
      <c r="AF37014" s="48">
        <v>-12</v>
      </c>
      <c r="AJ37014" s="49">
        <v>-418</v>
      </c>
      <c r="AK37014" s="49">
        <v>722</v>
      </c>
      <c r="AL37014" s="49">
        <v>335</v>
      </c>
    </row>
    <row r="37015" spans="1:38">
      <c r="A37015" s="37" t="s">
        <v>45</v>
      </c>
      <c r="B37015" s="38">
        <v>43728.416666666664</v>
      </c>
      <c r="C37015" s="39">
        <v>43728</v>
      </c>
      <c r="D37015" s="38">
        <v>43728.25</v>
      </c>
      <c r="E37015" s="40" t="s">
        <v>239</v>
      </c>
      <c r="F37015" s="48">
        <v>18394</v>
      </c>
      <c r="G37015" s="48">
        <v>18648</v>
      </c>
      <c r="H37015" s="48">
        <v>19050</v>
      </c>
      <c r="I37015" s="48">
        <v>878</v>
      </c>
      <c r="J37015" s="48">
        <v>18709</v>
      </c>
      <c r="K37015" s="48">
        <v>2690</v>
      </c>
      <c r="L37015" s="48">
        <v>5381</v>
      </c>
      <c r="M37015" s="48">
        <v>10690</v>
      </c>
      <c r="N37015" s="48">
        <v>0</v>
      </c>
      <c r="O37015" s="48">
        <v>-1063</v>
      </c>
      <c r="P37015" s="48">
        <v>0</v>
      </c>
      <c r="R37015" s="48">
        <v>1011</v>
      </c>
      <c r="T37015" s="48">
        <v>97</v>
      </c>
      <c r="Y37015" s="48">
        <v>76</v>
      </c>
      <c r="AD37015" s="48">
        <v>43</v>
      </c>
      <c r="AF37015" s="48">
        <v>-22</v>
      </c>
      <c r="AJ37015" s="49">
        <v>-476</v>
      </c>
      <c r="AK37015" s="49">
        <v>781</v>
      </c>
      <c r="AL37015" s="49">
        <v>341</v>
      </c>
    </row>
    <row r="37016" spans="1:38">
      <c r="A37016" s="37" t="s">
        <v>45</v>
      </c>
      <c r="B37016" s="38">
        <v>43728.458333333336</v>
      </c>
      <c r="C37016" s="39">
        <v>43728</v>
      </c>
      <c r="D37016" s="38">
        <v>43728.291666666664</v>
      </c>
      <c r="E37016" s="40" t="s">
        <v>239</v>
      </c>
      <c r="F37016" s="48">
        <v>20350</v>
      </c>
      <c r="G37016" s="48">
        <v>20366</v>
      </c>
      <c r="H37016" s="48">
        <v>20789</v>
      </c>
      <c r="I37016" s="48">
        <v>766</v>
      </c>
      <c r="J37016" s="48">
        <v>20447</v>
      </c>
      <c r="K37016" s="48">
        <v>3192</v>
      </c>
      <c r="L37016" s="48">
        <v>5535</v>
      </c>
      <c r="M37016" s="48">
        <v>10699</v>
      </c>
      <c r="N37016" s="48">
        <v>0</v>
      </c>
      <c r="O37016" s="48">
        <v>-77</v>
      </c>
      <c r="P37016" s="48">
        <v>-1</v>
      </c>
      <c r="R37016" s="48">
        <v>1099</v>
      </c>
      <c r="T37016" s="48">
        <v>121</v>
      </c>
      <c r="Y37016" s="48">
        <v>159</v>
      </c>
      <c r="AD37016" s="48">
        <v>-53</v>
      </c>
      <c r="AF37016" s="48">
        <v>15</v>
      </c>
      <c r="AJ37016" s="49">
        <v>-343</v>
      </c>
      <c r="AK37016" s="49">
        <v>645</v>
      </c>
      <c r="AL37016" s="49">
        <v>342</v>
      </c>
    </row>
    <row r="37017" spans="1:38">
      <c r="A37017" s="37" t="s">
        <v>45</v>
      </c>
      <c r="B37017" s="38">
        <v>43728.5</v>
      </c>
      <c r="C37017" s="39">
        <v>43728</v>
      </c>
      <c r="D37017" s="38">
        <v>43728.333333333336</v>
      </c>
      <c r="E37017" s="40" t="s">
        <v>239</v>
      </c>
      <c r="F37017" s="48">
        <v>21007</v>
      </c>
      <c r="G37017" s="48">
        <v>20790</v>
      </c>
      <c r="H37017" s="48">
        <v>21265</v>
      </c>
      <c r="I37017" s="48">
        <v>863</v>
      </c>
      <c r="J37017" s="48">
        <v>20926</v>
      </c>
      <c r="K37017" s="48">
        <v>3330</v>
      </c>
      <c r="L37017" s="48">
        <v>5523</v>
      </c>
      <c r="M37017" s="48">
        <v>10703</v>
      </c>
      <c r="N37017" s="48">
        <v>-1</v>
      </c>
      <c r="O37017" s="48">
        <v>80</v>
      </c>
      <c r="P37017" s="48">
        <v>175</v>
      </c>
      <c r="R37017" s="48">
        <v>1116</v>
      </c>
      <c r="T37017" s="48">
        <v>175</v>
      </c>
      <c r="Y37017" s="48">
        <v>230</v>
      </c>
      <c r="AD37017" s="48">
        <v>-84</v>
      </c>
      <c r="AF37017" s="48">
        <v>29</v>
      </c>
      <c r="AJ37017" s="49">
        <v>-388</v>
      </c>
      <c r="AK37017" s="49">
        <v>688</v>
      </c>
      <c r="AL37017" s="49">
        <v>339</v>
      </c>
    </row>
    <row r="37018" spans="1:38">
      <c r="A37018" s="37" t="s">
        <v>45</v>
      </c>
      <c r="B37018" s="38">
        <v>43728.541666666664</v>
      </c>
      <c r="C37018" s="39">
        <v>43728</v>
      </c>
      <c r="D37018" s="38">
        <v>43728.375</v>
      </c>
      <c r="E37018" s="40" t="s">
        <v>239</v>
      </c>
      <c r="F37018" s="48">
        <v>21307</v>
      </c>
      <c r="G37018" s="48">
        <v>21179</v>
      </c>
      <c r="H37018" s="48">
        <v>21554</v>
      </c>
      <c r="I37018" s="48">
        <v>777</v>
      </c>
      <c r="J37018" s="48">
        <v>21214</v>
      </c>
      <c r="K37018" s="48">
        <v>3192</v>
      </c>
      <c r="L37018" s="48">
        <v>5057</v>
      </c>
      <c r="M37018" s="48">
        <v>10700</v>
      </c>
      <c r="N37018" s="48">
        <v>0</v>
      </c>
      <c r="O37018" s="48">
        <v>104</v>
      </c>
      <c r="P37018" s="48">
        <v>1152</v>
      </c>
      <c r="R37018" s="48">
        <v>1009</v>
      </c>
      <c r="T37018" s="48">
        <v>80</v>
      </c>
      <c r="Y37018" s="48">
        <v>136</v>
      </c>
      <c r="AD37018" s="48">
        <v>-114</v>
      </c>
      <c r="AF37018" s="48">
        <v>58</v>
      </c>
      <c r="AJ37018" s="49">
        <v>-402</v>
      </c>
      <c r="AK37018" s="49">
        <v>697</v>
      </c>
      <c r="AL37018" s="49">
        <v>340</v>
      </c>
    </row>
    <row r="37019" spans="1:38">
      <c r="A37019" s="37" t="s">
        <v>45</v>
      </c>
      <c r="B37019" s="38">
        <v>43728.583333333336</v>
      </c>
      <c r="C37019" s="39">
        <v>43728</v>
      </c>
      <c r="D37019" s="38">
        <v>43728.416666666664</v>
      </c>
      <c r="E37019" s="40" t="s">
        <v>239</v>
      </c>
      <c r="F37019" s="48">
        <v>21716</v>
      </c>
      <c r="G37019" s="48">
        <v>21892</v>
      </c>
      <c r="H37019" s="48">
        <v>22320</v>
      </c>
      <c r="I37019" s="48">
        <v>822</v>
      </c>
      <c r="J37019" s="48">
        <v>21978</v>
      </c>
      <c r="K37019" s="48">
        <v>3245</v>
      </c>
      <c r="L37019" s="48">
        <v>4882</v>
      </c>
      <c r="M37019" s="48">
        <v>10695</v>
      </c>
      <c r="N37019" s="48">
        <v>0</v>
      </c>
      <c r="O37019" s="48">
        <v>35</v>
      </c>
      <c r="P37019" s="48">
        <v>2178</v>
      </c>
      <c r="R37019" s="48">
        <v>943</v>
      </c>
      <c r="T37019" s="48">
        <v>127</v>
      </c>
      <c r="Y37019" s="48">
        <v>205</v>
      </c>
      <c r="AD37019" s="48">
        <v>-144</v>
      </c>
      <c r="AF37019" s="48">
        <v>66</v>
      </c>
      <c r="AJ37019" s="49">
        <v>-394</v>
      </c>
      <c r="AK37019" s="49">
        <v>695</v>
      </c>
      <c r="AL37019" s="49">
        <v>342</v>
      </c>
    </row>
    <row r="37020" spans="1:38">
      <c r="A37020" s="37" t="s">
        <v>45</v>
      </c>
      <c r="B37020" s="38">
        <v>43728.625</v>
      </c>
      <c r="C37020" s="39">
        <v>43728</v>
      </c>
      <c r="D37020" s="38">
        <v>43728.458333333336</v>
      </c>
      <c r="E37020" s="40" t="s">
        <v>239</v>
      </c>
      <c r="F37020" s="48">
        <v>22339</v>
      </c>
      <c r="G37020" s="48">
        <v>22564</v>
      </c>
      <c r="H37020" s="48">
        <v>22944</v>
      </c>
      <c r="I37020" s="48">
        <v>811</v>
      </c>
      <c r="J37020" s="48">
        <v>22606</v>
      </c>
      <c r="K37020" s="48">
        <v>3356</v>
      </c>
      <c r="L37020" s="48">
        <v>4844</v>
      </c>
      <c r="M37020" s="48">
        <v>10693</v>
      </c>
      <c r="N37020" s="48">
        <v>0</v>
      </c>
      <c r="O37020" s="48">
        <v>109</v>
      </c>
      <c r="P37020" s="48">
        <v>2697</v>
      </c>
      <c r="R37020" s="48">
        <v>907</v>
      </c>
      <c r="T37020" s="48">
        <v>85</v>
      </c>
      <c r="Y37020" s="48">
        <v>299</v>
      </c>
      <c r="AD37020" s="48">
        <v>-244</v>
      </c>
      <c r="AF37020" s="48">
        <v>30</v>
      </c>
      <c r="AJ37020" s="49">
        <v>-431</v>
      </c>
      <c r="AK37020" s="49">
        <v>726</v>
      </c>
      <c r="AL37020" s="49">
        <v>338</v>
      </c>
    </row>
    <row r="37021" spans="1:38">
      <c r="A37021" s="37" t="s">
        <v>45</v>
      </c>
      <c r="B37021" s="38">
        <v>43728.666666666664</v>
      </c>
      <c r="C37021" s="39">
        <v>43728</v>
      </c>
      <c r="D37021" s="38">
        <v>43728.5</v>
      </c>
      <c r="E37021" s="40" t="s">
        <v>239</v>
      </c>
      <c r="F37021" s="48">
        <v>22955</v>
      </c>
      <c r="G37021" s="48">
        <v>23153</v>
      </c>
      <c r="H37021" s="48">
        <v>23622</v>
      </c>
      <c r="I37021" s="48">
        <v>785</v>
      </c>
      <c r="J37021" s="48">
        <v>23282</v>
      </c>
      <c r="K37021" s="48">
        <v>3512</v>
      </c>
      <c r="L37021" s="48">
        <v>4991</v>
      </c>
      <c r="M37021" s="48">
        <v>10685</v>
      </c>
      <c r="N37021" s="48">
        <v>0</v>
      </c>
      <c r="O37021" s="48">
        <v>92</v>
      </c>
      <c r="P37021" s="48">
        <v>3074</v>
      </c>
      <c r="R37021" s="48">
        <v>928</v>
      </c>
      <c r="T37021" s="48">
        <v>179</v>
      </c>
      <c r="Y37021" s="48">
        <v>204</v>
      </c>
      <c r="AD37021" s="48">
        <v>28</v>
      </c>
      <c r="AF37021" s="48">
        <v>-53</v>
      </c>
      <c r="AJ37021" s="49">
        <v>-316</v>
      </c>
      <c r="AK37021" s="49">
        <v>606</v>
      </c>
      <c r="AL37021" s="49">
        <v>340</v>
      </c>
    </row>
    <row r="37022" spans="1:38">
      <c r="A37022" s="37" t="s">
        <v>45</v>
      </c>
      <c r="B37022" s="38">
        <v>43728.708333333336</v>
      </c>
      <c r="C37022" s="39">
        <v>43728</v>
      </c>
      <c r="D37022" s="38">
        <v>43728.541666666664</v>
      </c>
      <c r="E37022" s="40" t="s">
        <v>239</v>
      </c>
      <c r="F37022" s="48">
        <v>23684</v>
      </c>
      <c r="G37022" s="48">
        <v>23979</v>
      </c>
      <c r="H37022" s="48">
        <v>24269</v>
      </c>
      <c r="I37022" s="48">
        <v>683</v>
      </c>
      <c r="J37022" s="48">
        <v>23929</v>
      </c>
      <c r="K37022" s="48">
        <v>3665</v>
      </c>
      <c r="L37022" s="48">
        <v>5175</v>
      </c>
      <c r="M37022" s="48">
        <v>10688</v>
      </c>
      <c r="N37022" s="48">
        <v>0</v>
      </c>
      <c r="O37022" s="48">
        <v>262</v>
      </c>
      <c r="P37022" s="48">
        <v>3175</v>
      </c>
      <c r="R37022" s="48">
        <v>964</v>
      </c>
      <c r="T37022" s="48">
        <v>2</v>
      </c>
      <c r="Y37022" s="48">
        <v>201</v>
      </c>
      <c r="AD37022" s="48">
        <v>-81</v>
      </c>
      <c r="AF37022" s="48">
        <v>-118</v>
      </c>
      <c r="AJ37022" s="49">
        <v>-393</v>
      </c>
      <c r="AK37022" s="49">
        <v>681</v>
      </c>
      <c r="AL37022" s="49">
        <v>340</v>
      </c>
    </row>
    <row r="37023" spans="1:38">
      <c r="A37023" s="37" t="s">
        <v>45</v>
      </c>
      <c r="B37023" s="38">
        <v>43728.75</v>
      </c>
      <c r="C37023" s="39">
        <v>43728</v>
      </c>
      <c r="D37023" s="38">
        <v>43728.583333333336</v>
      </c>
      <c r="E37023" s="40" t="s">
        <v>239</v>
      </c>
      <c r="F37023" s="48">
        <v>24615</v>
      </c>
      <c r="G37023" s="48">
        <v>24996</v>
      </c>
      <c r="H37023" s="48">
        <v>25043</v>
      </c>
      <c r="I37023" s="48">
        <v>567</v>
      </c>
      <c r="J37023" s="48">
        <v>24703</v>
      </c>
      <c r="K37023" s="48">
        <v>4272</v>
      </c>
      <c r="L37023" s="48">
        <v>5337</v>
      </c>
      <c r="M37023" s="48">
        <v>10689</v>
      </c>
      <c r="N37023" s="48">
        <v>0</v>
      </c>
      <c r="O37023" s="48">
        <v>314</v>
      </c>
      <c r="P37023" s="48">
        <v>3080</v>
      </c>
      <c r="R37023" s="48">
        <v>1011</v>
      </c>
      <c r="T37023" s="48">
        <v>-245</v>
      </c>
      <c r="Y37023" s="48">
        <v>7</v>
      </c>
      <c r="AD37023" s="48">
        <v>-112</v>
      </c>
      <c r="AF37023" s="48">
        <v>-140</v>
      </c>
      <c r="AJ37023" s="49">
        <v>-520</v>
      </c>
      <c r="AK37023" s="49">
        <v>812</v>
      </c>
      <c r="AL37023" s="49">
        <v>340</v>
      </c>
    </row>
    <row r="37024" spans="1:38">
      <c r="A37024" s="37" t="s">
        <v>45</v>
      </c>
      <c r="B37024" s="38">
        <v>43728.791666666664</v>
      </c>
      <c r="C37024" s="39">
        <v>43728</v>
      </c>
      <c r="D37024" s="38">
        <v>43728.625</v>
      </c>
      <c r="E37024" s="40" t="s">
        <v>239</v>
      </c>
      <c r="F37024" s="48">
        <v>25455</v>
      </c>
      <c r="G37024" s="48">
        <v>26097</v>
      </c>
      <c r="H37024" s="48">
        <v>26049</v>
      </c>
      <c r="I37024" s="48">
        <v>542</v>
      </c>
      <c r="J37024" s="48">
        <v>25710</v>
      </c>
      <c r="K37024" s="48">
        <v>5077</v>
      </c>
      <c r="L37024" s="48">
        <v>5494</v>
      </c>
      <c r="M37024" s="48">
        <v>10679</v>
      </c>
      <c r="N37024" s="48">
        <v>0</v>
      </c>
      <c r="O37024" s="48">
        <v>394</v>
      </c>
      <c r="P37024" s="48">
        <v>3065</v>
      </c>
      <c r="R37024" s="48">
        <v>1001</v>
      </c>
      <c r="T37024" s="48">
        <v>-335</v>
      </c>
      <c r="Y37024" s="48">
        <v>159</v>
      </c>
      <c r="AD37024" s="48">
        <v>-336</v>
      </c>
      <c r="AF37024" s="48">
        <v>-158</v>
      </c>
      <c r="AJ37024" s="49">
        <v>-590</v>
      </c>
      <c r="AK37024" s="49">
        <v>877</v>
      </c>
      <c r="AL37024" s="49">
        <v>339</v>
      </c>
    </row>
    <row r="37025" spans="1:38">
      <c r="A37025" s="37" t="s">
        <v>45</v>
      </c>
      <c r="B37025" s="38">
        <v>43728.833333333336</v>
      </c>
      <c r="C37025" s="39">
        <v>43728</v>
      </c>
      <c r="D37025" s="38">
        <v>43728.666666666664</v>
      </c>
      <c r="E37025" s="40" t="s">
        <v>239</v>
      </c>
      <c r="F37025" s="48">
        <v>26302</v>
      </c>
      <c r="G37025" s="48">
        <v>27130</v>
      </c>
      <c r="H37025" s="48">
        <v>26872</v>
      </c>
      <c r="I37025" s="48">
        <v>406</v>
      </c>
      <c r="J37025" s="48">
        <v>26532</v>
      </c>
      <c r="K37025" s="48">
        <v>5880</v>
      </c>
      <c r="L37025" s="48">
        <v>5657</v>
      </c>
      <c r="M37025" s="48">
        <v>10676</v>
      </c>
      <c r="N37025" s="48">
        <v>0</v>
      </c>
      <c r="O37025" s="48">
        <v>547</v>
      </c>
      <c r="P37025" s="48">
        <v>2768</v>
      </c>
      <c r="R37025" s="48">
        <v>1004</v>
      </c>
      <c r="T37025" s="48">
        <v>-539</v>
      </c>
      <c r="Y37025" s="48">
        <v>76</v>
      </c>
      <c r="AD37025" s="48">
        <v>-452</v>
      </c>
      <c r="AF37025" s="48">
        <v>-163</v>
      </c>
      <c r="AJ37025" s="49">
        <v>-664</v>
      </c>
      <c r="AK37025" s="49">
        <v>945</v>
      </c>
      <c r="AL37025" s="49">
        <v>340</v>
      </c>
    </row>
    <row r="37026" spans="1:38">
      <c r="A37026" s="37" t="s">
        <v>45</v>
      </c>
      <c r="B37026" s="38">
        <v>43728.875</v>
      </c>
      <c r="C37026" s="39">
        <v>43728</v>
      </c>
      <c r="D37026" s="38">
        <v>43728.708333333336</v>
      </c>
      <c r="E37026" s="40" t="s">
        <v>239</v>
      </c>
      <c r="F37026" s="48">
        <v>27015</v>
      </c>
      <c r="G37026" s="48">
        <v>28054</v>
      </c>
      <c r="H37026" s="48">
        <v>27741</v>
      </c>
      <c r="I37026" s="48">
        <v>378</v>
      </c>
      <c r="J37026" s="48">
        <v>27402</v>
      </c>
      <c r="K37026" s="48">
        <v>6321</v>
      </c>
      <c r="L37026" s="48">
        <v>6049</v>
      </c>
      <c r="M37026" s="48">
        <v>10680</v>
      </c>
      <c r="N37026" s="48">
        <v>0</v>
      </c>
      <c r="O37026" s="48">
        <v>997</v>
      </c>
      <c r="P37026" s="48">
        <v>2243</v>
      </c>
      <c r="R37026" s="48">
        <v>1112</v>
      </c>
      <c r="T37026" s="48">
        <v>-600</v>
      </c>
      <c r="Y37026" s="48">
        <v>20</v>
      </c>
      <c r="AD37026" s="48">
        <v>-453</v>
      </c>
      <c r="AF37026" s="48">
        <v>-167</v>
      </c>
      <c r="AJ37026" s="49">
        <v>-691</v>
      </c>
      <c r="AK37026" s="49">
        <v>978</v>
      </c>
      <c r="AL37026" s="49">
        <v>339</v>
      </c>
    </row>
    <row r="37027" spans="1:38">
      <c r="A37027" s="37" t="s">
        <v>45</v>
      </c>
      <c r="B37027" s="38">
        <v>43728.916666666664</v>
      </c>
      <c r="C37027" s="39">
        <v>43728</v>
      </c>
      <c r="D37027" s="38">
        <v>43728.75</v>
      </c>
      <c r="E37027" s="40" t="s">
        <v>239</v>
      </c>
      <c r="F37027" s="48">
        <v>27046</v>
      </c>
      <c r="G37027" s="48">
        <v>28200</v>
      </c>
      <c r="H37027" s="48">
        <v>27809</v>
      </c>
      <c r="I37027" s="48">
        <v>294</v>
      </c>
      <c r="J37027" s="48">
        <v>27468</v>
      </c>
      <c r="K37027" s="48">
        <v>6502</v>
      </c>
      <c r="L37027" s="48">
        <v>6376</v>
      </c>
      <c r="M37027" s="48">
        <v>10670</v>
      </c>
      <c r="N37027" s="48">
        <v>0</v>
      </c>
      <c r="O37027" s="48">
        <v>1333</v>
      </c>
      <c r="P37027" s="48">
        <v>1437</v>
      </c>
      <c r="R37027" s="48">
        <v>1150</v>
      </c>
      <c r="T37027" s="48">
        <v>-674</v>
      </c>
      <c r="Y37027" s="48">
        <v>-69</v>
      </c>
      <c r="AD37027" s="48">
        <v>-448</v>
      </c>
      <c r="AF37027" s="48">
        <v>-157</v>
      </c>
      <c r="AJ37027" s="49">
        <v>-685</v>
      </c>
      <c r="AK37027" s="49">
        <v>968</v>
      </c>
      <c r="AL37027" s="49">
        <v>341</v>
      </c>
    </row>
    <row r="37028" spans="1:38">
      <c r="A37028" s="37" t="s">
        <v>45</v>
      </c>
      <c r="B37028" s="38">
        <v>43728.958333333336</v>
      </c>
      <c r="C37028" s="39">
        <v>43728</v>
      </c>
      <c r="D37028" s="38">
        <v>43728.791666666664</v>
      </c>
      <c r="E37028" s="40" t="s">
        <v>239</v>
      </c>
      <c r="F37028" s="48">
        <v>26452</v>
      </c>
      <c r="G37028" s="48">
        <v>27247</v>
      </c>
      <c r="H37028" s="48">
        <v>27170</v>
      </c>
      <c r="I37028" s="48">
        <v>531</v>
      </c>
      <c r="J37028" s="48">
        <v>26831</v>
      </c>
      <c r="K37028" s="48">
        <v>6441</v>
      </c>
      <c r="L37028" s="48">
        <v>6460</v>
      </c>
      <c r="M37028" s="48">
        <v>10672</v>
      </c>
      <c r="N37028" s="48">
        <v>0</v>
      </c>
      <c r="O37028" s="48">
        <v>1689</v>
      </c>
      <c r="P37028" s="48">
        <v>419</v>
      </c>
      <c r="R37028" s="48">
        <v>1150</v>
      </c>
      <c r="T37028" s="48">
        <v>-359</v>
      </c>
      <c r="Y37028" s="48">
        <v>9</v>
      </c>
      <c r="AD37028" s="48">
        <v>-212</v>
      </c>
      <c r="AF37028" s="48">
        <v>-156</v>
      </c>
      <c r="AJ37028" s="49">
        <v>-608</v>
      </c>
      <c r="AK37028" s="49">
        <v>890</v>
      </c>
      <c r="AL37028" s="49">
        <v>339</v>
      </c>
    </row>
    <row r="37029" spans="1:38">
      <c r="A37029" s="37" t="s">
        <v>45</v>
      </c>
      <c r="B37029" s="38">
        <v>43729</v>
      </c>
      <c r="C37029" s="39">
        <v>43728</v>
      </c>
      <c r="D37029" s="38">
        <v>43728.833333333336</v>
      </c>
      <c r="E37029" s="40" t="s">
        <v>239</v>
      </c>
      <c r="F37029" s="48">
        <v>25581</v>
      </c>
      <c r="G37029" s="48">
        <v>26155</v>
      </c>
      <c r="H37029" s="48">
        <v>26219</v>
      </c>
      <c r="I37029" s="48">
        <v>706</v>
      </c>
      <c r="J37029" s="48">
        <v>25878</v>
      </c>
      <c r="K37029" s="48">
        <v>6283</v>
      </c>
      <c r="L37029" s="48">
        <v>6393</v>
      </c>
      <c r="M37029" s="48">
        <v>10671</v>
      </c>
      <c r="N37029" s="48">
        <v>0</v>
      </c>
      <c r="O37029" s="48">
        <v>1343</v>
      </c>
      <c r="P37029" s="48">
        <v>37</v>
      </c>
      <c r="R37029" s="48">
        <v>1151</v>
      </c>
      <c r="T37029" s="48">
        <v>-226</v>
      </c>
      <c r="Y37029" s="48">
        <v>103</v>
      </c>
      <c r="AD37029" s="48">
        <v>-154</v>
      </c>
      <c r="AF37029" s="48">
        <v>-175</v>
      </c>
      <c r="AJ37029" s="49">
        <v>-642</v>
      </c>
      <c r="AK37029" s="49">
        <v>932</v>
      </c>
      <c r="AL37029" s="49">
        <v>341</v>
      </c>
    </row>
    <row r="37030" spans="1:38">
      <c r="A37030" s="37" t="s">
        <v>45</v>
      </c>
      <c r="B37030" s="38">
        <v>43729.041666666664</v>
      </c>
      <c r="C37030" s="39">
        <v>43728</v>
      </c>
      <c r="D37030" s="38">
        <v>43728.875</v>
      </c>
      <c r="E37030" s="40" t="s">
        <v>239</v>
      </c>
      <c r="F37030" s="48">
        <v>25117</v>
      </c>
      <c r="G37030" s="48">
        <v>25401</v>
      </c>
      <c r="H37030" s="48">
        <v>25650</v>
      </c>
      <c r="I37030" s="48">
        <v>835</v>
      </c>
      <c r="J37030" s="48">
        <v>25313</v>
      </c>
      <c r="K37030" s="48">
        <v>6153</v>
      </c>
      <c r="L37030" s="48">
        <v>6391</v>
      </c>
      <c r="M37030" s="48">
        <v>10644</v>
      </c>
      <c r="N37030" s="48">
        <v>0</v>
      </c>
      <c r="O37030" s="48">
        <v>941</v>
      </c>
      <c r="P37030" s="48">
        <v>-1</v>
      </c>
      <c r="R37030" s="48">
        <v>1185</v>
      </c>
      <c r="T37030" s="48">
        <v>-37</v>
      </c>
      <c r="Y37030" s="48">
        <v>139</v>
      </c>
      <c r="AD37030" s="48">
        <v>-1</v>
      </c>
      <c r="AF37030" s="48">
        <v>-175</v>
      </c>
      <c r="AJ37030" s="49">
        <v>-586</v>
      </c>
      <c r="AK37030" s="49">
        <v>872</v>
      </c>
      <c r="AL37030" s="49">
        <v>337</v>
      </c>
    </row>
    <row r="37031" spans="1:38">
      <c r="A37031" s="37" t="s">
        <v>45</v>
      </c>
      <c r="B37031" s="38">
        <v>43729.083333333336</v>
      </c>
      <c r="C37031" s="39">
        <v>43728</v>
      </c>
      <c r="D37031" s="38">
        <v>43728.916666666664</v>
      </c>
      <c r="E37031" s="40" t="s">
        <v>239</v>
      </c>
      <c r="F37031" s="48">
        <v>23578</v>
      </c>
      <c r="G37031" s="48">
        <v>23887</v>
      </c>
      <c r="H37031" s="48">
        <v>24365</v>
      </c>
      <c r="I37031" s="48">
        <v>932</v>
      </c>
      <c r="J37031" s="48">
        <v>24025</v>
      </c>
      <c r="K37031" s="48">
        <v>5681</v>
      </c>
      <c r="L37031" s="48">
        <v>6157</v>
      </c>
      <c r="M37031" s="48">
        <v>10624</v>
      </c>
      <c r="N37031" s="48">
        <v>0</v>
      </c>
      <c r="O37031" s="48">
        <v>383</v>
      </c>
      <c r="P37031" s="48">
        <v>-1</v>
      </c>
      <c r="R37031" s="48">
        <v>1181</v>
      </c>
      <c r="T37031" s="48">
        <v>190</v>
      </c>
      <c r="Y37031" s="48">
        <v>272</v>
      </c>
      <c r="AD37031" s="48">
        <v>55</v>
      </c>
      <c r="AF37031" s="48">
        <v>-137</v>
      </c>
      <c r="AJ37031" s="49">
        <v>-454</v>
      </c>
      <c r="AK37031" s="49">
        <v>742</v>
      </c>
      <c r="AL37031" s="49">
        <v>340</v>
      </c>
    </row>
    <row r="37032" spans="1:38">
      <c r="A37032" s="37" t="s">
        <v>45</v>
      </c>
      <c r="B37032" s="38">
        <v>43729.125</v>
      </c>
      <c r="C37032" s="39">
        <v>43728</v>
      </c>
      <c r="D37032" s="38">
        <v>43728.958333333336</v>
      </c>
      <c r="E37032" s="40" t="s">
        <v>239</v>
      </c>
      <c r="F37032" s="48">
        <v>21815</v>
      </c>
      <c r="G37032" s="48">
        <v>22237</v>
      </c>
      <c r="H37032" s="48">
        <v>22840</v>
      </c>
      <c r="I37032" s="48">
        <v>1010</v>
      </c>
      <c r="J37032" s="48">
        <v>22502</v>
      </c>
      <c r="K37032" s="48">
        <v>4800</v>
      </c>
      <c r="L37032" s="48">
        <v>5943</v>
      </c>
      <c r="M37032" s="48">
        <v>10647</v>
      </c>
      <c r="N37032" s="48">
        <v>0</v>
      </c>
      <c r="O37032" s="48">
        <v>-71</v>
      </c>
      <c r="P37032" s="48">
        <v>0</v>
      </c>
      <c r="R37032" s="48">
        <v>1183</v>
      </c>
      <c r="T37032" s="48">
        <v>308</v>
      </c>
      <c r="Y37032" s="48">
        <v>306</v>
      </c>
      <c r="AD37032" s="48">
        <v>18</v>
      </c>
      <c r="AF37032" s="48">
        <v>-16</v>
      </c>
      <c r="AJ37032" s="49">
        <v>-407</v>
      </c>
      <c r="AK37032" s="49">
        <v>702</v>
      </c>
      <c r="AL37032" s="49">
        <v>338</v>
      </c>
    </row>
    <row r="37033" spans="1:38">
      <c r="A37033" s="37" t="s">
        <v>45</v>
      </c>
      <c r="B37033" s="38">
        <v>43729.166666666664</v>
      </c>
      <c r="C37033" s="39">
        <v>43728</v>
      </c>
      <c r="D37033" s="38">
        <v>43729</v>
      </c>
      <c r="E37033" s="40" t="s">
        <v>239</v>
      </c>
      <c r="F37033" s="48">
        <v>20065</v>
      </c>
      <c r="G37033" s="48">
        <v>20366</v>
      </c>
      <c r="H37033" s="48">
        <v>21007</v>
      </c>
      <c r="I37033" s="48">
        <v>971</v>
      </c>
      <c r="J37033" s="48">
        <v>20667</v>
      </c>
      <c r="K37033" s="48">
        <v>4048</v>
      </c>
      <c r="L37033" s="48">
        <v>5647</v>
      </c>
      <c r="M37033" s="48">
        <v>10666</v>
      </c>
      <c r="N37033" s="48">
        <v>0</v>
      </c>
      <c r="O37033" s="48">
        <v>-825</v>
      </c>
      <c r="P37033" s="48">
        <v>-1</v>
      </c>
      <c r="R37033" s="48">
        <v>1132</v>
      </c>
      <c r="T37033" s="48">
        <v>348</v>
      </c>
      <c r="Y37033" s="48">
        <v>165</v>
      </c>
      <c r="AD37033" s="48">
        <v>213</v>
      </c>
      <c r="AF37033" s="48">
        <v>-30</v>
      </c>
      <c r="AJ37033" s="49">
        <v>-330</v>
      </c>
      <c r="AK37033" s="49">
        <v>623</v>
      </c>
      <c r="AL37033" s="49">
        <v>340</v>
      </c>
    </row>
    <row r="37034" spans="1:38">
      <c r="A37034" s="37" t="s">
        <v>45</v>
      </c>
      <c r="B37034" s="38">
        <v>43729.208333333336</v>
      </c>
      <c r="C37034" s="39">
        <v>43729</v>
      </c>
      <c r="D37034" s="38">
        <v>43729.041666666664</v>
      </c>
      <c r="E37034" s="40" t="s">
        <v>239</v>
      </c>
      <c r="F37034" s="48">
        <v>18605</v>
      </c>
      <c r="G37034" s="48">
        <v>18922</v>
      </c>
      <c r="H37034" s="48">
        <v>19586</v>
      </c>
      <c r="I37034" s="48">
        <v>958</v>
      </c>
      <c r="J37034" s="48">
        <v>19245</v>
      </c>
      <c r="K37034" s="48">
        <v>3131</v>
      </c>
      <c r="L37034" s="48">
        <v>5431</v>
      </c>
      <c r="M37034" s="48">
        <v>10677</v>
      </c>
      <c r="N37034" s="48">
        <v>-5</v>
      </c>
      <c r="O37034" s="48">
        <v>-1083</v>
      </c>
      <c r="P37034" s="48">
        <v>-1</v>
      </c>
      <c r="R37034" s="48">
        <v>1095</v>
      </c>
      <c r="T37034" s="48">
        <v>362</v>
      </c>
      <c r="Y37034" s="48">
        <v>147</v>
      </c>
      <c r="AD37034" s="48">
        <v>219</v>
      </c>
      <c r="AF37034" s="48">
        <v>-4</v>
      </c>
      <c r="AJ37034" s="49">
        <v>-294</v>
      </c>
      <c r="AK37034" s="49">
        <v>596</v>
      </c>
      <c r="AL37034" s="49">
        <v>341</v>
      </c>
    </row>
    <row r="37035" spans="1:38">
      <c r="A37035" s="37" t="s">
        <v>45</v>
      </c>
      <c r="B37035" s="38">
        <v>43729.25</v>
      </c>
      <c r="C37035" s="39">
        <v>43729</v>
      </c>
      <c r="D37035" s="38">
        <v>43729.083333333336</v>
      </c>
      <c r="E37035" s="40" t="s">
        <v>239</v>
      </c>
      <c r="F37035" s="48">
        <v>17606</v>
      </c>
      <c r="G37035" s="48">
        <v>18033</v>
      </c>
      <c r="H37035" s="48">
        <v>18678</v>
      </c>
      <c r="I37035" s="48">
        <v>978</v>
      </c>
      <c r="J37035" s="48">
        <v>18340</v>
      </c>
      <c r="K37035" s="48">
        <v>2926</v>
      </c>
      <c r="L37035" s="48">
        <v>5222</v>
      </c>
      <c r="M37035" s="48">
        <v>10679</v>
      </c>
      <c r="N37035" s="48">
        <v>-3</v>
      </c>
      <c r="O37035" s="48">
        <v>-1400</v>
      </c>
      <c r="P37035" s="48">
        <v>0</v>
      </c>
      <c r="R37035" s="48">
        <v>916</v>
      </c>
      <c r="T37035" s="48">
        <v>344</v>
      </c>
      <c r="Y37035" s="48">
        <v>134</v>
      </c>
      <c r="AD37035" s="48">
        <v>203</v>
      </c>
      <c r="AF37035" s="48">
        <v>7</v>
      </c>
      <c r="AJ37035" s="49">
        <v>-333</v>
      </c>
      <c r="AK37035" s="49">
        <v>634</v>
      </c>
      <c r="AL37035" s="49">
        <v>338</v>
      </c>
    </row>
    <row r="37036" spans="1:38">
      <c r="A37036" s="37" t="s">
        <v>45</v>
      </c>
      <c r="B37036" s="38">
        <v>43729.291666666664</v>
      </c>
      <c r="C37036" s="39">
        <v>43729</v>
      </c>
      <c r="D37036" s="38">
        <v>43729.125</v>
      </c>
      <c r="E37036" s="40" t="s">
        <v>239</v>
      </c>
      <c r="F37036" s="48">
        <v>16953</v>
      </c>
      <c r="G37036" s="48">
        <v>17601</v>
      </c>
      <c r="H37036" s="48">
        <v>18107</v>
      </c>
      <c r="I37036" s="48">
        <v>999</v>
      </c>
      <c r="J37036" s="48">
        <v>17768</v>
      </c>
      <c r="K37036" s="48">
        <v>2831</v>
      </c>
      <c r="L37036" s="48">
        <v>4959</v>
      </c>
      <c r="M37036" s="48">
        <v>10691</v>
      </c>
      <c r="N37036" s="48">
        <v>0</v>
      </c>
      <c r="O37036" s="48">
        <v>-1520</v>
      </c>
      <c r="P37036" s="48">
        <v>0</v>
      </c>
      <c r="R37036" s="48">
        <v>807</v>
      </c>
      <c r="T37036" s="48">
        <v>200</v>
      </c>
      <c r="Y37036" s="48">
        <v>-36</v>
      </c>
      <c r="AD37036" s="48">
        <v>230</v>
      </c>
      <c r="AF37036" s="48">
        <v>6</v>
      </c>
      <c r="AJ37036" s="49">
        <v>-493</v>
      </c>
      <c r="AK37036" s="49">
        <v>799</v>
      </c>
      <c r="AL37036" s="49">
        <v>339</v>
      </c>
    </row>
    <row r="37037" spans="1:38">
      <c r="A37037" s="37" t="s">
        <v>45</v>
      </c>
      <c r="B37037" s="38">
        <v>43729.333333333336</v>
      </c>
      <c r="C37037" s="39">
        <v>43729</v>
      </c>
      <c r="D37037" s="38">
        <v>43729.166666666664</v>
      </c>
      <c r="E37037" s="40" t="s">
        <v>239</v>
      </c>
      <c r="F37037" s="48">
        <v>16594</v>
      </c>
      <c r="G37037" s="48">
        <v>17251</v>
      </c>
      <c r="H37037" s="48">
        <v>17860</v>
      </c>
      <c r="I37037" s="48">
        <v>1042</v>
      </c>
      <c r="J37037" s="48">
        <v>17521</v>
      </c>
      <c r="K37037" s="48">
        <v>2842</v>
      </c>
      <c r="L37037" s="48">
        <v>4771</v>
      </c>
      <c r="M37037" s="48">
        <v>10679</v>
      </c>
      <c r="N37037" s="48">
        <v>-2</v>
      </c>
      <c r="O37037" s="48">
        <v>-1517</v>
      </c>
      <c r="P37037" s="48">
        <v>0</v>
      </c>
      <c r="R37037" s="48">
        <v>748</v>
      </c>
      <c r="T37037" s="48">
        <v>306</v>
      </c>
      <c r="Y37037" s="48">
        <v>157</v>
      </c>
      <c r="AD37037" s="48">
        <v>134</v>
      </c>
      <c r="AF37037" s="48">
        <v>15</v>
      </c>
      <c r="AJ37037" s="49">
        <v>-433</v>
      </c>
      <c r="AK37037" s="49">
        <v>736</v>
      </c>
      <c r="AL37037" s="49">
        <v>339</v>
      </c>
    </row>
    <row r="37038" spans="1:38">
      <c r="A37038" s="37" t="s">
        <v>45</v>
      </c>
      <c r="B37038" s="38">
        <v>43729.375</v>
      </c>
      <c r="C37038" s="39">
        <v>43729</v>
      </c>
      <c r="D37038" s="38">
        <v>43729.208333333336</v>
      </c>
      <c r="E37038" s="40" t="s">
        <v>239</v>
      </c>
      <c r="F37038" s="48">
        <v>16484</v>
      </c>
      <c r="G37038" s="48">
        <v>17278</v>
      </c>
      <c r="H37038" s="48">
        <v>17882</v>
      </c>
      <c r="I37038" s="48">
        <v>1028</v>
      </c>
      <c r="J37038" s="48">
        <v>17543</v>
      </c>
      <c r="K37038" s="48">
        <v>2832</v>
      </c>
      <c r="L37038" s="48">
        <v>4753</v>
      </c>
      <c r="M37038" s="48">
        <v>10685</v>
      </c>
      <c r="N37038" s="48">
        <v>-1</v>
      </c>
      <c r="O37038" s="48">
        <v>-1480</v>
      </c>
      <c r="P37038" s="48">
        <v>-1</v>
      </c>
      <c r="R37038" s="48">
        <v>755</v>
      </c>
      <c r="T37038" s="48">
        <v>295</v>
      </c>
      <c r="Y37038" s="48">
        <v>182</v>
      </c>
      <c r="AD37038" s="48">
        <v>92</v>
      </c>
      <c r="AF37038" s="48">
        <v>21</v>
      </c>
      <c r="AJ37038" s="49">
        <v>-424</v>
      </c>
      <c r="AK37038" s="49">
        <v>733</v>
      </c>
      <c r="AL37038" s="49">
        <v>339</v>
      </c>
    </row>
    <row r="37039" spans="1:38">
      <c r="A37039" s="37" t="s">
        <v>45</v>
      </c>
      <c r="B37039" s="38">
        <v>43729.416666666664</v>
      </c>
      <c r="C37039" s="39">
        <v>43729</v>
      </c>
      <c r="D37039" s="38">
        <v>43729.25</v>
      </c>
      <c r="E37039" s="40" t="s">
        <v>239</v>
      </c>
      <c r="F37039" s="48">
        <v>16797</v>
      </c>
      <c r="G37039" s="48">
        <v>17528</v>
      </c>
      <c r="H37039" s="48">
        <v>18038</v>
      </c>
      <c r="I37039" s="48">
        <v>986</v>
      </c>
      <c r="J37039" s="48">
        <v>17699</v>
      </c>
      <c r="K37039" s="48">
        <v>2831</v>
      </c>
      <c r="L37039" s="48">
        <v>4906</v>
      </c>
      <c r="M37039" s="48">
        <v>10683</v>
      </c>
      <c r="N37039" s="48">
        <v>0</v>
      </c>
      <c r="O37039" s="48">
        <v>-1499</v>
      </c>
      <c r="P37039" s="48">
        <v>-1</v>
      </c>
      <c r="R37039" s="48">
        <v>779</v>
      </c>
      <c r="T37039" s="48">
        <v>207</v>
      </c>
      <c r="Y37039" s="48">
        <v>247</v>
      </c>
      <c r="AD37039" s="48">
        <v>-44</v>
      </c>
      <c r="AF37039" s="48">
        <v>4</v>
      </c>
      <c r="AJ37039" s="49">
        <v>-476</v>
      </c>
      <c r="AK37039" s="49">
        <v>779</v>
      </c>
      <c r="AL37039" s="49">
        <v>339</v>
      </c>
    </row>
    <row r="37040" spans="1:38">
      <c r="A37040" s="37" t="s">
        <v>45</v>
      </c>
      <c r="B37040" s="38">
        <v>43729.458333333336</v>
      </c>
      <c r="C37040" s="39">
        <v>43729</v>
      </c>
      <c r="D37040" s="38">
        <v>43729.291666666664</v>
      </c>
      <c r="E37040" s="40" t="s">
        <v>239</v>
      </c>
      <c r="F37040" s="48">
        <v>17450</v>
      </c>
      <c r="G37040" s="48">
        <v>18041</v>
      </c>
      <c r="H37040" s="48">
        <v>18503</v>
      </c>
      <c r="I37040" s="48">
        <v>921</v>
      </c>
      <c r="J37040" s="48">
        <v>18165</v>
      </c>
      <c r="K37040" s="48">
        <v>2886</v>
      </c>
      <c r="L37040" s="48">
        <v>5229</v>
      </c>
      <c r="M37040" s="48">
        <v>10686</v>
      </c>
      <c r="N37040" s="48">
        <v>-1</v>
      </c>
      <c r="O37040" s="48">
        <v>-1512</v>
      </c>
      <c r="P37040" s="48">
        <v>-1</v>
      </c>
      <c r="R37040" s="48">
        <v>878</v>
      </c>
      <c r="T37040" s="48">
        <v>156</v>
      </c>
      <c r="Y37040" s="48">
        <v>314</v>
      </c>
      <c r="AD37040" s="48">
        <v>-154</v>
      </c>
      <c r="AF37040" s="48">
        <v>-4</v>
      </c>
      <c r="AJ37040" s="49">
        <v>-459</v>
      </c>
      <c r="AK37040" s="49">
        <v>765</v>
      </c>
      <c r="AL37040" s="49">
        <v>338</v>
      </c>
    </row>
    <row r="37041" spans="1:38">
      <c r="A37041" s="37" t="s">
        <v>45</v>
      </c>
      <c r="B37041" s="38">
        <v>43729.5</v>
      </c>
      <c r="C37041" s="39">
        <v>43729</v>
      </c>
      <c r="D37041" s="38">
        <v>43729.333333333336</v>
      </c>
      <c r="E37041" s="40" t="s">
        <v>239</v>
      </c>
      <c r="F37041" s="48">
        <v>17974</v>
      </c>
      <c r="G37041" s="48">
        <v>18481</v>
      </c>
      <c r="H37041" s="48">
        <v>18877</v>
      </c>
      <c r="I37041" s="48">
        <v>873</v>
      </c>
      <c r="J37041" s="48">
        <v>18536</v>
      </c>
      <c r="K37041" s="48">
        <v>2915</v>
      </c>
      <c r="L37041" s="48">
        <v>5204</v>
      </c>
      <c r="M37041" s="48">
        <v>10682</v>
      </c>
      <c r="N37041" s="48">
        <v>-1</v>
      </c>
      <c r="O37041" s="48">
        <v>-1297</v>
      </c>
      <c r="P37041" s="48">
        <v>170</v>
      </c>
      <c r="R37041" s="48">
        <v>863</v>
      </c>
      <c r="T37041" s="48">
        <v>93</v>
      </c>
      <c r="Y37041" s="48">
        <v>188</v>
      </c>
      <c r="AD37041" s="48">
        <v>-107</v>
      </c>
      <c r="AF37041" s="48">
        <v>12</v>
      </c>
      <c r="AJ37041" s="49">
        <v>-477</v>
      </c>
      <c r="AK37041" s="49">
        <v>780</v>
      </c>
      <c r="AL37041" s="49">
        <v>341</v>
      </c>
    </row>
    <row r="37042" spans="1:38">
      <c r="A37042" s="37" t="s">
        <v>45</v>
      </c>
      <c r="B37042" s="38">
        <v>43729.541666666664</v>
      </c>
      <c r="C37042" s="39">
        <v>43729</v>
      </c>
      <c r="D37042" s="38">
        <v>43729.375</v>
      </c>
      <c r="E37042" s="40" t="s">
        <v>239</v>
      </c>
      <c r="F37042" s="48">
        <v>19219</v>
      </c>
      <c r="G37042" s="48">
        <v>19633</v>
      </c>
      <c r="H37042" s="48">
        <v>20071</v>
      </c>
      <c r="I37042" s="48">
        <v>1010</v>
      </c>
      <c r="J37042" s="48">
        <v>19730</v>
      </c>
      <c r="K37042" s="48">
        <v>2959</v>
      </c>
      <c r="L37042" s="48">
        <v>5420</v>
      </c>
      <c r="M37042" s="48">
        <v>10675</v>
      </c>
      <c r="N37042" s="48">
        <v>0</v>
      </c>
      <c r="O37042" s="48">
        <v>-1280</v>
      </c>
      <c r="P37042" s="48">
        <v>1057</v>
      </c>
      <c r="R37042" s="48">
        <v>899</v>
      </c>
      <c r="T37042" s="48">
        <v>138</v>
      </c>
      <c r="Y37042" s="48">
        <v>304</v>
      </c>
      <c r="AD37042" s="48">
        <v>-188</v>
      </c>
      <c r="AF37042" s="48">
        <v>22</v>
      </c>
      <c r="AJ37042" s="49">
        <v>-572</v>
      </c>
      <c r="AK37042" s="49">
        <v>872</v>
      </c>
      <c r="AL37042" s="49">
        <v>341</v>
      </c>
    </row>
    <row r="37043" spans="1:38">
      <c r="A37043" s="37" t="s">
        <v>45</v>
      </c>
      <c r="B37043" s="38">
        <v>43729.583333333336</v>
      </c>
      <c r="C37043" s="39">
        <v>43729</v>
      </c>
      <c r="D37043" s="38">
        <v>43729.416666666664</v>
      </c>
      <c r="E37043" s="40" t="s">
        <v>239</v>
      </c>
      <c r="F37043" s="48">
        <v>20491</v>
      </c>
      <c r="G37043" s="48">
        <v>21087</v>
      </c>
      <c r="H37043" s="48">
        <v>21296</v>
      </c>
      <c r="I37043" s="48">
        <v>858</v>
      </c>
      <c r="J37043" s="48">
        <v>20956</v>
      </c>
      <c r="K37043" s="48">
        <v>3095</v>
      </c>
      <c r="L37043" s="48">
        <v>5407</v>
      </c>
      <c r="M37043" s="48">
        <v>10678</v>
      </c>
      <c r="N37043" s="48">
        <v>0</v>
      </c>
      <c r="O37043" s="48">
        <v>-1227</v>
      </c>
      <c r="P37043" s="48">
        <v>2087</v>
      </c>
      <c r="R37043" s="48">
        <v>916</v>
      </c>
      <c r="T37043" s="48">
        <v>-89</v>
      </c>
      <c r="Y37043" s="48">
        <v>176</v>
      </c>
      <c r="AD37043" s="48">
        <v>-306</v>
      </c>
      <c r="AF37043" s="48">
        <v>41</v>
      </c>
      <c r="AJ37043" s="49">
        <v>-649</v>
      </c>
      <c r="AK37043" s="49">
        <v>947</v>
      </c>
      <c r="AL37043" s="49">
        <v>340</v>
      </c>
    </row>
    <row r="37044" spans="1:38">
      <c r="A37044" s="37" t="s">
        <v>45</v>
      </c>
      <c r="B37044" s="38">
        <v>43729.625</v>
      </c>
      <c r="C37044" s="39">
        <v>43729</v>
      </c>
      <c r="D37044" s="38">
        <v>43729.458333333336</v>
      </c>
      <c r="E37044" s="40" t="s">
        <v>239</v>
      </c>
      <c r="F37044" s="48">
        <v>21725</v>
      </c>
      <c r="G37044" s="48">
        <v>22274</v>
      </c>
      <c r="H37044" s="48">
        <v>22371</v>
      </c>
      <c r="I37044" s="48">
        <v>662</v>
      </c>
      <c r="J37044" s="48">
        <v>22031</v>
      </c>
      <c r="K37044" s="48">
        <v>3271</v>
      </c>
      <c r="L37044" s="48">
        <v>5441</v>
      </c>
      <c r="M37044" s="48">
        <v>10667</v>
      </c>
      <c r="N37044" s="48">
        <v>0</v>
      </c>
      <c r="O37044" s="48">
        <v>-939</v>
      </c>
      <c r="P37044" s="48">
        <v>2674</v>
      </c>
      <c r="R37044" s="48">
        <v>917</v>
      </c>
      <c r="T37044" s="48">
        <v>-197</v>
      </c>
      <c r="Y37044" s="48">
        <v>145</v>
      </c>
      <c r="AD37044" s="48">
        <v>-355</v>
      </c>
      <c r="AF37044" s="48">
        <v>13</v>
      </c>
      <c r="AJ37044" s="49">
        <v>-565</v>
      </c>
      <c r="AK37044" s="49">
        <v>859</v>
      </c>
      <c r="AL37044" s="49">
        <v>340</v>
      </c>
    </row>
    <row r="37045" spans="1:38">
      <c r="A37045" s="37" t="s">
        <v>45</v>
      </c>
      <c r="B37045" s="38">
        <v>43729.666666666664</v>
      </c>
      <c r="C37045" s="39">
        <v>43729</v>
      </c>
      <c r="D37045" s="38">
        <v>43729.5</v>
      </c>
      <c r="E37045" s="40" t="s">
        <v>239</v>
      </c>
      <c r="F37045" s="48">
        <v>23121</v>
      </c>
      <c r="G37045" s="48">
        <v>23575</v>
      </c>
      <c r="H37045" s="48">
        <v>23678</v>
      </c>
      <c r="I37045" s="48">
        <v>725</v>
      </c>
      <c r="J37045" s="48">
        <v>23338</v>
      </c>
      <c r="K37045" s="48">
        <v>3736</v>
      </c>
      <c r="L37045" s="48">
        <v>5637</v>
      </c>
      <c r="M37045" s="48">
        <v>10661</v>
      </c>
      <c r="N37045" s="48">
        <v>0</v>
      </c>
      <c r="O37045" s="48">
        <v>-594</v>
      </c>
      <c r="P37045" s="48">
        <v>2970</v>
      </c>
      <c r="R37045" s="48">
        <v>928</v>
      </c>
      <c r="T37045" s="48">
        <v>-187</v>
      </c>
      <c r="Y37045" s="48">
        <v>-41</v>
      </c>
      <c r="AD37045" s="48">
        <v>-98</v>
      </c>
      <c r="AF37045" s="48">
        <v>-48</v>
      </c>
      <c r="AJ37045" s="49">
        <v>-622</v>
      </c>
      <c r="AK37045" s="49">
        <v>912</v>
      </c>
      <c r="AL37045" s="49">
        <v>340</v>
      </c>
    </row>
    <row r="37046" spans="1:38">
      <c r="A37046" s="37" t="s">
        <v>45</v>
      </c>
      <c r="B37046" s="38">
        <v>43729.708333333336</v>
      </c>
      <c r="C37046" s="39">
        <v>43729</v>
      </c>
      <c r="D37046" s="38">
        <v>43729.541666666664</v>
      </c>
      <c r="E37046" s="40" t="s">
        <v>239</v>
      </c>
      <c r="F37046" s="48">
        <v>24693</v>
      </c>
      <c r="G37046" s="48">
        <v>25176</v>
      </c>
      <c r="H37046" s="48">
        <v>25179</v>
      </c>
      <c r="I37046" s="48">
        <v>604</v>
      </c>
      <c r="J37046" s="48">
        <v>24839</v>
      </c>
      <c r="K37046" s="48">
        <v>4566</v>
      </c>
      <c r="L37046" s="48">
        <v>5850</v>
      </c>
      <c r="M37046" s="48">
        <v>10663</v>
      </c>
      <c r="N37046" s="48">
        <v>0</v>
      </c>
      <c r="O37046" s="48">
        <v>-226</v>
      </c>
      <c r="P37046" s="48">
        <v>3062</v>
      </c>
      <c r="R37046" s="48">
        <v>924</v>
      </c>
      <c r="T37046" s="48">
        <v>-285</v>
      </c>
      <c r="Y37046" s="48">
        <v>45</v>
      </c>
      <c r="AD37046" s="48">
        <v>-234</v>
      </c>
      <c r="AF37046" s="48">
        <v>-96</v>
      </c>
      <c r="AJ37046" s="49">
        <v>-601</v>
      </c>
      <c r="AK37046" s="49">
        <v>889</v>
      </c>
      <c r="AL37046" s="49">
        <v>340</v>
      </c>
    </row>
    <row r="37047" spans="1:38">
      <c r="A37047" s="37" t="s">
        <v>45</v>
      </c>
      <c r="B37047" s="38">
        <v>43729.75</v>
      </c>
      <c r="C37047" s="39">
        <v>43729</v>
      </c>
      <c r="D37047" s="38">
        <v>43729.583333333336</v>
      </c>
      <c r="E37047" s="40" t="s">
        <v>239</v>
      </c>
      <c r="F37047" s="48">
        <v>26300</v>
      </c>
      <c r="G37047" s="48">
        <v>26895</v>
      </c>
      <c r="H37047" s="48">
        <v>27148</v>
      </c>
      <c r="I37047" s="48">
        <v>711</v>
      </c>
      <c r="J37047" s="48">
        <v>26808</v>
      </c>
      <c r="K37047" s="48">
        <v>5432</v>
      </c>
      <c r="L37047" s="48">
        <v>6546</v>
      </c>
      <c r="M37047" s="48">
        <v>10664</v>
      </c>
      <c r="N37047" s="48">
        <v>0</v>
      </c>
      <c r="O37047" s="48">
        <v>131</v>
      </c>
      <c r="P37047" s="48">
        <v>3050</v>
      </c>
      <c r="R37047" s="48">
        <v>985</v>
      </c>
      <c r="T37047" s="48">
        <v>-27</v>
      </c>
      <c r="Y37047" s="48">
        <v>344</v>
      </c>
      <c r="AD37047" s="48">
        <v>-191</v>
      </c>
      <c r="AF37047" s="48">
        <v>-180</v>
      </c>
      <c r="AJ37047" s="49">
        <v>-458</v>
      </c>
      <c r="AK37047" s="49">
        <v>738</v>
      </c>
      <c r="AL37047" s="49">
        <v>340</v>
      </c>
    </row>
    <row r="37048" spans="1:38">
      <c r="A37048" s="37" t="s">
        <v>45</v>
      </c>
      <c r="B37048" s="38">
        <v>43729.791666666664</v>
      </c>
      <c r="C37048" s="39">
        <v>43729</v>
      </c>
      <c r="D37048" s="38">
        <v>43729.625</v>
      </c>
      <c r="E37048" s="40" t="s">
        <v>239</v>
      </c>
      <c r="F37048" s="48">
        <v>27572</v>
      </c>
      <c r="G37048" s="48">
        <v>28535</v>
      </c>
      <c r="H37048" s="48">
        <v>28939</v>
      </c>
      <c r="I37048" s="48">
        <v>911</v>
      </c>
      <c r="J37048" s="48">
        <v>28600</v>
      </c>
      <c r="K37048" s="48">
        <v>6091</v>
      </c>
      <c r="L37048" s="48">
        <v>7038</v>
      </c>
      <c r="M37048" s="48">
        <v>10655</v>
      </c>
      <c r="N37048" s="48">
        <v>0</v>
      </c>
      <c r="O37048" s="48">
        <v>803</v>
      </c>
      <c r="P37048" s="48">
        <v>2922</v>
      </c>
      <c r="R37048" s="48">
        <v>1091</v>
      </c>
      <c r="T37048" s="48">
        <v>123</v>
      </c>
      <c r="Y37048" s="48">
        <v>407</v>
      </c>
      <c r="AD37048" s="48">
        <v>-93</v>
      </c>
      <c r="AF37048" s="48">
        <v>-191</v>
      </c>
      <c r="AJ37048" s="49">
        <v>-507</v>
      </c>
      <c r="AK37048" s="49">
        <v>788</v>
      </c>
      <c r="AL37048" s="49">
        <v>339</v>
      </c>
    </row>
    <row r="37049" spans="1:38">
      <c r="A37049" s="37" t="s">
        <v>45</v>
      </c>
      <c r="B37049" s="38">
        <v>43729.833333333336</v>
      </c>
      <c r="C37049" s="39">
        <v>43729</v>
      </c>
      <c r="D37049" s="38">
        <v>43729.666666666664</v>
      </c>
      <c r="E37049" s="40" t="s">
        <v>239</v>
      </c>
      <c r="F37049" s="48">
        <v>28727</v>
      </c>
      <c r="G37049" s="48">
        <v>29724</v>
      </c>
      <c r="H37049" s="48">
        <v>30348</v>
      </c>
      <c r="I37049" s="48">
        <v>1232</v>
      </c>
      <c r="J37049" s="48">
        <v>30010</v>
      </c>
      <c r="K37049" s="48">
        <v>6363</v>
      </c>
      <c r="L37049" s="48">
        <v>7743</v>
      </c>
      <c r="M37049" s="48">
        <v>10652</v>
      </c>
      <c r="N37049" s="48">
        <v>0</v>
      </c>
      <c r="O37049" s="48">
        <v>1514</v>
      </c>
      <c r="P37049" s="48">
        <v>2606</v>
      </c>
      <c r="R37049" s="48">
        <v>1132</v>
      </c>
      <c r="T37049" s="48">
        <v>349</v>
      </c>
      <c r="Y37049" s="48">
        <v>477</v>
      </c>
      <c r="AD37049" s="48">
        <v>42</v>
      </c>
      <c r="AF37049" s="48">
        <v>-170</v>
      </c>
      <c r="AJ37049" s="49">
        <v>-608</v>
      </c>
      <c r="AK37049" s="49">
        <v>883</v>
      </c>
      <c r="AL37049" s="49">
        <v>338</v>
      </c>
    </row>
    <row r="37050" spans="1:38">
      <c r="A37050" s="37" t="s">
        <v>45</v>
      </c>
      <c r="B37050" s="38">
        <v>43729.875</v>
      </c>
      <c r="C37050" s="39">
        <v>43729</v>
      </c>
      <c r="D37050" s="38">
        <v>43729.708333333336</v>
      </c>
      <c r="E37050" s="40" t="s">
        <v>239</v>
      </c>
      <c r="F37050" s="48">
        <v>29565</v>
      </c>
      <c r="G37050" s="48">
        <v>30774</v>
      </c>
      <c r="H37050" s="48">
        <v>31306</v>
      </c>
      <c r="I37050" s="48">
        <v>1136</v>
      </c>
      <c r="J37050" s="48">
        <v>30970</v>
      </c>
      <c r="K37050" s="48">
        <v>6520</v>
      </c>
      <c r="L37050" s="48">
        <v>8151</v>
      </c>
      <c r="M37050" s="48">
        <v>10648</v>
      </c>
      <c r="N37050" s="48">
        <v>0</v>
      </c>
      <c r="O37050" s="48">
        <v>2355</v>
      </c>
      <c r="P37050" s="48">
        <v>2148</v>
      </c>
      <c r="R37050" s="48">
        <v>1148</v>
      </c>
      <c r="T37050" s="48">
        <v>253</v>
      </c>
      <c r="Y37050" s="48">
        <v>164</v>
      </c>
      <c r="AD37050" s="48">
        <v>209</v>
      </c>
      <c r="AF37050" s="48">
        <v>-120</v>
      </c>
      <c r="AJ37050" s="49">
        <v>-604</v>
      </c>
      <c r="AK37050" s="49">
        <v>883</v>
      </c>
      <c r="AL37050" s="49">
        <v>336</v>
      </c>
    </row>
    <row r="37051" spans="1:38">
      <c r="A37051" s="37" t="s">
        <v>45</v>
      </c>
      <c r="B37051" s="38">
        <v>43729.916666666664</v>
      </c>
      <c r="C37051" s="39">
        <v>43729</v>
      </c>
      <c r="D37051" s="38">
        <v>43729.75</v>
      </c>
      <c r="E37051" s="40" t="s">
        <v>239</v>
      </c>
      <c r="F37051" s="48">
        <v>29802</v>
      </c>
      <c r="G37051" s="48">
        <v>30917</v>
      </c>
      <c r="H37051" s="48">
        <v>31334</v>
      </c>
      <c r="I37051" s="48">
        <v>978</v>
      </c>
      <c r="J37051" s="48">
        <v>30996</v>
      </c>
      <c r="K37051" s="48">
        <v>6640</v>
      </c>
      <c r="L37051" s="48">
        <v>8711</v>
      </c>
      <c r="M37051" s="48">
        <v>10653</v>
      </c>
      <c r="N37051" s="48">
        <v>-1</v>
      </c>
      <c r="O37051" s="48">
        <v>2519</v>
      </c>
      <c r="P37051" s="48">
        <v>1360</v>
      </c>
      <c r="R37051" s="48">
        <v>1114</v>
      </c>
      <c r="T37051" s="48">
        <v>141</v>
      </c>
      <c r="Y37051" s="48">
        <v>78</v>
      </c>
      <c r="AD37051" s="48">
        <v>186</v>
      </c>
      <c r="AF37051" s="48">
        <v>-123</v>
      </c>
      <c r="AJ37051" s="49">
        <v>-561</v>
      </c>
      <c r="AK37051" s="49">
        <v>837</v>
      </c>
      <c r="AL37051" s="49">
        <v>338</v>
      </c>
    </row>
    <row r="37052" spans="1:38">
      <c r="A37052" s="37" t="s">
        <v>45</v>
      </c>
      <c r="B37052" s="38">
        <v>43729.958333333336</v>
      </c>
      <c r="C37052" s="39">
        <v>43729</v>
      </c>
      <c r="D37052" s="38">
        <v>43729.791666666664</v>
      </c>
      <c r="E37052" s="40" t="s">
        <v>239</v>
      </c>
      <c r="F37052" s="48">
        <v>29034</v>
      </c>
      <c r="G37052" s="48">
        <v>29862</v>
      </c>
      <c r="H37052" s="48">
        <v>30633</v>
      </c>
      <c r="I37052" s="48">
        <v>1258</v>
      </c>
      <c r="J37052" s="48">
        <v>30295</v>
      </c>
      <c r="K37052" s="48">
        <v>6683</v>
      </c>
      <c r="L37052" s="48">
        <v>9066</v>
      </c>
      <c r="M37052" s="48">
        <v>10652</v>
      </c>
      <c r="N37052" s="48">
        <v>0</v>
      </c>
      <c r="O37052" s="48">
        <v>2455</v>
      </c>
      <c r="P37052" s="48">
        <v>374</v>
      </c>
      <c r="R37052" s="48">
        <v>1065</v>
      </c>
      <c r="T37052" s="48">
        <v>492</v>
      </c>
      <c r="Y37052" s="48">
        <v>324</v>
      </c>
      <c r="AD37052" s="48">
        <v>283</v>
      </c>
      <c r="AF37052" s="48">
        <v>-115</v>
      </c>
      <c r="AJ37052" s="49">
        <v>-487</v>
      </c>
      <c r="AK37052" s="49">
        <v>766</v>
      </c>
      <c r="AL37052" s="49">
        <v>338</v>
      </c>
    </row>
    <row r="37053" spans="1:38">
      <c r="A37053" s="37" t="s">
        <v>45</v>
      </c>
      <c r="B37053" s="38">
        <v>43730</v>
      </c>
      <c r="C37053" s="39">
        <v>43729</v>
      </c>
      <c r="D37053" s="38">
        <v>43729.833333333336</v>
      </c>
      <c r="E37053" s="40" t="s">
        <v>239</v>
      </c>
      <c r="F37053" s="48">
        <v>28277</v>
      </c>
      <c r="G37053" s="48">
        <v>28468</v>
      </c>
      <c r="H37053" s="48">
        <v>29266</v>
      </c>
      <c r="I37053" s="48">
        <v>1375</v>
      </c>
      <c r="J37053" s="48">
        <v>28928</v>
      </c>
      <c r="K37053" s="48">
        <v>6509</v>
      </c>
      <c r="L37053" s="48">
        <v>8603</v>
      </c>
      <c r="M37053" s="48">
        <v>10646</v>
      </c>
      <c r="N37053" s="48">
        <v>0</v>
      </c>
      <c r="O37053" s="48">
        <v>2045</v>
      </c>
      <c r="P37053" s="48">
        <v>36</v>
      </c>
      <c r="R37053" s="48">
        <v>1089</v>
      </c>
      <c r="T37053" s="48">
        <v>513</v>
      </c>
      <c r="Y37053" s="48">
        <v>336</v>
      </c>
      <c r="AD37053" s="48">
        <v>318</v>
      </c>
      <c r="AF37053" s="48">
        <v>-141</v>
      </c>
      <c r="AJ37053" s="49">
        <v>-577</v>
      </c>
      <c r="AK37053" s="49">
        <v>862</v>
      </c>
      <c r="AL37053" s="49">
        <v>338</v>
      </c>
    </row>
    <row r="37054" spans="1:38">
      <c r="A37054" s="37" t="s">
        <v>45</v>
      </c>
      <c r="B37054" s="38">
        <v>43730.041666666664</v>
      </c>
      <c r="C37054" s="39">
        <v>43729</v>
      </c>
      <c r="D37054" s="38">
        <v>43729.875</v>
      </c>
      <c r="E37054" s="40" t="s">
        <v>239</v>
      </c>
      <c r="F37054" s="48">
        <v>27150</v>
      </c>
      <c r="G37054" s="48">
        <v>27284</v>
      </c>
      <c r="H37054" s="48">
        <v>28044</v>
      </c>
      <c r="I37054" s="48">
        <v>1350</v>
      </c>
      <c r="J37054" s="48">
        <v>27704</v>
      </c>
      <c r="K37054" s="48">
        <v>6446</v>
      </c>
      <c r="L37054" s="48">
        <v>7628</v>
      </c>
      <c r="M37054" s="48">
        <v>10649</v>
      </c>
      <c r="N37054" s="48">
        <v>0</v>
      </c>
      <c r="O37054" s="48">
        <v>1733</v>
      </c>
      <c r="P37054" s="48">
        <v>0</v>
      </c>
      <c r="R37054" s="48">
        <v>1248</v>
      </c>
      <c r="T37054" s="48">
        <v>475</v>
      </c>
      <c r="Y37054" s="48">
        <v>351</v>
      </c>
      <c r="AD37054" s="48">
        <v>201</v>
      </c>
      <c r="AF37054" s="48">
        <v>-77</v>
      </c>
      <c r="AJ37054" s="49">
        <v>-590</v>
      </c>
      <c r="AK37054" s="49">
        <v>875</v>
      </c>
      <c r="AL37054" s="49">
        <v>340</v>
      </c>
    </row>
    <row r="37055" spans="1:38">
      <c r="A37055" s="37" t="s">
        <v>45</v>
      </c>
      <c r="B37055" s="38">
        <v>43730.083333333336</v>
      </c>
      <c r="C37055" s="39">
        <v>43729</v>
      </c>
      <c r="D37055" s="38">
        <v>43729.916666666664</v>
      </c>
      <c r="E37055" s="40" t="s">
        <v>239</v>
      </c>
      <c r="F37055" s="48">
        <v>25308</v>
      </c>
      <c r="G37055" s="48">
        <v>25424</v>
      </c>
      <c r="H37055" s="48">
        <v>26012</v>
      </c>
      <c r="I37055" s="48">
        <v>1163</v>
      </c>
      <c r="J37055" s="48">
        <v>25674</v>
      </c>
      <c r="K37055" s="48">
        <v>6288</v>
      </c>
      <c r="L37055" s="48">
        <v>6990</v>
      </c>
      <c r="M37055" s="48">
        <v>10638</v>
      </c>
      <c r="N37055" s="48">
        <v>0</v>
      </c>
      <c r="O37055" s="48">
        <v>636</v>
      </c>
      <c r="P37055" s="48">
        <v>0</v>
      </c>
      <c r="R37055" s="48">
        <v>1122</v>
      </c>
      <c r="T37055" s="48">
        <v>306</v>
      </c>
      <c r="Y37055" s="48">
        <v>334</v>
      </c>
      <c r="AD37055" s="48">
        <v>27</v>
      </c>
      <c r="AF37055" s="48">
        <v>-55</v>
      </c>
      <c r="AJ37055" s="49">
        <v>-575</v>
      </c>
      <c r="AK37055" s="49">
        <v>857</v>
      </c>
      <c r="AL37055" s="49">
        <v>338</v>
      </c>
    </row>
    <row r="37056" spans="1:38">
      <c r="A37056" s="37" t="s">
        <v>45</v>
      </c>
      <c r="B37056" s="38">
        <v>43730.125</v>
      </c>
      <c r="C37056" s="39">
        <v>43729</v>
      </c>
      <c r="D37056" s="38">
        <v>43729.958333333336</v>
      </c>
      <c r="E37056" s="40" t="s">
        <v>239</v>
      </c>
      <c r="F37056" s="48">
        <v>23380</v>
      </c>
      <c r="G37056" s="48">
        <v>23510</v>
      </c>
      <c r="H37056" s="48">
        <v>23716</v>
      </c>
      <c r="I37056" s="48">
        <v>824</v>
      </c>
      <c r="J37056" s="48">
        <v>23378</v>
      </c>
      <c r="K37056" s="48">
        <v>5684</v>
      </c>
      <c r="L37056" s="48">
        <v>6136</v>
      </c>
      <c r="M37056" s="48">
        <v>10546</v>
      </c>
      <c r="N37056" s="48">
        <v>0</v>
      </c>
      <c r="O37056" s="48">
        <v>-89</v>
      </c>
      <c r="P37056" s="48">
        <v>0</v>
      </c>
      <c r="R37056" s="48">
        <v>1101</v>
      </c>
      <c r="T37056" s="48">
        <v>-89</v>
      </c>
      <c r="Y37056" s="48">
        <v>338</v>
      </c>
      <c r="AD37056" s="48">
        <v>-356</v>
      </c>
      <c r="AF37056" s="48">
        <v>-71</v>
      </c>
      <c r="AJ37056" s="49">
        <v>-618</v>
      </c>
      <c r="AK37056" s="49">
        <v>913</v>
      </c>
      <c r="AL37056" s="49">
        <v>338</v>
      </c>
    </row>
    <row r="37057" spans="1:38">
      <c r="A37057" s="37" t="s">
        <v>45</v>
      </c>
      <c r="B37057" s="38">
        <v>43730.166666666664</v>
      </c>
      <c r="C37057" s="39">
        <v>43729</v>
      </c>
      <c r="D37057" s="38">
        <v>43730</v>
      </c>
      <c r="E37057" s="40" t="s">
        <v>239</v>
      </c>
      <c r="F37057" s="48">
        <v>21393</v>
      </c>
      <c r="G37057" s="48">
        <v>21603</v>
      </c>
      <c r="H37057" s="48">
        <v>21909</v>
      </c>
      <c r="I37057" s="48">
        <v>972</v>
      </c>
      <c r="J37057" s="48">
        <v>21569</v>
      </c>
      <c r="K37057" s="48">
        <v>4835</v>
      </c>
      <c r="L37057" s="48">
        <v>5699</v>
      </c>
      <c r="M37057" s="48">
        <v>10481</v>
      </c>
      <c r="N37057" s="48">
        <v>0</v>
      </c>
      <c r="O37057" s="48">
        <v>-457</v>
      </c>
      <c r="P37057" s="48">
        <v>-1</v>
      </c>
      <c r="R37057" s="48">
        <v>1012</v>
      </c>
      <c r="T37057" s="48">
        <v>11</v>
      </c>
      <c r="Y37057" s="48">
        <v>273</v>
      </c>
      <c r="AD37057" s="48">
        <v>-177</v>
      </c>
      <c r="AF37057" s="48">
        <v>-85</v>
      </c>
      <c r="AJ37057" s="49">
        <v>-666</v>
      </c>
      <c r="AK37057" s="49">
        <v>961</v>
      </c>
      <c r="AL37057" s="49">
        <v>340</v>
      </c>
    </row>
    <row r="37058" spans="1:38">
      <c r="A37058" s="37" t="s">
        <v>45</v>
      </c>
      <c r="B37058" s="38">
        <v>43730.208333333336</v>
      </c>
      <c r="C37058" s="39">
        <v>43730</v>
      </c>
      <c r="D37058" s="38">
        <v>43730.041666666664</v>
      </c>
      <c r="E37058" s="40" t="s">
        <v>239</v>
      </c>
      <c r="F37058" s="48">
        <v>19923</v>
      </c>
      <c r="G37058" s="48">
        <v>19958</v>
      </c>
      <c r="H37058" s="48">
        <v>20483</v>
      </c>
      <c r="I37058" s="48">
        <v>988</v>
      </c>
      <c r="J37058" s="48">
        <v>20144</v>
      </c>
      <c r="K37058" s="48">
        <v>4458</v>
      </c>
      <c r="L37058" s="48">
        <v>5292</v>
      </c>
      <c r="M37058" s="48">
        <v>10647</v>
      </c>
      <c r="N37058" s="48">
        <v>-5</v>
      </c>
      <c r="O37058" s="48">
        <v>-1178</v>
      </c>
      <c r="P37058" s="48">
        <v>-1</v>
      </c>
      <c r="R37058" s="48">
        <v>931</v>
      </c>
      <c r="T37058" s="48">
        <v>229</v>
      </c>
      <c r="Y37058" s="48">
        <v>511</v>
      </c>
      <c r="AD37058" s="48">
        <v>-224</v>
      </c>
      <c r="AF37058" s="48">
        <v>-58</v>
      </c>
      <c r="AJ37058" s="49">
        <v>-463</v>
      </c>
      <c r="AK37058" s="49">
        <v>759</v>
      </c>
      <c r="AL37058" s="49">
        <v>339</v>
      </c>
    </row>
    <row r="37059" spans="1:38">
      <c r="A37059" s="37" t="s">
        <v>45</v>
      </c>
      <c r="B37059" s="38">
        <v>43730.25</v>
      </c>
      <c r="C37059" s="39">
        <v>43730</v>
      </c>
      <c r="D37059" s="38">
        <v>43730.083333333336</v>
      </c>
      <c r="E37059" s="40" t="s">
        <v>239</v>
      </c>
      <c r="F37059" s="48">
        <v>18611</v>
      </c>
      <c r="G37059" s="48">
        <v>18672</v>
      </c>
      <c r="H37059" s="48">
        <v>19375</v>
      </c>
      <c r="I37059" s="48">
        <v>961</v>
      </c>
      <c r="J37059" s="48">
        <v>19036</v>
      </c>
      <c r="K37059" s="48">
        <v>3990</v>
      </c>
      <c r="L37059" s="48">
        <v>4970</v>
      </c>
      <c r="M37059" s="48">
        <v>10666</v>
      </c>
      <c r="N37059" s="48">
        <v>0</v>
      </c>
      <c r="O37059" s="48">
        <v>-1501</v>
      </c>
      <c r="P37059" s="48">
        <v>0</v>
      </c>
      <c r="R37059" s="48">
        <v>911</v>
      </c>
      <c r="T37059" s="48">
        <v>399</v>
      </c>
      <c r="Y37059" s="48">
        <v>515</v>
      </c>
      <c r="AD37059" s="48">
        <v>-71</v>
      </c>
      <c r="AF37059" s="48">
        <v>-45</v>
      </c>
      <c r="AJ37059" s="49">
        <v>-258</v>
      </c>
      <c r="AK37059" s="49">
        <v>562</v>
      </c>
      <c r="AL37059" s="49">
        <v>339</v>
      </c>
    </row>
    <row r="37060" spans="1:38">
      <c r="A37060" s="37" t="s">
        <v>45</v>
      </c>
      <c r="B37060" s="38">
        <v>43730.291666666664</v>
      </c>
      <c r="C37060" s="39">
        <v>43730</v>
      </c>
      <c r="D37060" s="38">
        <v>43730.125</v>
      </c>
      <c r="E37060" s="40" t="s">
        <v>239</v>
      </c>
      <c r="F37060" s="48">
        <v>17794</v>
      </c>
      <c r="G37060" s="48">
        <v>17991</v>
      </c>
      <c r="H37060" s="48">
        <v>18580</v>
      </c>
      <c r="I37060" s="48">
        <v>942</v>
      </c>
      <c r="J37060" s="48">
        <v>18242</v>
      </c>
      <c r="K37060" s="48">
        <v>3238</v>
      </c>
      <c r="L37060" s="48">
        <v>4956</v>
      </c>
      <c r="M37060" s="48">
        <v>10665</v>
      </c>
      <c r="N37060" s="48">
        <v>0</v>
      </c>
      <c r="O37060" s="48">
        <v>-1535</v>
      </c>
      <c r="P37060" s="48">
        <v>0</v>
      </c>
      <c r="R37060" s="48">
        <v>918</v>
      </c>
      <c r="T37060" s="48">
        <v>285</v>
      </c>
      <c r="Y37060" s="48">
        <v>180</v>
      </c>
      <c r="AD37060" s="48">
        <v>148</v>
      </c>
      <c r="AF37060" s="48">
        <v>-43</v>
      </c>
      <c r="AJ37060" s="49">
        <v>-353</v>
      </c>
      <c r="AK37060" s="49">
        <v>657</v>
      </c>
      <c r="AL37060" s="49">
        <v>338</v>
      </c>
    </row>
    <row r="37061" spans="1:38">
      <c r="A37061" s="37" t="s">
        <v>45</v>
      </c>
      <c r="B37061" s="38">
        <v>43730.333333333336</v>
      </c>
      <c r="C37061" s="39">
        <v>43730</v>
      </c>
      <c r="D37061" s="38">
        <v>43730.166666666664</v>
      </c>
      <c r="E37061" s="40" t="s">
        <v>239</v>
      </c>
      <c r="F37061" s="48">
        <v>17294</v>
      </c>
      <c r="G37061" s="48">
        <v>17633</v>
      </c>
      <c r="H37061" s="48">
        <v>18262</v>
      </c>
      <c r="I37061" s="48">
        <v>1008</v>
      </c>
      <c r="J37061" s="48">
        <v>17923</v>
      </c>
      <c r="K37061" s="48">
        <v>2968</v>
      </c>
      <c r="L37061" s="48">
        <v>4885</v>
      </c>
      <c r="M37061" s="48">
        <v>10673</v>
      </c>
      <c r="N37061" s="48">
        <v>0</v>
      </c>
      <c r="O37061" s="48">
        <v>-1501</v>
      </c>
      <c r="P37061" s="48">
        <v>-2</v>
      </c>
      <c r="R37061" s="48">
        <v>900</v>
      </c>
      <c r="T37061" s="48">
        <v>324</v>
      </c>
      <c r="Y37061" s="48">
        <v>334</v>
      </c>
      <c r="AD37061" s="48">
        <v>14</v>
      </c>
      <c r="AF37061" s="48">
        <v>-24</v>
      </c>
      <c r="AJ37061" s="49">
        <v>-379</v>
      </c>
      <c r="AK37061" s="49">
        <v>684</v>
      </c>
      <c r="AL37061" s="49">
        <v>339</v>
      </c>
    </row>
    <row r="37062" spans="1:38">
      <c r="A37062" s="37" t="s">
        <v>45</v>
      </c>
      <c r="B37062" s="38">
        <v>43730.375</v>
      </c>
      <c r="C37062" s="39">
        <v>43730</v>
      </c>
      <c r="D37062" s="38">
        <v>43730.208333333336</v>
      </c>
      <c r="E37062" s="40" t="s">
        <v>239</v>
      </c>
      <c r="F37062" s="48">
        <v>17066</v>
      </c>
      <c r="G37062" s="48">
        <v>17394</v>
      </c>
      <c r="H37062" s="48">
        <v>18020</v>
      </c>
      <c r="I37062" s="48">
        <v>1005</v>
      </c>
      <c r="J37062" s="48">
        <v>17680</v>
      </c>
      <c r="K37062" s="48">
        <v>2897</v>
      </c>
      <c r="L37062" s="48">
        <v>4705</v>
      </c>
      <c r="M37062" s="48">
        <v>10673</v>
      </c>
      <c r="N37062" s="48">
        <v>0</v>
      </c>
      <c r="O37062" s="48">
        <v>-1501</v>
      </c>
      <c r="P37062" s="48">
        <v>0</v>
      </c>
      <c r="R37062" s="48">
        <v>906</v>
      </c>
      <c r="T37062" s="48">
        <v>320</v>
      </c>
      <c r="Y37062" s="48">
        <v>422</v>
      </c>
      <c r="AD37062" s="48">
        <v>-83</v>
      </c>
      <c r="AF37062" s="48">
        <v>-19</v>
      </c>
      <c r="AJ37062" s="49">
        <v>-379</v>
      </c>
      <c r="AK37062" s="49">
        <v>685</v>
      </c>
      <c r="AL37062" s="49">
        <v>340</v>
      </c>
    </row>
    <row r="37063" spans="1:38">
      <c r="A37063" s="37" t="s">
        <v>45</v>
      </c>
      <c r="B37063" s="38">
        <v>43730.416666666664</v>
      </c>
      <c r="C37063" s="39">
        <v>43730</v>
      </c>
      <c r="D37063" s="38">
        <v>43730.25</v>
      </c>
      <c r="E37063" s="40" t="s">
        <v>239</v>
      </c>
      <c r="F37063" s="48">
        <v>17136</v>
      </c>
      <c r="G37063" s="48">
        <v>17415</v>
      </c>
      <c r="H37063" s="48">
        <v>18007</v>
      </c>
      <c r="I37063" s="48">
        <v>985</v>
      </c>
      <c r="J37063" s="48">
        <v>17668</v>
      </c>
      <c r="K37063" s="48">
        <v>2881</v>
      </c>
      <c r="L37063" s="48">
        <v>4721</v>
      </c>
      <c r="M37063" s="48">
        <v>10674</v>
      </c>
      <c r="N37063" s="48">
        <v>0</v>
      </c>
      <c r="O37063" s="48">
        <v>-1513</v>
      </c>
      <c r="P37063" s="48">
        <v>0</v>
      </c>
      <c r="R37063" s="48">
        <v>905</v>
      </c>
      <c r="T37063" s="48">
        <v>285</v>
      </c>
      <c r="Y37063" s="48">
        <v>473</v>
      </c>
      <c r="AD37063" s="48">
        <v>-164</v>
      </c>
      <c r="AF37063" s="48">
        <v>-24</v>
      </c>
      <c r="AJ37063" s="49">
        <v>-393</v>
      </c>
      <c r="AK37063" s="49">
        <v>700</v>
      </c>
      <c r="AL37063" s="49">
        <v>339</v>
      </c>
    </row>
    <row r="37064" spans="1:38">
      <c r="A37064" s="37" t="s">
        <v>45</v>
      </c>
      <c r="B37064" s="38">
        <v>43730.458333333336</v>
      </c>
      <c r="C37064" s="39">
        <v>43730</v>
      </c>
      <c r="D37064" s="38">
        <v>43730.291666666664</v>
      </c>
      <c r="E37064" s="40" t="s">
        <v>239</v>
      </c>
      <c r="F37064" s="48">
        <v>17364</v>
      </c>
      <c r="G37064" s="48">
        <v>17796</v>
      </c>
      <c r="H37064" s="48">
        <v>18332</v>
      </c>
      <c r="I37064" s="48">
        <v>1005</v>
      </c>
      <c r="J37064" s="48">
        <v>17991</v>
      </c>
      <c r="K37064" s="48">
        <v>2873</v>
      </c>
      <c r="L37064" s="48">
        <v>5007</v>
      </c>
      <c r="M37064" s="48">
        <v>10674</v>
      </c>
      <c r="N37064" s="48">
        <v>0</v>
      </c>
      <c r="O37064" s="48">
        <v>-1524</v>
      </c>
      <c r="P37064" s="48">
        <v>0</v>
      </c>
      <c r="R37064" s="48">
        <v>961</v>
      </c>
      <c r="T37064" s="48">
        <v>231</v>
      </c>
      <c r="Y37064" s="48">
        <v>485</v>
      </c>
      <c r="AD37064" s="48">
        <v>-215</v>
      </c>
      <c r="AF37064" s="48">
        <v>-39</v>
      </c>
      <c r="AJ37064" s="49">
        <v>-469</v>
      </c>
      <c r="AK37064" s="49">
        <v>774</v>
      </c>
      <c r="AL37064" s="49">
        <v>341</v>
      </c>
    </row>
    <row r="37065" spans="1:38">
      <c r="A37065" s="37" t="s">
        <v>45</v>
      </c>
      <c r="B37065" s="38">
        <v>43730.5</v>
      </c>
      <c r="C37065" s="39">
        <v>43730</v>
      </c>
      <c r="D37065" s="38">
        <v>43730.333333333336</v>
      </c>
      <c r="E37065" s="40" t="s">
        <v>239</v>
      </c>
      <c r="F37065" s="48">
        <v>17862</v>
      </c>
      <c r="G37065" s="48">
        <v>18077</v>
      </c>
      <c r="H37065" s="48">
        <v>18594</v>
      </c>
      <c r="I37065" s="48">
        <v>954</v>
      </c>
      <c r="J37065" s="48">
        <v>18254</v>
      </c>
      <c r="K37065" s="48">
        <v>2869</v>
      </c>
      <c r="L37065" s="48">
        <v>5019</v>
      </c>
      <c r="M37065" s="48">
        <v>10675</v>
      </c>
      <c r="N37065" s="48">
        <v>0</v>
      </c>
      <c r="O37065" s="48">
        <v>-1402</v>
      </c>
      <c r="P37065" s="48">
        <v>153</v>
      </c>
      <c r="R37065" s="48">
        <v>940</v>
      </c>
      <c r="T37065" s="48">
        <v>218</v>
      </c>
      <c r="Y37065" s="48">
        <v>487</v>
      </c>
      <c r="AD37065" s="48">
        <v>-250</v>
      </c>
      <c r="AF37065" s="48">
        <v>-19</v>
      </c>
      <c r="AJ37065" s="49">
        <v>-437</v>
      </c>
      <c r="AK37065" s="49">
        <v>736</v>
      </c>
      <c r="AL37065" s="49">
        <v>340</v>
      </c>
    </row>
    <row r="37066" spans="1:38">
      <c r="A37066" s="37" t="s">
        <v>45</v>
      </c>
      <c r="B37066" s="38">
        <v>43730.541666666664</v>
      </c>
      <c r="C37066" s="39">
        <v>43730</v>
      </c>
      <c r="D37066" s="38">
        <v>43730.375</v>
      </c>
      <c r="E37066" s="40" t="s">
        <v>239</v>
      </c>
      <c r="F37066" s="48">
        <v>19406</v>
      </c>
      <c r="G37066" s="48">
        <v>19556</v>
      </c>
      <c r="H37066" s="48">
        <v>19887</v>
      </c>
      <c r="I37066" s="48">
        <v>913</v>
      </c>
      <c r="J37066" s="48">
        <v>19547</v>
      </c>
      <c r="K37066" s="48">
        <v>2902</v>
      </c>
      <c r="L37066" s="48">
        <v>4891</v>
      </c>
      <c r="M37066" s="48">
        <v>10676</v>
      </c>
      <c r="N37066" s="48">
        <v>0</v>
      </c>
      <c r="O37066" s="48">
        <v>-868</v>
      </c>
      <c r="P37066" s="48">
        <v>994</v>
      </c>
      <c r="R37066" s="48">
        <v>952</v>
      </c>
      <c r="T37066" s="48">
        <v>31</v>
      </c>
      <c r="Y37066" s="48">
        <v>247</v>
      </c>
      <c r="AD37066" s="48">
        <v>-223</v>
      </c>
      <c r="AF37066" s="48">
        <v>7</v>
      </c>
      <c r="AJ37066" s="49">
        <v>-582</v>
      </c>
      <c r="AK37066" s="49">
        <v>882</v>
      </c>
      <c r="AL37066" s="49">
        <v>340</v>
      </c>
    </row>
    <row r="37067" spans="1:38">
      <c r="A37067" s="37" t="s">
        <v>45</v>
      </c>
      <c r="B37067" s="38">
        <v>43730.583333333336</v>
      </c>
      <c r="C37067" s="39">
        <v>43730</v>
      </c>
      <c r="D37067" s="38">
        <v>43730.416666666664</v>
      </c>
      <c r="E37067" s="40" t="s">
        <v>239</v>
      </c>
      <c r="F37067" s="48">
        <v>21019</v>
      </c>
      <c r="G37067" s="48">
        <v>21336</v>
      </c>
      <c r="H37067" s="48">
        <v>21696</v>
      </c>
      <c r="I37067" s="48">
        <v>956</v>
      </c>
      <c r="J37067" s="48">
        <v>21356</v>
      </c>
      <c r="K37067" s="48">
        <v>3317</v>
      </c>
      <c r="L37067" s="48">
        <v>5359</v>
      </c>
      <c r="M37067" s="48">
        <v>10664</v>
      </c>
      <c r="N37067" s="48">
        <v>0</v>
      </c>
      <c r="O37067" s="48">
        <v>-1031</v>
      </c>
      <c r="P37067" s="48">
        <v>1995</v>
      </c>
      <c r="R37067" s="48">
        <v>1052</v>
      </c>
      <c r="T37067" s="48">
        <v>65</v>
      </c>
      <c r="Y37067" s="48">
        <v>243</v>
      </c>
      <c r="AD37067" s="48">
        <v>-196</v>
      </c>
      <c r="AF37067" s="48">
        <v>18</v>
      </c>
      <c r="AJ37067" s="49">
        <v>-596</v>
      </c>
      <c r="AK37067" s="49">
        <v>891</v>
      </c>
      <c r="AL37067" s="49">
        <v>340</v>
      </c>
    </row>
    <row r="37068" spans="1:38">
      <c r="A37068" s="37" t="s">
        <v>45</v>
      </c>
      <c r="B37068" s="38">
        <v>43730.625</v>
      </c>
      <c r="C37068" s="39">
        <v>43730</v>
      </c>
      <c r="D37068" s="38">
        <v>43730.458333333336</v>
      </c>
      <c r="E37068" s="40" t="s">
        <v>239</v>
      </c>
      <c r="F37068" s="48">
        <v>22329</v>
      </c>
      <c r="G37068" s="48">
        <v>22820</v>
      </c>
      <c r="H37068" s="48">
        <v>22955</v>
      </c>
      <c r="I37068" s="48">
        <v>799</v>
      </c>
      <c r="J37068" s="48">
        <v>22615</v>
      </c>
      <c r="K37068" s="48">
        <v>3709</v>
      </c>
      <c r="L37068" s="48">
        <v>5480</v>
      </c>
      <c r="M37068" s="48">
        <v>10665</v>
      </c>
      <c r="N37068" s="48">
        <v>0</v>
      </c>
      <c r="O37068" s="48">
        <v>-934</v>
      </c>
      <c r="P37068" s="48">
        <v>2582</v>
      </c>
      <c r="R37068" s="48">
        <v>1113</v>
      </c>
      <c r="T37068" s="48">
        <v>-158</v>
      </c>
      <c r="Y37068" s="48">
        <v>212</v>
      </c>
      <c r="AD37068" s="48">
        <v>-364</v>
      </c>
      <c r="AF37068" s="48">
        <v>-6</v>
      </c>
      <c r="AJ37068" s="49">
        <v>-664</v>
      </c>
      <c r="AK37068" s="49">
        <v>957</v>
      </c>
      <c r="AL37068" s="49">
        <v>340</v>
      </c>
    </row>
    <row r="37069" spans="1:38">
      <c r="A37069" s="37" t="s">
        <v>45</v>
      </c>
      <c r="B37069" s="38">
        <v>43730.666666666664</v>
      </c>
      <c r="C37069" s="39">
        <v>43730</v>
      </c>
      <c r="D37069" s="38">
        <v>43730.5</v>
      </c>
      <c r="E37069" s="40" t="s">
        <v>239</v>
      </c>
      <c r="F37069" s="48">
        <v>24120</v>
      </c>
      <c r="G37069" s="48">
        <v>24674</v>
      </c>
      <c r="H37069" s="48">
        <v>24665</v>
      </c>
      <c r="I37069" s="48">
        <v>637</v>
      </c>
      <c r="J37069" s="48">
        <v>24325</v>
      </c>
      <c r="K37069" s="48">
        <v>4624</v>
      </c>
      <c r="L37069" s="48">
        <v>5607</v>
      </c>
      <c r="M37069" s="48">
        <v>10660</v>
      </c>
      <c r="N37069" s="48">
        <v>0</v>
      </c>
      <c r="O37069" s="48">
        <v>-601</v>
      </c>
      <c r="P37069" s="48">
        <v>2911</v>
      </c>
      <c r="R37069" s="48">
        <v>1124</v>
      </c>
      <c r="T37069" s="48">
        <v>-298</v>
      </c>
      <c r="Y37069" s="48">
        <v>164</v>
      </c>
      <c r="AD37069" s="48">
        <v>-394</v>
      </c>
      <c r="AF37069" s="48">
        <v>-68</v>
      </c>
      <c r="AJ37069" s="49">
        <v>-646</v>
      </c>
      <c r="AK37069" s="49">
        <v>935</v>
      </c>
      <c r="AL37069" s="49">
        <v>340</v>
      </c>
    </row>
    <row r="37070" spans="1:38">
      <c r="A37070" s="37" t="s">
        <v>45</v>
      </c>
      <c r="B37070" s="38">
        <v>43730.708333333336</v>
      </c>
      <c r="C37070" s="39">
        <v>43730</v>
      </c>
      <c r="D37070" s="38">
        <v>43730.541666666664</v>
      </c>
      <c r="E37070" s="40" t="s">
        <v>239</v>
      </c>
      <c r="F37070" s="48">
        <v>26080</v>
      </c>
      <c r="G37070" s="48">
        <v>26881</v>
      </c>
      <c r="H37070" s="48">
        <v>27241</v>
      </c>
      <c r="I37070" s="48">
        <v>943</v>
      </c>
      <c r="J37070" s="48">
        <v>26902</v>
      </c>
      <c r="K37070" s="48">
        <v>5483</v>
      </c>
      <c r="L37070" s="48">
        <v>6323</v>
      </c>
      <c r="M37070" s="48">
        <v>10651</v>
      </c>
      <c r="N37070" s="48">
        <v>0</v>
      </c>
      <c r="O37070" s="48">
        <v>179</v>
      </c>
      <c r="P37070" s="48">
        <v>3052</v>
      </c>
      <c r="R37070" s="48">
        <v>1214</v>
      </c>
      <c r="T37070" s="48">
        <v>76</v>
      </c>
      <c r="Y37070" s="48">
        <v>531</v>
      </c>
      <c r="AD37070" s="48">
        <v>-393</v>
      </c>
      <c r="AF37070" s="48">
        <v>-62</v>
      </c>
      <c r="AJ37070" s="49">
        <v>-583</v>
      </c>
      <c r="AK37070" s="49">
        <v>867</v>
      </c>
      <c r="AL37070" s="49">
        <v>339</v>
      </c>
    </row>
    <row r="37071" spans="1:38">
      <c r="A37071" s="37" t="s">
        <v>45</v>
      </c>
      <c r="B37071" s="38">
        <v>43730.75</v>
      </c>
      <c r="C37071" s="39">
        <v>43730</v>
      </c>
      <c r="D37071" s="38">
        <v>43730.583333333336</v>
      </c>
      <c r="E37071" s="40" t="s">
        <v>239</v>
      </c>
      <c r="F37071" s="48">
        <v>27935</v>
      </c>
      <c r="G37071" s="48">
        <v>28846</v>
      </c>
      <c r="H37071" s="48">
        <v>29515</v>
      </c>
      <c r="I37071" s="48">
        <v>1137</v>
      </c>
      <c r="J37071" s="48">
        <v>29175</v>
      </c>
      <c r="K37071" s="48">
        <v>6379</v>
      </c>
      <c r="L37071" s="48">
        <v>7160</v>
      </c>
      <c r="M37071" s="48">
        <v>10648</v>
      </c>
      <c r="N37071" s="48">
        <v>0</v>
      </c>
      <c r="O37071" s="48">
        <v>617</v>
      </c>
      <c r="P37071" s="48">
        <v>3048</v>
      </c>
      <c r="R37071" s="48">
        <v>1323</v>
      </c>
      <c r="T37071" s="48">
        <v>390</v>
      </c>
      <c r="Y37071" s="48">
        <v>599</v>
      </c>
      <c r="AD37071" s="48">
        <v>-81</v>
      </c>
      <c r="AF37071" s="48">
        <v>-128</v>
      </c>
      <c r="AJ37071" s="49">
        <v>-468</v>
      </c>
      <c r="AK37071" s="49">
        <v>747</v>
      </c>
      <c r="AL37071" s="49">
        <v>340</v>
      </c>
    </row>
    <row r="37072" spans="1:38">
      <c r="A37072" s="37" t="s">
        <v>45</v>
      </c>
      <c r="B37072" s="38">
        <v>43730.791666666664</v>
      </c>
      <c r="C37072" s="39">
        <v>43730</v>
      </c>
      <c r="D37072" s="38">
        <v>43730.625</v>
      </c>
      <c r="E37072" s="40" t="s">
        <v>239</v>
      </c>
      <c r="F37072" s="48">
        <v>29424</v>
      </c>
      <c r="G37072" s="48">
        <v>30564</v>
      </c>
      <c r="H37072" s="48">
        <v>31141</v>
      </c>
      <c r="I37072" s="48">
        <v>1232</v>
      </c>
      <c r="J37072" s="48">
        <v>30802</v>
      </c>
      <c r="K37072" s="48">
        <v>6887</v>
      </c>
      <c r="L37072" s="48">
        <v>7587</v>
      </c>
      <c r="M37072" s="48">
        <v>10646</v>
      </c>
      <c r="N37072" s="48">
        <v>0</v>
      </c>
      <c r="O37072" s="48">
        <v>1424</v>
      </c>
      <c r="P37072" s="48">
        <v>2929</v>
      </c>
      <c r="R37072" s="48">
        <v>1329</v>
      </c>
      <c r="T37072" s="48">
        <v>303</v>
      </c>
      <c r="Y37072" s="48">
        <v>538</v>
      </c>
      <c r="AD37072" s="48">
        <v>-92</v>
      </c>
      <c r="AF37072" s="48">
        <v>-143</v>
      </c>
      <c r="AJ37072" s="49">
        <v>-655</v>
      </c>
      <c r="AK37072" s="49">
        <v>929</v>
      </c>
      <c r="AL37072" s="49">
        <v>339</v>
      </c>
    </row>
    <row r="37073" spans="1:38">
      <c r="A37073" s="37" t="s">
        <v>45</v>
      </c>
      <c r="B37073" s="38">
        <v>43730.833333333336</v>
      </c>
      <c r="C37073" s="39">
        <v>43730</v>
      </c>
      <c r="D37073" s="38">
        <v>43730.666666666664</v>
      </c>
      <c r="E37073" s="40" t="s">
        <v>239</v>
      </c>
      <c r="F37073" s="48">
        <v>30483</v>
      </c>
      <c r="G37073" s="48">
        <v>31757</v>
      </c>
      <c r="H37073" s="48">
        <v>32279</v>
      </c>
      <c r="I37073" s="48">
        <v>1208</v>
      </c>
      <c r="J37073" s="48">
        <v>31938</v>
      </c>
      <c r="K37073" s="48">
        <v>7141</v>
      </c>
      <c r="L37073" s="48">
        <v>8359</v>
      </c>
      <c r="M37073" s="48">
        <v>10639</v>
      </c>
      <c r="N37073" s="48">
        <v>0</v>
      </c>
      <c r="O37073" s="48">
        <v>1872</v>
      </c>
      <c r="P37073" s="48">
        <v>2599</v>
      </c>
      <c r="R37073" s="48">
        <v>1328</v>
      </c>
      <c r="T37073" s="48">
        <v>247</v>
      </c>
      <c r="Y37073" s="48">
        <v>387</v>
      </c>
      <c r="AD37073" s="48">
        <v>12</v>
      </c>
      <c r="AF37073" s="48">
        <v>-152</v>
      </c>
      <c r="AJ37073" s="49">
        <v>-686</v>
      </c>
      <c r="AK37073" s="49">
        <v>961</v>
      </c>
      <c r="AL37073" s="49">
        <v>341</v>
      </c>
    </row>
    <row r="37074" spans="1:38">
      <c r="A37074" s="37" t="s">
        <v>45</v>
      </c>
      <c r="B37074" s="38">
        <v>43730.875</v>
      </c>
      <c r="C37074" s="39">
        <v>43730</v>
      </c>
      <c r="D37074" s="38">
        <v>43730.708333333336</v>
      </c>
      <c r="E37074" s="40" t="s">
        <v>239</v>
      </c>
      <c r="F37074" s="48">
        <v>31361</v>
      </c>
      <c r="G37074" s="48">
        <v>32607</v>
      </c>
      <c r="H37074" s="48">
        <v>33074</v>
      </c>
      <c r="I37074" s="48">
        <v>1159</v>
      </c>
      <c r="J37074" s="48">
        <v>32736</v>
      </c>
      <c r="K37074" s="48">
        <v>7340</v>
      </c>
      <c r="L37074" s="48">
        <v>9322</v>
      </c>
      <c r="M37074" s="48">
        <v>10650</v>
      </c>
      <c r="N37074" s="48">
        <v>0</v>
      </c>
      <c r="O37074" s="48">
        <v>2056</v>
      </c>
      <c r="P37074" s="48">
        <v>2040</v>
      </c>
      <c r="R37074" s="48">
        <v>1328</v>
      </c>
      <c r="T37074" s="48">
        <v>192</v>
      </c>
      <c r="Y37074" s="48">
        <v>386</v>
      </c>
      <c r="AD37074" s="48">
        <v>-25</v>
      </c>
      <c r="AF37074" s="48">
        <v>-169</v>
      </c>
      <c r="AJ37074" s="49">
        <v>-692</v>
      </c>
      <c r="AK37074" s="49">
        <v>967</v>
      </c>
      <c r="AL37074" s="49">
        <v>338</v>
      </c>
    </row>
    <row r="37075" spans="1:38">
      <c r="A37075" s="37" t="s">
        <v>45</v>
      </c>
      <c r="B37075" s="38">
        <v>43730.916666666664</v>
      </c>
      <c r="C37075" s="39">
        <v>43730</v>
      </c>
      <c r="D37075" s="38">
        <v>43730.75</v>
      </c>
      <c r="E37075" s="40" t="s">
        <v>239</v>
      </c>
      <c r="F37075" s="48">
        <v>31668</v>
      </c>
      <c r="G37075" s="48">
        <v>32729</v>
      </c>
      <c r="H37075" s="48">
        <v>33244</v>
      </c>
      <c r="I37075" s="48">
        <v>1167</v>
      </c>
      <c r="J37075" s="48">
        <v>32904</v>
      </c>
      <c r="K37075" s="48">
        <v>7558</v>
      </c>
      <c r="L37075" s="48">
        <v>9967</v>
      </c>
      <c r="M37075" s="48">
        <v>10642</v>
      </c>
      <c r="N37075" s="48">
        <v>0</v>
      </c>
      <c r="O37075" s="48">
        <v>2092</v>
      </c>
      <c r="P37075" s="48">
        <v>1314</v>
      </c>
      <c r="R37075" s="48">
        <v>1331</v>
      </c>
      <c r="T37075" s="48">
        <v>243</v>
      </c>
      <c r="Y37075" s="48">
        <v>411</v>
      </c>
      <c r="AD37075" s="48">
        <v>-22</v>
      </c>
      <c r="AF37075" s="48">
        <v>-146</v>
      </c>
      <c r="AJ37075" s="49">
        <v>-652</v>
      </c>
      <c r="AK37075" s="49">
        <v>924</v>
      </c>
      <c r="AL37075" s="49">
        <v>340</v>
      </c>
    </row>
    <row r="37076" spans="1:38">
      <c r="A37076" s="37" t="s">
        <v>45</v>
      </c>
      <c r="B37076" s="38">
        <v>43730.958333333336</v>
      </c>
      <c r="C37076" s="39">
        <v>43730</v>
      </c>
      <c r="D37076" s="38">
        <v>43730.791666666664</v>
      </c>
      <c r="E37076" s="40" t="s">
        <v>239</v>
      </c>
      <c r="F37076" s="48">
        <v>30908</v>
      </c>
      <c r="G37076" s="48">
        <v>31687</v>
      </c>
      <c r="H37076" s="48">
        <v>32410</v>
      </c>
      <c r="I37076" s="48">
        <v>1314</v>
      </c>
      <c r="J37076" s="48">
        <v>32070</v>
      </c>
      <c r="K37076" s="48">
        <v>7667</v>
      </c>
      <c r="L37076" s="48">
        <v>10046</v>
      </c>
      <c r="M37076" s="48">
        <v>10639</v>
      </c>
      <c r="N37076" s="48">
        <v>0</v>
      </c>
      <c r="O37076" s="48">
        <v>2015</v>
      </c>
      <c r="P37076" s="48">
        <v>370</v>
      </c>
      <c r="R37076" s="48">
        <v>1333</v>
      </c>
      <c r="T37076" s="48">
        <v>449</v>
      </c>
      <c r="Y37076" s="48">
        <v>548</v>
      </c>
      <c r="AD37076" s="48">
        <v>69</v>
      </c>
      <c r="AF37076" s="48">
        <v>-168</v>
      </c>
      <c r="AJ37076" s="49">
        <v>-591</v>
      </c>
      <c r="AK37076" s="49">
        <v>865</v>
      </c>
      <c r="AL37076" s="49">
        <v>340</v>
      </c>
    </row>
    <row r="37077" spans="1:38">
      <c r="A37077" s="37" t="s">
        <v>45</v>
      </c>
      <c r="B37077" s="38">
        <v>43731</v>
      </c>
      <c r="C37077" s="39">
        <v>43730</v>
      </c>
      <c r="D37077" s="38">
        <v>43730.833333333336</v>
      </c>
      <c r="E37077" s="40" t="s">
        <v>239</v>
      </c>
      <c r="F37077" s="48">
        <v>30022</v>
      </c>
      <c r="G37077" s="48">
        <v>30365</v>
      </c>
      <c r="H37077" s="48">
        <v>31217</v>
      </c>
      <c r="I37077" s="48">
        <v>1345</v>
      </c>
      <c r="J37077" s="48">
        <v>30879</v>
      </c>
      <c r="K37077" s="48">
        <v>7435</v>
      </c>
      <c r="L37077" s="48">
        <v>9592</v>
      </c>
      <c r="M37077" s="48">
        <v>10644</v>
      </c>
      <c r="N37077" s="48">
        <v>0</v>
      </c>
      <c r="O37077" s="48">
        <v>1845</v>
      </c>
      <c r="P37077" s="48">
        <v>31</v>
      </c>
      <c r="R37077" s="48">
        <v>1332</v>
      </c>
      <c r="T37077" s="48">
        <v>570</v>
      </c>
      <c r="Y37077" s="48">
        <v>733</v>
      </c>
      <c r="AD37077" s="48">
        <v>41</v>
      </c>
      <c r="AF37077" s="48">
        <v>-204</v>
      </c>
      <c r="AJ37077" s="49">
        <v>-493</v>
      </c>
      <c r="AK37077" s="49">
        <v>775</v>
      </c>
      <c r="AL37077" s="49">
        <v>338</v>
      </c>
    </row>
    <row r="37078" spans="1:38">
      <c r="A37078" s="37" t="s">
        <v>45</v>
      </c>
      <c r="B37078" s="38">
        <v>43731.041666666664</v>
      </c>
      <c r="C37078" s="39">
        <v>43730</v>
      </c>
      <c r="D37078" s="38">
        <v>43730.875</v>
      </c>
      <c r="E37078" s="40" t="s">
        <v>239</v>
      </c>
      <c r="F37078" s="48">
        <v>29053</v>
      </c>
      <c r="G37078" s="48">
        <v>29300</v>
      </c>
      <c r="H37078" s="48">
        <v>30131</v>
      </c>
      <c r="I37078" s="48">
        <v>1361</v>
      </c>
      <c r="J37078" s="48">
        <v>29796</v>
      </c>
      <c r="K37078" s="48">
        <v>7277</v>
      </c>
      <c r="L37078" s="48">
        <v>8981</v>
      </c>
      <c r="M37078" s="48">
        <v>10643</v>
      </c>
      <c r="N37078" s="48">
        <v>0</v>
      </c>
      <c r="O37078" s="48">
        <v>1534</v>
      </c>
      <c r="P37078" s="48">
        <v>-1</v>
      </c>
      <c r="R37078" s="48">
        <v>1362</v>
      </c>
      <c r="T37078" s="48">
        <v>552</v>
      </c>
      <c r="Y37078" s="48">
        <v>752</v>
      </c>
      <c r="AD37078" s="48">
        <v>5</v>
      </c>
      <c r="AF37078" s="48">
        <v>-205</v>
      </c>
      <c r="AJ37078" s="49">
        <v>-530</v>
      </c>
      <c r="AK37078" s="49">
        <v>809</v>
      </c>
      <c r="AL37078" s="49">
        <v>335</v>
      </c>
    </row>
    <row r="37079" spans="1:38">
      <c r="A37079" s="37" t="s">
        <v>45</v>
      </c>
      <c r="B37079" s="38">
        <v>43731.083333333336</v>
      </c>
      <c r="C37079" s="39">
        <v>43730</v>
      </c>
      <c r="D37079" s="38">
        <v>43730.916666666664</v>
      </c>
      <c r="E37079" s="40" t="s">
        <v>239</v>
      </c>
      <c r="F37079" s="48">
        <v>26872</v>
      </c>
      <c r="G37079" s="48">
        <v>27041</v>
      </c>
      <c r="H37079" s="48">
        <v>27520</v>
      </c>
      <c r="I37079" s="48">
        <v>1089</v>
      </c>
      <c r="J37079" s="48">
        <v>27180</v>
      </c>
      <c r="K37079" s="48">
        <v>6768</v>
      </c>
      <c r="L37079" s="48">
        <v>7566</v>
      </c>
      <c r="M37079" s="48">
        <v>10646</v>
      </c>
      <c r="N37079" s="48">
        <v>0</v>
      </c>
      <c r="O37079" s="48">
        <v>847</v>
      </c>
      <c r="P37079" s="48">
        <v>-1</v>
      </c>
      <c r="R37079" s="48">
        <v>1354</v>
      </c>
      <c r="T37079" s="48">
        <v>194</v>
      </c>
      <c r="Y37079" s="48">
        <v>480</v>
      </c>
      <c r="AD37079" s="48">
        <v>-191</v>
      </c>
      <c r="AF37079" s="48">
        <v>-95</v>
      </c>
      <c r="AJ37079" s="49">
        <v>-610</v>
      </c>
      <c r="AK37079" s="49">
        <v>895</v>
      </c>
      <c r="AL37079" s="49">
        <v>340</v>
      </c>
    </row>
    <row r="37080" spans="1:38">
      <c r="A37080" s="37" t="s">
        <v>45</v>
      </c>
      <c r="B37080" s="38">
        <v>43731.125</v>
      </c>
      <c r="C37080" s="39">
        <v>43730</v>
      </c>
      <c r="D37080" s="38">
        <v>43730.958333333336</v>
      </c>
      <c r="E37080" s="40" t="s">
        <v>239</v>
      </c>
      <c r="F37080" s="48">
        <v>24494</v>
      </c>
      <c r="G37080" s="48">
        <v>24532</v>
      </c>
      <c r="H37080" s="48">
        <v>24700</v>
      </c>
      <c r="I37080" s="48">
        <v>763</v>
      </c>
      <c r="J37080" s="48">
        <v>24361</v>
      </c>
      <c r="K37080" s="48">
        <v>5538</v>
      </c>
      <c r="L37080" s="48">
        <v>6661</v>
      </c>
      <c r="M37080" s="48">
        <v>10648</v>
      </c>
      <c r="N37080" s="48">
        <v>0</v>
      </c>
      <c r="O37080" s="48">
        <v>155</v>
      </c>
      <c r="P37080" s="48">
        <v>0</v>
      </c>
      <c r="R37080" s="48">
        <v>1359</v>
      </c>
      <c r="T37080" s="48">
        <v>-122</v>
      </c>
      <c r="Y37080" s="48">
        <v>442</v>
      </c>
      <c r="AD37080" s="48">
        <v>-475</v>
      </c>
      <c r="AF37080" s="48">
        <v>-89</v>
      </c>
      <c r="AJ37080" s="49">
        <v>-595</v>
      </c>
      <c r="AK37080" s="49">
        <v>885</v>
      </c>
      <c r="AL37080" s="49">
        <v>339</v>
      </c>
    </row>
    <row r="37081" spans="1:38">
      <c r="A37081" s="37" t="s">
        <v>45</v>
      </c>
      <c r="B37081" s="38">
        <v>43731.166666666664</v>
      </c>
      <c r="C37081" s="39">
        <v>43730</v>
      </c>
      <c r="D37081" s="38">
        <v>43731</v>
      </c>
      <c r="E37081" s="40" t="s">
        <v>239</v>
      </c>
      <c r="F37081" s="48">
        <v>22221</v>
      </c>
      <c r="G37081" s="48">
        <v>22324</v>
      </c>
      <c r="H37081" s="48">
        <v>22608</v>
      </c>
      <c r="I37081" s="48">
        <v>901</v>
      </c>
      <c r="J37081" s="48">
        <v>22268</v>
      </c>
      <c r="K37081" s="48">
        <v>4335</v>
      </c>
      <c r="L37081" s="48">
        <v>6304</v>
      </c>
      <c r="M37081" s="48">
        <v>10658</v>
      </c>
      <c r="N37081" s="48">
        <v>0</v>
      </c>
      <c r="O37081" s="48">
        <v>-330</v>
      </c>
      <c r="P37081" s="48">
        <v>0</v>
      </c>
      <c r="R37081" s="48">
        <v>1301</v>
      </c>
      <c r="T37081" s="48">
        <v>-12</v>
      </c>
      <c r="Y37081" s="48">
        <v>271</v>
      </c>
      <c r="AD37081" s="48">
        <v>-230</v>
      </c>
      <c r="AF37081" s="48">
        <v>-53</v>
      </c>
      <c r="AJ37081" s="49">
        <v>-617</v>
      </c>
      <c r="AK37081" s="49">
        <v>913</v>
      </c>
      <c r="AL37081" s="49">
        <v>340</v>
      </c>
    </row>
    <row r="37082" spans="1:38">
      <c r="A37082" s="37" t="s">
        <v>45</v>
      </c>
      <c r="B37082" s="38">
        <v>43731.208333333336</v>
      </c>
      <c r="C37082" s="39">
        <v>43731</v>
      </c>
      <c r="D37082" s="38">
        <v>43731.041666666664</v>
      </c>
      <c r="E37082" s="40" t="s">
        <v>239</v>
      </c>
      <c r="F37082" s="48">
        <v>20732</v>
      </c>
      <c r="G37082" s="48">
        <v>20661</v>
      </c>
      <c r="H37082" s="48">
        <v>21062</v>
      </c>
      <c r="I37082" s="48">
        <v>853</v>
      </c>
      <c r="J37082" s="48">
        <v>20723</v>
      </c>
      <c r="K37082" s="48">
        <v>3844</v>
      </c>
      <c r="L37082" s="48">
        <v>6054</v>
      </c>
      <c r="M37082" s="48">
        <v>10654</v>
      </c>
      <c r="N37082" s="48">
        <v>0</v>
      </c>
      <c r="O37082" s="48">
        <v>-994</v>
      </c>
      <c r="P37082" s="48">
        <v>-1</v>
      </c>
      <c r="R37082" s="48">
        <v>1166</v>
      </c>
      <c r="T37082" s="48">
        <v>99</v>
      </c>
      <c r="Y37082" s="48">
        <v>267</v>
      </c>
      <c r="AD37082" s="48">
        <v>-120</v>
      </c>
      <c r="AF37082" s="48">
        <v>-48</v>
      </c>
      <c r="AJ37082" s="49">
        <v>-452</v>
      </c>
      <c r="AK37082" s="49">
        <v>754</v>
      </c>
      <c r="AL37082" s="49">
        <v>339</v>
      </c>
    </row>
    <row r="37083" spans="1:38">
      <c r="A37083" s="37" t="s">
        <v>45</v>
      </c>
      <c r="B37083" s="38">
        <v>43731.25</v>
      </c>
      <c r="C37083" s="39">
        <v>43731</v>
      </c>
      <c r="D37083" s="38">
        <v>43731.083333333336</v>
      </c>
      <c r="E37083" s="40" t="s">
        <v>239</v>
      </c>
      <c r="F37083" s="48">
        <v>19531</v>
      </c>
      <c r="G37083" s="48">
        <v>19486</v>
      </c>
      <c r="H37083" s="48">
        <v>19866</v>
      </c>
      <c r="I37083" s="48">
        <v>747</v>
      </c>
      <c r="J37083" s="48">
        <v>19528</v>
      </c>
      <c r="K37083" s="48">
        <v>3402</v>
      </c>
      <c r="L37083" s="48">
        <v>5620</v>
      </c>
      <c r="M37083" s="48">
        <v>10665</v>
      </c>
      <c r="N37083" s="48">
        <v>-4</v>
      </c>
      <c r="O37083" s="48">
        <v>-1287</v>
      </c>
      <c r="P37083" s="48">
        <v>-1</v>
      </c>
      <c r="R37083" s="48">
        <v>1133</v>
      </c>
      <c r="T37083" s="48">
        <v>79</v>
      </c>
      <c r="Y37083" s="48">
        <v>165</v>
      </c>
      <c r="AD37083" s="48">
        <v>-55</v>
      </c>
      <c r="AF37083" s="48">
        <v>-31</v>
      </c>
      <c r="AJ37083" s="49">
        <v>-367</v>
      </c>
      <c r="AK37083" s="49">
        <v>668</v>
      </c>
      <c r="AL37083" s="49">
        <v>338</v>
      </c>
    </row>
    <row r="37084" spans="1:38">
      <c r="A37084" s="37" t="s">
        <v>45</v>
      </c>
      <c r="B37084" s="38">
        <v>43731.291666666664</v>
      </c>
      <c r="C37084" s="39">
        <v>43731</v>
      </c>
      <c r="D37084" s="38">
        <v>43731.125</v>
      </c>
      <c r="E37084" s="40" t="s">
        <v>239</v>
      </c>
      <c r="F37084" s="48">
        <v>18816</v>
      </c>
      <c r="G37084" s="48">
        <v>18803</v>
      </c>
      <c r="H37084" s="48">
        <v>19098</v>
      </c>
      <c r="I37084" s="48">
        <v>782</v>
      </c>
      <c r="J37084" s="48">
        <v>18759</v>
      </c>
      <c r="K37084" s="48">
        <v>3129</v>
      </c>
      <c r="L37084" s="48">
        <v>5275</v>
      </c>
      <c r="M37084" s="48">
        <v>10663</v>
      </c>
      <c r="N37084" s="48">
        <v>0</v>
      </c>
      <c r="O37084" s="48">
        <v>-1322</v>
      </c>
      <c r="P37084" s="48">
        <v>0</v>
      </c>
      <c r="R37084" s="48">
        <v>1014</v>
      </c>
      <c r="T37084" s="48">
        <v>-10</v>
      </c>
      <c r="Y37084" s="48">
        <v>162</v>
      </c>
      <c r="AD37084" s="48">
        <v>-153</v>
      </c>
      <c r="AF37084" s="48">
        <v>-19</v>
      </c>
      <c r="AJ37084" s="49">
        <v>-487</v>
      </c>
      <c r="AK37084" s="49">
        <v>792</v>
      </c>
      <c r="AL37084" s="49">
        <v>339</v>
      </c>
    </row>
    <row r="37085" spans="1:38">
      <c r="A37085" s="37" t="s">
        <v>45</v>
      </c>
      <c r="B37085" s="38">
        <v>43731.333333333336</v>
      </c>
      <c r="C37085" s="39">
        <v>43731</v>
      </c>
      <c r="D37085" s="38">
        <v>43731.166666666664</v>
      </c>
      <c r="E37085" s="40" t="s">
        <v>239</v>
      </c>
      <c r="F37085" s="48">
        <v>18360</v>
      </c>
      <c r="G37085" s="48">
        <v>18366</v>
      </c>
      <c r="H37085" s="48">
        <v>18722</v>
      </c>
      <c r="I37085" s="48">
        <v>830</v>
      </c>
      <c r="J37085" s="48">
        <v>18399</v>
      </c>
      <c r="K37085" s="48">
        <v>3124</v>
      </c>
      <c r="L37085" s="48">
        <v>4971</v>
      </c>
      <c r="M37085" s="48">
        <v>10667</v>
      </c>
      <c r="N37085" s="48">
        <v>-5</v>
      </c>
      <c r="O37085" s="48">
        <v>-1311</v>
      </c>
      <c r="P37085" s="48">
        <v>-1</v>
      </c>
      <c r="R37085" s="48">
        <v>954</v>
      </c>
      <c r="T37085" s="48">
        <v>51</v>
      </c>
      <c r="Y37085" s="48">
        <v>218</v>
      </c>
      <c r="AD37085" s="48">
        <v>-161</v>
      </c>
      <c r="AF37085" s="48">
        <v>-6</v>
      </c>
      <c r="AJ37085" s="49">
        <v>-474</v>
      </c>
      <c r="AK37085" s="49">
        <v>779</v>
      </c>
      <c r="AL37085" s="49">
        <v>323</v>
      </c>
    </row>
    <row r="37086" spans="1:38">
      <c r="A37086" s="37" t="s">
        <v>45</v>
      </c>
      <c r="B37086" s="38">
        <v>43731.375</v>
      </c>
      <c r="C37086" s="39">
        <v>43731</v>
      </c>
      <c r="D37086" s="38">
        <v>43731.208333333336</v>
      </c>
      <c r="E37086" s="40" t="s">
        <v>239</v>
      </c>
      <c r="F37086" s="48">
        <v>18462</v>
      </c>
      <c r="G37086" s="48">
        <v>18539</v>
      </c>
      <c r="H37086" s="48">
        <v>18834</v>
      </c>
      <c r="I37086" s="48">
        <v>780</v>
      </c>
      <c r="J37086" s="48">
        <v>18512</v>
      </c>
      <c r="K37086" s="48">
        <v>3124</v>
      </c>
      <c r="L37086" s="48">
        <v>5047</v>
      </c>
      <c r="M37086" s="48">
        <v>10663</v>
      </c>
      <c r="N37086" s="48">
        <v>-3</v>
      </c>
      <c r="O37086" s="48">
        <v>-1285</v>
      </c>
      <c r="P37086" s="48">
        <v>0</v>
      </c>
      <c r="R37086" s="48">
        <v>966</v>
      </c>
      <c r="T37086" s="48">
        <v>-10</v>
      </c>
      <c r="Y37086" s="48">
        <v>336</v>
      </c>
      <c r="AD37086" s="48">
        <v>-334</v>
      </c>
      <c r="AF37086" s="48">
        <v>-12</v>
      </c>
      <c r="AJ37086" s="49">
        <v>-485</v>
      </c>
      <c r="AK37086" s="49">
        <v>790</v>
      </c>
      <c r="AL37086" s="49">
        <v>322</v>
      </c>
    </row>
    <row r="37087" spans="1:38">
      <c r="A37087" s="37" t="s">
        <v>45</v>
      </c>
      <c r="B37087" s="38">
        <v>43731.416666666664</v>
      </c>
      <c r="C37087" s="39">
        <v>43731</v>
      </c>
      <c r="D37087" s="38">
        <v>43731.25</v>
      </c>
      <c r="E37087" s="40" t="s">
        <v>239</v>
      </c>
      <c r="F37087" s="48">
        <v>19530</v>
      </c>
      <c r="G37087" s="48">
        <v>19647</v>
      </c>
      <c r="H37087" s="48">
        <v>19835</v>
      </c>
      <c r="I37087" s="48">
        <v>598</v>
      </c>
      <c r="J37087" s="48">
        <v>19494</v>
      </c>
      <c r="K37087" s="48">
        <v>3438</v>
      </c>
      <c r="L37087" s="48">
        <v>5626</v>
      </c>
      <c r="M37087" s="48">
        <v>10668</v>
      </c>
      <c r="N37087" s="48">
        <v>0</v>
      </c>
      <c r="O37087" s="48">
        <v>-1303</v>
      </c>
      <c r="P37087" s="48">
        <v>0</v>
      </c>
      <c r="R37087" s="48">
        <v>1065</v>
      </c>
      <c r="T37087" s="48">
        <v>-117</v>
      </c>
      <c r="Y37087" s="48">
        <v>440</v>
      </c>
      <c r="AD37087" s="48">
        <v>-530</v>
      </c>
      <c r="AF37087" s="48">
        <v>-27</v>
      </c>
      <c r="AJ37087" s="49">
        <v>-410</v>
      </c>
      <c r="AK37087" s="49">
        <v>715</v>
      </c>
      <c r="AL37087" s="49">
        <v>341</v>
      </c>
    </row>
    <row r="37088" spans="1:38">
      <c r="A37088" s="37" t="s">
        <v>45</v>
      </c>
      <c r="B37088" s="38">
        <v>43731.458333333336</v>
      </c>
      <c r="C37088" s="39">
        <v>43731</v>
      </c>
      <c r="D37088" s="38">
        <v>43731.291666666664</v>
      </c>
      <c r="E37088" s="40" t="s">
        <v>239</v>
      </c>
      <c r="F37088" s="48">
        <v>21729</v>
      </c>
      <c r="G37088" s="48">
        <v>21746</v>
      </c>
      <c r="H37088" s="48">
        <v>21901</v>
      </c>
      <c r="I37088" s="48">
        <v>582</v>
      </c>
      <c r="J37088" s="48">
        <v>21562</v>
      </c>
      <c r="K37088" s="48">
        <v>4455</v>
      </c>
      <c r="L37088" s="48">
        <v>6303</v>
      </c>
      <c r="M37088" s="48">
        <v>10656</v>
      </c>
      <c r="N37088" s="48">
        <v>-2</v>
      </c>
      <c r="O37088" s="48">
        <v>-1057</v>
      </c>
      <c r="P37088" s="48">
        <v>0</v>
      </c>
      <c r="R37088" s="48">
        <v>1207</v>
      </c>
      <c r="T37088" s="48">
        <v>-146</v>
      </c>
      <c r="Y37088" s="48">
        <v>512</v>
      </c>
      <c r="AD37088" s="48">
        <v>-610</v>
      </c>
      <c r="AF37088" s="48">
        <v>-48</v>
      </c>
      <c r="AJ37088" s="49">
        <v>-427</v>
      </c>
      <c r="AK37088" s="49">
        <v>728</v>
      </c>
      <c r="AL37088" s="49">
        <v>339</v>
      </c>
    </row>
    <row r="37089" spans="1:38">
      <c r="A37089" s="37" t="s">
        <v>45</v>
      </c>
      <c r="B37089" s="38">
        <v>43731.5</v>
      </c>
      <c r="C37089" s="39">
        <v>43731</v>
      </c>
      <c r="D37089" s="38">
        <v>43731.333333333336</v>
      </c>
      <c r="E37089" s="40" t="s">
        <v>239</v>
      </c>
      <c r="F37089" s="48">
        <v>22709</v>
      </c>
      <c r="G37089" s="48">
        <v>22366</v>
      </c>
      <c r="H37089" s="48">
        <v>22618</v>
      </c>
      <c r="I37089" s="48">
        <v>609</v>
      </c>
      <c r="J37089" s="48">
        <v>22275</v>
      </c>
      <c r="K37089" s="48">
        <v>4738</v>
      </c>
      <c r="L37089" s="48">
        <v>6423</v>
      </c>
      <c r="M37089" s="48">
        <v>10664</v>
      </c>
      <c r="N37089" s="48">
        <v>-1</v>
      </c>
      <c r="O37089" s="48">
        <v>-979</v>
      </c>
      <c r="P37089" s="48">
        <v>150</v>
      </c>
      <c r="R37089" s="48">
        <v>1280</v>
      </c>
      <c r="T37089" s="48">
        <v>-40</v>
      </c>
      <c r="Y37089" s="48">
        <v>507</v>
      </c>
      <c r="AD37089" s="48">
        <v>-522</v>
      </c>
      <c r="AF37089" s="48">
        <v>-25</v>
      </c>
      <c r="AJ37089" s="49">
        <v>-357</v>
      </c>
      <c r="AK37089" s="49">
        <v>649</v>
      </c>
      <c r="AL37089" s="49">
        <v>343</v>
      </c>
    </row>
    <row r="37090" spans="1:38">
      <c r="A37090" s="37" t="s">
        <v>45</v>
      </c>
      <c r="B37090" s="38">
        <v>43731.541666666664</v>
      </c>
      <c r="C37090" s="39">
        <v>43731</v>
      </c>
      <c r="D37090" s="38">
        <v>43731.375</v>
      </c>
      <c r="E37090" s="40" t="s">
        <v>239</v>
      </c>
      <c r="F37090" s="48">
        <v>23361</v>
      </c>
      <c r="G37090" s="48">
        <v>23130</v>
      </c>
      <c r="H37090" s="48">
        <v>23359</v>
      </c>
      <c r="I37090" s="48">
        <v>670</v>
      </c>
      <c r="J37090" s="48">
        <v>23018</v>
      </c>
      <c r="K37090" s="48">
        <v>4765</v>
      </c>
      <c r="L37090" s="48">
        <v>6289</v>
      </c>
      <c r="M37090" s="48">
        <v>10663</v>
      </c>
      <c r="N37090" s="48">
        <v>0</v>
      </c>
      <c r="O37090" s="48">
        <v>-1008</v>
      </c>
      <c r="P37090" s="48">
        <v>1017</v>
      </c>
      <c r="R37090" s="48">
        <v>1292</v>
      </c>
      <c r="T37090" s="48">
        <v>-70</v>
      </c>
      <c r="Y37090" s="48">
        <v>496</v>
      </c>
      <c r="AD37090" s="48">
        <v>-532</v>
      </c>
      <c r="AF37090" s="48">
        <v>-34</v>
      </c>
      <c r="AJ37090" s="49">
        <v>-441</v>
      </c>
      <c r="AK37090" s="49">
        <v>740</v>
      </c>
      <c r="AL37090" s="49">
        <v>341</v>
      </c>
    </row>
    <row r="37091" spans="1:38">
      <c r="A37091" s="37" t="s">
        <v>45</v>
      </c>
      <c r="B37091" s="38">
        <v>43731.583333333336</v>
      </c>
      <c r="C37091" s="39">
        <v>43731</v>
      </c>
      <c r="D37091" s="38">
        <v>43731.416666666664</v>
      </c>
      <c r="E37091" s="40" t="s">
        <v>239</v>
      </c>
      <c r="F37091" s="48">
        <v>24748</v>
      </c>
      <c r="G37091" s="48">
        <v>24131</v>
      </c>
      <c r="H37091" s="48">
        <v>24171</v>
      </c>
      <c r="I37091" s="48">
        <v>585</v>
      </c>
      <c r="J37091" s="48">
        <v>23829</v>
      </c>
      <c r="K37091" s="48">
        <v>4732</v>
      </c>
      <c r="L37091" s="48">
        <v>6157</v>
      </c>
      <c r="M37091" s="48">
        <v>10662</v>
      </c>
      <c r="N37091" s="48">
        <v>0</v>
      </c>
      <c r="O37091" s="48">
        <v>-1000</v>
      </c>
      <c r="P37091" s="48">
        <v>2006</v>
      </c>
      <c r="R37091" s="48">
        <v>1272</v>
      </c>
      <c r="T37091" s="48">
        <v>-257</v>
      </c>
      <c r="Y37091" s="48">
        <v>376</v>
      </c>
      <c r="AD37091" s="48">
        <v>-591</v>
      </c>
      <c r="AF37091" s="48">
        <v>-42</v>
      </c>
      <c r="AJ37091" s="49">
        <v>-545</v>
      </c>
      <c r="AK37091" s="49">
        <v>842</v>
      </c>
      <c r="AL37091" s="49">
        <v>342</v>
      </c>
    </row>
    <row r="37092" spans="1:38">
      <c r="A37092" s="37" t="s">
        <v>45</v>
      </c>
      <c r="B37092" s="38">
        <v>43731.625</v>
      </c>
      <c r="C37092" s="39">
        <v>43731</v>
      </c>
      <c r="D37092" s="38">
        <v>43731.458333333336</v>
      </c>
      <c r="E37092" s="40" t="s">
        <v>239</v>
      </c>
      <c r="F37092" s="48">
        <v>26620</v>
      </c>
      <c r="G37092" s="48">
        <v>25744</v>
      </c>
      <c r="H37092" s="48">
        <v>25761</v>
      </c>
      <c r="I37092" s="48">
        <v>611</v>
      </c>
      <c r="J37092" s="48">
        <v>25420</v>
      </c>
      <c r="K37092" s="48">
        <v>5317</v>
      </c>
      <c r="L37092" s="48">
        <v>6516</v>
      </c>
      <c r="M37092" s="48">
        <v>10655</v>
      </c>
      <c r="N37092" s="48">
        <v>0</v>
      </c>
      <c r="O37092" s="48">
        <v>-927</v>
      </c>
      <c r="P37092" s="48">
        <v>2578</v>
      </c>
      <c r="R37092" s="48">
        <v>1281</v>
      </c>
      <c r="T37092" s="48">
        <v>-273</v>
      </c>
      <c r="Y37092" s="48">
        <v>437</v>
      </c>
      <c r="AD37092" s="48">
        <v>-614</v>
      </c>
      <c r="AF37092" s="48">
        <v>-96</v>
      </c>
      <c r="AJ37092" s="49">
        <v>-594</v>
      </c>
      <c r="AK37092" s="49">
        <v>884</v>
      </c>
      <c r="AL37092" s="49">
        <v>341</v>
      </c>
    </row>
    <row r="37093" spans="1:38">
      <c r="A37093" s="37" t="s">
        <v>45</v>
      </c>
      <c r="B37093" s="38">
        <v>43731.666666666664</v>
      </c>
      <c r="C37093" s="39">
        <v>43731</v>
      </c>
      <c r="D37093" s="38">
        <v>43731.5</v>
      </c>
      <c r="E37093" s="40" t="s">
        <v>239</v>
      </c>
      <c r="F37093" s="48">
        <v>28986</v>
      </c>
      <c r="G37093" s="48">
        <v>27772</v>
      </c>
      <c r="H37093" s="48">
        <v>28035</v>
      </c>
      <c r="I37093" s="48">
        <v>773</v>
      </c>
      <c r="J37093" s="48">
        <v>27694</v>
      </c>
      <c r="K37093" s="48">
        <v>6380</v>
      </c>
      <c r="L37093" s="48">
        <v>6968</v>
      </c>
      <c r="M37093" s="48">
        <v>10649</v>
      </c>
      <c r="N37093" s="48">
        <v>0</v>
      </c>
      <c r="O37093" s="48">
        <v>-535</v>
      </c>
      <c r="P37093" s="48">
        <v>2881</v>
      </c>
      <c r="R37093" s="48">
        <v>1351</v>
      </c>
      <c r="T37093" s="48">
        <v>-23</v>
      </c>
      <c r="Y37093" s="48">
        <v>568</v>
      </c>
      <c r="AD37093" s="48">
        <v>-419</v>
      </c>
      <c r="AF37093" s="48">
        <v>-172</v>
      </c>
      <c r="AJ37093" s="49">
        <v>-510</v>
      </c>
      <c r="AK37093" s="49">
        <v>796</v>
      </c>
      <c r="AL37093" s="49">
        <v>341</v>
      </c>
    </row>
    <row r="37094" spans="1:38">
      <c r="A37094" s="37" t="s">
        <v>45</v>
      </c>
      <c r="B37094" s="38">
        <v>43731.708333333336</v>
      </c>
      <c r="C37094" s="39">
        <v>43731</v>
      </c>
      <c r="D37094" s="38">
        <v>43731.541666666664</v>
      </c>
      <c r="E37094" s="40" t="s">
        <v>239</v>
      </c>
      <c r="F37094" s="48">
        <v>31018</v>
      </c>
      <c r="G37094" s="48">
        <v>29890</v>
      </c>
      <c r="H37094" s="48">
        <v>30037</v>
      </c>
      <c r="I37094" s="48">
        <v>689</v>
      </c>
      <c r="J37094" s="48">
        <v>29695</v>
      </c>
      <c r="K37094" s="48">
        <v>7077</v>
      </c>
      <c r="L37094" s="48">
        <v>7300</v>
      </c>
      <c r="M37094" s="48">
        <v>10645</v>
      </c>
      <c r="N37094" s="48">
        <v>0</v>
      </c>
      <c r="O37094" s="48">
        <v>256</v>
      </c>
      <c r="P37094" s="48">
        <v>3002</v>
      </c>
      <c r="R37094" s="48">
        <v>1415</v>
      </c>
      <c r="T37094" s="48">
        <v>-139</v>
      </c>
      <c r="Y37094" s="48">
        <v>230</v>
      </c>
      <c r="AD37094" s="48">
        <v>-175</v>
      </c>
      <c r="AF37094" s="48">
        <v>-194</v>
      </c>
      <c r="AJ37094" s="49">
        <v>-542</v>
      </c>
      <c r="AK37094" s="49">
        <v>828</v>
      </c>
      <c r="AL37094" s="49">
        <v>342</v>
      </c>
    </row>
    <row r="37095" spans="1:38">
      <c r="A37095" s="37" t="s">
        <v>45</v>
      </c>
      <c r="B37095" s="38">
        <v>43731.75</v>
      </c>
      <c r="C37095" s="39">
        <v>43731</v>
      </c>
      <c r="D37095" s="38">
        <v>43731.583333333336</v>
      </c>
      <c r="E37095" s="40" t="s">
        <v>239</v>
      </c>
      <c r="F37095" s="48">
        <v>33043</v>
      </c>
      <c r="G37095" s="48">
        <v>31865</v>
      </c>
      <c r="H37095" s="48">
        <v>32015</v>
      </c>
      <c r="I37095" s="48">
        <v>698</v>
      </c>
      <c r="J37095" s="48">
        <v>31674</v>
      </c>
      <c r="K37095" s="48">
        <v>7797</v>
      </c>
      <c r="L37095" s="48">
        <v>8217</v>
      </c>
      <c r="M37095" s="48">
        <v>10643</v>
      </c>
      <c r="N37095" s="48">
        <v>0</v>
      </c>
      <c r="O37095" s="48">
        <v>635</v>
      </c>
      <c r="P37095" s="48">
        <v>2974</v>
      </c>
      <c r="R37095" s="48">
        <v>1408</v>
      </c>
      <c r="T37095" s="48">
        <v>-134</v>
      </c>
      <c r="Y37095" s="48">
        <v>521</v>
      </c>
      <c r="AD37095" s="48">
        <v>-453</v>
      </c>
      <c r="AF37095" s="48">
        <v>-202</v>
      </c>
      <c r="AJ37095" s="49">
        <v>-548</v>
      </c>
      <c r="AK37095" s="49">
        <v>832</v>
      </c>
      <c r="AL37095" s="49">
        <v>341</v>
      </c>
    </row>
    <row r="37096" spans="1:38">
      <c r="A37096" s="37" t="s">
        <v>45</v>
      </c>
      <c r="B37096" s="38">
        <v>43731.791666666664</v>
      </c>
      <c r="C37096" s="39">
        <v>43731</v>
      </c>
      <c r="D37096" s="38">
        <v>43731.625</v>
      </c>
      <c r="E37096" s="40" t="s">
        <v>239</v>
      </c>
      <c r="F37096" s="48">
        <v>34517</v>
      </c>
      <c r="G37096" s="48">
        <v>33473</v>
      </c>
      <c r="H37096" s="48">
        <v>33279</v>
      </c>
      <c r="I37096" s="48">
        <v>485</v>
      </c>
      <c r="J37096" s="48">
        <v>32939</v>
      </c>
      <c r="K37096" s="48">
        <v>8051</v>
      </c>
      <c r="L37096" s="48">
        <v>8807</v>
      </c>
      <c r="M37096" s="48">
        <v>10631</v>
      </c>
      <c r="N37096" s="48">
        <v>0</v>
      </c>
      <c r="O37096" s="48">
        <v>1196</v>
      </c>
      <c r="P37096" s="48">
        <v>2842</v>
      </c>
      <c r="R37096" s="48">
        <v>1412</v>
      </c>
      <c r="T37096" s="48">
        <v>-472</v>
      </c>
      <c r="Y37096" s="48">
        <v>259</v>
      </c>
      <c r="AD37096" s="48">
        <v>-549</v>
      </c>
      <c r="AF37096" s="48">
        <v>-182</v>
      </c>
      <c r="AJ37096" s="49">
        <v>-679</v>
      </c>
      <c r="AK37096" s="49">
        <v>957</v>
      </c>
      <c r="AL37096" s="49">
        <v>340</v>
      </c>
    </row>
    <row r="37097" spans="1:38">
      <c r="A37097" s="37" t="s">
        <v>45</v>
      </c>
      <c r="B37097" s="38">
        <v>43731.833333333336</v>
      </c>
      <c r="C37097" s="39">
        <v>43731</v>
      </c>
      <c r="D37097" s="38">
        <v>43731.666666666664</v>
      </c>
      <c r="E37097" s="40" t="s">
        <v>239</v>
      </c>
      <c r="F37097" s="48">
        <v>35610</v>
      </c>
      <c r="G37097" s="48">
        <v>34862</v>
      </c>
      <c r="H37097" s="48">
        <v>34381</v>
      </c>
      <c r="I37097" s="48">
        <v>318</v>
      </c>
      <c r="J37097" s="48">
        <v>34040</v>
      </c>
      <c r="K37097" s="48">
        <v>8202</v>
      </c>
      <c r="L37097" s="48">
        <v>9491</v>
      </c>
      <c r="M37097" s="48">
        <v>10628</v>
      </c>
      <c r="N37097" s="48">
        <v>0</v>
      </c>
      <c r="O37097" s="48">
        <v>1727</v>
      </c>
      <c r="P37097" s="48">
        <v>2582</v>
      </c>
      <c r="R37097" s="48">
        <v>1410</v>
      </c>
      <c r="T37097" s="48">
        <v>-759</v>
      </c>
      <c r="Y37097" s="48">
        <v>153</v>
      </c>
      <c r="AD37097" s="48">
        <v>-733</v>
      </c>
      <c r="AF37097" s="48">
        <v>-179</v>
      </c>
      <c r="AJ37097" s="49">
        <v>-799</v>
      </c>
      <c r="AK37097" s="49">
        <v>1077</v>
      </c>
      <c r="AL37097" s="49">
        <v>341</v>
      </c>
    </row>
    <row r="37098" spans="1:38">
      <c r="A37098" s="37" t="s">
        <v>45</v>
      </c>
      <c r="B37098" s="38">
        <v>43731.875</v>
      </c>
      <c r="C37098" s="39">
        <v>43731</v>
      </c>
      <c r="D37098" s="38">
        <v>43731.708333333336</v>
      </c>
      <c r="E37098" s="40" t="s">
        <v>239</v>
      </c>
      <c r="F37098" s="48">
        <v>36105</v>
      </c>
      <c r="G37098" s="48">
        <v>35497</v>
      </c>
      <c r="H37098" s="48">
        <v>35085</v>
      </c>
      <c r="I37098" s="48">
        <v>273</v>
      </c>
      <c r="J37098" s="48">
        <v>34744</v>
      </c>
      <c r="K37098" s="48">
        <v>8370</v>
      </c>
      <c r="L37098" s="48">
        <v>10177</v>
      </c>
      <c r="M37098" s="48">
        <v>10624</v>
      </c>
      <c r="N37098" s="48">
        <v>0</v>
      </c>
      <c r="O37098" s="48">
        <v>2113</v>
      </c>
      <c r="P37098" s="48">
        <v>2050</v>
      </c>
      <c r="R37098" s="48">
        <v>1410</v>
      </c>
      <c r="T37098" s="48">
        <v>-686</v>
      </c>
      <c r="Y37098" s="48">
        <v>-50</v>
      </c>
      <c r="AD37098" s="48">
        <v>-445</v>
      </c>
      <c r="AF37098" s="48">
        <v>-191</v>
      </c>
      <c r="AJ37098" s="49">
        <v>-685</v>
      </c>
      <c r="AK37098" s="49">
        <v>959</v>
      </c>
      <c r="AL37098" s="49">
        <v>341</v>
      </c>
    </row>
    <row r="37099" spans="1:38">
      <c r="A37099" s="37" t="s">
        <v>45</v>
      </c>
      <c r="B37099" s="38">
        <v>43731.916666666664</v>
      </c>
      <c r="C37099" s="39">
        <v>43731</v>
      </c>
      <c r="D37099" s="38">
        <v>43731.75</v>
      </c>
      <c r="E37099" s="40" t="s">
        <v>239</v>
      </c>
      <c r="F37099" s="48">
        <v>35882</v>
      </c>
      <c r="G37099" s="48">
        <v>35490</v>
      </c>
      <c r="H37099" s="48">
        <v>35038</v>
      </c>
      <c r="I37099" s="48">
        <v>240</v>
      </c>
      <c r="J37099" s="48">
        <v>34697</v>
      </c>
      <c r="K37099" s="48">
        <v>8491</v>
      </c>
      <c r="L37099" s="48">
        <v>10491</v>
      </c>
      <c r="M37099" s="48">
        <v>10613</v>
      </c>
      <c r="N37099" s="48">
        <v>0</v>
      </c>
      <c r="O37099" s="48">
        <v>2313</v>
      </c>
      <c r="P37099" s="48">
        <v>1373</v>
      </c>
      <c r="R37099" s="48">
        <v>1416</v>
      </c>
      <c r="T37099" s="48">
        <v>-725</v>
      </c>
      <c r="Y37099" s="48">
        <v>-231</v>
      </c>
      <c r="AD37099" s="48">
        <v>-313</v>
      </c>
      <c r="AF37099" s="48">
        <v>-181</v>
      </c>
      <c r="AJ37099" s="49">
        <v>-692</v>
      </c>
      <c r="AK37099" s="49">
        <v>965</v>
      </c>
      <c r="AL37099" s="49">
        <v>341</v>
      </c>
    </row>
    <row r="37100" spans="1:38">
      <c r="A37100" s="37" t="s">
        <v>45</v>
      </c>
      <c r="B37100" s="38">
        <v>43731.958333333336</v>
      </c>
      <c r="C37100" s="39">
        <v>43731</v>
      </c>
      <c r="D37100" s="38">
        <v>43731.791666666664</v>
      </c>
      <c r="E37100" s="40" t="s">
        <v>239</v>
      </c>
      <c r="F37100" s="48">
        <v>34912</v>
      </c>
      <c r="G37100" s="48">
        <v>34237</v>
      </c>
      <c r="H37100" s="48">
        <v>34146</v>
      </c>
      <c r="I37100" s="48">
        <v>507</v>
      </c>
      <c r="J37100" s="48">
        <v>33805</v>
      </c>
      <c r="K37100" s="48">
        <v>8554</v>
      </c>
      <c r="L37100" s="48">
        <v>10749</v>
      </c>
      <c r="M37100" s="48">
        <v>10622</v>
      </c>
      <c r="N37100" s="48">
        <v>0</v>
      </c>
      <c r="O37100" s="48">
        <v>2111</v>
      </c>
      <c r="P37100" s="48">
        <v>354</v>
      </c>
      <c r="R37100" s="48">
        <v>1415</v>
      </c>
      <c r="T37100" s="48">
        <v>-363</v>
      </c>
      <c r="Y37100" s="48">
        <v>36</v>
      </c>
      <c r="AD37100" s="48">
        <v>-210</v>
      </c>
      <c r="AF37100" s="48">
        <v>-189</v>
      </c>
      <c r="AJ37100" s="49">
        <v>-598</v>
      </c>
      <c r="AK37100" s="49">
        <v>870</v>
      </c>
      <c r="AL37100" s="49">
        <v>341</v>
      </c>
    </row>
    <row r="37101" spans="1:38">
      <c r="A37101" s="37" t="s">
        <v>45</v>
      </c>
      <c r="B37101" s="38">
        <v>43732</v>
      </c>
      <c r="C37101" s="39">
        <v>43731</v>
      </c>
      <c r="D37101" s="38">
        <v>43731.833333333336</v>
      </c>
      <c r="E37101" s="40" t="s">
        <v>239</v>
      </c>
      <c r="F37101" s="48">
        <v>33811</v>
      </c>
      <c r="G37101" s="48">
        <v>32873</v>
      </c>
      <c r="H37101" s="48">
        <v>32777</v>
      </c>
      <c r="I37101" s="48">
        <v>514</v>
      </c>
      <c r="J37101" s="48">
        <v>32436</v>
      </c>
      <c r="K37101" s="48">
        <v>8393</v>
      </c>
      <c r="L37101" s="48">
        <v>10196</v>
      </c>
      <c r="M37101" s="48">
        <v>10623</v>
      </c>
      <c r="N37101" s="48">
        <v>0</v>
      </c>
      <c r="O37101" s="48">
        <v>1777</v>
      </c>
      <c r="P37101" s="48">
        <v>29</v>
      </c>
      <c r="R37101" s="48">
        <v>1418</v>
      </c>
      <c r="T37101" s="48">
        <v>-370</v>
      </c>
      <c r="Y37101" s="48">
        <v>81</v>
      </c>
      <c r="AD37101" s="48">
        <v>-243</v>
      </c>
      <c r="AF37101" s="48">
        <v>-208</v>
      </c>
      <c r="AJ37101" s="49">
        <v>-610</v>
      </c>
      <c r="AK37101" s="49">
        <v>884</v>
      </c>
      <c r="AL37101" s="49">
        <v>341</v>
      </c>
    </row>
    <row r="37102" spans="1:38">
      <c r="A37102" s="37" t="s">
        <v>45</v>
      </c>
      <c r="B37102" s="38">
        <v>43732.041666666664</v>
      </c>
      <c r="C37102" s="39">
        <v>43731</v>
      </c>
      <c r="D37102" s="38">
        <v>43731.875</v>
      </c>
      <c r="E37102" s="40" t="s">
        <v>239</v>
      </c>
      <c r="F37102" s="48">
        <v>32265</v>
      </c>
      <c r="G37102" s="48">
        <v>31346</v>
      </c>
      <c r="H37102" s="48">
        <v>31582</v>
      </c>
      <c r="I37102" s="48">
        <v>761</v>
      </c>
      <c r="J37102" s="48">
        <v>31243</v>
      </c>
      <c r="K37102" s="48">
        <v>8245</v>
      </c>
      <c r="L37102" s="48">
        <v>9707</v>
      </c>
      <c r="M37102" s="48">
        <v>10619</v>
      </c>
      <c r="N37102" s="48">
        <v>-1</v>
      </c>
      <c r="O37102" s="48">
        <v>1231</v>
      </c>
      <c r="P37102" s="48">
        <v>0</v>
      </c>
      <c r="R37102" s="48">
        <v>1442</v>
      </c>
      <c r="T37102" s="48">
        <v>-46</v>
      </c>
      <c r="Y37102" s="48">
        <v>190</v>
      </c>
      <c r="AD37102" s="48">
        <v>-29</v>
      </c>
      <c r="AF37102" s="48">
        <v>-207</v>
      </c>
      <c r="AJ37102" s="49">
        <v>-525</v>
      </c>
      <c r="AK37102" s="49">
        <v>807</v>
      </c>
      <c r="AL37102" s="49">
        <v>339</v>
      </c>
    </row>
    <row r="37103" spans="1:38">
      <c r="A37103" s="37" t="s">
        <v>45</v>
      </c>
      <c r="B37103" s="38">
        <v>43732.083333333336</v>
      </c>
      <c r="C37103" s="39">
        <v>43731</v>
      </c>
      <c r="D37103" s="38">
        <v>43731.916666666664</v>
      </c>
      <c r="E37103" s="40" t="s">
        <v>239</v>
      </c>
      <c r="F37103" s="48">
        <v>29695</v>
      </c>
      <c r="G37103" s="48">
        <v>28902</v>
      </c>
      <c r="H37103" s="48">
        <v>29131</v>
      </c>
      <c r="I37103" s="48">
        <v>744</v>
      </c>
      <c r="J37103" s="48">
        <v>28791</v>
      </c>
      <c r="K37103" s="48">
        <v>7855</v>
      </c>
      <c r="L37103" s="48">
        <v>8582</v>
      </c>
      <c r="M37103" s="48">
        <v>10624</v>
      </c>
      <c r="N37103" s="48">
        <v>0</v>
      </c>
      <c r="O37103" s="48">
        <v>322</v>
      </c>
      <c r="P37103" s="48">
        <v>-2</v>
      </c>
      <c r="R37103" s="48">
        <v>1410</v>
      </c>
      <c r="T37103" s="48">
        <v>-58</v>
      </c>
      <c r="Y37103" s="48">
        <v>50</v>
      </c>
      <c r="AD37103" s="48">
        <v>51</v>
      </c>
      <c r="AF37103" s="48">
        <v>-159</v>
      </c>
      <c r="AJ37103" s="49">
        <v>-515</v>
      </c>
      <c r="AK37103" s="49">
        <v>802</v>
      </c>
      <c r="AL37103" s="49">
        <v>340</v>
      </c>
    </row>
    <row r="37104" spans="1:38">
      <c r="A37104" s="37" t="s">
        <v>45</v>
      </c>
      <c r="B37104" s="38">
        <v>43732.125</v>
      </c>
      <c r="C37104" s="39">
        <v>43731</v>
      </c>
      <c r="D37104" s="38">
        <v>43731.958333333336</v>
      </c>
      <c r="E37104" s="40" t="s">
        <v>239</v>
      </c>
      <c r="F37104" s="48">
        <v>26888</v>
      </c>
      <c r="G37104" s="48">
        <v>26281</v>
      </c>
      <c r="H37104" s="48">
        <v>26145</v>
      </c>
      <c r="I37104" s="48">
        <v>470</v>
      </c>
      <c r="J37104" s="48">
        <v>25808</v>
      </c>
      <c r="K37104" s="48">
        <v>6944</v>
      </c>
      <c r="L37104" s="48">
        <v>6740</v>
      </c>
      <c r="M37104" s="48">
        <v>10628</v>
      </c>
      <c r="N37104" s="48">
        <v>0</v>
      </c>
      <c r="O37104" s="48">
        <v>130</v>
      </c>
      <c r="P37104" s="48">
        <v>0</v>
      </c>
      <c r="R37104" s="48">
        <v>1366</v>
      </c>
      <c r="T37104" s="48">
        <v>-429</v>
      </c>
      <c r="Y37104" s="48">
        <v>-306</v>
      </c>
      <c r="AD37104" s="48">
        <v>-18</v>
      </c>
      <c r="AF37104" s="48">
        <v>-105</v>
      </c>
      <c r="AJ37104" s="49">
        <v>-606</v>
      </c>
      <c r="AK37104" s="49">
        <v>899</v>
      </c>
      <c r="AL37104" s="49">
        <v>337</v>
      </c>
    </row>
    <row r="37105" spans="1:38">
      <c r="A37105" s="37" t="s">
        <v>45</v>
      </c>
      <c r="B37105" s="38">
        <v>43732.166666666664</v>
      </c>
      <c r="C37105" s="39">
        <v>43731</v>
      </c>
      <c r="D37105" s="38">
        <v>43732</v>
      </c>
      <c r="E37105" s="40" t="s">
        <v>239</v>
      </c>
      <c r="F37105" s="48">
        <v>24291</v>
      </c>
      <c r="G37105" s="48">
        <v>23824</v>
      </c>
      <c r="H37105" s="48">
        <v>23991</v>
      </c>
      <c r="I37105" s="48">
        <v>714</v>
      </c>
      <c r="J37105" s="48">
        <v>23653</v>
      </c>
      <c r="K37105" s="48">
        <v>5606</v>
      </c>
      <c r="L37105" s="48">
        <v>6170</v>
      </c>
      <c r="M37105" s="48">
        <v>10633</v>
      </c>
      <c r="N37105" s="48">
        <v>0</v>
      </c>
      <c r="O37105" s="48">
        <v>-99</v>
      </c>
      <c r="P37105" s="48">
        <v>-1</v>
      </c>
      <c r="R37105" s="48">
        <v>1344</v>
      </c>
      <c r="T37105" s="48">
        <v>-125</v>
      </c>
      <c r="Y37105" s="48">
        <v>-292</v>
      </c>
      <c r="AD37105" s="48">
        <v>222</v>
      </c>
      <c r="AF37105" s="48">
        <v>-55</v>
      </c>
      <c r="AJ37105" s="49">
        <v>-547</v>
      </c>
      <c r="AK37105" s="49">
        <v>839</v>
      </c>
      <c r="AL37105" s="49">
        <v>338</v>
      </c>
    </row>
    <row r="37106" spans="1:38">
      <c r="A37106" s="37" t="s">
        <v>45</v>
      </c>
      <c r="B37106" s="38">
        <v>43732.208333333336</v>
      </c>
      <c r="C37106" s="39">
        <v>43732</v>
      </c>
      <c r="D37106" s="38">
        <v>43732.041666666664</v>
      </c>
      <c r="E37106" s="40" t="s">
        <v>239</v>
      </c>
      <c r="F37106" s="48">
        <v>22257</v>
      </c>
      <c r="G37106" s="48">
        <v>22088</v>
      </c>
      <c r="H37106" s="48">
        <v>22316</v>
      </c>
      <c r="I37106" s="48">
        <v>724</v>
      </c>
      <c r="J37106" s="48">
        <v>21978</v>
      </c>
      <c r="K37106" s="48">
        <v>4808</v>
      </c>
      <c r="L37106" s="48">
        <v>5783</v>
      </c>
      <c r="M37106" s="48">
        <v>10632</v>
      </c>
      <c r="N37106" s="48">
        <v>-1</v>
      </c>
      <c r="O37106" s="48">
        <v>-490</v>
      </c>
      <c r="P37106" s="48">
        <v>0</v>
      </c>
      <c r="R37106" s="48">
        <v>1246</v>
      </c>
      <c r="T37106" s="48">
        <v>-69</v>
      </c>
      <c r="Y37106" s="48">
        <v>-256</v>
      </c>
      <c r="AD37106" s="48">
        <v>221</v>
      </c>
      <c r="AF37106" s="48">
        <v>-34</v>
      </c>
      <c r="AJ37106" s="49">
        <v>-496</v>
      </c>
      <c r="AK37106" s="49">
        <v>793</v>
      </c>
      <c r="AL37106" s="49">
        <v>338</v>
      </c>
    </row>
    <row r="37107" spans="1:38">
      <c r="A37107" s="37" t="s">
        <v>45</v>
      </c>
      <c r="B37107" s="38">
        <v>43732.25</v>
      </c>
      <c r="C37107" s="39">
        <v>43732</v>
      </c>
      <c r="D37107" s="38">
        <v>43732.083333333336</v>
      </c>
      <c r="E37107" s="40" t="s">
        <v>239</v>
      </c>
      <c r="F37107" s="48">
        <v>20904</v>
      </c>
      <c r="G37107" s="48">
        <v>20982</v>
      </c>
      <c r="H37107" s="48">
        <v>21244</v>
      </c>
      <c r="I37107" s="48">
        <v>741</v>
      </c>
      <c r="J37107" s="48">
        <v>20903</v>
      </c>
      <c r="K37107" s="48">
        <v>4437</v>
      </c>
      <c r="L37107" s="48">
        <v>5559</v>
      </c>
      <c r="M37107" s="48">
        <v>10633</v>
      </c>
      <c r="N37107" s="48">
        <v>-1</v>
      </c>
      <c r="O37107" s="48">
        <v>-912</v>
      </c>
      <c r="P37107" s="48">
        <v>0</v>
      </c>
      <c r="R37107" s="48">
        <v>1187</v>
      </c>
      <c r="T37107" s="48">
        <v>-41</v>
      </c>
      <c r="Y37107" s="48">
        <v>-393</v>
      </c>
      <c r="AD37107" s="48">
        <v>372</v>
      </c>
      <c r="AF37107" s="48">
        <v>-20</v>
      </c>
      <c r="AJ37107" s="49">
        <v>-479</v>
      </c>
      <c r="AK37107" s="49">
        <v>782</v>
      </c>
      <c r="AL37107" s="49">
        <v>341</v>
      </c>
    </row>
    <row r="37108" spans="1:38">
      <c r="A37108" s="37" t="s">
        <v>45</v>
      </c>
      <c r="B37108" s="38">
        <v>43732.291666666664</v>
      </c>
      <c r="C37108" s="39">
        <v>43732</v>
      </c>
      <c r="D37108" s="38">
        <v>43732.125</v>
      </c>
      <c r="E37108" s="40" t="s">
        <v>239</v>
      </c>
      <c r="F37108" s="48">
        <v>20003</v>
      </c>
      <c r="G37108" s="48">
        <v>20406</v>
      </c>
      <c r="H37108" s="48">
        <v>20617</v>
      </c>
      <c r="I37108" s="48">
        <v>737</v>
      </c>
      <c r="J37108" s="48">
        <v>20276</v>
      </c>
      <c r="K37108" s="48">
        <v>4160</v>
      </c>
      <c r="L37108" s="48">
        <v>5550</v>
      </c>
      <c r="M37108" s="48">
        <v>10634</v>
      </c>
      <c r="N37108" s="48">
        <v>0</v>
      </c>
      <c r="O37108" s="48">
        <v>-1224</v>
      </c>
      <c r="P37108" s="48">
        <v>-1</v>
      </c>
      <c r="R37108" s="48">
        <v>1157</v>
      </c>
      <c r="T37108" s="48">
        <v>-93</v>
      </c>
      <c r="Y37108" s="48">
        <v>-395</v>
      </c>
      <c r="AD37108" s="48">
        <v>322</v>
      </c>
      <c r="AF37108" s="48">
        <v>-20</v>
      </c>
      <c r="AJ37108" s="49">
        <v>-526</v>
      </c>
      <c r="AK37108" s="49">
        <v>830</v>
      </c>
      <c r="AL37108" s="49">
        <v>341</v>
      </c>
    </row>
    <row r="37109" spans="1:38">
      <c r="A37109" s="37" t="s">
        <v>45</v>
      </c>
      <c r="B37109" s="38">
        <v>43732.333333333336</v>
      </c>
      <c r="C37109" s="39">
        <v>43732</v>
      </c>
      <c r="D37109" s="38">
        <v>43732.166666666664</v>
      </c>
      <c r="E37109" s="40" t="s">
        <v>239</v>
      </c>
      <c r="F37109" s="48">
        <v>19521</v>
      </c>
      <c r="G37109" s="48">
        <v>20043</v>
      </c>
      <c r="H37109" s="48">
        <v>20359</v>
      </c>
      <c r="I37109" s="48">
        <v>785</v>
      </c>
      <c r="J37109" s="48">
        <v>20017</v>
      </c>
      <c r="K37109" s="48">
        <v>3799</v>
      </c>
      <c r="L37109" s="48">
        <v>5742</v>
      </c>
      <c r="M37109" s="48">
        <v>10634</v>
      </c>
      <c r="N37109" s="48">
        <v>-1</v>
      </c>
      <c r="O37109" s="48">
        <v>-1317</v>
      </c>
      <c r="P37109" s="48">
        <v>0</v>
      </c>
      <c r="R37109" s="48">
        <v>1160</v>
      </c>
      <c r="T37109" s="48">
        <v>15</v>
      </c>
      <c r="Y37109" s="48">
        <v>-226</v>
      </c>
      <c r="AD37109" s="48">
        <v>256</v>
      </c>
      <c r="AF37109" s="48">
        <v>-15</v>
      </c>
      <c r="AJ37109" s="49">
        <v>-469</v>
      </c>
      <c r="AK37109" s="49">
        <v>770</v>
      </c>
      <c r="AL37109" s="49">
        <v>342</v>
      </c>
    </row>
    <row r="37110" spans="1:38">
      <c r="A37110" s="37" t="s">
        <v>45</v>
      </c>
      <c r="B37110" s="38">
        <v>43732.375</v>
      </c>
      <c r="C37110" s="39">
        <v>43732</v>
      </c>
      <c r="D37110" s="38">
        <v>43732.208333333336</v>
      </c>
      <c r="E37110" s="40" t="s">
        <v>239</v>
      </c>
      <c r="F37110" s="48">
        <v>19593</v>
      </c>
      <c r="G37110" s="48">
        <v>20142</v>
      </c>
      <c r="H37110" s="48">
        <v>20418</v>
      </c>
      <c r="I37110" s="48">
        <v>772</v>
      </c>
      <c r="J37110" s="48">
        <v>20079</v>
      </c>
      <c r="K37110" s="48">
        <v>3757</v>
      </c>
      <c r="L37110" s="48">
        <v>5835</v>
      </c>
      <c r="M37110" s="48">
        <v>10636</v>
      </c>
      <c r="N37110" s="48">
        <v>-1</v>
      </c>
      <c r="O37110" s="48">
        <v>-1283</v>
      </c>
      <c r="P37110" s="48">
        <v>0</v>
      </c>
      <c r="R37110" s="48">
        <v>1135</v>
      </c>
      <c r="T37110" s="48">
        <v>-30</v>
      </c>
      <c r="Y37110" s="48">
        <v>-161</v>
      </c>
      <c r="AD37110" s="48">
        <v>145</v>
      </c>
      <c r="AF37110" s="48">
        <v>-14</v>
      </c>
      <c r="AJ37110" s="49">
        <v>-496</v>
      </c>
      <c r="AK37110" s="49">
        <v>802</v>
      </c>
      <c r="AL37110" s="49">
        <v>339</v>
      </c>
    </row>
    <row r="37111" spans="1:38">
      <c r="A37111" s="37" t="s">
        <v>45</v>
      </c>
      <c r="B37111" s="38">
        <v>43732.416666666664</v>
      </c>
      <c r="C37111" s="39">
        <v>43732</v>
      </c>
      <c r="D37111" s="38">
        <v>43732.25</v>
      </c>
      <c r="E37111" s="40" t="s">
        <v>239</v>
      </c>
      <c r="F37111" s="48">
        <v>20702</v>
      </c>
      <c r="G37111" s="48">
        <v>21113</v>
      </c>
      <c r="H37111" s="48">
        <v>21229</v>
      </c>
      <c r="I37111" s="48">
        <v>616</v>
      </c>
      <c r="J37111" s="48">
        <v>20888</v>
      </c>
      <c r="K37111" s="48">
        <v>4241</v>
      </c>
      <c r="L37111" s="48">
        <v>6144</v>
      </c>
      <c r="M37111" s="48">
        <v>10633</v>
      </c>
      <c r="N37111" s="48">
        <v>0</v>
      </c>
      <c r="O37111" s="48">
        <v>-1294</v>
      </c>
      <c r="P37111" s="48">
        <v>-1</v>
      </c>
      <c r="R37111" s="48">
        <v>1165</v>
      </c>
      <c r="T37111" s="48">
        <v>-185</v>
      </c>
      <c r="Y37111" s="48">
        <v>-49</v>
      </c>
      <c r="AD37111" s="48">
        <v>-85</v>
      </c>
      <c r="AF37111" s="48">
        <v>-51</v>
      </c>
      <c r="AJ37111" s="49">
        <v>-500</v>
      </c>
      <c r="AK37111" s="49">
        <v>801</v>
      </c>
      <c r="AL37111" s="49">
        <v>341</v>
      </c>
    </row>
    <row r="37112" spans="1:38">
      <c r="A37112" s="37" t="s">
        <v>45</v>
      </c>
      <c r="B37112" s="38">
        <v>43732.458333333336</v>
      </c>
      <c r="C37112" s="39">
        <v>43732</v>
      </c>
      <c r="D37112" s="38">
        <v>43732.291666666664</v>
      </c>
      <c r="E37112" s="40" t="s">
        <v>239</v>
      </c>
      <c r="F37112" s="48">
        <v>22935</v>
      </c>
      <c r="G37112" s="48">
        <v>23169</v>
      </c>
      <c r="H37112" s="48">
        <v>23117</v>
      </c>
      <c r="I37112" s="48">
        <v>519</v>
      </c>
      <c r="J37112" s="48">
        <v>22775</v>
      </c>
      <c r="K37112" s="48">
        <v>5601</v>
      </c>
      <c r="L37112" s="48">
        <v>6351</v>
      </c>
      <c r="M37112" s="48">
        <v>10637</v>
      </c>
      <c r="N37112" s="48">
        <v>0</v>
      </c>
      <c r="O37112" s="48">
        <v>-1045</v>
      </c>
      <c r="P37112" s="48">
        <v>0</v>
      </c>
      <c r="R37112" s="48">
        <v>1231</v>
      </c>
      <c r="T37112" s="48">
        <v>-351</v>
      </c>
      <c r="Y37112" s="48">
        <v>-103</v>
      </c>
      <c r="AD37112" s="48">
        <v>-197</v>
      </c>
      <c r="AF37112" s="48">
        <v>-51</v>
      </c>
      <c r="AJ37112" s="49">
        <v>-571</v>
      </c>
      <c r="AK37112" s="49">
        <v>870</v>
      </c>
      <c r="AL37112" s="49">
        <v>342</v>
      </c>
    </row>
    <row r="37113" spans="1:38">
      <c r="A37113" s="37" t="s">
        <v>45</v>
      </c>
      <c r="B37113" s="38">
        <v>43732.5</v>
      </c>
      <c r="C37113" s="39">
        <v>43732</v>
      </c>
      <c r="D37113" s="38">
        <v>43732.333333333336</v>
      </c>
      <c r="E37113" s="40" t="s">
        <v>239</v>
      </c>
      <c r="F37113" s="48">
        <v>23733</v>
      </c>
      <c r="G37113" s="48">
        <v>23792</v>
      </c>
      <c r="H37113" s="48">
        <v>23663</v>
      </c>
      <c r="I37113" s="48">
        <v>430</v>
      </c>
      <c r="J37113" s="48">
        <v>23326</v>
      </c>
      <c r="K37113" s="48">
        <v>5775</v>
      </c>
      <c r="L37113" s="48">
        <v>6532</v>
      </c>
      <c r="M37113" s="48">
        <v>10636</v>
      </c>
      <c r="N37113" s="48">
        <v>-2</v>
      </c>
      <c r="O37113" s="48">
        <v>-952</v>
      </c>
      <c r="P37113" s="48">
        <v>129</v>
      </c>
      <c r="R37113" s="48">
        <v>1208</v>
      </c>
      <c r="T37113" s="48">
        <v>-424</v>
      </c>
      <c r="Y37113" s="48">
        <v>-10</v>
      </c>
      <c r="AD37113" s="48">
        <v>-362</v>
      </c>
      <c r="AF37113" s="48">
        <v>-52</v>
      </c>
      <c r="AJ37113" s="49">
        <v>-559</v>
      </c>
      <c r="AK37113" s="49">
        <v>854</v>
      </c>
      <c r="AL37113" s="49">
        <v>337</v>
      </c>
    </row>
    <row r="37114" spans="1:38">
      <c r="A37114" s="37" t="s">
        <v>45</v>
      </c>
      <c r="B37114" s="38">
        <v>43732.541666666664</v>
      </c>
      <c r="C37114" s="39">
        <v>43732</v>
      </c>
      <c r="D37114" s="38">
        <v>43732.375</v>
      </c>
      <c r="E37114" s="40" t="s">
        <v>239</v>
      </c>
      <c r="F37114" s="48">
        <v>24394</v>
      </c>
      <c r="G37114" s="48">
        <v>24481</v>
      </c>
      <c r="H37114" s="48">
        <v>24368</v>
      </c>
      <c r="I37114" s="48">
        <v>488</v>
      </c>
      <c r="J37114" s="48">
        <v>24030</v>
      </c>
      <c r="K37114" s="48">
        <v>5735</v>
      </c>
      <c r="L37114" s="48">
        <v>6417</v>
      </c>
      <c r="M37114" s="48">
        <v>10635</v>
      </c>
      <c r="N37114" s="48">
        <v>-2</v>
      </c>
      <c r="O37114" s="48">
        <v>-849</v>
      </c>
      <c r="P37114" s="48">
        <v>895</v>
      </c>
      <c r="R37114" s="48">
        <v>1199</v>
      </c>
      <c r="T37114" s="48">
        <v>-407</v>
      </c>
      <c r="Y37114" s="48">
        <v>-84</v>
      </c>
      <c r="AD37114" s="48">
        <v>-287</v>
      </c>
      <c r="AF37114" s="48">
        <v>-36</v>
      </c>
      <c r="AJ37114" s="49">
        <v>-601</v>
      </c>
      <c r="AK37114" s="49">
        <v>895</v>
      </c>
      <c r="AL37114" s="49">
        <v>338</v>
      </c>
    </row>
    <row r="37115" spans="1:38">
      <c r="A37115" s="37" t="s">
        <v>45</v>
      </c>
      <c r="B37115" s="38">
        <v>43732.583333333336</v>
      </c>
      <c r="C37115" s="39">
        <v>43732</v>
      </c>
      <c r="D37115" s="38">
        <v>43732.416666666664</v>
      </c>
      <c r="E37115" s="40" t="s">
        <v>239</v>
      </c>
      <c r="F37115" s="48">
        <v>25697</v>
      </c>
      <c r="G37115" s="48">
        <v>25915</v>
      </c>
      <c r="H37115" s="48">
        <v>25632</v>
      </c>
      <c r="I37115" s="48">
        <v>410</v>
      </c>
      <c r="J37115" s="48">
        <v>25293</v>
      </c>
      <c r="K37115" s="48">
        <v>5893</v>
      </c>
      <c r="L37115" s="48">
        <v>6413</v>
      </c>
      <c r="M37115" s="48">
        <v>10628</v>
      </c>
      <c r="N37115" s="48">
        <v>-1</v>
      </c>
      <c r="O37115" s="48">
        <v>-747</v>
      </c>
      <c r="P37115" s="48">
        <v>1878</v>
      </c>
      <c r="R37115" s="48">
        <v>1229</v>
      </c>
      <c r="T37115" s="48">
        <v>-577</v>
      </c>
      <c r="Y37115" s="48">
        <v>-39</v>
      </c>
      <c r="AD37115" s="48">
        <v>-447</v>
      </c>
      <c r="AF37115" s="48">
        <v>-91</v>
      </c>
      <c r="AJ37115" s="49">
        <v>-693</v>
      </c>
      <c r="AK37115" s="49">
        <v>987</v>
      </c>
      <c r="AL37115" s="49">
        <v>339</v>
      </c>
    </row>
    <row r="37116" spans="1:38">
      <c r="A37116" s="37" t="s">
        <v>45</v>
      </c>
      <c r="B37116" s="38">
        <v>43732.625</v>
      </c>
      <c r="C37116" s="39">
        <v>43732</v>
      </c>
      <c r="D37116" s="38">
        <v>43732.458333333336</v>
      </c>
      <c r="E37116" s="40" t="s">
        <v>239</v>
      </c>
      <c r="F37116" s="48">
        <v>27573</v>
      </c>
      <c r="G37116" s="48">
        <v>27432</v>
      </c>
      <c r="H37116" s="48">
        <v>27221</v>
      </c>
      <c r="I37116" s="48">
        <v>370</v>
      </c>
      <c r="J37116" s="48">
        <v>26884</v>
      </c>
      <c r="K37116" s="48">
        <v>6464</v>
      </c>
      <c r="L37116" s="48">
        <v>6606</v>
      </c>
      <c r="M37116" s="48">
        <v>10624</v>
      </c>
      <c r="N37116" s="48">
        <v>0</v>
      </c>
      <c r="O37116" s="48">
        <v>-581</v>
      </c>
      <c r="P37116" s="48">
        <v>2524</v>
      </c>
      <c r="R37116" s="48">
        <v>1247</v>
      </c>
      <c r="T37116" s="48">
        <v>-498</v>
      </c>
      <c r="Y37116" s="48">
        <v>82</v>
      </c>
      <c r="AD37116" s="48">
        <v>-480</v>
      </c>
      <c r="AF37116" s="48">
        <v>-100</v>
      </c>
      <c r="AJ37116" s="49">
        <v>-581</v>
      </c>
      <c r="AK37116" s="49">
        <v>868</v>
      </c>
      <c r="AL37116" s="49">
        <v>337</v>
      </c>
    </row>
    <row r="37117" spans="1:38">
      <c r="A37117" s="37" t="s">
        <v>45</v>
      </c>
      <c r="B37117" s="38">
        <v>43732.666666666664</v>
      </c>
      <c r="C37117" s="39">
        <v>43732</v>
      </c>
      <c r="D37117" s="38">
        <v>43732.5</v>
      </c>
      <c r="E37117" s="40" t="s">
        <v>239</v>
      </c>
      <c r="F37117" s="48">
        <v>29518</v>
      </c>
      <c r="G37117" s="48">
        <v>29331</v>
      </c>
      <c r="H37117" s="48">
        <v>29284</v>
      </c>
      <c r="I37117" s="48">
        <v>605</v>
      </c>
      <c r="J37117" s="48">
        <v>28946</v>
      </c>
      <c r="K37117" s="48">
        <v>6902</v>
      </c>
      <c r="L37117" s="48">
        <v>7181</v>
      </c>
      <c r="M37117" s="48">
        <v>10627</v>
      </c>
      <c r="N37117" s="48">
        <v>0</v>
      </c>
      <c r="O37117" s="48">
        <v>117</v>
      </c>
      <c r="P37117" s="48">
        <v>2845</v>
      </c>
      <c r="R37117" s="48">
        <v>1274</v>
      </c>
      <c r="T37117" s="48">
        <v>-331</v>
      </c>
      <c r="Y37117" s="48">
        <v>307</v>
      </c>
      <c r="AD37117" s="48">
        <v>-498</v>
      </c>
      <c r="AF37117" s="48">
        <v>-140</v>
      </c>
      <c r="AJ37117" s="49">
        <v>-652</v>
      </c>
      <c r="AK37117" s="49">
        <v>936</v>
      </c>
      <c r="AL37117" s="49">
        <v>338</v>
      </c>
    </row>
    <row r="37118" spans="1:38">
      <c r="A37118" s="37" t="s">
        <v>45</v>
      </c>
      <c r="B37118" s="38">
        <v>43732.708333333336</v>
      </c>
      <c r="C37118" s="39">
        <v>43732</v>
      </c>
      <c r="D37118" s="38">
        <v>43732.541666666664</v>
      </c>
      <c r="E37118" s="40" t="s">
        <v>239</v>
      </c>
      <c r="F37118" s="48">
        <v>31579</v>
      </c>
      <c r="G37118" s="48">
        <v>31172</v>
      </c>
      <c r="H37118" s="48">
        <v>31103</v>
      </c>
      <c r="I37118" s="48">
        <v>588</v>
      </c>
      <c r="J37118" s="48">
        <v>30765</v>
      </c>
      <c r="K37118" s="48">
        <v>7837</v>
      </c>
      <c r="L37118" s="48">
        <v>7805</v>
      </c>
      <c r="M37118" s="48">
        <v>10614</v>
      </c>
      <c r="N37118" s="48">
        <v>0</v>
      </c>
      <c r="O37118" s="48">
        <v>282</v>
      </c>
      <c r="P37118" s="48">
        <v>2893</v>
      </c>
      <c r="R37118" s="48">
        <v>1334</v>
      </c>
      <c r="T37118" s="48">
        <v>-348</v>
      </c>
      <c r="Y37118" s="48">
        <v>337</v>
      </c>
      <c r="AD37118" s="48">
        <v>-494</v>
      </c>
      <c r="AF37118" s="48">
        <v>-191</v>
      </c>
      <c r="AJ37118" s="49">
        <v>-657</v>
      </c>
      <c r="AK37118" s="49">
        <v>936</v>
      </c>
      <c r="AL37118" s="49">
        <v>338</v>
      </c>
    </row>
    <row r="37119" spans="1:38">
      <c r="A37119" s="37" t="s">
        <v>45</v>
      </c>
      <c r="B37119" s="38">
        <v>43732.75</v>
      </c>
      <c r="C37119" s="39">
        <v>43732</v>
      </c>
      <c r="D37119" s="38">
        <v>43732.583333333336</v>
      </c>
      <c r="E37119" s="40" t="s">
        <v>239</v>
      </c>
      <c r="F37119" s="48">
        <v>33546</v>
      </c>
      <c r="G37119" s="48">
        <v>33091</v>
      </c>
      <c r="H37119" s="48">
        <v>32989</v>
      </c>
      <c r="I37119" s="48">
        <v>586</v>
      </c>
      <c r="J37119" s="48">
        <v>32647</v>
      </c>
      <c r="K37119" s="48">
        <v>8360</v>
      </c>
      <c r="L37119" s="48">
        <v>8548</v>
      </c>
      <c r="M37119" s="48">
        <v>10619</v>
      </c>
      <c r="N37119" s="48">
        <v>0</v>
      </c>
      <c r="O37119" s="48">
        <v>944</v>
      </c>
      <c r="P37119" s="48">
        <v>2788</v>
      </c>
      <c r="R37119" s="48">
        <v>1388</v>
      </c>
      <c r="T37119" s="48">
        <v>-380</v>
      </c>
      <c r="Y37119" s="48">
        <v>257</v>
      </c>
      <c r="AD37119" s="48">
        <v>-466</v>
      </c>
      <c r="AF37119" s="48">
        <v>-171</v>
      </c>
      <c r="AJ37119" s="49">
        <v>-688</v>
      </c>
      <c r="AK37119" s="49">
        <v>966</v>
      </c>
      <c r="AL37119" s="49">
        <v>342</v>
      </c>
    </row>
    <row r="37120" spans="1:38">
      <c r="A37120" s="37" t="s">
        <v>45</v>
      </c>
      <c r="B37120" s="38">
        <v>43732.791666666664</v>
      </c>
      <c r="C37120" s="39">
        <v>43732</v>
      </c>
      <c r="D37120" s="38">
        <v>43732.625</v>
      </c>
      <c r="E37120" s="40" t="s">
        <v>239</v>
      </c>
      <c r="F37120" s="48">
        <v>34838</v>
      </c>
      <c r="G37120" s="48">
        <v>34466</v>
      </c>
      <c r="H37120" s="48">
        <v>34006</v>
      </c>
      <c r="I37120" s="48">
        <v>331</v>
      </c>
      <c r="J37120" s="48">
        <v>33665</v>
      </c>
      <c r="K37120" s="48">
        <v>8551</v>
      </c>
      <c r="L37120" s="48">
        <v>8986</v>
      </c>
      <c r="M37120" s="48">
        <v>10620</v>
      </c>
      <c r="N37120" s="48">
        <v>-1</v>
      </c>
      <c r="O37120" s="48">
        <v>1470</v>
      </c>
      <c r="P37120" s="48">
        <v>2631</v>
      </c>
      <c r="R37120" s="48">
        <v>1408</v>
      </c>
      <c r="T37120" s="48">
        <v>-733</v>
      </c>
      <c r="Y37120" s="48">
        <v>-40</v>
      </c>
      <c r="AD37120" s="48">
        <v>-519</v>
      </c>
      <c r="AF37120" s="48">
        <v>-174</v>
      </c>
      <c r="AJ37120" s="49">
        <v>-791</v>
      </c>
      <c r="AK37120" s="49">
        <v>1064</v>
      </c>
      <c r="AL37120" s="49">
        <v>341</v>
      </c>
    </row>
    <row r="37121" spans="1:38">
      <c r="A37121" s="37" t="s">
        <v>45</v>
      </c>
      <c r="B37121" s="38">
        <v>43732.833333333336</v>
      </c>
      <c r="C37121" s="39">
        <v>43732</v>
      </c>
      <c r="D37121" s="38">
        <v>43732.666666666664</v>
      </c>
      <c r="E37121" s="40" t="s">
        <v>239</v>
      </c>
      <c r="F37121" s="48">
        <v>35776</v>
      </c>
      <c r="G37121" s="48">
        <v>35224</v>
      </c>
      <c r="H37121" s="48">
        <v>34817</v>
      </c>
      <c r="I37121" s="48">
        <v>304</v>
      </c>
      <c r="J37121" s="48">
        <v>34477</v>
      </c>
      <c r="K37121" s="48">
        <v>8731</v>
      </c>
      <c r="L37121" s="48">
        <v>9837</v>
      </c>
      <c r="M37121" s="48">
        <v>10613</v>
      </c>
      <c r="N37121" s="48">
        <v>0</v>
      </c>
      <c r="O37121" s="48">
        <v>1577</v>
      </c>
      <c r="P37121" s="48">
        <v>2306</v>
      </c>
      <c r="R37121" s="48">
        <v>1413</v>
      </c>
      <c r="T37121" s="48">
        <v>-730</v>
      </c>
      <c r="Y37121" s="48">
        <v>-280</v>
      </c>
      <c r="AD37121" s="48">
        <v>-289</v>
      </c>
      <c r="AF37121" s="48">
        <v>-161</v>
      </c>
      <c r="AJ37121" s="49">
        <v>-711</v>
      </c>
      <c r="AK37121" s="49">
        <v>1034</v>
      </c>
      <c r="AL37121" s="49">
        <v>340</v>
      </c>
    </row>
    <row r="37122" spans="1:38">
      <c r="A37122" s="37" t="s">
        <v>45</v>
      </c>
      <c r="B37122" s="38">
        <v>43732.875</v>
      </c>
      <c r="C37122" s="39">
        <v>43732</v>
      </c>
      <c r="D37122" s="38">
        <v>43732.708333333336</v>
      </c>
      <c r="E37122" s="40" t="s">
        <v>239</v>
      </c>
      <c r="F37122" s="48">
        <v>36033</v>
      </c>
      <c r="G37122" s="48">
        <v>35969</v>
      </c>
      <c r="H37122" s="48">
        <v>35350</v>
      </c>
      <c r="I37122" s="48">
        <v>317</v>
      </c>
      <c r="J37122" s="48">
        <v>35008</v>
      </c>
      <c r="K37122" s="48">
        <v>8715</v>
      </c>
      <c r="L37122" s="48">
        <v>10370</v>
      </c>
      <c r="M37122" s="48">
        <v>10611</v>
      </c>
      <c r="N37122" s="48">
        <v>0</v>
      </c>
      <c r="O37122" s="48">
        <v>1914</v>
      </c>
      <c r="P37122" s="48">
        <v>2000</v>
      </c>
      <c r="R37122" s="48">
        <v>1398</v>
      </c>
      <c r="T37122" s="48">
        <v>-828</v>
      </c>
      <c r="Y37122" s="48">
        <v>-446</v>
      </c>
      <c r="AD37122" s="48">
        <v>-201</v>
      </c>
      <c r="AF37122" s="48">
        <v>-181</v>
      </c>
      <c r="AJ37122" s="49">
        <v>-936</v>
      </c>
      <c r="AK37122" s="49">
        <v>1145</v>
      </c>
      <c r="AL37122" s="49">
        <v>342</v>
      </c>
    </row>
    <row r="37123" spans="1:38">
      <c r="A37123" s="37" t="s">
        <v>45</v>
      </c>
      <c r="B37123" s="38">
        <v>43732.916666666664</v>
      </c>
      <c r="C37123" s="39">
        <v>43732</v>
      </c>
      <c r="D37123" s="38">
        <v>43732.75</v>
      </c>
      <c r="E37123" s="40" t="s">
        <v>239</v>
      </c>
      <c r="F37123" s="48">
        <v>35580</v>
      </c>
      <c r="G37123" s="48">
        <v>35551</v>
      </c>
      <c r="H37123" s="48">
        <v>34974</v>
      </c>
      <c r="I37123" s="48">
        <v>374</v>
      </c>
      <c r="J37123" s="48">
        <v>34633</v>
      </c>
      <c r="K37123" s="48">
        <v>8617</v>
      </c>
      <c r="L37123" s="48">
        <v>10784</v>
      </c>
      <c r="M37123" s="48">
        <v>10619</v>
      </c>
      <c r="N37123" s="48">
        <v>0</v>
      </c>
      <c r="O37123" s="48">
        <v>2019</v>
      </c>
      <c r="P37123" s="48">
        <v>1182</v>
      </c>
      <c r="R37123" s="48">
        <v>1412</v>
      </c>
      <c r="T37123" s="48">
        <v>-844</v>
      </c>
      <c r="Y37123" s="48">
        <v>-559</v>
      </c>
      <c r="AD37123" s="48">
        <v>-100</v>
      </c>
      <c r="AF37123" s="48">
        <v>-185</v>
      </c>
      <c r="AJ37123" s="49">
        <v>-951</v>
      </c>
      <c r="AK37123" s="49">
        <v>1218</v>
      </c>
      <c r="AL37123" s="49">
        <v>341</v>
      </c>
    </row>
    <row r="37124" spans="1:38">
      <c r="A37124" s="37" t="s">
        <v>45</v>
      </c>
      <c r="B37124" s="38">
        <v>43732.958333333336</v>
      </c>
      <c r="C37124" s="39">
        <v>43732</v>
      </c>
      <c r="D37124" s="38">
        <v>43732.791666666664</v>
      </c>
      <c r="E37124" s="40" t="s">
        <v>239</v>
      </c>
      <c r="F37124" s="48">
        <v>34595</v>
      </c>
      <c r="G37124" s="48">
        <v>34259</v>
      </c>
      <c r="H37124" s="48">
        <v>34004</v>
      </c>
      <c r="I37124" s="48">
        <v>565</v>
      </c>
      <c r="J37124" s="48">
        <v>33663</v>
      </c>
      <c r="K37124" s="48">
        <v>8682</v>
      </c>
      <c r="L37124" s="48">
        <v>10791</v>
      </c>
      <c r="M37124" s="48">
        <v>10606</v>
      </c>
      <c r="N37124" s="48">
        <v>0</v>
      </c>
      <c r="O37124" s="48">
        <v>1851</v>
      </c>
      <c r="P37124" s="48">
        <v>323</v>
      </c>
      <c r="R37124" s="48">
        <v>1410</v>
      </c>
      <c r="T37124" s="48">
        <v>-522</v>
      </c>
      <c r="Y37124" s="48">
        <v>-248</v>
      </c>
      <c r="AD37124" s="48">
        <v>-87</v>
      </c>
      <c r="AF37124" s="48">
        <v>-187</v>
      </c>
      <c r="AJ37124" s="49">
        <v>-820</v>
      </c>
      <c r="AK37124" s="49">
        <v>1087</v>
      </c>
      <c r="AL37124" s="49">
        <v>341</v>
      </c>
    </row>
    <row r="37125" spans="1:38">
      <c r="A37125" s="37" t="s">
        <v>45</v>
      </c>
      <c r="B37125" s="38">
        <v>43733</v>
      </c>
      <c r="C37125" s="39">
        <v>43732</v>
      </c>
      <c r="D37125" s="38">
        <v>43732.833333333336</v>
      </c>
      <c r="E37125" s="40" t="s">
        <v>239</v>
      </c>
      <c r="F37125" s="48">
        <v>33295</v>
      </c>
      <c r="G37125" s="48">
        <v>32703</v>
      </c>
      <c r="H37125" s="48">
        <v>32663</v>
      </c>
      <c r="I37125" s="48">
        <v>638</v>
      </c>
      <c r="J37125" s="48">
        <v>32322</v>
      </c>
      <c r="K37125" s="48">
        <v>8690</v>
      </c>
      <c r="L37125" s="48">
        <v>10029</v>
      </c>
      <c r="M37125" s="48">
        <v>10612</v>
      </c>
      <c r="N37125" s="48">
        <v>0</v>
      </c>
      <c r="O37125" s="48">
        <v>1567</v>
      </c>
      <c r="P37125" s="48">
        <v>34</v>
      </c>
      <c r="R37125" s="48">
        <v>1390</v>
      </c>
      <c r="T37125" s="48">
        <v>-308</v>
      </c>
      <c r="Y37125" s="48">
        <v>-15</v>
      </c>
      <c r="AD37125" s="48">
        <v>-89</v>
      </c>
      <c r="AF37125" s="48">
        <v>-204</v>
      </c>
      <c r="AJ37125" s="49">
        <v>-678</v>
      </c>
      <c r="AK37125" s="49">
        <v>946</v>
      </c>
      <c r="AL37125" s="49">
        <v>341</v>
      </c>
    </row>
    <row r="37126" spans="1:38">
      <c r="A37126" s="37" t="s">
        <v>45</v>
      </c>
      <c r="B37126" s="38">
        <v>43733.041666666664</v>
      </c>
      <c r="C37126" s="39">
        <v>43732</v>
      </c>
      <c r="D37126" s="38">
        <v>43732.875</v>
      </c>
      <c r="E37126" s="40" t="s">
        <v>239</v>
      </c>
      <c r="F37126" s="48">
        <v>31912</v>
      </c>
      <c r="G37126" s="48">
        <v>30998</v>
      </c>
      <c r="H37126" s="48">
        <v>31347</v>
      </c>
      <c r="I37126" s="48">
        <v>883</v>
      </c>
      <c r="J37126" s="48">
        <v>31006</v>
      </c>
      <c r="K37126" s="48">
        <v>8615</v>
      </c>
      <c r="L37126" s="48">
        <v>9593</v>
      </c>
      <c r="M37126" s="48">
        <v>10615</v>
      </c>
      <c r="N37126" s="48">
        <v>0</v>
      </c>
      <c r="O37126" s="48">
        <v>754</v>
      </c>
      <c r="P37126" s="48">
        <v>-1</v>
      </c>
      <c r="R37126" s="48">
        <v>1430</v>
      </c>
      <c r="T37126" s="48">
        <v>75</v>
      </c>
      <c r="Y37126" s="48">
        <v>200</v>
      </c>
      <c r="AD37126" s="48">
        <v>62</v>
      </c>
      <c r="AF37126" s="48">
        <v>-187</v>
      </c>
      <c r="AJ37126" s="49">
        <v>-534</v>
      </c>
      <c r="AK37126" s="49">
        <v>808</v>
      </c>
      <c r="AL37126" s="49">
        <v>341</v>
      </c>
    </row>
    <row r="37127" spans="1:38">
      <c r="A37127" s="37" t="s">
        <v>45</v>
      </c>
      <c r="B37127" s="38">
        <v>43733.083333333336</v>
      </c>
      <c r="C37127" s="39">
        <v>43732</v>
      </c>
      <c r="D37127" s="38">
        <v>43732.916666666664</v>
      </c>
      <c r="E37127" s="40" t="s">
        <v>239</v>
      </c>
      <c r="F37127" s="48">
        <v>29527</v>
      </c>
      <c r="G37127" s="48">
        <v>28536</v>
      </c>
      <c r="H37127" s="48">
        <v>28627</v>
      </c>
      <c r="I37127" s="48">
        <v>630</v>
      </c>
      <c r="J37127" s="48">
        <v>28285</v>
      </c>
      <c r="K37127" s="48">
        <v>8005</v>
      </c>
      <c r="L37127" s="48">
        <v>7959</v>
      </c>
      <c r="M37127" s="48">
        <v>10622</v>
      </c>
      <c r="N37127" s="48">
        <v>0</v>
      </c>
      <c r="O37127" s="48">
        <v>258</v>
      </c>
      <c r="P37127" s="48">
        <v>0</v>
      </c>
      <c r="R37127" s="48">
        <v>1441</v>
      </c>
      <c r="T37127" s="48">
        <v>-190</v>
      </c>
      <c r="Y37127" s="48">
        <v>-91</v>
      </c>
      <c r="AD37127" s="48">
        <v>35</v>
      </c>
      <c r="AF37127" s="48">
        <v>-134</v>
      </c>
      <c r="AJ37127" s="49">
        <v>-539</v>
      </c>
      <c r="AK37127" s="49">
        <v>820</v>
      </c>
      <c r="AL37127" s="49">
        <v>342</v>
      </c>
    </row>
    <row r="37128" spans="1:38">
      <c r="A37128" s="37" t="s">
        <v>45</v>
      </c>
      <c r="B37128" s="38">
        <v>43733.125</v>
      </c>
      <c r="C37128" s="39">
        <v>43732</v>
      </c>
      <c r="D37128" s="38">
        <v>43732.958333333336</v>
      </c>
      <c r="E37128" s="40" t="s">
        <v>239</v>
      </c>
      <c r="F37128" s="48">
        <v>26794</v>
      </c>
      <c r="G37128" s="48">
        <v>25672</v>
      </c>
      <c r="H37128" s="48">
        <v>25477</v>
      </c>
      <c r="I37128" s="48">
        <v>437</v>
      </c>
      <c r="J37128" s="48">
        <v>25138</v>
      </c>
      <c r="K37128" s="48">
        <v>6519</v>
      </c>
      <c r="L37128" s="48">
        <v>6749</v>
      </c>
      <c r="M37128" s="48">
        <v>10618</v>
      </c>
      <c r="N37128" s="48">
        <v>0</v>
      </c>
      <c r="O37128" s="48">
        <v>-46</v>
      </c>
      <c r="P37128" s="48">
        <v>0</v>
      </c>
      <c r="R37128" s="48">
        <v>1298</v>
      </c>
      <c r="T37128" s="48">
        <v>-478</v>
      </c>
      <c r="Y37128" s="48">
        <v>-737</v>
      </c>
      <c r="AD37128" s="48">
        <v>338</v>
      </c>
      <c r="AF37128" s="48">
        <v>-79</v>
      </c>
      <c r="AJ37128" s="49">
        <v>-632</v>
      </c>
      <c r="AK37128" s="49">
        <v>915</v>
      </c>
      <c r="AL37128" s="49">
        <v>339</v>
      </c>
    </row>
    <row r="37129" spans="1:38">
      <c r="A37129" s="37" t="s">
        <v>45</v>
      </c>
      <c r="B37129" s="38">
        <v>43733.166666666664</v>
      </c>
      <c r="C37129" s="39">
        <v>43732</v>
      </c>
      <c r="D37129" s="38">
        <v>43733</v>
      </c>
      <c r="E37129" s="40" t="s">
        <v>239</v>
      </c>
      <c r="F37129" s="48">
        <v>24285</v>
      </c>
      <c r="G37129" s="48">
        <v>23192</v>
      </c>
      <c r="H37129" s="48">
        <v>23388</v>
      </c>
      <c r="I37129" s="48">
        <v>736</v>
      </c>
      <c r="J37129" s="48">
        <v>23049</v>
      </c>
      <c r="K37129" s="48">
        <v>5280</v>
      </c>
      <c r="L37129" s="48">
        <v>6139</v>
      </c>
      <c r="M37129" s="48">
        <v>10618</v>
      </c>
      <c r="N37129" s="48">
        <v>0</v>
      </c>
      <c r="O37129" s="48">
        <v>-191</v>
      </c>
      <c r="P37129" s="48">
        <v>-1</v>
      </c>
      <c r="R37129" s="48">
        <v>1204</v>
      </c>
      <c r="T37129" s="48">
        <v>-94</v>
      </c>
      <c r="Y37129" s="48">
        <v>-555</v>
      </c>
      <c r="AD37129" s="48">
        <v>514</v>
      </c>
      <c r="AF37129" s="48">
        <v>-53</v>
      </c>
      <c r="AJ37129" s="49">
        <v>-540</v>
      </c>
      <c r="AK37129" s="49">
        <v>830</v>
      </c>
      <c r="AL37129" s="49">
        <v>339</v>
      </c>
    </row>
    <row r="37130" spans="1:38">
      <c r="A37130" s="37" t="s">
        <v>45</v>
      </c>
      <c r="B37130" s="38">
        <v>43733.208333333336</v>
      </c>
      <c r="C37130" s="39">
        <v>43733</v>
      </c>
      <c r="D37130" s="38">
        <v>43733.041666666664</v>
      </c>
      <c r="E37130" s="40" t="s">
        <v>239</v>
      </c>
      <c r="F37130" s="48">
        <v>22045</v>
      </c>
      <c r="G37130" s="48">
        <v>21320</v>
      </c>
      <c r="H37130" s="48">
        <v>21852</v>
      </c>
      <c r="I37130" s="48">
        <v>965</v>
      </c>
      <c r="J37130" s="48">
        <v>21511</v>
      </c>
      <c r="K37130" s="48">
        <v>4587</v>
      </c>
      <c r="L37130" s="48">
        <v>5966</v>
      </c>
      <c r="M37130" s="48">
        <v>10624</v>
      </c>
      <c r="N37130" s="48">
        <v>0</v>
      </c>
      <c r="O37130" s="48">
        <v>-789</v>
      </c>
      <c r="P37130" s="48">
        <v>0</v>
      </c>
      <c r="R37130" s="48">
        <v>1123</v>
      </c>
      <c r="T37130" s="48">
        <v>239</v>
      </c>
      <c r="Y37130" s="48">
        <v>-317</v>
      </c>
      <c r="AD37130" s="48">
        <v>576</v>
      </c>
      <c r="AF37130" s="48">
        <v>-20</v>
      </c>
      <c r="AJ37130" s="49">
        <v>-433</v>
      </c>
      <c r="AK37130" s="49">
        <v>726</v>
      </c>
      <c r="AL37130" s="49">
        <v>341</v>
      </c>
    </row>
    <row r="37131" spans="1:38">
      <c r="A37131" s="37" t="s">
        <v>45</v>
      </c>
      <c r="B37131" s="38">
        <v>43733.25</v>
      </c>
      <c r="C37131" s="39">
        <v>43733</v>
      </c>
      <c r="D37131" s="38">
        <v>43733.083333333336</v>
      </c>
      <c r="E37131" s="40" t="s">
        <v>239</v>
      </c>
      <c r="F37131" s="48">
        <v>20714</v>
      </c>
      <c r="G37131" s="48">
        <v>20170</v>
      </c>
      <c r="H37131" s="48">
        <v>20783</v>
      </c>
      <c r="I37131" s="48">
        <v>1030</v>
      </c>
      <c r="J37131" s="48">
        <v>20442</v>
      </c>
      <c r="K37131" s="48">
        <v>4230</v>
      </c>
      <c r="L37131" s="48">
        <v>5756</v>
      </c>
      <c r="M37131" s="48">
        <v>10620</v>
      </c>
      <c r="N37131" s="48">
        <v>-2</v>
      </c>
      <c r="O37131" s="48">
        <v>-1210</v>
      </c>
      <c r="P37131" s="48">
        <v>0</v>
      </c>
      <c r="R37131" s="48">
        <v>1048</v>
      </c>
      <c r="T37131" s="48">
        <v>317</v>
      </c>
      <c r="Y37131" s="48">
        <v>-210</v>
      </c>
      <c r="AD37131" s="48">
        <v>527</v>
      </c>
      <c r="AF37131" s="48">
        <v>0</v>
      </c>
      <c r="AJ37131" s="49">
        <v>-417</v>
      </c>
      <c r="AK37131" s="49">
        <v>713</v>
      </c>
      <c r="AL37131" s="49">
        <v>341</v>
      </c>
    </row>
    <row r="37132" spans="1:38">
      <c r="A37132" s="37" t="s">
        <v>45</v>
      </c>
      <c r="B37132" s="38">
        <v>43733.291666666664</v>
      </c>
      <c r="C37132" s="39">
        <v>43733</v>
      </c>
      <c r="D37132" s="38">
        <v>43733.125</v>
      </c>
      <c r="E37132" s="40" t="s">
        <v>239</v>
      </c>
      <c r="F37132" s="48">
        <v>19893</v>
      </c>
      <c r="G37132" s="48">
        <v>19544</v>
      </c>
      <c r="H37132" s="48">
        <v>20128</v>
      </c>
      <c r="I37132" s="48">
        <v>1084</v>
      </c>
      <c r="J37132" s="48">
        <v>19788</v>
      </c>
      <c r="K37132" s="48">
        <v>3750</v>
      </c>
      <c r="L37132" s="48">
        <v>5697</v>
      </c>
      <c r="M37132" s="48">
        <v>10624</v>
      </c>
      <c r="N37132" s="48">
        <v>-1</v>
      </c>
      <c r="O37132" s="48">
        <v>-1313</v>
      </c>
      <c r="P37132" s="48">
        <v>-1</v>
      </c>
      <c r="R37132" s="48">
        <v>1032</v>
      </c>
      <c r="T37132" s="48">
        <v>284</v>
      </c>
      <c r="Y37132" s="48">
        <v>-193</v>
      </c>
      <c r="AD37132" s="48">
        <v>476</v>
      </c>
      <c r="AF37132" s="48">
        <v>1</v>
      </c>
      <c r="AJ37132" s="49">
        <v>-500</v>
      </c>
      <c r="AK37132" s="49">
        <v>800</v>
      </c>
      <c r="AL37132" s="49">
        <v>340</v>
      </c>
    </row>
    <row r="37133" spans="1:38">
      <c r="A37133" s="37" t="s">
        <v>45</v>
      </c>
      <c r="B37133" s="38">
        <v>43733.333333333336</v>
      </c>
      <c r="C37133" s="39">
        <v>43733</v>
      </c>
      <c r="D37133" s="38">
        <v>43733.166666666664</v>
      </c>
      <c r="E37133" s="40" t="s">
        <v>239</v>
      </c>
      <c r="F37133" s="48">
        <v>19395</v>
      </c>
      <c r="G37133" s="48">
        <v>19144</v>
      </c>
      <c r="H37133" s="48">
        <v>19787</v>
      </c>
      <c r="I37133" s="48">
        <v>1061</v>
      </c>
      <c r="J37133" s="48">
        <v>19444</v>
      </c>
      <c r="K37133" s="48">
        <v>3619</v>
      </c>
      <c r="L37133" s="48">
        <v>5502</v>
      </c>
      <c r="M37133" s="48">
        <v>10629</v>
      </c>
      <c r="N37133" s="48">
        <v>-4</v>
      </c>
      <c r="O37133" s="48">
        <v>-1313</v>
      </c>
      <c r="P37133" s="48">
        <v>0</v>
      </c>
      <c r="R37133" s="48">
        <v>1011</v>
      </c>
      <c r="T37133" s="48">
        <v>342</v>
      </c>
      <c r="Y37133" s="48">
        <v>-180</v>
      </c>
      <c r="AD37133" s="48">
        <v>511</v>
      </c>
      <c r="AF37133" s="48">
        <v>11</v>
      </c>
      <c r="AJ37133" s="49">
        <v>-418</v>
      </c>
      <c r="AK37133" s="49">
        <v>719</v>
      </c>
      <c r="AL37133" s="49">
        <v>343</v>
      </c>
    </row>
    <row r="37134" spans="1:38">
      <c r="A37134" s="37" t="s">
        <v>45</v>
      </c>
      <c r="B37134" s="38">
        <v>43733.375</v>
      </c>
      <c r="C37134" s="39">
        <v>43733</v>
      </c>
      <c r="D37134" s="38">
        <v>43733.208333333336</v>
      </c>
      <c r="E37134" s="40" t="s">
        <v>239</v>
      </c>
      <c r="F37134" s="48">
        <v>19408</v>
      </c>
      <c r="G37134" s="48">
        <v>19282</v>
      </c>
      <c r="H37134" s="48">
        <v>19882</v>
      </c>
      <c r="I37134" s="48">
        <v>986</v>
      </c>
      <c r="J37134" s="48">
        <v>19541</v>
      </c>
      <c r="K37134" s="48">
        <v>3664</v>
      </c>
      <c r="L37134" s="48">
        <v>5514</v>
      </c>
      <c r="M37134" s="48">
        <v>10627</v>
      </c>
      <c r="N37134" s="48">
        <v>0</v>
      </c>
      <c r="O37134" s="48">
        <v>-1279</v>
      </c>
      <c r="P37134" s="48">
        <v>0</v>
      </c>
      <c r="R37134" s="48">
        <v>1015</v>
      </c>
      <c r="T37134" s="48">
        <v>298</v>
      </c>
      <c r="Y37134" s="48">
        <v>-154</v>
      </c>
      <c r="AD37134" s="48">
        <v>450</v>
      </c>
      <c r="AF37134" s="48">
        <v>2</v>
      </c>
      <c r="AJ37134" s="49">
        <v>-386</v>
      </c>
      <c r="AK37134" s="49">
        <v>688</v>
      </c>
      <c r="AL37134" s="49">
        <v>341</v>
      </c>
    </row>
    <row r="37135" spans="1:38">
      <c r="A37135" s="37" t="s">
        <v>45</v>
      </c>
      <c r="B37135" s="38">
        <v>43733.416666666664</v>
      </c>
      <c r="C37135" s="39">
        <v>43733</v>
      </c>
      <c r="D37135" s="38">
        <v>43733.25</v>
      </c>
      <c r="E37135" s="40" t="s">
        <v>239</v>
      </c>
      <c r="F37135" s="48">
        <v>20481</v>
      </c>
      <c r="G37135" s="48">
        <v>20224</v>
      </c>
      <c r="H37135" s="48">
        <v>20733</v>
      </c>
      <c r="I37135" s="48">
        <v>906</v>
      </c>
      <c r="J37135" s="48">
        <v>20393</v>
      </c>
      <c r="K37135" s="48">
        <v>3913</v>
      </c>
      <c r="L37135" s="48">
        <v>6034</v>
      </c>
      <c r="M37135" s="48">
        <v>10619</v>
      </c>
      <c r="N37135" s="48">
        <v>-1</v>
      </c>
      <c r="O37135" s="48">
        <v>-1314</v>
      </c>
      <c r="P37135" s="48">
        <v>0</v>
      </c>
      <c r="R37135" s="48">
        <v>1142</v>
      </c>
      <c r="T37135" s="48">
        <v>209</v>
      </c>
      <c r="Y37135" s="48">
        <v>10</v>
      </c>
      <c r="AD37135" s="48">
        <v>210</v>
      </c>
      <c r="AF37135" s="48">
        <v>-11</v>
      </c>
      <c r="AJ37135" s="49">
        <v>-397</v>
      </c>
      <c r="AK37135" s="49">
        <v>697</v>
      </c>
      <c r="AL37135" s="49">
        <v>340</v>
      </c>
    </row>
    <row r="37136" spans="1:38">
      <c r="A37136" s="37" t="s">
        <v>45</v>
      </c>
      <c r="B37136" s="38">
        <v>43733.458333333336</v>
      </c>
      <c r="C37136" s="39">
        <v>43733</v>
      </c>
      <c r="D37136" s="38">
        <v>43733.291666666664</v>
      </c>
      <c r="E37136" s="40" t="s">
        <v>239</v>
      </c>
      <c r="F37136" s="48">
        <v>22574</v>
      </c>
      <c r="G37136" s="48">
        <v>22359</v>
      </c>
      <c r="H37136" s="48">
        <v>22654</v>
      </c>
      <c r="I37136" s="48">
        <v>775</v>
      </c>
      <c r="J37136" s="48">
        <v>22312</v>
      </c>
      <c r="K37136" s="48">
        <v>5092</v>
      </c>
      <c r="L37136" s="48">
        <v>6633</v>
      </c>
      <c r="M37136" s="48">
        <v>10633</v>
      </c>
      <c r="N37136" s="48">
        <v>-1</v>
      </c>
      <c r="O37136" s="48">
        <v>-1309</v>
      </c>
      <c r="P37136" s="48">
        <v>-1</v>
      </c>
      <c r="R37136" s="48">
        <v>1265</v>
      </c>
      <c r="T37136" s="48">
        <v>1</v>
      </c>
      <c r="Y37136" s="48">
        <v>148</v>
      </c>
      <c r="AD37136" s="48">
        <v>-115</v>
      </c>
      <c r="AF37136" s="48">
        <v>-32</v>
      </c>
      <c r="AJ37136" s="49">
        <v>-480</v>
      </c>
      <c r="AK37136" s="49">
        <v>774</v>
      </c>
      <c r="AL37136" s="49">
        <v>342</v>
      </c>
    </row>
    <row r="37137" spans="1:38">
      <c r="A37137" s="37" t="s">
        <v>45</v>
      </c>
      <c r="B37137" s="38">
        <v>43733.5</v>
      </c>
      <c r="C37137" s="39">
        <v>43733</v>
      </c>
      <c r="D37137" s="38">
        <v>43733.333333333336</v>
      </c>
      <c r="E37137" s="40" t="s">
        <v>239</v>
      </c>
      <c r="F37137" s="48">
        <v>23340</v>
      </c>
      <c r="G37137" s="48">
        <v>22991</v>
      </c>
      <c r="H37137" s="48">
        <v>22785</v>
      </c>
      <c r="I37137" s="48">
        <v>326</v>
      </c>
      <c r="J37137" s="48">
        <v>22444</v>
      </c>
      <c r="K37137" s="48">
        <v>5383</v>
      </c>
      <c r="L37137" s="48">
        <v>6388</v>
      </c>
      <c r="M37137" s="48">
        <v>10620</v>
      </c>
      <c r="N37137" s="48">
        <v>0</v>
      </c>
      <c r="O37137" s="48">
        <v>-1277</v>
      </c>
      <c r="P37137" s="48">
        <v>115</v>
      </c>
      <c r="R37137" s="48">
        <v>1215</v>
      </c>
      <c r="T37137" s="48">
        <v>-500</v>
      </c>
      <c r="Y37137" s="48">
        <v>-247</v>
      </c>
      <c r="AD37137" s="48">
        <v>-204</v>
      </c>
      <c r="AF37137" s="48">
        <v>-49</v>
      </c>
      <c r="AJ37137" s="49">
        <v>-532</v>
      </c>
      <c r="AK37137" s="49">
        <v>826</v>
      </c>
      <c r="AL37137" s="49">
        <v>341</v>
      </c>
    </row>
    <row r="37138" spans="1:38">
      <c r="A37138" s="37" t="s">
        <v>45</v>
      </c>
      <c r="B37138" s="38">
        <v>43733.541666666664</v>
      </c>
      <c r="C37138" s="39">
        <v>43733</v>
      </c>
      <c r="D37138" s="38">
        <v>43733.375</v>
      </c>
      <c r="E37138" s="40" t="s">
        <v>239</v>
      </c>
      <c r="F37138" s="48">
        <v>23970</v>
      </c>
      <c r="G37138" s="48">
        <v>23515</v>
      </c>
      <c r="H37138" s="48">
        <v>23229</v>
      </c>
      <c r="I37138" s="48">
        <v>288</v>
      </c>
      <c r="J37138" s="48">
        <v>22890</v>
      </c>
      <c r="K37138" s="48">
        <v>5398</v>
      </c>
      <c r="L37138" s="48">
        <v>6253</v>
      </c>
      <c r="M37138" s="48">
        <v>10626</v>
      </c>
      <c r="N37138" s="48">
        <v>0</v>
      </c>
      <c r="O37138" s="48">
        <v>-1312</v>
      </c>
      <c r="P37138" s="48">
        <v>721</v>
      </c>
      <c r="R37138" s="48">
        <v>1204</v>
      </c>
      <c r="T37138" s="48">
        <v>-578</v>
      </c>
      <c r="Y37138" s="48">
        <v>-296</v>
      </c>
      <c r="AD37138" s="48">
        <v>-239</v>
      </c>
      <c r="AF37138" s="48">
        <v>-43</v>
      </c>
      <c r="AJ37138" s="49">
        <v>-574</v>
      </c>
      <c r="AK37138" s="49">
        <v>866</v>
      </c>
      <c r="AL37138" s="49">
        <v>339</v>
      </c>
    </row>
    <row r="37139" spans="1:38">
      <c r="A37139" s="37" t="s">
        <v>45</v>
      </c>
      <c r="B37139" s="38">
        <v>43733.583333333336</v>
      </c>
      <c r="C37139" s="39">
        <v>43733</v>
      </c>
      <c r="D37139" s="38">
        <v>43733.416666666664</v>
      </c>
      <c r="E37139" s="40" t="s">
        <v>239</v>
      </c>
      <c r="F37139" s="48">
        <v>25103</v>
      </c>
      <c r="G37139" s="48">
        <v>24641</v>
      </c>
      <c r="H37139" s="48">
        <v>24244</v>
      </c>
      <c r="I37139" s="48">
        <v>237</v>
      </c>
      <c r="J37139" s="48">
        <v>23903</v>
      </c>
      <c r="K37139" s="48">
        <v>5623</v>
      </c>
      <c r="L37139" s="48">
        <v>6216</v>
      </c>
      <c r="M37139" s="48">
        <v>10617</v>
      </c>
      <c r="N37139" s="48">
        <v>0</v>
      </c>
      <c r="O37139" s="48">
        <v>-1301</v>
      </c>
      <c r="P37139" s="48">
        <v>1552</v>
      </c>
      <c r="R37139" s="48">
        <v>1196</v>
      </c>
      <c r="T37139" s="48">
        <v>-690</v>
      </c>
      <c r="Y37139" s="48">
        <v>-239</v>
      </c>
      <c r="AD37139" s="48">
        <v>-395</v>
      </c>
      <c r="AF37139" s="48">
        <v>-56</v>
      </c>
      <c r="AJ37139" s="49">
        <v>-634</v>
      </c>
      <c r="AK37139" s="49">
        <v>927</v>
      </c>
      <c r="AL37139" s="49">
        <v>341</v>
      </c>
    </row>
    <row r="37140" spans="1:38">
      <c r="A37140" s="37" t="s">
        <v>45</v>
      </c>
      <c r="B37140" s="38">
        <v>43733.625</v>
      </c>
      <c r="C37140" s="39">
        <v>43733</v>
      </c>
      <c r="D37140" s="38">
        <v>43733.458333333336</v>
      </c>
      <c r="E37140" s="40" t="s">
        <v>239</v>
      </c>
      <c r="F37140" s="48">
        <v>26678</v>
      </c>
      <c r="G37140" s="48">
        <v>26222</v>
      </c>
      <c r="H37140" s="48">
        <v>25721</v>
      </c>
      <c r="I37140" s="48">
        <v>189</v>
      </c>
      <c r="J37140" s="48">
        <v>25379</v>
      </c>
      <c r="K37140" s="48">
        <v>6008</v>
      </c>
      <c r="L37140" s="48">
        <v>6497</v>
      </c>
      <c r="M37140" s="48">
        <v>10618</v>
      </c>
      <c r="N37140" s="48">
        <v>0</v>
      </c>
      <c r="O37140" s="48">
        <v>-1226</v>
      </c>
      <c r="P37140" s="48">
        <v>2250</v>
      </c>
      <c r="R37140" s="48">
        <v>1232</v>
      </c>
      <c r="T37140" s="48">
        <v>-783</v>
      </c>
      <c r="Y37140" s="48">
        <v>-307</v>
      </c>
      <c r="AD37140" s="48">
        <v>-376</v>
      </c>
      <c r="AF37140" s="48">
        <v>-100</v>
      </c>
      <c r="AJ37140" s="49">
        <v>-690</v>
      </c>
      <c r="AK37140" s="49">
        <v>972</v>
      </c>
      <c r="AL37140" s="49">
        <v>342</v>
      </c>
    </row>
    <row r="37141" spans="1:38">
      <c r="A37141" s="37" t="s">
        <v>45</v>
      </c>
      <c r="B37141" s="38">
        <v>43733.666666666664</v>
      </c>
      <c r="C37141" s="39">
        <v>43733</v>
      </c>
      <c r="D37141" s="38">
        <v>43733.5</v>
      </c>
      <c r="E37141" s="40" t="s">
        <v>239</v>
      </c>
      <c r="F37141" s="48">
        <v>28468</v>
      </c>
      <c r="G37141" s="48">
        <v>28066</v>
      </c>
      <c r="H37141" s="48">
        <v>27851</v>
      </c>
      <c r="I37141" s="48">
        <v>349</v>
      </c>
      <c r="J37141" s="48">
        <v>27511</v>
      </c>
      <c r="K37141" s="48">
        <v>6539</v>
      </c>
      <c r="L37141" s="48">
        <v>7038</v>
      </c>
      <c r="M37141" s="48">
        <v>10613</v>
      </c>
      <c r="N37141" s="48">
        <v>0</v>
      </c>
      <c r="O37141" s="48">
        <v>-604</v>
      </c>
      <c r="P37141" s="48">
        <v>2691</v>
      </c>
      <c r="R37141" s="48">
        <v>1234</v>
      </c>
      <c r="T37141" s="48">
        <v>-502</v>
      </c>
      <c r="Y37141" s="48">
        <v>-272</v>
      </c>
      <c r="AD37141" s="48">
        <v>-120</v>
      </c>
      <c r="AF37141" s="48">
        <v>-110</v>
      </c>
      <c r="AJ37141" s="49">
        <v>-564</v>
      </c>
      <c r="AK37141" s="49">
        <v>851</v>
      </c>
      <c r="AL37141" s="49">
        <v>340</v>
      </c>
    </row>
    <row r="37142" spans="1:38">
      <c r="A37142" s="37" t="s">
        <v>45</v>
      </c>
      <c r="B37142" s="38">
        <v>43733.708333333336</v>
      </c>
      <c r="C37142" s="39">
        <v>43733</v>
      </c>
      <c r="D37142" s="38">
        <v>43733.541666666664</v>
      </c>
      <c r="E37142" s="40" t="s">
        <v>239</v>
      </c>
      <c r="F37142" s="48">
        <v>30439</v>
      </c>
      <c r="G37142" s="48">
        <v>30120</v>
      </c>
      <c r="H37142" s="48">
        <v>30193</v>
      </c>
      <c r="I37142" s="48">
        <v>680</v>
      </c>
      <c r="J37142" s="48">
        <v>29851</v>
      </c>
      <c r="K37142" s="48">
        <v>7331</v>
      </c>
      <c r="L37142" s="48">
        <v>7634</v>
      </c>
      <c r="M37142" s="48">
        <v>10610</v>
      </c>
      <c r="N37142" s="48">
        <v>0</v>
      </c>
      <c r="O37142" s="48">
        <v>153</v>
      </c>
      <c r="P37142" s="48">
        <v>2817</v>
      </c>
      <c r="R37142" s="48">
        <v>1306</v>
      </c>
      <c r="T37142" s="48">
        <v>-203</v>
      </c>
      <c r="Y37142" s="48">
        <v>-156</v>
      </c>
      <c r="AD37142" s="48">
        <v>103</v>
      </c>
      <c r="AF37142" s="48">
        <v>-150</v>
      </c>
      <c r="AJ37142" s="49">
        <v>-607</v>
      </c>
      <c r="AK37142" s="49">
        <v>883</v>
      </c>
      <c r="AL37142" s="49">
        <v>342</v>
      </c>
    </row>
    <row r="37143" spans="1:38">
      <c r="A37143" s="37" t="s">
        <v>45</v>
      </c>
      <c r="B37143" s="38">
        <v>43733.75</v>
      </c>
      <c r="C37143" s="39">
        <v>43733</v>
      </c>
      <c r="D37143" s="38">
        <v>43733.583333333336</v>
      </c>
      <c r="E37143" s="40" t="s">
        <v>239</v>
      </c>
      <c r="F37143" s="48">
        <v>32387</v>
      </c>
      <c r="G37143" s="48">
        <v>32285</v>
      </c>
      <c r="H37143" s="48">
        <v>32078</v>
      </c>
      <c r="I37143" s="48">
        <v>488</v>
      </c>
      <c r="J37143" s="48">
        <v>31738</v>
      </c>
      <c r="K37143" s="48">
        <v>8427</v>
      </c>
      <c r="L37143" s="48">
        <v>7999</v>
      </c>
      <c r="M37143" s="48">
        <v>10602</v>
      </c>
      <c r="N37143" s="48">
        <v>0</v>
      </c>
      <c r="O37143" s="48">
        <v>696</v>
      </c>
      <c r="P37143" s="48">
        <v>2612</v>
      </c>
      <c r="R37143" s="48">
        <v>1402</v>
      </c>
      <c r="T37143" s="48">
        <v>-479</v>
      </c>
      <c r="Y37143" s="48">
        <v>-194</v>
      </c>
      <c r="AD37143" s="48">
        <v>-138</v>
      </c>
      <c r="AF37143" s="48">
        <v>-147</v>
      </c>
      <c r="AJ37143" s="49">
        <v>-695</v>
      </c>
      <c r="AK37143" s="49">
        <v>967</v>
      </c>
      <c r="AL37143" s="49">
        <v>340</v>
      </c>
    </row>
    <row r="37144" spans="1:38">
      <c r="A37144" s="37" t="s">
        <v>45</v>
      </c>
      <c r="B37144" s="38">
        <v>43733.791666666664</v>
      </c>
      <c r="C37144" s="39">
        <v>43733</v>
      </c>
      <c r="D37144" s="38">
        <v>43733.625</v>
      </c>
      <c r="E37144" s="40" t="s">
        <v>239</v>
      </c>
      <c r="F37144" s="48">
        <v>33970</v>
      </c>
      <c r="G37144" s="48">
        <v>34037</v>
      </c>
      <c r="H37144" s="48">
        <v>33458</v>
      </c>
      <c r="I37144" s="48">
        <v>216</v>
      </c>
      <c r="J37144" s="48">
        <v>33117</v>
      </c>
      <c r="K37144" s="48">
        <v>8765</v>
      </c>
      <c r="L37144" s="48">
        <v>8315</v>
      </c>
      <c r="M37144" s="48">
        <v>10609</v>
      </c>
      <c r="N37144" s="48">
        <v>0</v>
      </c>
      <c r="O37144" s="48">
        <v>1564</v>
      </c>
      <c r="P37144" s="48">
        <v>2372</v>
      </c>
      <c r="R37144" s="48">
        <v>1492</v>
      </c>
      <c r="T37144" s="48">
        <v>-848</v>
      </c>
      <c r="Y37144" s="48">
        <v>-310</v>
      </c>
      <c r="AD37144" s="48">
        <v>-388</v>
      </c>
      <c r="AF37144" s="48">
        <v>-150</v>
      </c>
      <c r="AJ37144" s="49">
        <v>-795</v>
      </c>
      <c r="AK37144" s="49">
        <v>1064</v>
      </c>
      <c r="AL37144" s="49">
        <v>341</v>
      </c>
    </row>
    <row r="37145" spans="1:38">
      <c r="A37145" s="37" t="s">
        <v>45</v>
      </c>
      <c r="B37145" s="38">
        <v>43733.833333333336</v>
      </c>
      <c r="C37145" s="39">
        <v>43733</v>
      </c>
      <c r="D37145" s="38">
        <v>43733.666666666664</v>
      </c>
      <c r="E37145" s="40" t="s">
        <v>239</v>
      </c>
      <c r="F37145" s="48">
        <v>34897</v>
      </c>
      <c r="G37145" s="48">
        <v>35232</v>
      </c>
      <c r="H37145" s="48">
        <v>34411</v>
      </c>
      <c r="I37145" s="48">
        <v>82</v>
      </c>
      <c r="J37145" s="48">
        <v>34071</v>
      </c>
      <c r="K37145" s="48">
        <v>8723</v>
      </c>
      <c r="L37145" s="48">
        <v>9348</v>
      </c>
      <c r="M37145" s="48">
        <v>10599</v>
      </c>
      <c r="N37145" s="48">
        <v>-1</v>
      </c>
      <c r="O37145" s="48">
        <v>1763</v>
      </c>
      <c r="P37145" s="48">
        <v>2142</v>
      </c>
      <c r="R37145" s="48">
        <v>1497</v>
      </c>
      <c r="T37145" s="48">
        <v>-1086</v>
      </c>
      <c r="Y37145" s="48">
        <v>-604</v>
      </c>
      <c r="AD37145" s="48">
        <v>-344</v>
      </c>
      <c r="AF37145" s="48">
        <v>-138</v>
      </c>
      <c r="AJ37145" s="49">
        <v>-903</v>
      </c>
      <c r="AK37145" s="49">
        <v>1168</v>
      </c>
      <c r="AL37145" s="49">
        <v>340</v>
      </c>
    </row>
    <row r="37146" spans="1:38">
      <c r="A37146" s="37" t="s">
        <v>45</v>
      </c>
      <c r="B37146" s="38">
        <v>43733.875</v>
      </c>
      <c r="C37146" s="39">
        <v>43733</v>
      </c>
      <c r="D37146" s="38">
        <v>43733.708333333336</v>
      </c>
      <c r="E37146" s="40" t="s">
        <v>239</v>
      </c>
      <c r="F37146" s="48">
        <v>35589</v>
      </c>
      <c r="G37146" s="48">
        <v>36029</v>
      </c>
      <c r="H37146" s="48">
        <v>35026</v>
      </c>
      <c r="I37146" s="48">
        <v>-50</v>
      </c>
      <c r="J37146" s="48">
        <v>34687</v>
      </c>
      <c r="K37146" s="48">
        <v>8736</v>
      </c>
      <c r="L37146" s="48">
        <v>10015</v>
      </c>
      <c r="M37146" s="48">
        <v>10598</v>
      </c>
      <c r="N37146" s="48">
        <v>0</v>
      </c>
      <c r="O37146" s="48">
        <v>2136</v>
      </c>
      <c r="P37146" s="48">
        <v>1708</v>
      </c>
      <c r="R37146" s="48">
        <v>1494</v>
      </c>
      <c r="T37146" s="48">
        <v>-1269</v>
      </c>
      <c r="Y37146" s="48">
        <v>-794</v>
      </c>
      <c r="AD37146" s="48">
        <v>-345</v>
      </c>
      <c r="AF37146" s="48">
        <v>-130</v>
      </c>
      <c r="AJ37146" s="49">
        <v>-953</v>
      </c>
      <c r="AK37146" s="49">
        <v>1219</v>
      </c>
      <c r="AL37146" s="49">
        <v>339</v>
      </c>
    </row>
    <row r="37147" spans="1:38">
      <c r="A37147" s="37" t="s">
        <v>45</v>
      </c>
      <c r="B37147" s="38">
        <v>43733.916666666664</v>
      </c>
      <c r="C37147" s="39">
        <v>43733</v>
      </c>
      <c r="D37147" s="38">
        <v>43733.75</v>
      </c>
      <c r="E37147" s="40" t="s">
        <v>239</v>
      </c>
      <c r="F37147" s="48">
        <v>35360</v>
      </c>
      <c r="G37147" s="48">
        <v>35874</v>
      </c>
      <c r="H37147" s="48">
        <v>34752</v>
      </c>
      <c r="I37147" s="48">
        <v>-149</v>
      </c>
      <c r="J37147" s="48">
        <v>34411</v>
      </c>
      <c r="K37147" s="48">
        <v>8675</v>
      </c>
      <c r="L37147" s="48">
        <v>10317</v>
      </c>
      <c r="M37147" s="48">
        <v>10597</v>
      </c>
      <c r="N37147" s="48">
        <v>0</v>
      </c>
      <c r="O37147" s="48">
        <v>2278</v>
      </c>
      <c r="P37147" s="48">
        <v>1044</v>
      </c>
      <c r="R37147" s="48">
        <v>1500</v>
      </c>
      <c r="T37147" s="48">
        <v>-1386</v>
      </c>
      <c r="Y37147" s="48">
        <v>-787</v>
      </c>
      <c r="AD37147" s="48">
        <v>-461</v>
      </c>
      <c r="AF37147" s="48">
        <v>-138</v>
      </c>
      <c r="AJ37147" s="49">
        <v>-973</v>
      </c>
      <c r="AK37147" s="49">
        <v>1237</v>
      </c>
      <c r="AL37147" s="49">
        <v>341</v>
      </c>
    </row>
    <row r="37148" spans="1:38">
      <c r="A37148" s="37" t="s">
        <v>45</v>
      </c>
      <c r="B37148" s="38">
        <v>43733.958333333336</v>
      </c>
      <c r="C37148" s="39">
        <v>43733</v>
      </c>
      <c r="D37148" s="38">
        <v>43733.791666666664</v>
      </c>
      <c r="E37148" s="40" t="s">
        <v>239</v>
      </c>
      <c r="F37148" s="48">
        <v>34478</v>
      </c>
      <c r="G37148" s="48">
        <v>34857</v>
      </c>
      <c r="H37148" s="48">
        <v>34189</v>
      </c>
      <c r="I37148" s="48">
        <v>170</v>
      </c>
      <c r="J37148" s="48">
        <v>33849</v>
      </c>
      <c r="K37148" s="48">
        <v>8752</v>
      </c>
      <c r="L37148" s="48">
        <v>10519</v>
      </c>
      <c r="M37148" s="48">
        <v>10602</v>
      </c>
      <c r="N37148" s="48">
        <v>0</v>
      </c>
      <c r="O37148" s="48">
        <v>2170</v>
      </c>
      <c r="P37148" s="48">
        <v>306</v>
      </c>
      <c r="R37148" s="48">
        <v>1500</v>
      </c>
      <c r="T37148" s="48">
        <v>-933</v>
      </c>
      <c r="Y37148" s="48">
        <v>-494</v>
      </c>
      <c r="AD37148" s="48">
        <v>-305</v>
      </c>
      <c r="AF37148" s="48">
        <v>-134</v>
      </c>
      <c r="AJ37148" s="49">
        <v>-838</v>
      </c>
      <c r="AK37148" s="49">
        <v>1103</v>
      </c>
      <c r="AL37148" s="49">
        <v>340</v>
      </c>
    </row>
    <row r="37149" spans="1:38">
      <c r="A37149" s="37" t="s">
        <v>45</v>
      </c>
      <c r="B37149" s="38">
        <v>43734</v>
      </c>
      <c r="C37149" s="39">
        <v>43733</v>
      </c>
      <c r="D37149" s="38">
        <v>43733.833333333336</v>
      </c>
      <c r="E37149" s="40" t="s">
        <v>239</v>
      </c>
      <c r="F37149" s="48">
        <v>33797</v>
      </c>
      <c r="G37149" s="48">
        <v>33571</v>
      </c>
      <c r="H37149" s="48">
        <v>33211</v>
      </c>
      <c r="I37149" s="48">
        <v>357</v>
      </c>
      <c r="J37149" s="48">
        <v>32870</v>
      </c>
      <c r="K37149" s="48">
        <v>8744</v>
      </c>
      <c r="L37149" s="48">
        <v>9972</v>
      </c>
      <c r="M37149" s="48">
        <v>10603</v>
      </c>
      <c r="N37149" s="48">
        <v>0</v>
      </c>
      <c r="O37149" s="48">
        <v>2058</v>
      </c>
      <c r="P37149" s="48">
        <v>48</v>
      </c>
      <c r="R37149" s="48">
        <v>1445</v>
      </c>
      <c r="T37149" s="48">
        <v>-631</v>
      </c>
      <c r="Y37149" s="48">
        <v>-260</v>
      </c>
      <c r="AD37149" s="48">
        <v>-217</v>
      </c>
      <c r="AF37149" s="48">
        <v>-154</v>
      </c>
      <c r="AJ37149" s="49">
        <v>-717</v>
      </c>
      <c r="AK37149" s="49">
        <v>988</v>
      </c>
      <c r="AL37149" s="49">
        <v>341</v>
      </c>
    </row>
    <row r="37150" spans="1:38">
      <c r="A37150" s="37" t="s">
        <v>45</v>
      </c>
      <c r="B37150" s="38">
        <v>43734.041666666664</v>
      </c>
      <c r="C37150" s="39">
        <v>43733</v>
      </c>
      <c r="D37150" s="38">
        <v>43733.875</v>
      </c>
      <c r="E37150" s="40" t="s">
        <v>239</v>
      </c>
      <c r="F37150" s="48">
        <v>32226</v>
      </c>
      <c r="G37150" s="48">
        <v>31980</v>
      </c>
      <c r="H37150" s="48">
        <v>32018</v>
      </c>
      <c r="I37150" s="48">
        <v>602</v>
      </c>
      <c r="J37150" s="48">
        <v>31681</v>
      </c>
      <c r="K37150" s="48">
        <v>8714</v>
      </c>
      <c r="L37150" s="48">
        <v>9307</v>
      </c>
      <c r="M37150" s="48">
        <v>10596</v>
      </c>
      <c r="N37150" s="48">
        <v>0</v>
      </c>
      <c r="O37150" s="48">
        <v>1640</v>
      </c>
      <c r="P37150" s="48">
        <v>0</v>
      </c>
      <c r="R37150" s="48">
        <v>1424</v>
      </c>
      <c r="T37150" s="48">
        <v>-234</v>
      </c>
      <c r="Y37150" s="48">
        <v>-27</v>
      </c>
      <c r="AD37150" s="48">
        <v>-51</v>
      </c>
      <c r="AF37150" s="48">
        <v>-156</v>
      </c>
      <c r="AJ37150" s="49">
        <v>-564</v>
      </c>
      <c r="AK37150" s="49">
        <v>836</v>
      </c>
      <c r="AL37150" s="49">
        <v>337</v>
      </c>
    </row>
    <row r="37151" spans="1:38">
      <c r="A37151" s="37" t="s">
        <v>45</v>
      </c>
      <c r="B37151" s="38">
        <v>43734.083333333336</v>
      </c>
      <c r="C37151" s="39">
        <v>43733</v>
      </c>
      <c r="D37151" s="38">
        <v>43733.916666666664</v>
      </c>
      <c r="E37151" s="40" t="s">
        <v>239</v>
      </c>
      <c r="F37151" s="48">
        <v>29883</v>
      </c>
      <c r="G37151" s="48">
        <v>29630</v>
      </c>
      <c r="H37151" s="48">
        <v>29774</v>
      </c>
      <c r="I37151" s="48">
        <v>620</v>
      </c>
      <c r="J37151" s="48">
        <v>29436</v>
      </c>
      <c r="K37151" s="48">
        <v>8272</v>
      </c>
      <c r="L37151" s="48">
        <v>8103</v>
      </c>
      <c r="M37151" s="48">
        <v>10595</v>
      </c>
      <c r="N37151" s="48">
        <v>0</v>
      </c>
      <c r="O37151" s="48">
        <v>1092</v>
      </c>
      <c r="P37151" s="48">
        <v>0</v>
      </c>
      <c r="R37151" s="48">
        <v>1374</v>
      </c>
      <c r="T37151" s="48">
        <v>-121</v>
      </c>
      <c r="Y37151" s="48">
        <v>-210</v>
      </c>
      <c r="AD37151" s="48">
        <v>161</v>
      </c>
      <c r="AF37151" s="48">
        <v>-72</v>
      </c>
      <c r="AJ37151" s="49">
        <v>-476</v>
      </c>
      <c r="AK37151" s="49">
        <v>741</v>
      </c>
      <c r="AL37151" s="49">
        <v>338</v>
      </c>
    </row>
    <row r="37152" spans="1:38">
      <c r="A37152" s="37" t="s">
        <v>45</v>
      </c>
      <c r="B37152" s="38">
        <v>43734.125</v>
      </c>
      <c r="C37152" s="39">
        <v>43733</v>
      </c>
      <c r="D37152" s="38">
        <v>43733.958333333336</v>
      </c>
      <c r="E37152" s="40" t="s">
        <v>239</v>
      </c>
      <c r="F37152" s="48">
        <v>27190</v>
      </c>
      <c r="G37152" s="48">
        <v>26913</v>
      </c>
      <c r="H37152" s="48">
        <v>26651</v>
      </c>
      <c r="I37152" s="48">
        <v>252</v>
      </c>
      <c r="J37152" s="48">
        <v>26312</v>
      </c>
      <c r="K37152" s="48">
        <v>7305</v>
      </c>
      <c r="L37152" s="48">
        <v>6811</v>
      </c>
      <c r="M37152" s="48">
        <v>10595</v>
      </c>
      <c r="N37152" s="48">
        <v>0</v>
      </c>
      <c r="O37152" s="48">
        <v>253</v>
      </c>
      <c r="P37152" s="48">
        <v>0</v>
      </c>
      <c r="R37152" s="48">
        <v>1348</v>
      </c>
      <c r="T37152" s="48">
        <v>-542</v>
      </c>
      <c r="Y37152" s="48">
        <v>-664</v>
      </c>
      <c r="AD37152" s="48">
        <v>174</v>
      </c>
      <c r="AF37152" s="48">
        <v>-52</v>
      </c>
      <c r="AJ37152" s="49">
        <v>-514</v>
      </c>
      <c r="AK37152" s="49">
        <v>794</v>
      </c>
      <c r="AL37152" s="49">
        <v>339</v>
      </c>
    </row>
    <row r="37153" spans="1:38">
      <c r="A37153" s="37" t="s">
        <v>45</v>
      </c>
      <c r="B37153" s="38">
        <v>43734.166666666664</v>
      </c>
      <c r="C37153" s="39">
        <v>43733</v>
      </c>
      <c r="D37153" s="38">
        <v>43734</v>
      </c>
      <c r="E37153" s="40" t="s">
        <v>239</v>
      </c>
      <c r="F37153" s="48">
        <v>24750</v>
      </c>
      <c r="G37153" s="48">
        <v>24451</v>
      </c>
      <c r="H37153" s="48">
        <v>24760</v>
      </c>
      <c r="I37153" s="48">
        <v>708</v>
      </c>
      <c r="J37153" s="48">
        <v>24420</v>
      </c>
      <c r="K37153" s="48">
        <v>6256</v>
      </c>
      <c r="L37153" s="48">
        <v>6545</v>
      </c>
      <c r="M37153" s="48">
        <v>10593</v>
      </c>
      <c r="N37153" s="48">
        <v>0</v>
      </c>
      <c r="O37153" s="48">
        <v>-332</v>
      </c>
      <c r="P37153" s="48">
        <v>-1</v>
      </c>
      <c r="R37153" s="48">
        <v>1359</v>
      </c>
      <c r="T37153" s="48">
        <v>21</v>
      </c>
      <c r="Y37153" s="48">
        <v>-483</v>
      </c>
      <c r="AD37153" s="48">
        <v>566</v>
      </c>
      <c r="AF37153" s="48">
        <v>-62</v>
      </c>
      <c r="AJ37153" s="49">
        <v>-399</v>
      </c>
      <c r="AK37153" s="49">
        <v>687</v>
      </c>
      <c r="AL37153" s="49">
        <v>340</v>
      </c>
    </row>
    <row r="37154" spans="1:38">
      <c r="A37154" s="37" t="s">
        <v>45</v>
      </c>
      <c r="B37154" s="38">
        <v>43734.208333333336</v>
      </c>
      <c r="C37154" s="39">
        <v>43734</v>
      </c>
      <c r="D37154" s="38">
        <v>43734.041666666664</v>
      </c>
      <c r="E37154" s="40" t="s">
        <v>239</v>
      </c>
      <c r="F37154" s="48">
        <v>22576</v>
      </c>
      <c r="G37154" s="48">
        <v>22704</v>
      </c>
      <c r="H37154" s="48">
        <v>23050</v>
      </c>
      <c r="I37154" s="48">
        <v>523</v>
      </c>
      <c r="J37154" s="48">
        <v>22709</v>
      </c>
      <c r="K37154" s="48">
        <v>5358</v>
      </c>
      <c r="L37154" s="48">
        <v>6399</v>
      </c>
      <c r="M37154" s="48">
        <v>10598</v>
      </c>
      <c r="N37154" s="48">
        <v>0</v>
      </c>
      <c r="O37154" s="48">
        <v>-985</v>
      </c>
      <c r="P37154" s="48">
        <v>0</v>
      </c>
      <c r="R37154" s="48">
        <v>1339</v>
      </c>
      <c r="T37154" s="48">
        <v>57</v>
      </c>
      <c r="Y37154" s="48">
        <v>-284</v>
      </c>
      <c r="AD37154" s="48">
        <v>418</v>
      </c>
      <c r="AF37154" s="48">
        <v>-77</v>
      </c>
      <c r="AJ37154" s="49">
        <v>-177</v>
      </c>
      <c r="AK37154" s="49">
        <v>466</v>
      </c>
      <c r="AL37154" s="49">
        <v>341</v>
      </c>
    </row>
    <row r="37155" spans="1:38">
      <c r="A37155" s="37" t="s">
        <v>45</v>
      </c>
      <c r="B37155" s="38">
        <v>43734.25</v>
      </c>
      <c r="C37155" s="39">
        <v>43734</v>
      </c>
      <c r="D37155" s="38">
        <v>43734.083333333336</v>
      </c>
      <c r="E37155" s="40" t="s">
        <v>239</v>
      </c>
      <c r="F37155" s="48">
        <v>21229</v>
      </c>
      <c r="G37155" s="48">
        <v>21618</v>
      </c>
      <c r="H37155" s="48">
        <v>22022</v>
      </c>
      <c r="I37155" s="48">
        <v>530</v>
      </c>
      <c r="J37155" s="48">
        <v>21683</v>
      </c>
      <c r="K37155" s="48">
        <v>4801</v>
      </c>
      <c r="L37155" s="48">
        <v>6074</v>
      </c>
      <c r="M37155" s="48">
        <v>10598</v>
      </c>
      <c r="N37155" s="48">
        <v>-2</v>
      </c>
      <c r="O37155" s="48">
        <v>-981</v>
      </c>
      <c r="P37155" s="48">
        <v>0</v>
      </c>
      <c r="R37155" s="48">
        <v>1193</v>
      </c>
      <c r="T37155" s="48">
        <v>111</v>
      </c>
      <c r="Y37155" s="48">
        <v>-297</v>
      </c>
      <c r="AD37155" s="48">
        <v>424</v>
      </c>
      <c r="AF37155" s="48">
        <v>-16</v>
      </c>
      <c r="AJ37155" s="49">
        <v>-126</v>
      </c>
      <c r="AK37155" s="49">
        <v>419</v>
      </c>
      <c r="AL37155" s="49">
        <v>339</v>
      </c>
    </row>
    <row r="37156" spans="1:38">
      <c r="A37156" s="37" t="s">
        <v>45</v>
      </c>
      <c r="B37156" s="38">
        <v>43734.291666666664</v>
      </c>
      <c r="C37156" s="39">
        <v>43734</v>
      </c>
      <c r="D37156" s="38">
        <v>43734.125</v>
      </c>
      <c r="E37156" s="40" t="s">
        <v>239</v>
      </c>
      <c r="F37156" s="48">
        <v>20342</v>
      </c>
      <c r="G37156" s="48">
        <v>20939</v>
      </c>
      <c r="H37156" s="48">
        <v>21354</v>
      </c>
      <c r="I37156" s="48">
        <v>541</v>
      </c>
      <c r="J37156" s="48">
        <v>21013</v>
      </c>
      <c r="K37156" s="48">
        <v>4468</v>
      </c>
      <c r="L37156" s="48">
        <v>5798</v>
      </c>
      <c r="M37156" s="48">
        <v>10609</v>
      </c>
      <c r="N37156" s="48">
        <v>-1</v>
      </c>
      <c r="O37156" s="48">
        <v>-1016</v>
      </c>
      <c r="P37156" s="48">
        <v>-1</v>
      </c>
      <c r="R37156" s="48">
        <v>1156</v>
      </c>
      <c r="T37156" s="48">
        <v>116</v>
      </c>
      <c r="Y37156" s="48">
        <v>-325</v>
      </c>
      <c r="AD37156" s="48">
        <v>444</v>
      </c>
      <c r="AF37156" s="48">
        <v>-3</v>
      </c>
      <c r="AJ37156" s="49">
        <v>-126</v>
      </c>
      <c r="AK37156" s="49">
        <v>425</v>
      </c>
      <c r="AL37156" s="49">
        <v>341</v>
      </c>
    </row>
    <row r="37157" spans="1:38">
      <c r="A37157" s="37" t="s">
        <v>45</v>
      </c>
      <c r="B37157" s="38">
        <v>43734.333333333336</v>
      </c>
      <c r="C37157" s="39">
        <v>43734</v>
      </c>
      <c r="D37157" s="38">
        <v>43734.166666666664</v>
      </c>
      <c r="E37157" s="40" t="s">
        <v>239</v>
      </c>
      <c r="F37157" s="48">
        <v>19838</v>
      </c>
      <c r="G37157" s="48">
        <v>20653</v>
      </c>
      <c r="H37157" s="48">
        <v>21065</v>
      </c>
      <c r="I37157" s="48">
        <v>526</v>
      </c>
      <c r="J37157" s="48">
        <v>20724</v>
      </c>
      <c r="K37157" s="48">
        <v>4247</v>
      </c>
      <c r="L37157" s="48">
        <v>5746</v>
      </c>
      <c r="M37157" s="48">
        <v>10599</v>
      </c>
      <c r="N37157" s="48">
        <v>0</v>
      </c>
      <c r="O37157" s="48">
        <v>-1010</v>
      </c>
      <c r="P37157" s="48">
        <v>0</v>
      </c>
      <c r="R37157" s="48">
        <v>1142</v>
      </c>
      <c r="T37157" s="48">
        <v>118</v>
      </c>
      <c r="Y37157" s="48">
        <v>-234</v>
      </c>
      <c r="AD37157" s="48">
        <v>356</v>
      </c>
      <c r="AF37157" s="48">
        <v>-4</v>
      </c>
      <c r="AJ37157" s="49">
        <v>-114</v>
      </c>
      <c r="AK37157" s="49">
        <v>408</v>
      </c>
      <c r="AL37157" s="49">
        <v>341</v>
      </c>
    </row>
    <row r="37158" spans="1:38">
      <c r="A37158" s="37" t="s">
        <v>45</v>
      </c>
      <c r="B37158" s="38">
        <v>43734.375</v>
      </c>
      <c r="C37158" s="39">
        <v>43734</v>
      </c>
      <c r="D37158" s="38">
        <v>43734.208333333336</v>
      </c>
      <c r="E37158" s="40" t="s">
        <v>239</v>
      </c>
      <c r="F37158" s="48">
        <v>19864</v>
      </c>
      <c r="G37158" s="48">
        <v>20732</v>
      </c>
      <c r="H37158" s="48">
        <v>21121</v>
      </c>
      <c r="I37158" s="48">
        <v>488</v>
      </c>
      <c r="J37158" s="48">
        <v>20781</v>
      </c>
      <c r="K37158" s="48">
        <v>4151</v>
      </c>
      <c r="L37158" s="48">
        <v>5896</v>
      </c>
      <c r="M37158" s="48">
        <v>10598</v>
      </c>
      <c r="N37158" s="48">
        <v>-1</v>
      </c>
      <c r="O37158" s="48">
        <v>-987</v>
      </c>
      <c r="P37158" s="48">
        <v>-1</v>
      </c>
      <c r="R37158" s="48">
        <v>1125</v>
      </c>
      <c r="T37158" s="48">
        <v>92</v>
      </c>
      <c r="Y37158" s="48">
        <v>-118</v>
      </c>
      <c r="AD37158" s="48">
        <v>218</v>
      </c>
      <c r="AF37158" s="48">
        <v>-8</v>
      </c>
      <c r="AJ37158" s="49">
        <v>-99</v>
      </c>
      <c r="AK37158" s="49">
        <v>396</v>
      </c>
      <c r="AL37158" s="49">
        <v>340</v>
      </c>
    </row>
    <row r="37159" spans="1:38">
      <c r="A37159" s="37" t="s">
        <v>45</v>
      </c>
      <c r="B37159" s="38">
        <v>43734.416666666664</v>
      </c>
      <c r="C37159" s="39">
        <v>43734</v>
      </c>
      <c r="D37159" s="38">
        <v>43734.25</v>
      </c>
      <c r="E37159" s="40" t="s">
        <v>239</v>
      </c>
      <c r="F37159" s="48">
        <v>20923</v>
      </c>
      <c r="G37159" s="48">
        <v>21805</v>
      </c>
      <c r="H37159" s="48">
        <v>22110</v>
      </c>
      <c r="I37159" s="48">
        <v>412</v>
      </c>
      <c r="J37159" s="48">
        <v>21769</v>
      </c>
      <c r="K37159" s="48">
        <v>4727</v>
      </c>
      <c r="L37159" s="48">
        <v>6280</v>
      </c>
      <c r="M37159" s="48">
        <v>10606</v>
      </c>
      <c r="N37159" s="48">
        <v>-1</v>
      </c>
      <c r="O37159" s="48">
        <v>-1007</v>
      </c>
      <c r="P37159" s="48">
        <v>0</v>
      </c>
      <c r="R37159" s="48">
        <v>1164</v>
      </c>
      <c r="T37159" s="48">
        <v>9</v>
      </c>
      <c r="Y37159" s="48">
        <v>-129</v>
      </c>
      <c r="AD37159" s="48">
        <v>168</v>
      </c>
      <c r="AF37159" s="48">
        <v>-30</v>
      </c>
      <c r="AJ37159" s="49">
        <v>-107</v>
      </c>
      <c r="AK37159" s="49">
        <v>403</v>
      </c>
      <c r="AL37159" s="49">
        <v>341</v>
      </c>
    </row>
    <row r="37160" spans="1:38">
      <c r="A37160" s="37" t="s">
        <v>45</v>
      </c>
      <c r="B37160" s="38">
        <v>43734.458333333336</v>
      </c>
      <c r="C37160" s="39">
        <v>43734</v>
      </c>
      <c r="D37160" s="38">
        <v>43734.291666666664</v>
      </c>
      <c r="E37160" s="40" t="s">
        <v>239</v>
      </c>
      <c r="F37160" s="48">
        <v>23074</v>
      </c>
      <c r="G37160" s="48">
        <v>23961</v>
      </c>
      <c r="H37160" s="48">
        <v>24074</v>
      </c>
      <c r="I37160" s="48">
        <v>210</v>
      </c>
      <c r="J37160" s="48">
        <v>23732</v>
      </c>
      <c r="K37160" s="48">
        <v>6280</v>
      </c>
      <c r="L37160" s="48">
        <v>6623</v>
      </c>
      <c r="M37160" s="48">
        <v>10608</v>
      </c>
      <c r="N37160" s="48">
        <v>0</v>
      </c>
      <c r="O37160" s="48">
        <v>-1011</v>
      </c>
      <c r="P37160" s="48">
        <v>0</v>
      </c>
      <c r="R37160" s="48">
        <v>1232</v>
      </c>
      <c r="T37160" s="48">
        <v>-178</v>
      </c>
      <c r="Y37160" s="48">
        <v>-28</v>
      </c>
      <c r="AD37160" s="48">
        <v>-96</v>
      </c>
      <c r="AF37160" s="48">
        <v>-54</v>
      </c>
      <c r="AJ37160" s="49">
        <v>-97</v>
      </c>
      <c r="AK37160" s="49">
        <v>388</v>
      </c>
      <c r="AL37160" s="49">
        <v>342</v>
      </c>
    </row>
    <row r="37161" spans="1:38">
      <c r="A37161" s="37" t="s">
        <v>45</v>
      </c>
      <c r="B37161" s="38">
        <v>43734.5</v>
      </c>
      <c r="C37161" s="39">
        <v>43734</v>
      </c>
      <c r="D37161" s="38">
        <v>43734.333333333336</v>
      </c>
      <c r="E37161" s="40" t="s">
        <v>239</v>
      </c>
      <c r="F37161" s="48">
        <v>23997</v>
      </c>
      <c r="G37161" s="48">
        <v>24866</v>
      </c>
      <c r="H37161" s="48">
        <v>24776</v>
      </c>
      <c r="I37161" s="48">
        <v>54</v>
      </c>
      <c r="J37161" s="48">
        <v>24436</v>
      </c>
      <c r="K37161" s="48">
        <v>6729</v>
      </c>
      <c r="L37161" s="48">
        <v>6555</v>
      </c>
      <c r="M37161" s="48">
        <v>10603</v>
      </c>
      <c r="N37161" s="48">
        <v>0</v>
      </c>
      <c r="O37161" s="48">
        <v>-823</v>
      </c>
      <c r="P37161" s="48">
        <v>91</v>
      </c>
      <c r="R37161" s="48">
        <v>1281</v>
      </c>
      <c r="T37161" s="48">
        <v>-373</v>
      </c>
      <c r="Y37161" s="48">
        <v>-212</v>
      </c>
      <c r="AD37161" s="48">
        <v>-101</v>
      </c>
      <c r="AF37161" s="48">
        <v>-60</v>
      </c>
      <c r="AJ37161" s="49">
        <v>-144</v>
      </c>
      <c r="AK37161" s="49">
        <v>427</v>
      </c>
      <c r="AL37161" s="49">
        <v>340</v>
      </c>
    </row>
    <row r="37162" spans="1:38">
      <c r="A37162" s="37" t="s">
        <v>45</v>
      </c>
      <c r="B37162" s="38">
        <v>43734.541666666664</v>
      </c>
      <c r="C37162" s="39">
        <v>43734</v>
      </c>
      <c r="D37162" s="38">
        <v>43734.375</v>
      </c>
      <c r="E37162" s="40" t="s">
        <v>239</v>
      </c>
      <c r="F37162" s="48">
        <v>24650</v>
      </c>
      <c r="G37162" s="48">
        <v>25508</v>
      </c>
      <c r="H37162" s="48">
        <v>25394</v>
      </c>
      <c r="I37162" s="48">
        <v>23</v>
      </c>
      <c r="J37162" s="48">
        <v>25053</v>
      </c>
      <c r="K37162" s="48">
        <v>6909</v>
      </c>
      <c r="L37162" s="48">
        <v>6398</v>
      </c>
      <c r="M37162" s="48">
        <v>10608</v>
      </c>
      <c r="N37162" s="48">
        <v>-1</v>
      </c>
      <c r="O37162" s="48">
        <v>-630</v>
      </c>
      <c r="P37162" s="48">
        <v>520</v>
      </c>
      <c r="R37162" s="48">
        <v>1249</v>
      </c>
      <c r="T37162" s="48">
        <v>-403</v>
      </c>
      <c r="Y37162" s="48">
        <v>-238</v>
      </c>
      <c r="AD37162" s="48">
        <v>-110</v>
      </c>
      <c r="AF37162" s="48">
        <v>-55</v>
      </c>
      <c r="AJ37162" s="49">
        <v>-137</v>
      </c>
      <c r="AK37162" s="49">
        <v>426</v>
      </c>
      <c r="AL37162" s="49">
        <v>341</v>
      </c>
    </row>
    <row r="37163" spans="1:38">
      <c r="A37163" s="37" t="s">
        <v>45</v>
      </c>
      <c r="B37163" s="38">
        <v>43734.583333333336</v>
      </c>
      <c r="C37163" s="39">
        <v>43734</v>
      </c>
      <c r="D37163" s="38">
        <v>43734.416666666664</v>
      </c>
      <c r="E37163" s="40" t="s">
        <v>239</v>
      </c>
      <c r="F37163" s="48">
        <v>26169</v>
      </c>
      <c r="G37163" s="48">
        <v>26741</v>
      </c>
      <c r="H37163" s="48">
        <v>26661</v>
      </c>
      <c r="I37163" s="48">
        <v>9</v>
      </c>
      <c r="J37163" s="48">
        <v>26319</v>
      </c>
      <c r="K37163" s="48">
        <v>7254</v>
      </c>
      <c r="L37163" s="48">
        <v>6580</v>
      </c>
      <c r="M37163" s="48">
        <v>10604</v>
      </c>
      <c r="N37163" s="48">
        <v>-1</v>
      </c>
      <c r="O37163" s="48">
        <v>-586</v>
      </c>
      <c r="P37163" s="48">
        <v>1173</v>
      </c>
      <c r="R37163" s="48">
        <v>1295</v>
      </c>
      <c r="T37163" s="48">
        <v>-369</v>
      </c>
      <c r="Y37163" s="48">
        <v>-92</v>
      </c>
      <c r="AD37163" s="48">
        <v>-206</v>
      </c>
      <c r="AF37163" s="48">
        <v>-71</v>
      </c>
      <c r="AJ37163" s="49">
        <v>-89</v>
      </c>
      <c r="AK37163" s="49">
        <v>378</v>
      </c>
      <c r="AL37163" s="49">
        <v>342</v>
      </c>
    </row>
    <row r="37164" spans="1:38">
      <c r="A37164" s="37" t="s">
        <v>45</v>
      </c>
      <c r="B37164" s="38">
        <v>43734.625</v>
      </c>
      <c r="C37164" s="39">
        <v>43734</v>
      </c>
      <c r="D37164" s="38">
        <v>43734.458333333336</v>
      </c>
      <c r="E37164" s="40" t="s">
        <v>239</v>
      </c>
      <c r="F37164" s="48">
        <v>28186</v>
      </c>
      <c r="G37164" s="48">
        <v>28423</v>
      </c>
      <c r="H37164" s="48">
        <v>28299</v>
      </c>
      <c r="I37164" s="48">
        <v>-20</v>
      </c>
      <c r="J37164" s="48">
        <v>27959</v>
      </c>
      <c r="K37164" s="48">
        <v>7764</v>
      </c>
      <c r="L37164" s="48">
        <v>6820</v>
      </c>
      <c r="M37164" s="48">
        <v>10596</v>
      </c>
      <c r="N37164" s="48">
        <v>0</v>
      </c>
      <c r="O37164" s="48">
        <v>-428</v>
      </c>
      <c r="P37164" s="48">
        <v>1872</v>
      </c>
      <c r="R37164" s="48">
        <v>1335</v>
      </c>
      <c r="T37164" s="48">
        <v>-401</v>
      </c>
      <c r="Y37164" s="48">
        <v>-96</v>
      </c>
      <c r="AD37164" s="48">
        <v>-207</v>
      </c>
      <c r="AF37164" s="48">
        <v>-98</v>
      </c>
      <c r="AJ37164" s="49">
        <v>-104</v>
      </c>
      <c r="AK37164" s="49">
        <v>381</v>
      </c>
      <c r="AL37164" s="49">
        <v>340</v>
      </c>
    </row>
    <row r="37165" spans="1:38">
      <c r="A37165" s="37" t="s">
        <v>45</v>
      </c>
      <c r="B37165" s="38">
        <v>43734.666666666664</v>
      </c>
      <c r="C37165" s="39">
        <v>43734</v>
      </c>
      <c r="D37165" s="38">
        <v>43734.5</v>
      </c>
      <c r="E37165" s="40" t="s">
        <v>239</v>
      </c>
      <c r="F37165" s="48">
        <v>30637</v>
      </c>
      <c r="G37165" s="48">
        <v>30400</v>
      </c>
      <c r="H37165" s="48">
        <v>30128</v>
      </c>
      <c r="I37165" s="48">
        <v>94</v>
      </c>
      <c r="J37165" s="48">
        <v>29786</v>
      </c>
      <c r="K37165" s="48">
        <v>7954</v>
      </c>
      <c r="L37165" s="48">
        <v>7410</v>
      </c>
      <c r="M37165" s="48">
        <v>10599</v>
      </c>
      <c r="N37165" s="48">
        <v>0</v>
      </c>
      <c r="O37165" s="48">
        <v>152</v>
      </c>
      <c r="P37165" s="48">
        <v>2345</v>
      </c>
      <c r="R37165" s="48">
        <v>1326</v>
      </c>
      <c r="T37165" s="48">
        <v>-552</v>
      </c>
      <c r="Y37165" s="48">
        <v>-230</v>
      </c>
      <c r="AD37165" s="48">
        <v>-212</v>
      </c>
      <c r="AF37165" s="48">
        <v>-110</v>
      </c>
      <c r="AJ37165" s="49">
        <v>-366</v>
      </c>
      <c r="AK37165" s="49">
        <v>646</v>
      </c>
      <c r="AL37165" s="49">
        <v>342</v>
      </c>
    </row>
    <row r="37166" spans="1:38">
      <c r="A37166" s="37" t="s">
        <v>45</v>
      </c>
      <c r="B37166" s="38">
        <v>43734.708333333336</v>
      </c>
      <c r="C37166" s="39">
        <v>43734</v>
      </c>
      <c r="D37166" s="38">
        <v>43734.541666666664</v>
      </c>
      <c r="E37166" s="40" t="s">
        <v>239</v>
      </c>
      <c r="F37166" s="48">
        <v>32875</v>
      </c>
      <c r="G37166" s="48">
        <v>32657</v>
      </c>
      <c r="H37166" s="48">
        <v>32108</v>
      </c>
      <c r="I37166" s="48">
        <v>-223</v>
      </c>
      <c r="J37166" s="48">
        <v>31768</v>
      </c>
      <c r="K37166" s="48">
        <v>8514</v>
      </c>
      <c r="L37166" s="48">
        <v>8212</v>
      </c>
      <c r="M37166" s="48">
        <v>10594</v>
      </c>
      <c r="N37166" s="48">
        <v>0</v>
      </c>
      <c r="O37166" s="48">
        <v>440</v>
      </c>
      <c r="P37166" s="48">
        <v>2670</v>
      </c>
      <c r="R37166" s="48">
        <v>1338</v>
      </c>
      <c r="T37166" s="48">
        <v>-825</v>
      </c>
      <c r="Y37166" s="48">
        <v>-207</v>
      </c>
      <c r="AD37166" s="48">
        <v>-414</v>
      </c>
      <c r="AF37166" s="48">
        <v>-204</v>
      </c>
      <c r="AJ37166" s="49">
        <v>-326</v>
      </c>
      <c r="AK37166" s="49">
        <v>602</v>
      </c>
      <c r="AL37166" s="49">
        <v>340</v>
      </c>
    </row>
    <row r="37167" spans="1:38">
      <c r="A37167" s="37" t="s">
        <v>45</v>
      </c>
      <c r="B37167" s="38">
        <v>43734.75</v>
      </c>
      <c r="C37167" s="39">
        <v>43734</v>
      </c>
      <c r="D37167" s="38">
        <v>43734.583333333336</v>
      </c>
      <c r="E37167" s="40" t="s">
        <v>239</v>
      </c>
      <c r="F37167" s="48">
        <v>34946</v>
      </c>
      <c r="G37167" s="48">
        <v>34992</v>
      </c>
      <c r="H37167" s="48">
        <v>34337</v>
      </c>
      <c r="I37167" s="48">
        <v>-242</v>
      </c>
      <c r="J37167" s="48">
        <v>33997</v>
      </c>
      <c r="K37167" s="48">
        <v>8908</v>
      </c>
      <c r="L37167" s="48">
        <v>9502</v>
      </c>
      <c r="M37167" s="48">
        <v>10590</v>
      </c>
      <c r="N37167" s="48">
        <v>0</v>
      </c>
      <c r="O37167" s="48">
        <v>834</v>
      </c>
      <c r="P37167" s="48">
        <v>2701</v>
      </c>
      <c r="R37167" s="48">
        <v>1462</v>
      </c>
      <c r="T37167" s="48">
        <v>-925</v>
      </c>
      <c r="Y37167" s="48">
        <v>-259</v>
      </c>
      <c r="AD37167" s="48">
        <v>-457</v>
      </c>
      <c r="AF37167" s="48">
        <v>-209</v>
      </c>
      <c r="AJ37167" s="49">
        <v>-413</v>
      </c>
      <c r="AK37167" s="49">
        <v>683</v>
      </c>
      <c r="AL37167" s="49">
        <v>340</v>
      </c>
    </row>
    <row r="37168" spans="1:38">
      <c r="A37168" s="37" t="s">
        <v>45</v>
      </c>
      <c r="B37168" s="38">
        <v>43734.791666666664</v>
      </c>
      <c r="C37168" s="39">
        <v>43734</v>
      </c>
      <c r="D37168" s="38">
        <v>43734.625</v>
      </c>
      <c r="E37168" s="40" t="s">
        <v>239</v>
      </c>
      <c r="F37168" s="48">
        <v>36435</v>
      </c>
      <c r="G37168" s="48">
        <v>36786</v>
      </c>
      <c r="H37168" s="48">
        <v>35770</v>
      </c>
      <c r="I37168" s="48">
        <v>-469</v>
      </c>
      <c r="J37168" s="48">
        <v>35429</v>
      </c>
      <c r="K37168" s="48">
        <v>8915</v>
      </c>
      <c r="L37168" s="48">
        <v>10387</v>
      </c>
      <c r="M37168" s="48">
        <v>10590</v>
      </c>
      <c r="N37168" s="48">
        <v>0</v>
      </c>
      <c r="O37168" s="48">
        <v>1328</v>
      </c>
      <c r="P37168" s="48">
        <v>2619</v>
      </c>
      <c r="R37168" s="48">
        <v>1590</v>
      </c>
      <c r="T37168" s="48">
        <v>-1283</v>
      </c>
      <c r="Y37168" s="48">
        <v>-458</v>
      </c>
      <c r="AD37168" s="48">
        <v>-618</v>
      </c>
      <c r="AF37168" s="48">
        <v>-207</v>
      </c>
      <c r="AJ37168" s="49">
        <v>-547</v>
      </c>
      <c r="AK37168" s="49">
        <v>814</v>
      </c>
      <c r="AL37168" s="49">
        <v>341</v>
      </c>
    </row>
    <row r="37169" spans="1:38">
      <c r="A37169" s="37" t="s">
        <v>45</v>
      </c>
      <c r="B37169" s="38">
        <v>43734.833333333336</v>
      </c>
      <c r="C37169" s="39">
        <v>43734</v>
      </c>
      <c r="D37169" s="38">
        <v>43734.666666666664</v>
      </c>
      <c r="E37169" s="40" t="s">
        <v>239</v>
      </c>
      <c r="F37169" s="48">
        <v>37349</v>
      </c>
      <c r="G37169" s="48">
        <v>37693</v>
      </c>
      <c r="H37169" s="48">
        <v>36699</v>
      </c>
      <c r="I37169" s="48">
        <v>-489</v>
      </c>
      <c r="J37169" s="48">
        <v>36359</v>
      </c>
      <c r="K37169" s="48">
        <v>8927</v>
      </c>
      <c r="L37169" s="48">
        <v>11444</v>
      </c>
      <c r="M37169" s="48">
        <v>10585</v>
      </c>
      <c r="N37169" s="48">
        <v>0</v>
      </c>
      <c r="O37169" s="48">
        <v>1521</v>
      </c>
      <c r="P37169" s="48">
        <v>2263</v>
      </c>
      <c r="R37169" s="48">
        <v>1619</v>
      </c>
      <c r="T37169" s="48">
        <v>-1259</v>
      </c>
      <c r="Y37169" s="48">
        <v>-648</v>
      </c>
      <c r="AD37169" s="48">
        <v>-414</v>
      </c>
      <c r="AF37169" s="48">
        <v>-197</v>
      </c>
      <c r="AJ37169" s="49">
        <v>-505</v>
      </c>
      <c r="AK37169" s="49">
        <v>770</v>
      </c>
      <c r="AL37169" s="49">
        <v>340</v>
      </c>
    </row>
    <row r="37170" spans="1:38">
      <c r="A37170" s="37" t="s">
        <v>45</v>
      </c>
      <c r="B37170" s="38">
        <v>43734.875</v>
      </c>
      <c r="C37170" s="39">
        <v>43734</v>
      </c>
      <c r="D37170" s="38">
        <v>43734.708333333336</v>
      </c>
      <c r="E37170" s="40" t="s">
        <v>239</v>
      </c>
      <c r="F37170" s="48">
        <v>37732</v>
      </c>
      <c r="G37170" s="48">
        <v>38072</v>
      </c>
      <c r="H37170" s="48">
        <v>36972</v>
      </c>
      <c r="I37170" s="48">
        <v>-529</v>
      </c>
      <c r="J37170" s="48">
        <v>36631</v>
      </c>
      <c r="K37170" s="48">
        <v>8903</v>
      </c>
      <c r="L37170" s="48">
        <v>11792</v>
      </c>
      <c r="M37170" s="48">
        <v>10581</v>
      </c>
      <c r="N37170" s="48">
        <v>0</v>
      </c>
      <c r="O37170" s="48">
        <v>1956</v>
      </c>
      <c r="P37170" s="48">
        <v>1772</v>
      </c>
      <c r="R37170" s="48">
        <v>1627</v>
      </c>
      <c r="T37170" s="48">
        <v>-1365</v>
      </c>
      <c r="Y37170" s="48">
        <v>-953</v>
      </c>
      <c r="AD37170" s="48">
        <v>-227</v>
      </c>
      <c r="AF37170" s="48">
        <v>-185</v>
      </c>
      <c r="AJ37170" s="49">
        <v>-571</v>
      </c>
      <c r="AK37170" s="49">
        <v>836</v>
      </c>
      <c r="AL37170" s="49">
        <v>341</v>
      </c>
    </row>
    <row r="37171" spans="1:38">
      <c r="A37171" s="37" t="s">
        <v>45</v>
      </c>
      <c r="B37171" s="38">
        <v>43734.916666666664</v>
      </c>
      <c r="C37171" s="39">
        <v>43734</v>
      </c>
      <c r="D37171" s="38">
        <v>43734.75</v>
      </c>
      <c r="E37171" s="40" t="s">
        <v>239</v>
      </c>
      <c r="F37171" s="48">
        <v>37469</v>
      </c>
      <c r="G37171" s="48">
        <v>37692</v>
      </c>
      <c r="H37171" s="48">
        <v>36713</v>
      </c>
      <c r="I37171" s="48">
        <v>-466</v>
      </c>
      <c r="J37171" s="48">
        <v>36374</v>
      </c>
      <c r="K37171" s="48">
        <v>8914</v>
      </c>
      <c r="L37171" s="48">
        <v>12109</v>
      </c>
      <c r="M37171" s="48">
        <v>10576</v>
      </c>
      <c r="N37171" s="48">
        <v>0</v>
      </c>
      <c r="O37171" s="48">
        <v>2059</v>
      </c>
      <c r="P37171" s="48">
        <v>1092</v>
      </c>
      <c r="R37171" s="48">
        <v>1624</v>
      </c>
      <c r="T37171" s="48">
        <v>-1244</v>
      </c>
      <c r="Y37171" s="48">
        <v>-772</v>
      </c>
      <c r="AD37171" s="48">
        <v>-263</v>
      </c>
      <c r="AF37171" s="48">
        <v>-209</v>
      </c>
      <c r="AJ37171" s="49">
        <v>-513</v>
      </c>
      <c r="AK37171" s="49">
        <v>778</v>
      </c>
      <c r="AL37171" s="49">
        <v>339</v>
      </c>
    </row>
    <row r="37172" spans="1:38">
      <c r="A37172" s="37" t="s">
        <v>45</v>
      </c>
      <c r="B37172" s="38">
        <v>43734.958333333336</v>
      </c>
      <c r="C37172" s="39">
        <v>43734</v>
      </c>
      <c r="D37172" s="38">
        <v>43734.791666666664</v>
      </c>
      <c r="E37172" s="40" t="s">
        <v>239</v>
      </c>
      <c r="F37172" s="48">
        <v>36614</v>
      </c>
      <c r="G37172" s="48">
        <v>36546</v>
      </c>
      <c r="H37172" s="48">
        <v>35817</v>
      </c>
      <c r="I37172" s="48">
        <v>-350</v>
      </c>
      <c r="J37172" s="48">
        <v>35476</v>
      </c>
      <c r="K37172" s="48">
        <v>8898</v>
      </c>
      <c r="L37172" s="48">
        <v>12239</v>
      </c>
      <c r="M37172" s="48">
        <v>10573</v>
      </c>
      <c r="N37172" s="48">
        <v>0</v>
      </c>
      <c r="O37172" s="48">
        <v>1892</v>
      </c>
      <c r="P37172" s="48">
        <v>252</v>
      </c>
      <c r="R37172" s="48">
        <v>1622</v>
      </c>
      <c r="T37172" s="48">
        <v>-997</v>
      </c>
      <c r="Y37172" s="48">
        <v>-538</v>
      </c>
      <c r="AD37172" s="48">
        <v>-235</v>
      </c>
      <c r="AF37172" s="48">
        <v>-224</v>
      </c>
      <c r="AJ37172" s="49">
        <v>-379</v>
      </c>
      <c r="AK37172" s="49">
        <v>647</v>
      </c>
      <c r="AL37172" s="49">
        <v>341</v>
      </c>
    </row>
    <row r="37173" spans="1:38">
      <c r="A37173" s="37" t="s">
        <v>45</v>
      </c>
      <c r="B37173" s="38">
        <v>43735</v>
      </c>
      <c r="C37173" s="39">
        <v>43734</v>
      </c>
      <c r="D37173" s="38">
        <v>43734.833333333336</v>
      </c>
      <c r="E37173" s="40" t="s">
        <v>239</v>
      </c>
      <c r="F37173" s="48">
        <v>35740</v>
      </c>
      <c r="G37173" s="48">
        <v>35584</v>
      </c>
      <c r="H37173" s="48">
        <v>34968</v>
      </c>
      <c r="I37173" s="48">
        <v>-267</v>
      </c>
      <c r="J37173" s="48">
        <v>34627</v>
      </c>
      <c r="K37173" s="48">
        <v>8969</v>
      </c>
      <c r="L37173" s="48">
        <v>11897</v>
      </c>
      <c r="M37173" s="48">
        <v>10575</v>
      </c>
      <c r="N37173" s="48">
        <v>0</v>
      </c>
      <c r="O37173" s="48">
        <v>1682</v>
      </c>
      <c r="P37173" s="48">
        <v>34</v>
      </c>
      <c r="R37173" s="48">
        <v>1470</v>
      </c>
      <c r="T37173" s="48">
        <v>-884</v>
      </c>
      <c r="Y37173" s="48">
        <v>-459</v>
      </c>
      <c r="AD37173" s="48">
        <v>-202</v>
      </c>
      <c r="AF37173" s="48">
        <v>-223</v>
      </c>
      <c r="AJ37173" s="49">
        <v>-349</v>
      </c>
      <c r="AK37173" s="49">
        <v>617</v>
      </c>
      <c r="AL37173" s="49">
        <v>341</v>
      </c>
    </row>
    <row r="37174" spans="1:38">
      <c r="A37174" s="37" t="s">
        <v>45</v>
      </c>
      <c r="B37174" s="38">
        <v>43735.041666666664</v>
      </c>
      <c r="C37174" s="39">
        <v>43734</v>
      </c>
      <c r="D37174" s="38">
        <v>43734.875</v>
      </c>
      <c r="E37174" s="40" t="s">
        <v>239</v>
      </c>
      <c r="F37174" s="48">
        <v>34199</v>
      </c>
      <c r="G37174" s="48">
        <v>34239</v>
      </c>
      <c r="H37174" s="48">
        <v>33859</v>
      </c>
      <c r="I37174" s="48">
        <v>-94</v>
      </c>
      <c r="J37174" s="48">
        <v>33519</v>
      </c>
      <c r="K37174" s="48">
        <v>9072</v>
      </c>
      <c r="L37174" s="48">
        <v>10969</v>
      </c>
      <c r="M37174" s="48">
        <v>10576</v>
      </c>
      <c r="N37174" s="48">
        <v>0</v>
      </c>
      <c r="O37174" s="48">
        <v>1467</v>
      </c>
      <c r="P37174" s="48">
        <v>-1</v>
      </c>
      <c r="R37174" s="48">
        <v>1436</v>
      </c>
      <c r="T37174" s="48">
        <v>-655</v>
      </c>
      <c r="Y37174" s="48">
        <v>-387</v>
      </c>
      <c r="AD37174" s="48">
        <v>-76</v>
      </c>
      <c r="AF37174" s="48">
        <v>-192</v>
      </c>
      <c r="AJ37174" s="49">
        <v>-286</v>
      </c>
      <c r="AK37174" s="49">
        <v>561</v>
      </c>
      <c r="AL37174" s="49">
        <v>340</v>
      </c>
    </row>
    <row r="37175" spans="1:38">
      <c r="A37175" s="37" t="s">
        <v>45</v>
      </c>
      <c r="B37175" s="38">
        <v>43735.083333333336</v>
      </c>
      <c r="C37175" s="39">
        <v>43734</v>
      </c>
      <c r="D37175" s="38">
        <v>43734.916666666664</v>
      </c>
      <c r="E37175" s="40" t="s">
        <v>239</v>
      </c>
      <c r="F37175" s="48">
        <v>31507</v>
      </c>
      <c r="G37175" s="48">
        <v>31812</v>
      </c>
      <c r="H37175" s="48">
        <v>31660</v>
      </c>
      <c r="I37175" s="48">
        <v>-143</v>
      </c>
      <c r="J37175" s="48">
        <v>31321</v>
      </c>
      <c r="K37175" s="48">
        <v>9110</v>
      </c>
      <c r="L37175" s="48">
        <v>9111</v>
      </c>
      <c r="M37175" s="48">
        <v>10569</v>
      </c>
      <c r="N37175" s="48">
        <v>0</v>
      </c>
      <c r="O37175" s="48">
        <v>1089</v>
      </c>
      <c r="P37175" s="48">
        <v>0</v>
      </c>
      <c r="R37175" s="48">
        <v>1442</v>
      </c>
      <c r="T37175" s="48">
        <v>-426</v>
      </c>
      <c r="Y37175" s="48">
        <v>-597</v>
      </c>
      <c r="AD37175" s="48">
        <v>311</v>
      </c>
      <c r="AF37175" s="48">
        <v>-140</v>
      </c>
      <c r="AJ37175" s="49">
        <v>-9</v>
      </c>
      <c r="AK37175" s="49">
        <v>283</v>
      </c>
      <c r="AL37175" s="49">
        <v>339</v>
      </c>
    </row>
    <row r="37176" spans="1:38">
      <c r="A37176" s="37" t="s">
        <v>45</v>
      </c>
      <c r="B37176" s="38">
        <v>43735.125</v>
      </c>
      <c r="C37176" s="39">
        <v>43734</v>
      </c>
      <c r="D37176" s="38">
        <v>43734.958333333336</v>
      </c>
      <c r="E37176" s="40" t="s">
        <v>239</v>
      </c>
      <c r="F37176" s="48">
        <v>28601</v>
      </c>
      <c r="G37176" s="48">
        <v>29121</v>
      </c>
      <c r="H37176" s="48">
        <v>29108</v>
      </c>
      <c r="I37176" s="48">
        <v>-77</v>
      </c>
      <c r="J37176" s="48">
        <v>28768</v>
      </c>
      <c r="K37176" s="48">
        <v>8693</v>
      </c>
      <c r="L37176" s="48">
        <v>7420</v>
      </c>
      <c r="M37176" s="48">
        <v>10578</v>
      </c>
      <c r="N37176" s="48">
        <v>0</v>
      </c>
      <c r="O37176" s="48">
        <v>682</v>
      </c>
      <c r="P37176" s="48">
        <v>0</v>
      </c>
      <c r="R37176" s="48">
        <v>1395</v>
      </c>
      <c r="T37176" s="48">
        <v>-293</v>
      </c>
      <c r="Y37176" s="48">
        <v>-840</v>
      </c>
      <c r="AD37176" s="48">
        <v>605</v>
      </c>
      <c r="AF37176" s="48">
        <v>-58</v>
      </c>
      <c r="AJ37176" s="49">
        <v>64</v>
      </c>
      <c r="AK37176" s="49">
        <v>216</v>
      </c>
      <c r="AL37176" s="49">
        <v>340</v>
      </c>
    </row>
    <row r="37177" spans="1:38">
      <c r="A37177" s="37" t="s">
        <v>45</v>
      </c>
      <c r="B37177" s="38">
        <v>43735.166666666664</v>
      </c>
      <c r="C37177" s="39">
        <v>43734</v>
      </c>
      <c r="D37177" s="38">
        <v>43735</v>
      </c>
      <c r="E37177" s="40" t="s">
        <v>239</v>
      </c>
      <c r="F37177" s="48">
        <v>25853</v>
      </c>
      <c r="G37177" s="48">
        <v>26608</v>
      </c>
      <c r="H37177" s="48">
        <v>26888</v>
      </c>
      <c r="I37177" s="48">
        <v>315</v>
      </c>
      <c r="J37177" s="48">
        <v>26547</v>
      </c>
      <c r="K37177" s="48">
        <v>7635</v>
      </c>
      <c r="L37177" s="48">
        <v>6898</v>
      </c>
      <c r="M37177" s="48">
        <v>10577</v>
      </c>
      <c r="N37177" s="48">
        <v>0</v>
      </c>
      <c r="O37177" s="48">
        <v>103</v>
      </c>
      <c r="P37177" s="48">
        <v>0</v>
      </c>
      <c r="R37177" s="48">
        <v>1334</v>
      </c>
      <c r="T37177" s="48">
        <v>-4</v>
      </c>
      <c r="Y37177" s="48">
        <v>-441</v>
      </c>
      <c r="AD37177" s="48">
        <v>524</v>
      </c>
      <c r="AF37177" s="48">
        <v>-87</v>
      </c>
      <c r="AJ37177" s="49">
        <v>-35</v>
      </c>
      <c r="AK37177" s="49">
        <v>319</v>
      </c>
      <c r="AL37177" s="49">
        <v>341</v>
      </c>
    </row>
    <row r="37178" spans="1:38">
      <c r="A37178" s="37" t="s">
        <v>45</v>
      </c>
      <c r="B37178" s="38">
        <v>43735.208333333336</v>
      </c>
      <c r="C37178" s="39">
        <v>43735</v>
      </c>
      <c r="D37178" s="38">
        <v>43735.041666666664</v>
      </c>
      <c r="E37178" s="40" t="s">
        <v>239</v>
      </c>
      <c r="F37178" s="48">
        <v>24191</v>
      </c>
      <c r="G37178" s="48">
        <v>24713</v>
      </c>
      <c r="H37178" s="48">
        <v>24961</v>
      </c>
      <c r="I37178" s="48">
        <v>396</v>
      </c>
      <c r="J37178" s="48">
        <v>24623</v>
      </c>
      <c r="K37178" s="48">
        <v>6329</v>
      </c>
      <c r="L37178" s="48">
        <v>6698</v>
      </c>
      <c r="M37178" s="48">
        <v>10571</v>
      </c>
      <c r="N37178" s="48">
        <v>0</v>
      </c>
      <c r="O37178" s="48">
        <v>-257</v>
      </c>
      <c r="P37178" s="48">
        <v>0</v>
      </c>
      <c r="R37178" s="48">
        <v>1282</v>
      </c>
      <c r="T37178" s="48">
        <v>-42</v>
      </c>
      <c r="Y37178" s="48">
        <v>-404</v>
      </c>
      <c r="AD37178" s="48">
        <v>458</v>
      </c>
      <c r="AF37178" s="48">
        <v>-96</v>
      </c>
      <c r="AJ37178" s="49">
        <v>-148</v>
      </c>
      <c r="AK37178" s="49">
        <v>438</v>
      </c>
      <c r="AL37178" s="49">
        <v>338</v>
      </c>
    </row>
    <row r="37179" spans="1:38">
      <c r="A37179" s="37" t="s">
        <v>45</v>
      </c>
      <c r="B37179" s="38">
        <v>43735.25</v>
      </c>
      <c r="C37179" s="39">
        <v>43735</v>
      </c>
      <c r="D37179" s="38">
        <v>43735.083333333336</v>
      </c>
      <c r="E37179" s="40" t="s">
        <v>239</v>
      </c>
      <c r="F37179" s="48">
        <v>22661</v>
      </c>
      <c r="G37179" s="48">
        <v>23420</v>
      </c>
      <c r="H37179" s="48">
        <v>23602</v>
      </c>
      <c r="I37179" s="48">
        <v>401</v>
      </c>
      <c r="J37179" s="48">
        <v>23263</v>
      </c>
      <c r="K37179" s="48">
        <v>5482</v>
      </c>
      <c r="L37179" s="48">
        <v>6406</v>
      </c>
      <c r="M37179" s="48">
        <v>10586</v>
      </c>
      <c r="N37179" s="48">
        <v>-1</v>
      </c>
      <c r="O37179" s="48">
        <v>-346</v>
      </c>
      <c r="P37179" s="48">
        <v>0</v>
      </c>
      <c r="R37179" s="48">
        <v>1136</v>
      </c>
      <c r="T37179" s="48">
        <v>-110</v>
      </c>
      <c r="Y37179" s="48">
        <v>-523</v>
      </c>
      <c r="AD37179" s="48">
        <v>468</v>
      </c>
      <c r="AF37179" s="48">
        <v>-55</v>
      </c>
      <c r="AJ37179" s="49">
        <v>-219</v>
      </c>
      <c r="AK37179" s="49">
        <v>511</v>
      </c>
      <c r="AL37179" s="49">
        <v>339</v>
      </c>
    </row>
    <row r="37180" spans="1:38">
      <c r="A37180" s="37" t="s">
        <v>45</v>
      </c>
      <c r="B37180" s="38">
        <v>43735.291666666664</v>
      </c>
      <c r="C37180" s="39">
        <v>43735</v>
      </c>
      <c r="D37180" s="38">
        <v>43735.125</v>
      </c>
      <c r="E37180" s="40" t="s">
        <v>239</v>
      </c>
      <c r="F37180" s="48">
        <v>21670</v>
      </c>
      <c r="G37180" s="48">
        <v>22425</v>
      </c>
      <c r="H37180" s="48">
        <v>22612</v>
      </c>
      <c r="I37180" s="48">
        <v>436</v>
      </c>
      <c r="J37180" s="48">
        <v>22270</v>
      </c>
      <c r="K37180" s="48">
        <v>4657</v>
      </c>
      <c r="L37180" s="48">
        <v>6312</v>
      </c>
      <c r="M37180" s="48">
        <v>10575</v>
      </c>
      <c r="N37180" s="48">
        <v>-1</v>
      </c>
      <c r="O37180" s="48">
        <v>-377</v>
      </c>
      <c r="P37180" s="48">
        <v>-3</v>
      </c>
      <c r="R37180" s="48">
        <v>1107</v>
      </c>
      <c r="T37180" s="48">
        <v>-109</v>
      </c>
      <c r="Y37180" s="48">
        <v>-398</v>
      </c>
      <c r="AD37180" s="48">
        <v>333</v>
      </c>
      <c r="AF37180" s="48">
        <v>-44</v>
      </c>
      <c r="AJ37180" s="49">
        <v>-249</v>
      </c>
      <c r="AK37180" s="49">
        <v>545</v>
      </c>
      <c r="AL37180" s="49">
        <v>342</v>
      </c>
    </row>
    <row r="37181" spans="1:38">
      <c r="A37181" s="37" t="s">
        <v>45</v>
      </c>
      <c r="B37181" s="38">
        <v>43735.333333333336</v>
      </c>
      <c r="C37181" s="39">
        <v>43735</v>
      </c>
      <c r="D37181" s="38">
        <v>43735.166666666664</v>
      </c>
      <c r="E37181" s="40" t="s">
        <v>239</v>
      </c>
      <c r="F37181" s="48">
        <v>21035</v>
      </c>
      <c r="G37181" s="48">
        <v>21898</v>
      </c>
      <c r="H37181" s="48">
        <v>22050</v>
      </c>
      <c r="I37181" s="48">
        <v>429</v>
      </c>
      <c r="J37181" s="48">
        <v>21709</v>
      </c>
      <c r="K37181" s="48">
        <v>4201</v>
      </c>
      <c r="L37181" s="48">
        <v>6215</v>
      </c>
      <c r="M37181" s="48">
        <v>10586</v>
      </c>
      <c r="N37181" s="48">
        <v>0</v>
      </c>
      <c r="O37181" s="48">
        <v>-379</v>
      </c>
      <c r="P37181" s="48">
        <v>0</v>
      </c>
      <c r="R37181" s="48">
        <v>1086</v>
      </c>
      <c r="T37181" s="48">
        <v>-142</v>
      </c>
      <c r="Y37181" s="48">
        <v>-180</v>
      </c>
      <c r="AD37181" s="48">
        <v>88</v>
      </c>
      <c r="AF37181" s="48">
        <v>-50</v>
      </c>
      <c r="AJ37181" s="49">
        <v>-277</v>
      </c>
      <c r="AK37181" s="49">
        <v>571</v>
      </c>
      <c r="AL37181" s="49">
        <v>341</v>
      </c>
    </row>
    <row r="37182" spans="1:38">
      <c r="A37182" s="37" t="s">
        <v>45</v>
      </c>
      <c r="B37182" s="38">
        <v>43735.375</v>
      </c>
      <c r="C37182" s="39">
        <v>43735</v>
      </c>
      <c r="D37182" s="38">
        <v>43735.208333333336</v>
      </c>
      <c r="E37182" s="40" t="s">
        <v>239</v>
      </c>
      <c r="F37182" s="48">
        <v>20929</v>
      </c>
      <c r="G37182" s="48">
        <v>21686</v>
      </c>
      <c r="H37182" s="48">
        <v>21921</v>
      </c>
      <c r="I37182" s="48">
        <v>421</v>
      </c>
      <c r="J37182" s="48">
        <v>21579</v>
      </c>
      <c r="K37182" s="48">
        <v>4231</v>
      </c>
      <c r="L37182" s="48">
        <v>6082</v>
      </c>
      <c r="M37182" s="48">
        <v>10586</v>
      </c>
      <c r="N37182" s="48">
        <v>0</v>
      </c>
      <c r="O37182" s="48">
        <v>-361</v>
      </c>
      <c r="P37182" s="48">
        <v>-1</v>
      </c>
      <c r="R37182" s="48">
        <v>1042</v>
      </c>
      <c r="T37182" s="48">
        <v>-64</v>
      </c>
      <c r="Y37182" s="48">
        <v>-35</v>
      </c>
      <c r="AD37182" s="48">
        <v>21</v>
      </c>
      <c r="AF37182" s="48">
        <v>-50</v>
      </c>
      <c r="AJ37182" s="49">
        <v>-186</v>
      </c>
      <c r="AK37182" s="49">
        <v>485</v>
      </c>
      <c r="AL37182" s="49">
        <v>342</v>
      </c>
    </row>
    <row r="37183" spans="1:38">
      <c r="A37183" s="37" t="s">
        <v>45</v>
      </c>
      <c r="B37183" s="38">
        <v>43735.416666666664</v>
      </c>
      <c r="C37183" s="39">
        <v>43735</v>
      </c>
      <c r="D37183" s="38">
        <v>43735.25</v>
      </c>
      <c r="E37183" s="40" t="s">
        <v>239</v>
      </c>
      <c r="F37183" s="48">
        <v>21815</v>
      </c>
      <c r="G37183" s="48">
        <v>22556</v>
      </c>
      <c r="H37183" s="48">
        <v>22637</v>
      </c>
      <c r="I37183" s="48">
        <v>336</v>
      </c>
      <c r="J37183" s="48">
        <v>22300</v>
      </c>
      <c r="K37183" s="48">
        <v>4565</v>
      </c>
      <c r="L37183" s="48">
        <v>6417</v>
      </c>
      <c r="M37183" s="48">
        <v>10589</v>
      </c>
      <c r="N37183" s="48">
        <v>-1</v>
      </c>
      <c r="O37183" s="48">
        <v>-393</v>
      </c>
      <c r="P37183" s="48">
        <v>0</v>
      </c>
      <c r="R37183" s="48">
        <v>1123</v>
      </c>
      <c r="T37183" s="48">
        <v>-214</v>
      </c>
      <c r="Y37183" s="48">
        <v>6</v>
      </c>
      <c r="AD37183" s="48">
        <v>-151</v>
      </c>
      <c r="AF37183" s="48">
        <v>-69</v>
      </c>
      <c r="AJ37183" s="49">
        <v>-255</v>
      </c>
      <c r="AK37183" s="49">
        <v>550</v>
      </c>
      <c r="AL37183" s="49">
        <v>337</v>
      </c>
    </row>
    <row r="37184" spans="1:38">
      <c r="A37184" s="37" t="s">
        <v>45</v>
      </c>
      <c r="B37184" s="38">
        <v>43735.458333333336</v>
      </c>
      <c r="C37184" s="39">
        <v>43735</v>
      </c>
      <c r="D37184" s="38">
        <v>43735.291666666664</v>
      </c>
      <c r="E37184" s="40" t="s">
        <v>239</v>
      </c>
      <c r="F37184" s="48">
        <v>23754</v>
      </c>
      <c r="G37184" s="48">
        <v>24379</v>
      </c>
      <c r="H37184" s="48">
        <v>24437</v>
      </c>
      <c r="I37184" s="48">
        <v>324</v>
      </c>
      <c r="J37184" s="48">
        <v>24099</v>
      </c>
      <c r="K37184" s="48">
        <v>5649</v>
      </c>
      <c r="L37184" s="48">
        <v>6668</v>
      </c>
      <c r="M37184" s="48">
        <v>10586</v>
      </c>
      <c r="N37184" s="48">
        <v>-1</v>
      </c>
      <c r="O37184" s="48">
        <v>-24</v>
      </c>
      <c r="P37184" s="48">
        <v>0</v>
      </c>
      <c r="R37184" s="48">
        <v>1221</v>
      </c>
      <c r="T37184" s="48">
        <v>-231</v>
      </c>
      <c r="Y37184" s="48">
        <v>200</v>
      </c>
      <c r="AD37184" s="48">
        <v>-375</v>
      </c>
      <c r="AF37184" s="48">
        <v>-56</v>
      </c>
      <c r="AJ37184" s="49">
        <v>-266</v>
      </c>
      <c r="AK37184" s="49">
        <v>555</v>
      </c>
      <c r="AL37184" s="49">
        <v>338</v>
      </c>
    </row>
    <row r="37185" spans="1:38">
      <c r="A37185" s="37" t="s">
        <v>45</v>
      </c>
      <c r="B37185" s="38">
        <v>43735.5</v>
      </c>
      <c r="C37185" s="39">
        <v>43735</v>
      </c>
      <c r="D37185" s="38">
        <v>43735.333333333336</v>
      </c>
      <c r="E37185" s="40" t="s">
        <v>239</v>
      </c>
      <c r="F37185" s="48">
        <v>24510</v>
      </c>
      <c r="G37185" s="48">
        <v>24996</v>
      </c>
      <c r="H37185" s="48">
        <v>24817</v>
      </c>
      <c r="I37185" s="48">
        <v>29</v>
      </c>
      <c r="J37185" s="48">
        <v>24475</v>
      </c>
      <c r="K37185" s="48">
        <v>5991</v>
      </c>
      <c r="L37185" s="48">
        <v>6559</v>
      </c>
      <c r="M37185" s="48">
        <v>10592</v>
      </c>
      <c r="N37185" s="48">
        <v>0</v>
      </c>
      <c r="O37185" s="48">
        <v>55</v>
      </c>
      <c r="P37185" s="48">
        <v>75</v>
      </c>
      <c r="R37185" s="48">
        <v>1203</v>
      </c>
      <c r="T37185" s="48">
        <v>-469</v>
      </c>
      <c r="Y37185" s="48">
        <v>-313</v>
      </c>
      <c r="AD37185" s="48">
        <v>-107</v>
      </c>
      <c r="AF37185" s="48">
        <v>-49</v>
      </c>
      <c r="AJ37185" s="49">
        <v>-208</v>
      </c>
      <c r="AK37185" s="49">
        <v>498</v>
      </c>
      <c r="AL37185" s="49">
        <v>342</v>
      </c>
    </row>
    <row r="37186" spans="1:38">
      <c r="A37186" s="37" t="s">
        <v>45</v>
      </c>
      <c r="B37186" s="38">
        <v>43735.541666666664</v>
      </c>
      <c r="C37186" s="39">
        <v>43735</v>
      </c>
      <c r="D37186" s="38">
        <v>43735.375</v>
      </c>
      <c r="E37186" s="40" t="s">
        <v>239</v>
      </c>
      <c r="F37186" s="48">
        <v>25240</v>
      </c>
      <c r="G37186" s="48">
        <v>25699</v>
      </c>
      <c r="H37186" s="48">
        <v>25405</v>
      </c>
      <c r="I37186" s="48">
        <v>-67</v>
      </c>
      <c r="J37186" s="48">
        <v>25064</v>
      </c>
      <c r="K37186" s="48">
        <v>6181</v>
      </c>
      <c r="L37186" s="48">
        <v>6551</v>
      </c>
      <c r="M37186" s="48">
        <v>10597</v>
      </c>
      <c r="N37186" s="48">
        <v>-2</v>
      </c>
      <c r="O37186" s="48">
        <v>44</v>
      </c>
      <c r="P37186" s="48">
        <v>484</v>
      </c>
      <c r="R37186" s="48">
        <v>1209</v>
      </c>
      <c r="T37186" s="48">
        <v>-581</v>
      </c>
      <c r="Y37186" s="48">
        <v>-325</v>
      </c>
      <c r="AD37186" s="48">
        <v>-196</v>
      </c>
      <c r="AF37186" s="48">
        <v>-60</v>
      </c>
      <c r="AJ37186" s="49">
        <v>-227</v>
      </c>
      <c r="AK37186" s="49">
        <v>514</v>
      </c>
      <c r="AL37186" s="49">
        <v>341</v>
      </c>
    </row>
    <row r="37187" spans="1:38">
      <c r="A37187" s="37" t="s">
        <v>45</v>
      </c>
      <c r="B37187" s="38">
        <v>43735.583333333336</v>
      </c>
      <c r="C37187" s="39">
        <v>43735</v>
      </c>
      <c r="D37187" s="38">
        <v>43735.416666666664</v>
      </c>
      <c r="E37187" s="40" t="s">
        <v>239</v>
      </c>
      <c r="F37187" s="48">
        <v>26663</v>
      </c>
      <c r="G37187" s="48">
        <v>27097</v>
      </c>
      <c r="H37187" s="48">
        <v>26727</v>
      </c>
      <c r="I37187" s="48">
        <v>-141</v>
      </c>
      <c r="J37187" s="48">
        <v>26388</v>
      </c>
      <c r="K37187" s="48">
        <v>6831</v>
      </c>
      <c r="L37187" s="48">
        <v>6603</v>
      </c>
      <c r="M37187" s="48">
        <v>10589</v>
      </c>
      <c r="N37187" s="48">
        <v>0</v>
      </c>
      <c r="O37187" s="48">
        <v>55</v>
      </c>
      <c r="P37187" s="48">
        <v>1087</v>
      </c>
      <c r="R37187" s="48">
        <v>1223</v>
      </c>
      <c r="T37187" s="48">
        <v>-653</v>
      </c>
      <c r="Y37187" s="48">
        <v>-443</v>
      </c>
      <c r="AD37187" s="48">
        <v>-127</v>
      </c>
      <c r="AF37187" s="48">
        <v>-83</v>
      </c>
      <c r="AJ37187" s="49">
        <v>-229</v>
      </c>
      <c r="AK37187" s="49">
        <v>512</v>
      </c>
      <c r="AL37187" s="49">
        <v>339</v>
      </c>
    </row>
    <row r="37188" spans="1:38">
      <c r="A37188" s="37" t="s">
        <v>45</v>
      </c>
      <c r="B37188" s="38">
        <v>43735.625</v>
      </c>
      <c r="C37188" s="39">
        <v>43735</v>
      </c>
      <c r="D37188" s="38">
        <v>43735.458333333336</v>
      </c>
      <c r="E37188" s="40" t="s">
        <v>239</v>
      </c>
      <c r="F37188" s="48">
        <v>28416</v>
      </c>
      <c r="G37188" s="48">
        <v>28879</v>
      </c>
      <c r="H37188" s="48">
        <v>28364</v>
      </c>
      <c r="I37188" s="48">
        <v>-187</v>
      </c>
      <c r="J37188" s="48">
        <v>28024</v>
      </c>
      <c r="K37188" s="48">
        <v>7542</v>
      </c>
      <c r="L37188" s="48">
        <v>6877</v>
      </c>
      <c r="M37188" s="48">
        <v>10586</v>
      </c>
      <c r="N37188" s="48">
        <v>0</v>
      </c>
      <c r="O37188" s="48">
        <v>134</v>
      </c>
      <c r="P37188" s="48">
        <v>1615</v>
      </c>
      <c r="R37188" s="48">
        <v>1270</v>
      </c>
      <c r="T37188" s="48">
        <v>-792</v>
      </c>
      <c r="Y37188" s="48">
        <v>-502</v>
      </c>
      <c r="AD37188" s="48">
        <v>-176</v>
      </c>
      <c r="AF37188" s="48">
        <v>-114</v>
      </c>
      <c r="AJ37188" s="49">
        <v>-328</v>
      </c>
      <c r="AK37188" s="49">
        <v>605</v>
      </c>
      <c r="AL37188" s="49">
        <v>340</v>
      </c>
    </row>
    <row r="37189" spans="1:38">
      <c r="A37189" s="37" t="s">
        <v>45</v>
      </c>
      <c r="B37189" s="38">
        <v>43735.666666666664</v>
      </c>
      <c r="C37189" s="39">
        <v>43735</v>
      </c>
      <c r="D37189" s="38">
        <v>43735.5</v>
      </c>
      <c r="E37189" s="40" t="s">
        <v>239</v>
      </c>
      <c r="F37189" s="48">
        <v>30420</v>
      </c>
      <c r="G37189" s="48">
        <v>30818</v>
      </c>
      <c r="H37189" s="48">
        <v>30557</v>
      </c>
      <c r="I37189" s="48">
        <v>96</v>
      </c>
      <c r="J37189" s="48">
        <v>30218</v>
      </c>
      <c r="K37189" s="48">
        <v>8478</v>
      </c>
      <c r="L37189" s="48">
        <v>7566</v>
      </c>
      <c r="M37189" s="48">
        <v>10584</v>
      </c>
      <c r="N37189" s="48">
        <v>-1</v>
      </c>
      <c r="O37189" s="48">
        <v>279</v>
      </c>
      <c r="P37189" s="48">
        <v>2021</v>
      </c>
      <c r="R37189" s="48">
        <v>1291</v>
      </c>
      <c r="T37189" s="48">
        <v>-536</v>
      </c>
      <c r="Y37189" s="48">
        <v>-368</v>
      </c>
      <c r="AD37189" s="48">
        <v>-17</v>
      </c>
      <c r="AF37189" s="48">
        <v>-151</v>
      </c>
      <c r="AJ37189" s="49">
        <v>-357</v>
      </c>
      <c r="AK37189" s="49">
        <v>632</v>
      </c>
      <c r="AL37189" s="49">
        <v>339</v>
      </c>
    </row>
    <row r="37190" spans="1:38">
      <c r="A37190" s="37" t="s">
        <v>45</v>
      </c>
      <c r="B37190" s="38">
        <v>43735.708333333336</v>
      </c>
      <c r="C37190" s="39">
        <v>43735</v>
      </c>
      <c r="D37190" s="38">
        <v>43735.541666666664</v>
      </c>
      <c r="E37190" s="40" t="s">
        <v>239</v>
      </c>
      <c r="F37190" s="48">
        <v>32327</v>
      </c>
      <c r="G37190" s="48">
        <v>32874</v>
      </c>
      <c r="H37190" s="48">
        <v>32900</v>
      </c>
      <c r="I37190" s="48">
        <v>382</v>
      </c>
      <c r="J37190" s="48">
        <v>32561</v>
      </c>
      <c r="K37190" s="48">
        <v>9145</v>
      </c>
      <c r="L37190" s="48">
        <v>8248</v>
      </c>
      <c r="M37190" s="48">
        <v>10576</v>
      </c>
      <c r="N37190" s="48">
        <v>0</v>
      </c>
      <c r="O37190" s="48">
        <v>936</v>
      </c>
      <c r="P37190" s="48">
        <v>2289</v>
      </c>
      <c r="R37190" s="48">
        <v>1367</v>
      </c>
      <c r="T37190" s="48">
        <v>-245</v>
      </c>
      <c r="Y37190" s="48">
        <v>-126</v>
      </c>
      <c r="AD37190" s="48">
        <v>55</v>
      </c>
      <c r="AF37190" s="48">
        <v>-174</v>
      </c>
      <c r="AJ37190" s="49">
        <v>-356</v>
      </c>
      <c r="AK37190" s="49">
        <v>627</v>
      </c>
      <c r="AL37190" s="49">
        <v>339</v>
      </c>
    </row>
    <row r="37191" spans="1:38">
      <c r="A37191" s="37" t="s">
        <v>45</v>
      </c>
      <c r="B37191" s="38">
        <v>43735.75</v>
      </c>
      <c r="C37191" s="39">
        <v>43735</v>
      </c>
      <c r="D37191" s="38">
        <v>43735.583333333336</v>
      </c>
      <c r="E37191" s="40" t="s">
        <v>239</v>
      </c>
      <c r="F37191" s="48">
        <v>34116</v>
      </c>
      <c r="G37191" s="48">
        <v>34838</v>
      </c>
      <c r="H37191" s="48">
        <v>34594</v>
      </c>
      <c r="I37191" s="48">
        <v>237</v>
      </c>
      <c r="J37191" s="48">
        <v>34254</v>
      </c>
      <c r="K37191" s="48">
        <v>9282</v>
      </c>
      <c r="L37191" s="48">
        <v>9403</v>
      </c>
      <c r="M37191" s="48">
        <v>10568</v>
      </c>
      <c r="N37191" s="48">
        <v>0</v>
      </c>
      <c r="O37191" s="48">
        <v>1249</v>
      </c>
      <c r="P37191" s="48">
        <v>2369</v>
      </c>
      <c r="R37191" s="48">
        <v>1383</v>
      </c>
      <c r="T37191" s="48">
        <v>-515</v>
      </c>
      <c r="Y37191" s="48">
        <v>-125</v>
      </c>
      <c r="AD37191" s="48">
        <v>-187</v>
      </c>
      <c r="AF37191" s="48">
        <v>-203</v>
      </c>
      <c r="AJ37191" s="49">
        <v>-481</v>
      </c>
      <c r="AK37191" s="49">
        <v>752</v>
      </c>
      <c r="AL37191" s="49">
        <v>340</v>
      </c>
    </row>
    <row r="37192" spans="1:38">
      <c r="A37192" s="37" t="s">
        <v>45</v>
      </c>
      <c r="B37192" s="38">
        <v>43735.791666666664</v>
      </c>
      <c r="C37192" s="39">
        <v>43735</v>
      </c>
      <c r="D37192" s="38">
        <v>43735.625</v>
      </c>
      <c r="E37192" s="40" t="s">
        <v>239</v>
      </c>
      <c r="F37192" s="48">
        <v>35387</v>
      </c>
      <c r="G37192" s="48">
        <v>36353</v>
      </c>
      <c r="H37192" s="48">
        <v>35769</v>
      </c>
      <c r="I37192" s="48">
        <v>-47</v>
      </c>
      <c r="J37192" s="48">
        <v>35430</v>
      </c>
      <c r="K37192" s="48">
        <v>9330</v>
      </c>
      <c r="L37192" s="48">
        <v>10124</v>
      </c>
      <c r="M37192" s="48">
        <v>10570</v>
      </c>
      <c r="N37192" s="48">
        <v>0</v>
      </c>
      <c r="O37192" s="48">
        <v>1909</v>
      </c>
      <c r="P37192" s="48">
        <v>2116</v>
      </c>
      <c r="R37192" s="48">
        <v>1381</v>
      </c>
      <c r="T37192" s="48">
        <v>-849</v>
      </c>
      <c r="Y37192" s="48">
        <v>-417</v>
      </c>
      <c r="AD37192" s="48">
        <v>-242</v>
      </c>
      <c r="AF37192" s="48">
        <v>-190</v>
      </c>
      <c r="AJ37192" s="49">
        <v>-537</v>
      </c>
      <c r="AK37192" s="49">
        <v>802</v>
      </c>
      <c r="AL37192" s="49">
        <v>339</v>
      </c>
    </row>
    <row r="37193" spans="1:38">
      <c r="A37193" s="37" t="s">
        <v>45</v>
      </c>
      <c r="B37193" s="38">
        <v>43735.833333333336</v>
      </c>
      <c r="C37193" s="39">
        <v>43735</v>
      </c>
      <c r="D37193" s="38">
        <v>43735.666666666664</v>
      </c>
      <c r="E37193" s="40" t="s">
        <v>239</v>
      </c>
      <c r="F37193" s="48">
        <v>36059</v>
      </c>
      <c r="G37193" s="48">
        <v>37024</v>
      </c>
      <c r="H37193" s="48">
        <v>36438</v>
      </c>
      <c r="I37193" s="48">
        <v>-86</v>
      </c>
      <c r="J37193" s="48">
        <v>36097</v>
      </c>
      <c r="K37193" s="48">
        <v>9404</v>
      </c>
      <c r="L37193" s="48">
        <v>11167</v>
      </c>
      <c r="M37193" s="48">
        <v>10559</v>
      </c>
      <c r="N37193" s="48">
        <v>0</v>
      </c>
      <c r="O37193" s="48">
        <v>1863</v>
      </c>
      <c r="P37193" s="48">
        <v>1728</v>
      </c>
      <c r="R37193" s="48">
        <v>1376</v>
      </c>
      <c r="T37193" s="48">
        <v>-850</v>
      </c>
      <c r="Y37193" s="48">
        <v>-768</v>
      </c>
      <c r="AD37193" s="48">
        <v>67</v>
      </c>
      <c r="AF37193" s="48">
        <v>-149</v>
      </c>
      <c r="AJ37193" s="49">
        <v>-500</v>
      </c>
      <c r="AK37193" s="49">
        <v>764</v>
      </c>
      <c r="AL37193" s="49">
        <v>341</v>
      </c>
    </row>
    <row r="37194" spans="1:38">
      <c r="A37194" s="37" t="s">
        <v>45</v>
      </c>
      <c r="B37194" s="38">
        <v>43735.875</v>
      </c>
      <c r="C37194" s="39">
        <v>43735</v>
      </c>
      <c r="D37194" s="38">
        <v>43735.708333333336</v>
      </c>
      <c r="E37194" s="40" t="s">
        <v>239</v>
      </c>
      <c r="F37194" s="48">
        <v>36205</v>
      </c>
      <c r="G37194" s="48">
        <v>37130</v>
      </c>
      <c r="H37194" s="48">
        <v>36585</v>
      </c>
      <c r="I37194" s="48">
        <v>-120</v>
      </c>
      <c r="J37194" s="48">
        <v>36245</v>
      </c>
      <c r="K37194" s="48">
        <v>9371</v>
      </c>
      <c r="L37194" s="48">
        <v>11506</v>
      </c>
      <c r="M37194" s="48">
        <v>10562</v>
      </c>
      <c r="N37194" s="48">
        <v>0</v>
      </c>
      <c r="O37194" s="48">
        <v>2124</v>
      </c>
      <c r="P37194" s="48">
        <v>1299</v>
      </c>
      <c r="R37194" s="48">
        <v>1383</v>
      </c>
      <c r="T37194" s="48">
        <v>-804</v>
      </c>
      <c r="Y37194" s="48">
        <v>-866</v>
      </c>
      <c r="AD37194" s="48">
        <v>184</v>
      </c>
      <c r="AF37194" s="48">
        <v>-122</v>
      </c>
      <c r="AJ37194" s="49">
        <v>-425</v>
      </c>
      <c r="AK37194" s="49">
        <v>684</v>
      </c>
      <c r="AL37194" s="49">
        <v>340</v>
      </c>
    </row>
    <row r="37195" spans="1:38">
      <c r="A37195" s="37" t="s">
        <v>45</v>
      </c>
      <c r="B37195" s="38">
        <v>43735.916666666664</v>
      </c>
      <c r="C37195" s="39">
        <v>43735</v>
      </c>
      <c r="D37195" s="38">
        <v>43735.75</v>
      </c>
      <c r="E37195" s="40" t="s">
        <v>239</v>
      </c>
      <c r="F37195" s="48">
        <v>35783</v>
      </c>
      <c r="G37195" s="48">
        <v>36408</v>
      </c>
      <c r="H37195" s="48">
        <v>35788</v>
      </c>
      <c r="I37195" s="48">
        <v>-53</v>
      </c>
      <c r="J37195" s="48">
        <v>35448</v>
      </c>
      <c r="K37195" s="48">
        <v>9142</v>
      </c>
      <c r="L37195" s="48">
        <v>11687</v>
      </c>
      <c r="M37195" s="48">
        <v>10558</v>
      </c>
      <c r="N37195" s="48">
        <v>0</v>
      </c>
      <c r="O37195" s="48">
        <v>2075</v>
      </c>
      <c r="P37195" s="48">
        <v>607</v>
      </c>
      <c r="R37195" s="48">
        <v>1379</v>
      </c>
      <c r="T37195" s="48">
        <v>-884</v>
      </c>
      <c r="Y37195" s="48">
        <v>-931</v>
      </c>
      <c r="AD37195" s="48">
        <v>185</v>
      </c>
      <c r="AF37195" s="48">
        <v>-138</v>
      </c>
      <c r="AJ37195" s="49">
        <v>-567</v>
      </c>
      <c r="AK37195" s="49">
        <v>831</v>
      </c>
      <c r="AL37195" s="49">
        <v>340</v>
      </c>
    </row>
    <row r="37196" spans="1:38">
      <c r="A37196" s="37" t="s">
        <v>45</v>
      </c>
      <c r="B37196" s="38">
        <v>43735.958333333336</v>
      </c>
      <c r="C37196" s="39">
        <v>43735</v>
      </c>
      <c r="D37196" s="38">
        <v>43735.791666666664</v>
      </c>
      <c r="E37196" s="40" t="s">
        <v>239</v>
      </c>
      <c r="F37196" s="48">
        <v>34685</v>
      </c>
      <c r="G37196" s="48">
        <v>34781</v>
      </c>
      <c r="H37196" s="48">
        <v>34572</v>
      </c>
      <c r="I37196" s="48">
        <v>249</v>
      </c>
      <c r="J37196" s="48">
        <v>34232</v>
      </c>
      <c r="K37196" s="48">
        <v>9062</v>
      </c>
      <c r="L37196" s="48">
        <v>11098</v>
      </c>
      <c r="M37196" s="48">
        <v>10559</v>
      </c>
      <c r="N37196" s="48">
        <v>0</v>
      </c>
      <c r="O37196" s="48">
        <v>1952</v>
      </c>
      <c r="P37196" s="48">
        <v>180</v>
      </c>
      <c r="R37196" s="48">
        <v>1381</v>
      </c>
      <c r="T37196" s="48">
        <v>-476</v>
      </c>
      <c r="Y37196" s="48">
        <v>-658</v>
      </c>
      <c r="AD37196" s="48">
        <v>318</v>
      </c>
      <c r="AF37196" s="48">
        <v>-136</v>
      </c>
      <c r="AJ37196" s="49">
        <v>-458</v>
      </c>
      <c r="AK37196" s="49">
        <v>725</v>
      </c>
      <c r="AL37196" s="49">
        <v>340</v>
      </c>
    </row>
    <row r="37197" spans="1:38">
      <c r="A37197" s="37" t="s">
        <v>45</v>
      </c>
      <c r="B37197" s="38">
        <v>43736</v>
      </c>
      <c r="C37197" s="39">
        <v>43735</v>
      </c>
      <c r="D37197" s="38">
        <v>43735.833333333336</v>
      </c>
      <c r="E37197" s="40" t="s">
        <v>239</v>
      </c>
      <c r="F37197" s="48">
        <v>33560</v>
      </c>
      <c r="G37197" s="48">
        <v>33626</v>
      </c>
      <c r="H37197" s="48">
        <v>33509</v>
      </c>
      <c r="I37197" s="48">
        <v>255</v>
      </c>
      <c r="J37197" s="48">
        <v>33169</v>
      </c>
      <c r="K37197" s="48">
        <v>9066</v>
      </c>
      <c r="L37197" s="48">
        <v>10335</v>
      </c>
      <c r="M37197" s="48">
        <v>10558</v>
      </c>
      <c r="N37197" s="48">
        <v>0</v>
      </c>
      <c r="O37197" s="48">
        <v>1787</v>
      </c>
      <c r="P37197" s="48">
        <v>36</v>
      </c>
      <c r="R37197" s="48">
        <v>1387</v>
      </c>
      <c r="T37197" s="48">
        <v>-387</v>
      </c>
      <c r="Y37197" s="48">
        <v>-568</v>
      </c>
      <c r="AD37197" s="48">
        <v>344</v>
      </c>
      <c r="AF37197" s="48">
        <v>-163</v>
      </c>
      <c r="AJ37197" s="49">
        <v>-372</v>
      </c>
      <c r="AK37197" s="49">
        <v>642</v>
      </c>
      <c r="AL37197" s="49">
        <v>340</v>
      </c>
    </row>
    <row r="37198" spans="1:38">
      <c r="A37198" s="37" t="s">
        <v>45</v>
      </c>
      <c r="B37198" s="38">
        <v>43736.041666666664</v>
      </c>
      <c r="C37198" s="39">
        <v>43735</v>
      </c>
      <c r="D37198" s="38">
        <v>43735.875</v>
      </c>
      <c r="E37198" s="40" t="s">
        <v>239</v>
      </c>
      <c r="F37198" s="48">
        <v>32147</v>
      </c>
      <c r="G37198" s="48">
        <v>32256</v>
      </c>
      <c r="H37198" s="48">
        <v>32151</v>
      </c>
      <c r="I37198" s="48">
        <v>230</v>
      </c>
      <c r="J37198" s="48">
        <v>31810</v>
      </c>
      <c r="K37198" s="48">
        <v>9057</v>
      </c>
      <c r="L37198" s="48">
        <v>9153</v>
      </c>
      <c r="M37198" s="48">
        <v>10553</v>
      </c>
      <c r="N37198" s="48">
        <v>0</v>
      </c>
      <c r="O37198" s="48">
        <v>1621</v>
      </c>
      <c r="P37198" s="48">
        <v>0</v>
      </c>
      <c r="R37198" s="48">
        <v>1426</v>
      </c>
      <c r="T37198" s="48">
        <v>-381</v>
      </c>
      <c r="Y37198" s="48">
        <v>-801</v>
      </c>
      <c r="AD37198" s="48">
        <v>576</v>
      </c>
      <c r="AF37198" s="48">
        <v>-156</v>
      </c>
      <c r="AJ37198" s="49">
        <v>-335</v>
      </c>
      <c r="AK37198" s="49">
        <v>611</v>
      </c>
      <c r="AL37198" s="49">
        <v>341</v>
      </c>
    </row>
    <row r="37199" spans="1:38">
      <c r="A37199" s="37" t="s">
        <v>45</v>
      </c>
      <c r="B37199" s="38">
        <v>43736.083333333336</v>
      </c>
      <c r="C37199" s="39">
        <v>43735</v>
      </c>
      <c r="D37199" s="38">
        <v>43735.916666666664</v>
      </c>
      <c r="E37199" s="40" t="s">
        <v>239</v>
      </c>
      <c r="F37199" s="48">
        <v>29809</v>
      </c>
      <c r="G37199" s="48">
        <v>30261</v>
      </c>
      <c r="H37199" s="48">
        <v>30046</v>
      </c>
      <c r="I37199" s="48">
        <v>65</v>
      </c>
      <c r="J37199" s="48">
        <v>29706</v>
      </c>
      <c r="K37199" s="48">
        <v>8905</v>
      </c>
      <c r="L37199" s="48">
        <v>7863</v>
      </c>
      <c r="M37199" s="48">
        <v>10553</v>
      </c>
      <c r="N37199" s="48">
        <v>0</v>
      </c>
      <c r="O37199" s="48">
        <v>987</v>
      </c>
      <c r="P37199" s="48">
        <v>0</v>
      </c>
      <c r="R37199" s="48">
        <v>1398</v>
      </c>
      <c r="T37199" s="48">
        <v>-494</v>
      </c>
      <c r="Y37199" s="48">
        <v>-821</v>
      </c>
      <c r="AD37199" s="48">
        <v>470</v>
      </c>
      <c r="AF37199" s="48">
        <v>-143</v>
      </c>
      <c r="AJ37199" s="49">
        <v>-280</v>
      </c>
      <c r="AK37199" s="49">
        <v>559</v>
      </c>
      <c r="AL37199" s="49">
        <v>340</v>
      </c>
    </row>
    <row r="37200" spans="1:38">
      <c r="A37200" s="37" t="s">
        <v>45</v>
      </c>
      <c r="B37200" s="38">
        <v>43736.125</v>
      </c>
      <c r="C37200" s="39">
        <v>43735</v>
      </c>
      <c r="D37200" s="38">
        <v>43735.958333333336</v>
      </c>
      <c r="E37200" s="40" t="s">
        <v>239</v>
      </c>
      <c r="F37200" s="48">
        <v>27469</v>
      </c>
      <c r="G37200" s="48">
        <v>28234</v>
      </c>
      <c r="H37200" s="48">
        <v>27835</v>
      </c>
      <c r="I37200" s="48">
        <v>-67</v>
      </c>
      <c r="J37200" s="48">
        <v>27494</v>
      </c>
      <c r="K37200" s="48">
        <v>8486</v>
      </c>
      <c r="L37200" s="48">
        <v>6942</v>
      </c>
      <c r="M37200" s="48">
        <v>10560</v>
      </c>
      <c r="N37200" s="48">
        <v>0</v>
      </c>
      <c r="O37200" s="48">
        <v>165</v>
      </c>
      <c r="P37200" s="48">
        <v>-1</v>
      </c>
      <c r="R37200" s="48">
        <v>1342</v>
      </c>
      <c r="T37200" s="48">
        <v>-678</v>
      </c>
      <c r="Y37200" s="48">
        <v>-936</v>
      </c>
      <c r="AD37200" s="48">
        <v>357</v>
      </c>
      <c r="AF37200" s="48">
        <v>-99</v>
      </c>
      <c r="AJ37200" s="49">
        <v>-332</v>
      </c>
      <c r="AK37200" s="49">
        <v>611</v>
      </c>
      <c r="AL37200" s="49">
        <v>341</v>
      </c>
    </row>
    <row r="37201" spans="1:38">
      <c r="A37201" s="37" t="s">
        <v>45</v>
      </c>
      <c r="B37201" s="38">
        <v>43736.166666666664</v>
      </c>
      <c r="C37201" s="39">
        <v>43735</v>
      </c>
      <c r="D37201" s="38">
        <v>43736</v>
      </c>
      <c r="E37201" s="40" t="s">
        <v>239</v>
      </c>
      <c r="F37201" s="48">
        <v>25232</v>
      </c>
      <c r="G37201" s="48">
        <v>26036</v>
      </c>
      <c r="H37201" s="48">
        <v>26316</v>
      </c>
      <c r="I37201" s="48">
        <v>461</v>
      </c>
      <c r="J37201" s="48">
        <v>25976</v>
      </c>
      <c r="K37201" s="48">
        <v>7808</v>
      </c>
      <c r="L37201" s="48">
        <v>6328</v>
      </c>
      <c r="M37201" s="48">
        <v>10568</v>
      </c>
      <c r="N37201" s="48">
        <v>0</v>
      </c>
      <c r="O37201" s="48">
        <v>2</v>
      </c>
      <c r="P37201" s="48">
        <v>0</v>
      </c>
      <c r="R37201" s="48">
        <v>1270</v>
      </c>
      <c r="T37201" s="48">
        <v>-4</v>
      </c>
      <c r="Y37201" s="48">
        <v>-619</v>
      </c>
      <c r="AD37201" s="48">
        <v>695</v>
      </c>
      <c r="AF37201" s="48">
        <v>-80</v>
      </c>
      <c r="AJ37201" s="49">
        <v>-181</v>
      </c>
      <c r="AK37201" s="49">
        <v>465</v>
      </c>
      <c r="AL37201" s="49">
        <v>340</v>
      </c>
    </row>
    <row r="37202" spans="1:38">
      <c r="A37202" s="37" t="s">
        <v>45</v>
      </c>
      <c r="B37202" s="38">
        <v>43736.208333333336</v>
      </c>
      <c r="C37202" s="39">
        <v>43736</v>
      </c>
      <c r="D37202" s="38">
        <v>43736.041666666664</v>
      </c>
      <c r="E37202" s="40" t="s">
        <v>239</v>
      </c>
      <c r="F37202" s="48">
        <v>24061</v>
      </c>
      <c r="G37202" s="48">
        <v>24160</v>
      </c>
      <c r="H37202" s="48">
        <v>24523</v>
      </c>
      <c r="I37202" s="48">
        <v>547</v>
      </c>
      <c r="J37202" s="48">
        <v>24182</v>
      </c>
      <c r="K37202" s="48">
        <v>6728</v>
      </c>
      <c r="L37202" s="48">
        <v>6145</v>
      </c>
      <c r="M37202" s="48">
        <v>10558</v>
      </c>
      <c r="N37202" s="48">
        <v>0</v>
      </c>
      <c r="O37202" s="48">
        <v>-466</v>
      </c>
      <c r="P37202" s="48">
        <v>-2</v>
      </c>
      <c r="R37202" s="48">
        <v>1219</v>
      </c>
      <c r="T37202" s="48">
        <v>79</v>
      </c>
      <c r="Y37202" s="48">
        <v>-578</v>
      </c>
      <c r="AD37202" s="48">
        <v>720</v>
      </c>
      <c r="AF37202" s="48">
        <v>-63</v>
      </c>
      <c r="AJ37202" s="49">
        <v>-184</v>
      </c>
      <c r="AK37202" s="49">
        <v>468</v>
      </c>
      <c r="AL37202" s="49">
        <v>341</v>
      </c>
    </row>
    <row r="37203" spans="1:38">
      <c r="A37203" s="37" t="s">
        <v>45</v>
      </c>
      <c r="B37203" s="38">
        <v>43736.25</v>
      </c>
      <c r="C37203" s="39">
        <v>43736</v>
      </c>
      <c r="D37203" s="38">
        <v>43736.083333333336</v>
      </c>
      <c r="E37203" s="40" t="s">
        <v>239</v>
      </c>
      <c r="F37203" s="48">
        <v>22615</v>
      </c>
      <c r="G37203" s="48">
        <v>22881</v>
      </c>
      <c r="H37203" s="48">
        <v>22802</v>
      </c>
      <c r="I37203" s="48">
        <v>116</v>
      </c>
      <c r="J37203" s="48">
        <v>22462</v>
      </c>
      <c r="K37203" s="48">
        <v>6174</v>
      </c>
      <c r="L37203" s="48">
        <v>5681</v>
      </c>
      <c r="M37203" s="48">
        <v>10570</v>
      </c>
      <c r="N37203" s="48">
        <v>-1</v>
      </c>
      <c r="O37203" s="48">
        <v>-1077</v>
      </c>
      <c r="P37203" s="48">
        <v>0</v>
      </c>
      <c r="R37203" s="48">
        <v>1115</v>
      </c>
      <c r="T37203" s="48">
        <v>-369</v>
      </c>
      <c r="Y37203" s="48">
        <v>-739</v>
      </c>
      <c r="AD37203" s="48">
        <v>443</v>
      </c>
      <c r="AF37203" s="48">
        <v>-73</v>
      </c>
      <c r="AJ37203" s="49">
        <v>-195</v>
      </c>
      <c r="AK37203" s="49">
        <v>485</v>
      </c>
      <c r="AL37203" s="49">
        <v>340</v>
      </c>
    </row>
    <row r="37204" spans="1:38">
      <c r="A37204" s="37" t="s">
        <v>45</v>
      </c>
      <c r="B37204" s="38">
        <v>43736.291666666664</v>
      </c>
      <c r="C37204" s="39">
        <v>43736</v>
      </c>
      <c r="D37204" s="38">
        <v>43736.125</v>
      </c>
      <c r="E37204" s="40" t="s">
        <v>239</v>
      </c>
      <c r="F37204" s="48">
        <v>21650</v>
      </c>
      <c r="G37204" s="48">
        <v>21905</v>
      </c>
      <c r="H37204" s="48">
        <v>21875</v>
      </c>
      <c r="I37204" s="48">
        <v>144</v>
      </c>
      <c r="J37204" s="48">
        <v>21537</v>
      </c>
      <c r="K37204" s="48">
        <v>5771</v>
      </c>
      <c r="L37204" s="48">
        <v>5464</v>
      </c>
      <c r="M37204" s="48">
        <v>10571</v>
      </c>
      <c r="N37204" s="48">
        <v>-1</v>
      </c>
      <c r="O37204" s="48">
        <v>-1307</v>
      </c>
      <c r="P37204" s="48">
        <v>0</v>
      </c>
      <c r="R37204" s="48">
        <v>1039</v>
      </c>
      <c r="T37204" s="48">
        <v>-324</v>
      </c>
      <c r="Y37204" s="48">
        <v>-670</v>
      </c>
      <c r="AD37204" s="48">
        <v>428</v>
      </c>
      <c r="AF37204" s="48">
        <v>-82</v>
      </c>
      <c r="AJ37204" s="49">
        <v>-174</v>
      </c>
      <c r="AK37204" s="49">
        <v>468</v>
      </c>
      <c r="AL37204" s="49">
        <v>338</v>
      </c>
    </row>
    <row r="37205" spans="1:38">
      <c r="A37205" s="37" t="s">
        <v>45</v>
      </c>
      <c r="B37205" s="38">
        <v>43736.333333333336</v>
      </c>
      <c r="C37205" s="39">
        <v>43736</v>
      </c>
      <c r="D37205" s="38">
        <v>43736.166666666664</v>
      </c>
      <c r="E37205" s="40" t="s">
        <v>239</v>
      </c>
      <c r="F37205" s="48">
        <v>20942</v>
      </c>
      <c r="G37205" s="48">
        <v>21277</v>
      </c>
      <c r="H37205" s="48">
        <v>21371</v>
      </c>
      <c r="I37205" s="48">
        <v>253</v>
      </c>
      <c r="J37205" s="48">
        <v>21030</v>
      </c>
      <c r="K37205" s="48">
        <v>5213</v>
      </c>
      <c r="L37205" s="48">
        <v>5503</v>
      </c>
      <c r="M37205" s="48">
        <v>10577</v>
      </c>
      <c r="N37205" s="48">
        <v>-1</v>
      </c>
      <c r="O37205" s="48">
        <v>-1308</v>
      </c>
      <c r="P37205" s="48">
        <v>0</v>
      </c>
      <c r="R37205" s="48">
        <v>1046</v>
      </c>
      <c r="T37205" s="48">
        <v>-204</v>
      </c>
      <c r="Y37205" s="48">
        <v>-372</v>
      </c>
      <c r="AD37205" s="48">
        <v>234</v>
      </c>
      <c r="AF37205" s="48">
        <v>-66</v>
      </c>
      <c r="AJ37205" s="49">
        <v>-159</v>
      </c>
      <c r="AK37205" s="49">
        <v>457</v>
      </c>
      <c r="AL37205" s="49">
        <v>341</v>
      </c>
    </row>
    <row r="37206" spans="1:38">
      <c r="A37206" s="37" t="s">
        <v>45</v>
      </c>
      <c r="B37206" s="38">
        <v>43736.375</v>
      </c>
      <c r="C37206" s="39">
        <v>43736</v>
      </c>
      <c r="D37206" s="38">
        <v>43736.208333333336</v>
      </c>
      <c r="E37206" s="40" t="s">
        <v>239</v>
      </c>
      <c r="F37206" s="48">
        <v>20644</v>
      </c>
      <c r="G37206" s="48">
        <v>21047</v>
      </c>
      <c r="H37206" s="48">
        <v>21073</v>
      </c>
      <c r="I37206" s="48">
        <v>182</v>
      </c>
      <c r="J37206" s="48">
        <v>20736</v>
      </c>
      <c r="K37206" s="48">
        <v>4909</v>
      </c>
      <c r="L37206" s="48">
        <v>5489</v>
      </c>
      <c r="M37206" s="48">
        <v>10581</v>
      </c>
      <c r="N37206" s="48">
        <v>0</v>
      </c>
      <c r="O37206" s="48">
        <v>-1270</v>
      </c>
      <c r="P37206" s="48">
        <v>0</v>
      </c>
      <c r="R37206" s="48">
        <v>1027</v>
      </c>
      <c r="T37206" s="48">
        <v>-274</v>
      </c>
      <c r="Y37206" s="48">
        <v>-242</v>
      </c>
      <c r="AD37206" s="48">
        <v>41</v>
      </c>
      <c r="AF37206" s="48">
        <v>-73</v>
      </c>
      <c r="AJ37206" s="49">
        <v>-156</v>
      </c>
      <c r="AK37206" s="49">
        <v>456</v>
      </c>
      <c r="AL37206" s="49">
        <v>337</v>
      </c>
    </row>
    <row r="37207" spans="1:38">
      <c r="A37207" s="37" t="s">
        <v>45</v>
      </c>
      <c r="B37207" s="38">
        <v>43736.416666666664</v>
      </c>
      <c r="C37207" s="39">
        <v>43736</v>
      </c>
      <c r="D37207" s="38">
        <v>43736.25</v>
      </c>
      <c r="E37207" s="40" t="s">
        <v>239</v>
      </c>
      <c r="F37207" s="48">
        <v>20783</v>
      </c>
      <c r="G37207" s="48">
        <v>21082</v>
      </c>
      <c r="H37207" s="48">
        <v>21028</v>
      </c>
      <c r="I37207" s="48">
        <v>171</v>
      </c>
      <c r="J37207" s="48">
        <v>20690</v>
      </c>
      <c r="K37207" s="48">
        <v>4865</v>
      </c>
      <c r="L37207" s="48">
        <v>5521</v>
      </c>
      <c r="M37207" s="48">
        <v>10577</v>
      </c>
      <c r="N37207" s="48">
        <v>0</v>
      </c>
      <c r="O37207" s="48">
        <v>-1304</v>
      </c>
      <c r="P37207" s="48">
        <v>-1</v>
      </c>
      <c r="R37207" s="48">
        <v>1032</v>
      </c>
      <c r="T37207" s="48">
        <v>-347</v>
      </c>
      <c r="Y37207" s="48">
        <v>-204</v>
      </c>
      <c r="AD37207" s="48">
        <v>-64</v>
      </c>
      <c r="AF37207" s="48">
        <v>-79</v>
      </c>
      <c r="AJ37207" s="49">
        <v>-225</v>
      </c>
      <c r="AK37207" s="49">
        <v>518</v>
      </c>
      <c r="AL37207" s="49">
        <v>338</v>
      </c>
    </row>
    <row r="37208" spans="1:38">
      <c r="A37208" s="37" t="s">
        <v>45</v>
      </c>
      <c r="B37208" s="38">
        <v>43736.458333333336</v>
      </c>
      <c r="C37208" s="39">
        <v>43736</v>
      </c>
      <c r="D37208" s="38">
        <v>43736.291666666664</v>
      </c>
      <c r="E37208" s="40" t="s">
        <v>239</v>
      </c>
      <c r="F37208" s="48">
        <v>21228</v>
      </c>
      <c r="G37208" s="48">
        <v>21602</v>
      </c>
      <c r="H37208" s="48">
        <v>21507</v>
      </c>
      <c r="I37208" s="48">
        <v>143</v>
      </c>
      <c r="J37208" s="48">
        <v>21165</v>
      </c>
      <c r="K37208" s="48">
        <v>5160</v>
      </c>
      <c r="L37208" s="48">
        <v>5653</v>
      </c>
      <c r="M37208" s="48">
        <v>10584</v>
      </c>
      <c r="N37208" s="48">
        <v>-1</v>
      </c>
      <c r="O37208" s="48">
        <v>-1306</v>
      </c>
      <c r="P37208" s="48">
        <v>-1</v>
      </c>
      <c r="R37208" s="48">
        <v>1076</v>
      </c>
      <c r="T37208" s="48">
        <v>-387</v>
      </c>
      <c r="Y37208" s="48">
        <v>-60</v>
      </c>
      <c r="AD37208" s="48">
        <v>-256</v>
      </c>
      <c r="AF37208" s="48">
        <v>-71</v>
      </c>
      <c r="AJ37208" s="49">
        <v>-238</v>
      </c>
      <c r="AK37208" s="49">
        <v>530</v>
      </c>
      <c r="AL37208" s="49">
        <v>342</v>
      </c>
    </row>
    <row r="37209" spans="1:38">
      <c r="A37209" s="37" t="s">
        <v>45</v>
      </c>
      <c r="B37209" s="38">
        <v>43736.5</v>
      </c>
      <c r="C37209" s="39">
        <v>43736</v>
      </c>
      <c r="D37209" s="38">
        <v>43736.333333333336</v>
      </c>
      <c r="E37209" s="40" t="s">
        <v>239</v>
      </c>
      <c r="F37209" s="48">
        <v>21779</v>
      </c>
      <c r="G37209" s="48">
        <v>21974</v>
      </c>
      <c r="H37209" s="48">
        <v>21743</v>
      </c>
      <c r="I37209" s="48">
        <v>24</v>
      </c>
      <c r="J37209" s="48">
        <v>21403</v>
      </c>
      <c r="K37209" s="48">
        <v>5208</v>
      </c>
      <c r="L37209" s="48">
        <v>5561</v>
      </c>
      <c r="M37209" s="48">
        <v>10582</v>
      </c>
      <c r="N37209" s="48">
        <v>-1</v>
      </c>
      <c r="O37209" s="48">
        <v>-1109</v>
      </c>
      <c r="P37209" s="48">
        <v>113</v>
      </c>
      <c r="R37209" s="48">
        <v>1049</v>
      </c>
      <c r="T37209" s="48">
        <v>-530</v>
      </c>
      <c r="Y37209" s="48">
        <v>-60</v>
      </c>
      <c r="AD37209" s="48">
        <v>-392</v>
      </c>
      <c r="AF37209" s="48">
        <v>-78</v>
      </c>
      <c r="AJ37209" s="49">
        <v>-255</v>
      </c>
      <c r="AK37209" s="49">
        <v>554</v>
      </c>
      <c r="AL37209" s="49">
        <v>340</v>
      </c>
    </row>
    <row r="37210" spans="1:38">
      <c r="A37210" s="37" t="s">
        <v>45</v>
      </c>
      <c r="B37210" s="38">
        <v>43736.541666666664</v>
      </c>
      <c r="C37210" s="39">
        <v>43736</v>
      </c>
      <c r="D37210" s="38">
        <v>43736.375</v>
      </c>
      <c r="E37210" s="40" t="s">
        <v>239</v>
      </c>
      <c r="F37210" s="48">
        <v>23256</v>
      </c>
      <c r="G37210" s="48">
        <v>23493</v>
      </c>
      <c r="H37210" s="48">
        <v>23145</v>
      </c>
      <c r="I37210" s="48">
        <v>-39</v>
      </c>
      <c r="J37210" s="48">
        <v>22805</v>
      </c>
      <c r="K37210" s="48">
        <v>5575</v>
      </c>
      <c r="L37210" s="48">
        <v>5594</v>
      </c>
      <c r="M37210" s="48">
        <v>10585</v>
      </c>
      <c r="N37210" s="48">
        <v>0</v>
      </c>
      <c r="O37210" s="48">
        <v>-845</v>
      </c>
      <c r="P37210" s="48">
        <v>785</v>
      </c>
      <c r="R37210" s="48">
        <v>1111</v>
      </c>
      <c r="T37210" s="48">
        <v>-639</v>
      </c>
      <c r="Y37210" s="48">
        <v>-137</v>
      </c>
      <c r="AD37210" s="48">
        <v>-388</v>
      </c>
      <c r="AF37210" s="48">
        <v>-114</v>
      </c>
      <c r="AJ37210" s="49">
        <v>-309</v>
      </c>
      <c r="AK37210" s="49">
        <v>600</v>
      </c>
      <c r="AL37210" s="49">
        <v>340</v>
      </c>
    </row>
    <row r="37211" spans="1:38">
      <c r="A37211" s="37" t="s">
        <v>45</v>
      </c>
      <c r="B37211" s="38">
        <v>43736.583333333336</v>
      </c>
      <c r="C37211" s="39">
        <v>43736</v>
      </c>
      <c r="D37211" s="38">
        <v>43736.416666666664</v>
      </c>
      <c r="E37211" s="40" t="s">
        <v>239</v>
      </c>
      <c r="F37211" s="48">
        <v>25214</v>
      </c>
      <c r="G37211" s="48">
        <v>25710</v>
      </c>
      <c r="H37211" s="48">
        <v>25235</v>
      </c>
      <c r="I37211" s="48">
        <v>-177</v>
      </c>
      <c r="J37211" s="48">
        <v>24894</v>
      </c>
      <c r="K37211" s="48">
        <v>6382</v>
      </c>
      <c r="L37211" s="48">
        <v>5721</v>
      </c>
      <c r="M37211" s="48">
        <v>10578</v>
      </c>
      <c r="N37211" s="48">
        <v>0</v>
      </c>
      <c r="O37211" s="48">
        <v>-775</v>
      </c>
      <c r="P37211" s="48">
        <v>1723</v>
      </c>
      <c r="R37211" s="48">
        <v>1265</v>
      </c>
      <c r="T37211" s="48">
        <v>-761</v>
      </c>
      <c r="Y37211" s="48">
        <v>-353</v>
      </c>
      <c r="AD37211" s="48">
        <v>-299</v>
      </c>
      <c r="AF37211" s="48">
        <v>-109</v>
      </c>
      <c r="AJ37211" s="49">
        <v>-298</v>
      </c>
      <c r="AK37211" s="49">
        <v>584</v>
      </c>
      <c r="AL37211" s="49">
        <v>341</v>
      </c>
    </row>
    <row r="37212" spans="1:38">
      <c r="A37212" s="37" t="s">
        <v>45</v>
      </c>
      <c r="B37212" s="38">
        <v>43736.625</v>
      </c>
      <c r="C37212" s="39">
        <v>43736</v>
      </c>
      <c r="D37212" s="38">
        <v>43736.458333333336</v>
      </c>
      <c r="E37212" s="40" t="s">
        <v>239</v>
      </c>
      <c r="F37212" s="48">
        <v>27678</v>
      </c>
      <c r="G37212" s="48">
        <v>27749</v>
      </c>
      <c r="H37212" s="48">
        <v>27350</v>
      </c>
      <c r="I37212" s="48">
        <v>-37</v>
      </c>
      <c r="J37212" s="48">
        <v>27009</v>
      </c>
      <c r="K37212" s="48">
        <v>7149</v>
      </c>
      <c r="L37212" s="48">
        <v>5986</v>
      </c>
      <c r="M37212" s="48">
        <v>10577</v>
      </c>
      <c r="N37212" s="48">
        <v>0</v>
      </c>
      <c r="O37212" s="48">
        <v>-154</v>
      </c>
      <c r="P37212" s="48">
        <v>2166</v>
      </c>
      <c r="R37212" s="48">
        <v>1285</v>
      </c>
      <c r="T37212" s="48">
        <v>-683</v>
      </c>
      <c r="Y37212" s="48">
        <v>-260</v>
      </c>
      <c r="AD37212" s="48">
        <v>-319</v>
      </c>
      <c r="AF37212" s="48">
        <v>-104</v>
      </c>
      <c r="AJ37212" s="49">
        <v>-362</v>
      </c>
      <c r="AK37212" s="49">
        <v>646</v>
      </c>
      <c r="AL37212" s="49">
        <v>341</v>
      </c>
    </row>
    <row r="37213" spans="1:38">
      <c r="A37213" s="37" t="s">
        <v>45</v>
      </c>
      <c r="B37213" s="38">
        <v>43736.666666666664</v>
      </c>
      <c r="C37213" s="39">
        <v>43736</v>
      </c>
      <c r="D37213" s="38">
        <v>43736.5</v>
      </c>
      <c r="E37213" s="40" t="s">
        <v>239</v>
      </c>
      <c r="F37213" s="48">
        <v>29984</v>
      </c>
      <c r="G37213" s="48">
        <v>29472</v>
      </c>
      <c r="H37213" s="48">
        <v>29288</v>
      </c>
      <c r="I37213" s="48">
        <v>70</v>
      </c>
      <c r="J37213" s="48">
        <v>28947</v>
      </c>
      <c r="K37213" s="48">
        <v>7792</v>
      </c>
      <c r="L37213" s="48">
        <v>6611</v>
      </c>
      <c r="M37213" s="48">
        <v>10581</v>
      </c>
      <c r="N37213" s="48">
        <v>0</v>
      </c>
      <c r="O37213" s="48">
        <v>127</v>
      </c>
      <c r="P37213" s="48">
        <v>2549</v>
      </c>
      <c r="R37213" s="48">
        <v>1287</v>
      </c>
      <c r="T37213" s="48">
        <v>-457</v>
      </c>
      <c r="Y37213" s="48">
        <v>-304</v>
      </c>
      <c r="AD37213" s="48">
        <v>-81</v>
      </c>
      <c r="AF37213" s="48">
        <v>-72</v>
      </c>
      <c r="AJ37213" s="49">
        <v>-254</v>
      </c>
      <c r="AK37213" s="49">
        <v>527</v>
      </c>
      <c r="AL37213" s="49">
        <v>341</v>
      </c>
    </row>
    <row r="37214" spans="1:38">
      <c r="A37214" s="37" t="s">
        <v>45</v>
      </c>
      <c r="B37214" s="38">
        <v>43736.708333333336</v>
      </c>
      <c r="C37214" s="39">
        <v>43736</v>
      </c>
      <c r="D37214" s="38">
        <v>43736.541666666664</v>
      </c>
      <c r="E37214" s="40" t="s">
        <v>239</v>
      </c>
      <c r="F37214" s="48">
        <v>32065</v>
      </c>
      <c r="G37214" s="48">
        <v>31326</v>
      </c>
      <c r="H37214" s="48">
        <v>31132</v>
      </c>
      <c r="I37214" s="48">
        <v>49</v>
      </c>
      <c r="J37214" s="48">
        <v>30791</v>
      </c>
      <c r="K37214" s="48">
        <v>8694</v>
      </c>
      <c r="L37214" s="48">
        <v>7297</v>
      </c>
      <c r="M37214" s="48">
        <v>10574</v>
      </c>
      <c r="N37214" s="48">
        <v>0</v>
      </c>
      <c r="O37214" s="48">
        <v>226</v>
      </c>
      <c r="P37214" s="48">
        <v>2718</v>
      </c>
      <c r="R37214" s="48">
        <v>1282</v>
      </c>
      <c r="T37214" s="48">
        <v>-469</v>
      </c>
      <c r="Y37214" s="48">
        <v>-175</v>
      </c>
      <c r="AD37214" s="48">
        <v>-197</v>
      </c>
      <c r="AF37214" s="48">
        <v>-97</v>
      </c>
      <c r="AJ37214" s="49">
        <v>-243</v>
      </c>
      <c r="AK37214" s="49">
        <v>518</v>
      </c>
      <c r="AL37214" s="49">
        <v>341</v>
      </c>
    </row>
    <row r="37215" spans="1:38">
      <c r="A37215" s="37" t="s">
        <v>45</v>
      </c>
      <c r="B37215" s="38">
        <v>43736.75</v>
      </c>
      <c r="C37215" s="39">
        <v>43736</v>
      </c>
      <c r="D37215" s="38">
        <v>43736.583333333336</v>
      </c>
      <c r="E37215" s="40" t="s">
        <v>239</v>
      </c>
      <c r="F37215" s="48">
        <v>33778</v>
      </c>
      <c r="G37215" s="48">
        <v>32828</v>
      </c>
      <c r="H37215" s="48">
        <v>32601</v>
      </c>
      <c r="I37215" s="48">
        <v>32</v>
      </c>
      <c r="J37215" s="48">
        <v>32260</v>
      </c>
      <c r="K37215" s="48">
        <v>9138</v>
      </c>
      <c r="L37215" s="48">
        <v>7916</v>
      </c>
      <c r="M37215" s="48">
        <v>10570</v>
      </c>
      <c r="N37215" s="48">
        <v>0</v>
      </c>
      <c r="O37215" s="48">
        <v>585</v>
      </c>
      <c r="P37215" s="48">
        <v>2766</v>
      </c>
      <c r="R37215" s="48">
        <v>1285</v>
      </c>
      <c r="T37215" s="48">
        <v>-493</v>
      </c>
      <c r="Y37215" s="48">
        <v>-274</v>
      </c>
      <c r="AD37215" s="48">
        <v>-77</v>
      </c>
      <c r="AF37215" s="48">
        <v>-142</v>
      </c>
      <c r="AJ37215" s="49">
        <v>-259</v>
      </c>
      <c r="AK37215" s="49">
        <v>525</v>
      </c>
      <c r="AL37215" s="49">
        <v>341</v>
      </c>
    </row>
    <row r="37216" spans="1:38">
      <c r="A37216" s="37" t="s">
        <v>45</v>
      </c>
      <c r="B37216" s="38">
        <v>43736.791666666664</v>
      </c>
      <c r="C37216" s="39">
        <v>43736</v>
      </c>
      <c r="D37216" s="38">
        <v>43736.625</v>
      </c>
      <c r="E37216" s="40" t="s">
        <v>239</v>
      </c>
      <c r="F37216" s="48">
        <v>34960</v>
      </c>
      <c r="G37216" s="48">
        <v>34254</v>
      </c>
      <c r="H37216" s="48">
        <v>33938</v>
      </c>
      <c r="I37216" s="48">
        <v>-5</v>
      </c>
      <c r="J37216" s="48">
        <v>33599</v>
      </c>
      <c r="K37216" s="48">
        <v>9291</v>
      </c>
      <c r="L37216" s="48">
        <v>8368</v>
      </c>
      <c r="M37216" s="48">
        <v>10567</v>
      </c>
      <c r="N37216" s="48">
        <v>0</v>
      </c>
      <c r="O37216" s="48">
        <v>1391</v>
      </c>
      <c r="P37216" s="48">
        <v>2696</v>
      </c>
      <c r="R37216" s="48">
        <v>1286</v>
      </c>
      <c r="T37216" s="48">
        <v>-584</v>
      </c>
      <c r="Y37216" s="48">
        <v>-368</v>
      </c>
      <c r="AD37216" s="48">
        <v>-43</v>
      </c>
      <c r="AF37216" s="48">
        <v>-173</v>
      </c>
      <c r="AJ37216" s="49">
        <v>-311</v>
      </c>
      <c r="AK37216" s="49">
        <v>579</v>
      </c>
      <c r="AL37216" s="49">
        <v>339</v>
      </c>
    </row>
    <row r="37217" spans="1:38">
      <c r="A37217" s="37" t="s">
        <v>45</v>
      </c>
      <c r="B37217" s="38">
        <v>43736.833333333336</v>
      </c>
      <c r="C37217" s="39">
        <v>43736</v>
      </c>
      <c r="D37217" s="38">
        <v>43736.666666666664</v>
      </c>
      <c r="E37217" s="40" t="s">
        <v>239</v>
      </c>
      <c r="F37217" s="48">
        <v>35838</v>
      </c>
      <c r="G37217" s="48">
        <v>35200</v>
      </c>
      <c r="H37217" s="48">
        <v>34910</v>
      </c>
      <c r="I37217" s="48">
        <v>55</v>
      </c>
      <c r="J37217" s="48">
        <v>34570</v>
      </c>
      <c r="K37217" s="48">
        <v>9367</v>
      </c>
      <c r="L37217" s="48">
        <v>9059</v>
      </c>
      <c r="M37217" s="48">
        <v>10569</v>
      </c>
      <c r="N37217" s="48">
        <v>0</v>
      </c>
      <c r="O37217" s="48">
        <v>1870</v>
      </c>
      <c r="P37217" s="48">
        <v>2428</v>
      </c>
      <c r="R37217" s="48">
        <v>1277</v>
      </c>
      <c r="T37217" s="48">
        <v>-557</v>
      </c>
      <c r="Y37217" s="48">
        <v>-379</v>
      </c>
      <c r="AD37217" s="48">
        <v>-27</v>
      </c>
      <c r="AF37217" s="48">
        <v>-151</v>
      </c>
      <c r="AJ37217" s="49">
        <v>-345</v>
      </c>
      <c r="AK37217" s="49">
        <v>612</v>
      </c>
      <c r="AL37217" s="49">
        <v>340</v>
      </c>
    </row>
    <row r="37218" spans="1:38">
      <c r="A37218" s="37" t="s">
        <v>45</v>
      </c>
      <c r="B37218" s="38">
        <v>43736.875</v>
      </c>
      <c r="C37218" s="39">
        <v>43736</v>
      </c>
      <c r="D37218" s="38">
        <v>43736.708333333336</v>
      </c>
      <c r="E37218" s="40" t="s">
        <v>239</v>
      </c>
      <c r="F37218" s="48">
        <v>36101</v>
      </c>
      <c r="G37218" s="48">
        <v>35512</v>
      </c>
      <c r="H37218" s="48">
        <v>35270</v>
      </c>
      <c r="I37218" s="48">
        <v>70</v>
      </c>
      <c r="J37218" s="48">
        <v>34930</v>
      </c>
      <c r="K37218" s="48">
        <v>9419</v>
      </c>
      <c r="L37218" s="48">
        <v>9644</v>
      </c>
      <c r="M37218" s="48">
        <v>10565</v>
      </c>
      <c r="N37218" s="48">
        <v>0</v>
      </c>
      <c r="O37218" s="48">
        <v>2183</v>
      </c>
      <c r="P37218" s="48">
        <v>1834</v>
      </c>
      <c r="R37218" s="48">
        <v>1285</v>
      </c>
      <c r="T37218" s="48">
        <v>-507</v>
      </c>
      <c r="Y37218" s="48">
        <v>-404</v>
      </c>
      <c r="AD37218" s="48">
        <v>37</v>
      </c>
      <c r="AF37218" s="48">
        <v>-140</v>
      </c>
      <c r="AJ37218" s="49">
        <v>-312</v>
      </c>
      <c r="AK37218" s="49">
        <v>577</v>
      </c>
      <c r="AL37218" s="49">
        <v>340</v>
      </c>
    </row>
    <row r="37219" spans="1:38">
      <c r="A37219" s="37" t="s">
        <v>45</v>
      </c>
      <c r="B37219" s="38">
        <v>43736.916666666664</v>
      </c>
      <c r="C37219" s="39">
        <v>43736</v>
      </c>
      <c r="D37219" s="38">
        <v>43736.75</v>
      </c>
      <c r="E37219" s="40" t="s">
        <v>239</v>
      </c>
      <c r="F37219" s="48">
        <v>36077</v>
      </c>
      <c r="G37219" s="48">
        <v>35156</v>
      </c>
      <c r="H37219" s="48">
        <v>34957</v>
      </c>
      <c r="I37219" s="48">
        <v>83</v>
      </c>
      <c r="J37219" s="48">
        <v>34618</v>
      </c>
      <c r="K37219" s="48">
        <v>9413</v>
      </c>
      <c r="L37219" s="48">
        <v>9969</v>
      </c>
      <c r="M37219" s="48">
        <v>10569</v>
      </c>
      <c r="N37219" s="48">
        <v>0</v>
      </c>
      <c r="O37219" s="48">
        <v>2298</v>
      </c>
      <c r="P37219" s="48">
        <v>1089</v>
      </c>
      <c r="R37219" s="48">
        <v>1280</v>
      </c>
      <c r="T37219" s="48">
        <v>-463</v>
      </c>
      <c r="Y37219" s="48">
        <v>-305</v>
      </c>
      <c r="AD37219" s="48">
        <v>-15</v>
      </c>
      <c r="AF37219" s="48">
        <v>-143</v>
      </c>
      <c r="AJ37219" s="49">
        <v>-282</v>
      </c>
      <c r="AK37219" s="49">
        <v>546</v>
      </c>
      <c r="AL37219" s="49">
        <v>339</v>
      </c>
    </row>
    <row r="37220" spans="1:38">
      <c r="A37220" s="37" t="s">
        <v>45</v>
      </c>
      <c r="B37220" s="38">
        <v>43736.958333333336</v>
      </c>
      <c r="C37220" s="39">
        <v>43736</v>
      </c>
      <c r="D37220" s="38">
        <v>43736.791666666664</v>
      </c>
      <c r="E37220" s="40" t="s">
        <v>239</v>
      </c>
      <c r="F37220" s="48">
        <v>35222</v>
      </c>
      <c r="G37220" s="48">
        <v>33749</v>
      </c>
      <c r="H37220" s="48">
        <v>33864</v>
      </c>
      <c r="I37220" s="48">
        <v>275</v>
      </c>
      <c r="J37220" s="48">
        <v>33524</v>
      </c>
      <c r="K37220" s="48">
        <v>9388</v>
      </c>
      <c r="L37220" s="48">
        <v>9956</v>
      </c>
      <c r="M37220" s="48">
        <v>10564</v>
      </c>
      <c r="N37220" s="48">
        <v>0</v>
      </c>
      <c r="O37220" s="48">
        <v>2081</v>
      </c>
      <c r="P37220" s="48">
        <v>258</v>
      </c>
      <c r="R37220" s="48">
        <v>1277</v>
      </c>
      <c r="T37220" s="48">
        <v>-152</v>
      </c>
      <c r="Y37220" s="48">
        <v>-147</v>
      </c>
      <c r="AD37220" s="48">
        <v>141</v>
      </c>
      <c r="AF37220" s="48">
        <v>-146</v>
      </c>
      <c r="AJ37220" s="49">
        <v>-160</v>
      </c>
      <c r="AK37220" s="49">
        <v>427</v>
      </c>
      <c r="AL37220" s="49">
        <v>340</v>
      </c>
    </row>
    <row r="37221" spans="1:38">
      <c r="A37221" s="37" t="s">
        <v>45</v>
      </c>
      <c r="B37221" s="38">
        <v>43737</v>
      </c>
      <c r="C37221" s="39">
        <v>43736</v>
      </c>
      <c r="D37221" s="38">
        <v>43736.833333333336</v>
      </c>
      <c r="E37221" s="40" t="s">
        <v>239</v>
      </c>
      <c r="F37221" s="48">
        <v>34350</v>
      </c>
      <c r="G37221" s="48">
        <v>32575</v>
      </c>
      <c r="H37221" s="48">
        <v>32527</v>
      </c>
      <c r="I37221" s="48">
        <v>197</v>
      </c>
      <c r="J37221" s="48">
        <v>32187</v>
      </c>
      <c r="K37221" s="48">
        <v>9163</v>
      </c>
      <c r="L37221" s="48">
        <v>9252</v>
      </c>
      <c r="M37221" s="48">
        <v>10559</v>
      </c>
      <c r="N37221" s="48">
        <v>0</v>
      </c>
      <c r="O37221" s="48">
        <v>1893</v>
      </c>
      <c r="P37221" s="48">
        <v>36</v>
      </c>
      <c r="R37221" s="48">
        <v>1284</v>
      </c>
      <c r="T37221" s="48">
        <v>-325</v>
      </c>
      <c r="Y37221" s="48">
        <v>-192</v>
      </c>
      <c r="AD37221" s="48">
        <v>25</v>
      </c>
      <c r="AF37221" s="48">
        <v>-158</v>
      </c>
      <c r="AJ37221" s="49">
        <v>-245</v>
      </c>
      <c r="AK37221" s="49">
        <v>522</v>
      </c>
      <c r="AL37221" s="49">
        <v>340</v>
      </c>
    </row>
    <row r="37222" spans="1:38">
      <c r="A37222" s="37" t="s">
        <v>45</v>
      </c>
      <c r="B37222" s="38">
        <v>43737.041666666664</v>
      </c>
      <c r="C37222" s="39">
        <v>43736</v>
      </c>
      <c r="D37222" s="38">
        <v>43736.875</v>
      </c>
      <c r="E37222" s="40" t="s">
        <v>239</v>
      </c>
      <c r="F37222" s="48">
        <v>32897</v>
      </c>
      <c r="G37222" s="48">
        <v>30977</v>
      </c>
      <c r="H37222" s="48">
        <v>30968</v>
      </c>
      <c r="I37222" s="48">
        <v>200</v>
      </c>
      <c r="J37222" s="48">
        <v>30626</v>
      </c>
      <c r="K37222" s="48">
        <v>8790</v>
      </c>
      <c r="L37222" s="48">
        <v>8227</v>
      </c>
      <c r="M37222" s="48">
        <v>10562</v>
      </c>
      <c r="N37222" s="48">
        <v>0</v>
      </c>
      <c r="O37222" s="48">
        <v>1731</v>
      </c>
      <c r="P37222" s="48">
        <v>0</v>
      </c>
      <c r="R37222" s="48">
        <v>1316</v>
      </c>
      <c r="T37222" s="48">
        <v>-283</v>
      </c>
      <c r="Y37222" s="48">
        <v>-242</v>
      </c>
      <c r="AD37222" s="48">
        <v>49</v>
      </c>
      <c r="AF37222" s="48">
        <v>-90</v>
      </c>
      <c r="AJ37222" s="49">
        <v>-209</v>
      </c>
      <c r="AK37222" s="49">
        <v>483</v>
      </c>
      <c r="AL37222" s="49">
        <v>342</v>
      </c>
    </row>
    <row r="37223" spans="1:38">
      <c r="A37223" s="37" t="s">
        <v>45</v>
      </c>
      <c r="B37223" s="38">
        <v>43737.083333333336</v>
      </c>
      <c r="C37223" s="39">
        <v>43736</v>
      </c>
      <c r="D37223" s="38">
        <v>43736.916666666664</v>
      </c>
      <c r="E37223" s="40" t="s">
        <v>239</v>
      </c>
      <c r="F37223" s="48">
        <v>30488</v>
      </c>
      <c r="G37223" s="48">
        <v>29034</v>
      </c>
      <c r="H37223" s="48">
        <v>29094</v>
      </c>
      <c r="I37223" s="48">
        <v>291</v>
      </c>
      <c r="J37223" s="48">
        <v>28753</v>
      </c>
      <c r="K37223" s="48">
        <v>8408</v>
      </c>
      <c r="L37223" s="48">
        <v>7695</v>
      </c>
      <c r="M37223" s="48">
        <v>10563</v>
      </c>
      <c r="N37223" s="48">
        <v>-1</v>
      </c>
      <c r="O37223" s="48">
        <v>775</v>
      </c>
      <c r="P37223" s="48">
        <v>-3</v>
      </c>
      <c r="R37223" s="48">
        <v>1316</v>
      </c>
      <c r="T37223" s="48">
        <v>-214</v>
      </c>
      <c r="Y37223" s="48">
        <v>-370</v>
      </c>
      <c r="AD37223" s="48">
        <v>228</v>
      </c>
      <c r="AF37223" s="48">
        <v>-72</v>
      </c>
      <c r="AJ37223" s="49">
        <v>-231</v>
      </c>
      <c r="AK37223" s="49">
        <v>505</v>
      </c>
      <c r="AL37223" s="49">
        <v>341</v>
      </c>
    </row>
    <row r="37224" spans="1:38">
      <c r="A37224" s="37" t="s">
        <v>45</v>
      </c>
      <c r="B37224" s="38">
        <v>43737.125</v>
      </c>
      <c r="C37224" s="39">
        <v>43736</v>
      </c>
      <c r="D37224" s="38">
        <v>43736.958333333336</v>
      </c>
      <c r="E37224" s="40" t="s">
        <v>239</v>
      </c>
      <c r="F37224" s="48">
        <v>28150</v>
      </c>
      <c r="G37224" s="48">
        <v>26856</v>
      </c>
      <c r="H37224" s="48">
        <v>26628</v>
      </c>
      <c r="I37224" s="48">
        <v>24</v>
      </c>
      <c r="J37224" s="48">
        <v>26287</v>
      </c>
      <c r="K37224" s="48">
        <v>7876</v>
      </c>
      <c r="L37224" s="48">
        <v>6526</v>
      </c>
      <c r="M37224" s="48">
        <v>10564</v>
      </c>
      <c r="N37224" s="48">
        <v>0</v>
      </c>
      <c r="O37224" s="48">
        <v>71</v>
      </c>
      <c r="P37224" s="48">
        <v>0</v>
      </c>
      <c r="R37224" s="48">
        <v>1250</v>
      </c>
      <c r="T37224" s="48">
        <v>-520</v>
      </c>
      <c r="Y37224" s="48">
        <v>-840</v>
      </c>
      <c r="AD37224" s="48">
        <v>435</v>
      </c>
      <c r="AF37224" s="48">
        <v>-115</v>
      </c>
      <c r="AJ37224" s="49">
        <v>-252</v>
      </c>
      <c r="AK37224" s="49">
        <v>544</v>
      </c>
      <c r="AL37224" s="49">
        <v>341</v>
      </c>
    </row>
    <row r="37225" spans="1:38">
      <c r="A37225" s="37" t="s">
        <v>45</v>
      </c>
      <c r="B37225" s="38">
        <v>43737.166666666664</v>
      </c>
      <c r="C37225" s="39">
        <v>43736</v>
      </c>
      <c r="D37225" s="38">
        <v>43737</v>
      </c>
      <c r="E37225" s="40" t="s">
        <v>239</v>
      </c>
      <c r="F37225" s="48">
        <v>25989</v>
      </c>
      <c r="G37225" s="48">
        <v>24868</v>
      </c>
      <c r="H37225" s="48">
        <v>24739</v>
      </c>
      <c r="I37225" s="48">
        <v>88</v>
      </c>
      <c r="J37225" s="48">
        <v>24396</v>
      </c>
      <c r="K37225" s="48">
        <v>6590</v>
      </c>
      <c r="L37225" s="48">
        <v>6052</v>
      </c>
      <c r="M37225" s="48">
        <v>10563</v>
      </c>
      <c r="N37225" s="48">
        <v>0</v>
      </c>
      <c r="O37225" s="48">
        <v>17</v>
      </c>
      <c r="P37225" s="48">
        <v>0</v>
      </c>
      <c r="R37225" s="48">
        <v>1174</v>
      </c>
      <c r="T37225" s="48">
        <v>-419</v>
      </c>
      <c r="Y37225" s="48">
        <v>-843</v>
      </c>
      <c r="AD37225" s="48">
        <v>527</v>
      </c>
      <c r="AF37225" s="48">
        <v>-103</v>
      </c>
      <c r="AJ37225" s="49">
        <v>-217</v>
      </c>
      <c r="AK37225" s="49">
        <v>507</v>
      </c>
      <c r="AL37225" s="49">
        <v>343</v>
      </c>
    </row>
    <row r="37226" spans="1:38">
      <c r="A37226" s="37" t="s">
        <v>45</v>
      </c>
      <c r="B37226" s="38">
        <v>43737.208333333336</v>
      </c>
      <c r="C37226" s="39">
        <v>43737</v>
      </c>
      <c r="D37226" s="38">
        <v>43737.041666666664</v>
      </c>
      <c r="E37226" s="40" t="s">
        <v>239</v>
      </c>
      <c r="F37226" s="48">
        <v>23845</v>
      </c>
      <c r="G37226" s="48">
        <v>23046</v>
      </c>
      <c r="H37226" s="48">
        <v>22964</v>
      </c>
      <c r="I37226" s="48">
        <v>146</v>
      </c>
      <c r="J37226" s="48">
        <v>22623</v>
      </c>
      <c r="K37226" s="48">
        <v>5633</v>
      </c>
      <c r="L37226" s="48">
        <v>5873</v>
      </c>
      <c r="M37226" s="48">
        <v>10567</v>
      </c>
      <c r="N37226" s="48">
        <v>0</v>
      </c>
      <c r="O37226" s="48">
        <v>-548</v>
      </c>
      <c r="P37226" s="48">
        <v>0</v>
      </c>
      <c r="R37226" s="48">
        <v>1098</v>
      </c>
      <c r="T37226" s="48">
        <v>-375</v>
      </c>
      <c r="Y37226" s="48">
        <v>-661</v>
      </c>
      <c r="AD37226" s="48">
        <v>361</v>
      </c>
      <c r="AF37226" s="48">
        <v>-75</v>
      </c>
      <c r="AJ37226" s="49">
        <v>-228</v>
      </c>
      <c r="AK37226" s="49">
        <v>521</v>
      </c>
      <c r="AL37226" s="49">
        <v>341</v>
      </c>
    </row>
    <row r="37227" spans="1:38">
      <c r="A37227" s="37" t="s">
        <v>45</v>
      </c>
      <c r="B37227" s="38">
        <v>43737.25</v>
      </c>
      <c r="C37227" s="39">
        <v>43737</v>
      </c>
      <c r="D37227" s="38">
        <v>43737.083333333336</v>
      </c>
      <c r="E37227" s="40" t="s">
        <v>239</v>
      </c>
      <c r="F37227" s="48">
        <v>22287</v>
      </c>
      <c r="G37227" s="48">
        <v>21764</v>
      </c>
      <c r="H37227" s="48">
        <v>21711</v>
      </c>
      <c r="I37227" s="48">
        <v>194</v>
      </c>
      <c r="J37227" s="48">
        <v>21373</v>
      </c>
      <c r="K37227" s="48">
        <v>5133</v>
      </c>
      <c r="L37227" s="48">
        <v>5834</v>
      </c>
      <c r="M37227" s="48">
        <v>10570</v>
      </c>
      <c r="N37227" s="48">
        <v>-4</v>
      </c>
      <c r="O37227" s="48">
        <v>-1283</v>
      </c>
      <c r="P37227" s="48">
        <v>-1</v>
      </c>
      <c r="R37227" s="48">
        <v>1124</v>
      </c>
      <c r="T37227" s="48">
        <v>-347</v>
      </c>
      <c r="Y37227" s="48">
        <v>-680</v>
      </c>
      <c r="AD37227" s="48">
        <v>411</v>
      </c>
      <c r="AF37227" s="48">
        <v>-78</v>
      </c>
      <c r="AJ37227" s="49">
        <v>-247</v>
      </c>
      <c r="AK37227" s="49">
        <v>541</v>
      </c>
      <c r="AL37227" s="49">
        <v>338</v>
      </c>
    </row>
    <row r="37228" spans="1:38">
      <c r="A37228" s="37" t="s">
        <v>45</v>
      </c>
      <c r="B37228" s="38">
        <v>43737.291666666664</v>
      </c>
      <c r="C37228" s="39">
        <v>43737</v>
      </c>
      <c r="D37228" s="38">
        <v>43737.125</v>
      </c>
      <c r="E37228" s="40" t="s">
        <v>239</v>
      </c>
      <c r="F37228" s="48">
        <v>21319</v>
      </c>
      <c r="G37228" s="48">
        <v>20931</v>
      </c>
      <c r="H37228" s="48">
        <v>20914</v>
      </c>
      <c r="I37228" s="48">
        <v>251</v>
      </c>
      <c r="J37228" s="48">
        <v>20575</v>
      </c>
      <c r="K37228" s="48">
        <v>4332</v>
      </c>
      <c r="L37228" s="48">
        <v>5836</v>
      </c>
      <c r="M37228" s="48">
        <v>10569</v>
      </c>
      <c r="N37228" s="48">
        <v>-1</v>
      </c>
      <c r="O37228" s="48">
        <v>-1327</v>
      </c>
      <c r="P37228" s="48">
        <v>0</v>
      </c>
      <c r="R37228" s="48">
        <v>1166</v>
      </c>
      <c r="T37228" s="48">
        <v>-313</v>
      </c>
      <c r="Y37228" s="48">
        <v>-639</v>
      </c>
      <c r="AD37228" s="48">
        <v>392</v>
      </c>
      <c r="AF37228" s="48">
        <v>-66</v>
      </c>
      <c r="AJ37228" s="49">
        <v>-268</v>
      </c>
      <c r="AK37228" s="49">
        <v>564</v>
      </c>
      <c r="AL37228" s="49">
        <v>339</v>
      </c>
    </row>
    <row r="37229" spans="1:38">
      <c r="A37229" s="37" t="s">
        <v>45</v>
      </c>
      <c r="B37229" s="38">
        <v>43737.333333333336</v>
      </c>
      <c r="C37229" s="39">
        <v>43737</v>
      </c>
      <c r="D37229" s="38">
        <v>43737.166666666664</v>
      </c>
      <c r="E37229" s="40" t="s">
        <v>239</v>
      </c>
      <c r="F37229" s="48">
        <v>20586</v>
      </c>
      <c r="G37229" s="48">
        <v>20250</v>
      </c>
      <c r="H37229" s="48">
        <v>20310</v>
      </c>
      <c r="I37229" s="48">
        <v>323</v>
      </c>
      <c r="J37229" s="48">
        <v>19968</v>
      </c>
      <c r="K37229" s="48">
        <v>3872</v>
      </c>
      <c r="L37229" s="48">
        <v>5743</v>
      </c>
      <c r="M37229" s="48">
        <v>10568</v>
      </c>
      <c r="N37229" s="48">
        <v>-2</v>
      </c>
      <c r="O37229" s="48">
        <v>-1327</v>
      </c>
      <c r="P37229" s="48">
        <v>0</v>
      </c>
      <c r="R37229" s="48">
        <v>1114</v>
      </c>
      <c r="T37229" s="48">
        <v>-239</v>
      </c>
      <c r="Y37229" s="48">
        <v>-564</v>
      </c>
      <c r="AD37229" s="48">
        <v>385</v>
      </c>
      <c r="AF37229" s="48">
        <v>-60</v>
      </c>
      <c r="AJ37229" s="49">
        <v>-263</v>
      </c>
      <c r="AK37229" s="49">
        <v>562</v>
      </c>
      <c r="AL37229" s="49">
        <v>342</v>
      </c>
    </row>
    <row r="37230" spans="1:38">
      <c r="A37230" s="37" t="s">
        <v>45</v>
      </c>
      <c r="B37230" s="38">
        <v>43737.375</v>
      </c>
      <c r="C37230" s="39">
        <v>43737</v>
      </c>
      <c r="D37230" s="38">
        <v>43737.208333333336</v>
      </c>
      <c r="E37230" s="40" t="s">
        <v>239</v>
      </c>
      <c r="F37230" s="48">
        <v>20199</v>
      </c>
      <c r="G37230" s="48">
        <v>20026</v>
      </c>
      <c r="H37230" s="48">
        <v>20042</v>
      </c>
      <c r="I37230" s="48">
        <v>271</v>
      </c>
      <c r="J37230" s="48">
        <v>19700</v>
      </c>
      <c r="K37230" s="48">
        <v>3751</v>
      </c>
      <c r="L37230" s="48">
        <v>5595</v>
      </c>
      <c r="M37230" s="48">
        <v>10575</v>
      </c>
      <c r="N37230" s="48">
        <v>-3</v>
      </c>
      <c r="O37230" s="48">
        <v>-1295</v>
      </c>
      <c r="P37230" s="48">
        <v>-1</v>
      </c>
      <c r="R37230" s="48">
        <v>1078</v>
      </c>
      <c r="T37230" s="48">
        <v>-283</v>
      </c>
      <c r="Y37230" s="48">
        <v>-595</v>
      </c>
      <c r="AD37230" s="48">
        <v>367</v>
      </c>
      <c r="AF37230" s="48">
        <v>-55</v>
      </c>
      <c r="AJ37230" s="49">
        <v>-255</v>
      </c>
      <c r="AK37230" s="49">
        <v>554</v>
      </c>
      <c r="AL37230" s="49">
        <v>342</v>
      </c>
    </row>
    <row r="37231" spans="1:38">
      <c r="A37231" s="37" t="s">
        <v>45</v>
      </c>
      <c r="B37231" s="38">
        <v>43737.416666666664</v>
      </c>
      <c r="C37231" s="39">
        <v>43737</v>
      </c>
      <c r="D37231" s="38">
        <v>43737.25</v>
      </c>
      <c r="E37231" s="40" t="s">
        <v>239</v>
      </c>
      <c r="F37231" s="48">
        <v>20252</v>
      </c>
      <c r="G37231" s="48">
        <v>19990</v>
      </c>
      <c r="H37231" s="48">
        <v>20021</v>
      </c>
      <c r="I37231" s="48">
        <v>297</v>
      </c>
      <c r="J37231" s="48">
        <v>19680</v>
      </c>
      <c r="K37231" s="48">
        <v>3721</v>
      </c>
      <c r="L37231" s="48">
        <v>5632</v>
      </c>
      <c r="M37231" s="48">
        <v>10577</v>
      </c>
      <c r="N37231" s="48">
        <v>0</v>
      </c>
      <c r="O37231" s="48">
        <v>-1327</v>
      </c>
      <c r="P37231" s="48">
        <v>-2</v>
      </c>
      <c r="R37231" s="48">
        <v>1079</v>
      </c>
      <c r="T37231" s="48">
        <v>-271</v>
      </c>
      <c r="Y37231" s="48">
        <v>-476</v>
      </c>
      <c r="AD37231" s="48">
        <v>267</v>
      </c>
      <c r="AF37231" s="48">
        <v>-62</v>
      </c>
      <c r="AJ37231" s="49">
        <v>-266</v>
      </c>
      <c r="AK37231" s="49">
        <v>568</v>
      </c>
      <c r="AL37231" s="49">
        <v>341</v>
      </c>
    </row>
    <row r="37232" spans="1:38">
      <c r="A37232" s="37" t="s">
        <v>45</v>
      </c>
      <c r="B37232" s="38">
        <v>43737.458333333336</v>
      </c>
      <c r="C37232" s="39">
        <v>43737</v>
      </c>
      <c r="D37232" s="38">
        <v>43737.291666666664</v>
      </c>
      <c r="E37232" s="40" t="s">
        <v>239</v>
      </c>
      <c r="F37232" s="48">
        <v>20635</v>
      </c>
      <c r="G37232" s="48">
        <v>20393</v>
      </c>
      <c r="H37232" s="48">
        <v>20272</v>
      </c>
      <c r="I37232" s="48">
        <v>195</v>
      </c>
      <c r="J37232" s="48">
        <v>19930</v>
      </c>
      <c r="K37232" s="48">
        <v>3858</v>
      </c>
      <c r="L37232" s="48">
        <v>5728</v>
      </c>
      <c r="M37232" s="48">
        <v>10577</v>
      </c>
      <c r="N37232" s="48">
        <v>-1</v>
      </c>
      <c r="O37232" s="48">
        <v>-1324</v>
      </c>
      <c r="P37232" s="48">
        <v>0</v>
      </c>
      <c r="R37232" s="48">
        <v>1092</v>
      </c>
      <c r="T37232" s="48">
        <v>-418</v>
      </c>
      <c r="Y37232" s="48">
        <v>-441</v>
      </c>
      <c r="AD37232" s="48">
        <v>75</v>
      </c>
      <c r="AF37232" s="48">
        <v>-52</v>
      </c>
      <c r="AJ37232" s="49">
        <v>-316</v>
      </c>
      <c r="AK37232" s="49">
        <v>613</v>
      </c>
      <c r="AL37232" s="49">
        <v>342</v>
      </c>
    </row>
    <row r="37233" spans="1:38">
      <c r="A37233" s="37" t="s">
        <v>45</v>
      </c>
      <c r="B37233" s="38">
        <v>43737.5</v>
      </c>
      <c r="C37233" s="39">
        <v>43737</v>
      </c>
      <c r="D37233" s="38">
        <v>43737.333333333336</v>
      </c>
      <c r="E37233" s="40" t="s">
        <v>239</v>
      </c>
      <c r="F37233" s="48">
        <v>21103</v>
      </c>
      <c r="G37233" s="48">
        <v>20791</v>
      </c>
      <c r="H37233" s="48">
        <v>20539</v>
      </c>
      <c r="I37233" s="48">
        <v>105</v>
      </c>
      <c r="J37233" s="48">
        <v>20198</v>
      </c>
      <c r="K37233" s="48">
        <v>4123</v>
      </c>
      <c r="L37233" s="48">
        <v>5549</v>
      </c>
      <c r="M37233" s="48">
        <v>10577</v>
      </c>
      <c r="N37233" s="48">
        <v>-1</v>
      </c>
      <c r="O37233" s="48">
        <v>-1266</v>
      </c>
      <c r="P37233" s="48">
        <v>124</v>
      </c>
      <c r="R37233" s="48">
        <v>1092</v>
      </c>
      <c r="T37233" s="48">
        <v>-552</v>
      </c>
      <c r="Y37233" s="48">
        <v>-341</v>
      </c>
      <c r="AD37233" s="48">
        <v>-136</v>
      </c>
      <c r="AF37233" s="48">
        <v>-75</v>
      </c>
      <c r="AJ37233" s="49">
        <v>-357</v>
      </c>
      <c r="AK37233" s="49">
        <v>657</v>
      </c>
      <c r="AL37233" s="49">
        <v>341</v>
      </c>
    </row>
    <row r="37234" spans="1:38">
      <c r="A37234" s="37" t="s">
        <v>45</v>
      </c>
      <c r="B37234" s="38">
        <v>43737.541666666664</v>
      </c>
      <c r="C37234" s="39">
        <v>43737</v>
      </c>
      <c r="D37234" s="38">
        <v>43737.375</v>
      </c>
      <c r="E37234" s="40" t="s">
        <v>239</v>
      </c>
      <c r="F37234" s="48">
        <v>22837</v>
      </c>
      <c r="G37234" s="48">
        <v>22517</v>
      </c>
      <c r="H37234" s="48">
        <v>22051</v>
      </c>
      <c r="I37234" s="48">
        <v>-29</v>
      </c>
      <c r="J37234" s="48">
        <v>21709</v>
      </c>
      <c r="K37234" s="48">
        <v>4416</v>
      </c>
      <c r="L37234" s="48">
        <v>5571</v>
      </c>
      <c r="M37234" s="48">
        <v>10578</v>
      </c>
      <c r="N37234" s="48">
        <v>0</v>
      </c>
      <c r="O37234" s="48">
        <v>-886</v>
      </c>
      <c r="P37234" s="48">
        <v>915</v>
      </c>
      <c r="R37234" s="48">
        <v>1115</v>
      </c>
      <c r="T37234" s="48">
        <v>-761</v>
      </c>
      <c r="Y37234" s="48">
        <v>-410</v>
      </c>
      <c r="AD37234" s="48">
        <v>-259</v>
      </c>
      <c r="AF37234" s="48">
        <v>-92</v>
      </c>
      <c r="AJ37234" s="49">
        <v>-437</v>
      </c>
      <c r="AK37234" s="49">
        <v>732</v>
      </c>
      <c r="AL37234" s="49">
        <v>342</v>
      </c>
    </row>
    <row r="37235" spans="1:38">
      <c r="A37235" s="37" t="s">
        <v>45</v>
      </c>
      <c r="B37235" s="38">
        <v>43737.583333333336</v>
      </c>
      <c r="C37235" s="39">
        <v>43737</v>
      </c>
      <c r="D37235" s="38">
        <v>43737.416666666664</v>
      </c>
      <c r="E37235" s="40" t="s">
        <v>239</v>
      </c>
      <c r="F37235" s="48">
        <v>24993</v>
      </c>
      <c r="G37235" s="48">
        <v>24882</v>
      </c>
      <c r="H37235" s="48">
        <v>24374</v>
      </c>
      <c r="I37235" s="48">
        <v>-172</v>
      </c>
      <c r="J37235" s="48">
        <v>24031</v>
      </c>
      <c r="K37235" s="48">
        <v>5582</v>
      </c>
      <c r="L37235" s="48">
        <v>5615</v>
      </c>
      <c r="M37235" s="48">
        <v>10574</v>
      </c>
      <c r="N37235" s="48">
        <v>0</v>
      </c>
      <c r="O37235" s="48">
        <v>-820</v>
      </c>
      <c r="P37235" s="48">
        <v>1926</v>
      </c>
      <c r="R37235" s="48">
        <v>1154</v>
      </c>
      <c r="T37235" s="48">
        <v>-800</v>
      </c>
      <c r="Y37235" s="48">
        <v>-487</v>
      </c>
      <c r="AD37235" s="48">
        <v>-219</v>
      </c>
      <c r="AF37235" s="48">
        <v>-94</v>
      </c>
      <c r="AJ37235" s="49">
        <v>-336</v>
      </c>
      <c r="AK37235" s="49">
        <v>628</v>
      </c>
      <c r="AL37235" s="49">
        <v>343</v>
      </c>
    </row>
    <row r="37236" spans="1:38">
      <c r="A37236" s="37" t="s">
        <v>45</v>
      </c>
      <c r="B37236" s="38">
        <v>43737.625</v>
      </c>
      <c r="C37236" s="39">
        <v>43737</v>
      </c>
      <c r="D37236" s="38">
        <v>43737.458333333336</v>
      </c>
      <c r="E37236" s="40" t="s">
        <v>239</v>
      </c>
      <c r="F37236" s="48">
        <v>27450</v>
      </c>
      <c r="G37236" s="48">
        <v>27381</v>
      </c>
      <c r="H37236" s="48">
        <v>26827</v>
      </c>
      <c r="I37236" s="48">
        <v>-205</v>
      </c>
      <c r="J37236" s="48">
        <v>26486</v>
      </c>
      <c r="K37236" s="48">
        <v>6645</v>
      </c>
      <c r="L37236" s="48">
        <v>5817</v>
      </c>
      <c r="M37236" s="48">
        <v>10570</v>
      </c>
      <c r="N37236" s="48">
        <v>0</v>
      </c>
      <c r="O37236" s="48">
        <v>-317</v>
      </c>
      <c r="P37236" s="48">
        <v>2501</v>
      </c>
      <c r="R37236" s="48">
        <v>1270</v>
      </c>
      <c r="T37236" s="48">
        <v>-836</v>
      </c>
      <c r="Y37236" s="48">
        <v>-788</v>
      </c>
      <c r="AD37236" s="48">
        <v>43</v>
      </c>
      <c r="AF37236" s="48">
        <v>-91</v>
      </c>
      <c r="AJ37236" s="49">
        <v>-349</v>
      </c>
      <c r="AK37236" s="49">
        <v>631</v>
      </c>
      <c r="AL37236" s="49">
        <v>341</v>
      </c>
    </row>
    <row r="37237" spans="1:38">
      <c r="A37237" s="37" t="s">
        <v>45</v>
      </c>
      <c r="B37237" s="38">
        <v>43737.666666666664</v>
      </c>
      <c r="C37237" s="39">
        <v>43737</v>
      </c>
      <c r="D37237" s="38">
        <v>43737.5</v>
      </c>
      <c r="E37237" s="40" t="s">
        <v>239</v>
      </c>
      <c r="F37237" s="48">
        <v>29808</v>
      </c>
      <c r="G37237" s="48">
        <v>30032</v>
      </c>
      <c r="H37237" s="48">
        <v>29600</v>
      </c>
      <c r="I37237" s="48">
        <v>-21</v>
      </c>
      <c r="J37237" s="48">
        <v>29259</v>
      </c>
      <c r="K37237" s="48">
        <v>7605</v>
      </c>
      <c r="L37237" s="48">
        <v>6610</v>
      </c>
      <c r="M37237" s="48">
        <v>10560</v>
      </c>
      <c r="N37237" s="48">
        <v>0</v>
      </c>
      <c r="O37237" s="48">
        <v>369</v>
      </c>
      <c r="P37237" s="48">
        <v>2834</v>
      </c>
      <c r="R37237" s="48">
        <v>1281</v>
      </c>
      <c r="T37237" s="48">
        <v>-705</v>
      </c>
      <c r="Y37237" s="48">
        <v>-682</v>
      </c>
      <c r="AD37237" s="48">
        <v>37</v>
      </c>
      <c r="AF37237" s="48">
        <v>-60</v>
      </c>
      <c r="AJ37237" s="49">
        <v>-411</v>
      </c>
      <c r="AK37237" s="49">
        <v>684</v>
      </c>
      <c r="AL37237" s="49">
        <v>341</v>
      </c>
    </row>
    <row r="37238" spans="1:38">
      <c r="A37238" s="37" t="s">
        <v>45</v>
      </c>
      <c r="B37238" s="38">
        <v>43737.708333333336</v>
      </c>
      <c r="C37238" s="39">
        <v>43737</v>
      </c>
      <c r="D37238" s="38">
        <v>43737.541666666664</v>
      </c>
      <c r="E37238" s="40" t="s">
        <v>239</v>
      </c>
      <c r="F37238" s="48">
        <v>32195</v>
      </c>
      <c r="G37238" s="48">
        <v>32833</v>
      </c>
      <c r="H37238" s="48">
        <v>32440</v>
      </c>
      <c r="I37238" s="48">
        <v>-211</v>
      </c>
      <c r="J37238" s="48">
        <v>32098</v>
      </c>
      <c r="K37238" s="48">
        <v>8665</v>
      </c>
      <c r="L37238" s="48">
        <v>7659</v>
      </c>
      <c r="M37238" s="48">
        <v>10556</v>
      </c>
      <c r="N37238" s="48">
        <v>0</v>
      </c>
      <c r="O37238" s="48">
        <v>970</v>
      </c>
      <c r="P37238" s="48">
        <v>2966</v>
      </c>
      <c r="R37238" s="48">
        <v>1282</v>
      </c>
      <c r="T37238" s="48">
        <v>-667</v>
      </c>
      <c r="Y37238" s="48">
        <v>-374</v>
      </c>
      <c r="AD37238" s="48">
        <v>-196</v>
      </c>
      <c r="AF37238" s="48">
        <v>-97</v>
      </c>
      <c r="AJ37238" s="49">
        <v>-182</v>
      </c>
      <c r="AK37238" s="49">
        <v>456</v>
      </c>
      <c r="AL37238" s="49">
        <v>342</v>
      </c>
    </row>
    <row r="37239" spans="1:38">
      <c r="A37239" s="37" t="s">
        <v>45</v>
      </c>
      <c r="B37239" s="38">
        <v>43737.75</v>
      </c>
      <c r="C37239" s="39">
        <v>43737</v>
      </c>
      <c r="D37239" s="38">
        <v>43737.583333333336</v>
      </c>
      <c r="E37239" s="40" t="s">
        <v>239</v>
      </c>
      <c r="F37239" s="48">
        <v>34039</v>
      </c>
      <c r="G37239" s="48">
        <v>35183</v>
      </c>
      <c r="H37239" s="48">
        <v>34676</v>
      </c>
      <c r="I37239" s="48">
        <v>-326</v>
      </c>
      <c r="J37239" s="48">
        <v>34336</v>
      </c>
      <c r="K37239" s="48">
        <v>9316</v>
      </c>
      <c r="L37239" s="48">
        <v>8958</v>
      </c>
      <c r="M37239" s="48">
        <v>10548</v>
      </c>
      <c r="N37239" s="48">
        <v>0</v>
      </c>
      <c r="O37239" s="48">
        <v>1325</v>
      </c>
      <c r="P37239" s="48">
        <v>2888</v>
      </c>
      <c r="R37239" s="48">
        <v>1301</v>
      </c>
      <c r="T37239" s="48">
        <v>-775</v>
      </c>
      <c r="Y37239" s="48">
        <v>-395</v>
      </c>
      <c r="AD37239" s="48">
        <v>-266</v>
      </c>
      <c r="AF37239" s="48">
        <v>-114</v>
      </c>
      <c r="AJ37239" s="49">
        <v>-181</v>
      </c>
      <c r="AK37239" s="49">
        <v>449</v>
      </c>
      <c r="AL37239" s="49">
        <v>340</v>
      </c>
    </row>
    <row r="37240" spans="1:38">
      <c r="A37240" s="37" t="s">
        <v>45</v>
      </c>
      <c r="B37240" s="38">
        <v>43737.791666666664</v>
      </c>
      <c r="C37240" s="39">
        <v>43737</v>
      </c>
      <c r="D37240" s="38">
        <v>43737.625</v>
      </c>
      <c r="E37240" s="40" t="s">
        <v>239</v>
      </c>
      <c r="F37240" s="48">
        <v>35502</v>
      </c>
      <c r="G37240" s="48">
        <v>36663</v>
      </c>
      <c r="H37240" s="48">
        <v>35955</v>
      </c>
      <c r="I37240" s="48">
        <v>-437</v>
      </c>
      <c r="J37240" s="48">
        <v>35614</v>
      </c>
      <c r="K37240" s="48">
        <v>9374</v>
      </c>
      <c r="L37240" s="48">
        <v>9880</v>
      </c>
      <c r="M37240" s="48">
        <v>10539</v>
      </c>
      <c r="N37240" s="48">
        <v>0</v>
      </c>
      <c r="O37240" s="48">
        <v>1830</v>
      </c>
      <c r="P37240" s="48">
        <v>2657</v>
      </c>
      <c r="R37240" s="48">
        <v>1334</v>
      </c>
      <c r="T37240" s="48">
        <v>-970</v>
      </c>
      <c r="Y37240" s="48">
        <v>-692</v>
      </c>
      <c r="AD37240" s="48">
        <v>-148</v>
      </c>
      <c r="AF37240" s="48">
        <v>-130</v>
      </c>
      <c r="AJ37240" s="49">
        <v>-271</v>
      </c>
      <c r="AK37240" s="49">
        <v>533</v>
      </c>
      <c r="AL37240" s="49">
        <v>341</v>
      </c>
    </row>
    <row r="37241" spans="1:38">
      <c r="A37241" s="37" t="s">
        <v>45</v>
      </c>
      <c r="B37241" s="38">
        <v>43737.833333333336</v>
      </c>
      <c r="C37241" s="39">
        <v>43737</v>
      </c>
      <c r="D37241" s="38">
        <v>43737.666666666664</v>
      </c>
      <c r="E37241" s="40" t="s">
        <v>239</v>
      </c>
      <c r="F37241" s="48">
        <v>36430</v>
      </c>
      <c r="G37241" s="48">
        <v>37666</v>
      </c>
      <c r="H37241" s="48">
        <v>36746</v>
      </c>
      <c r="I37241" s="48">
        <v>-513</v>
      </c>
      <c r="J37241" s="48">
        <v>36407</v>
      </c>
      <c r="K37241" s="48">
        <v>9394</v>
      </c>
      <c r="L37241" s="48">
        <v>10943</v>
      </c>
      <c r="M37241" s="48">
        <v>10532</v>
      </c>
      <c r="N37241" s="48">
        <v>0</v>
      </c>
      <c r="O37241" s="48">
        <v>1842</v>
      </c>
      <c r="P37241" s="48">
        <v>2303</v>
      </c>
      <c r="R37241" s="48">
        <v>1393</v>
      </c>
      <c r="T37241" s="48">
        <v>-1179</v>
      </c>
      <c r="Y37241" s="48">
        <v>-877</v>
      </c>
      <c r="AD37241" s="48">
        <v>-137</v>
      </c>
      <c r="AF37241" s="48">
        <v>-165</v>
      </c>
      <c r="AJ37241" s="49">
        <v>-407</v>
      </c>
      <c r="AK37241" s="49">
        <v>666</v>
      </c>
      <c r="AL37241" s="49">
        <v>339</v>
      </c>
    </row>
    <row r="37242" spans="1:38">
      <c r="A37242" s="37" t="s">
        <v>45</v>
      </c>
      <c r="B37242" s="38">
        <v>43737.875</v>
      </c>
      <c r="C37242" s="39">
        <v>43737</v>
      </c>
      <c r="D37242" s="38">
        <v>43737.708333333336</v>
      </c>
      <c r="E37242" s="40" t="s">
        <v>239</v>
      </c>
      <c r="F37242" s="48">
        <v>37126</v>
      </c>
      <c r="G37242" s="48">
        <v>38040</v>
      </c>
      <c r="H37242" s="48">
        <v>37179</v>
      </c>
      <c r="I37242" s="48">
        <v>-611</v>
      </c>
      <c r="J37242" s="48">
        <v>36839</v>
      </c>
      <c r="K37242" s="48">
        <v>9464</v>
      </c>
      <c r="L37242" s="48">
        <v>11468</v>
      </c>
      <c r="M37242" s="48">
        <v>10530</v>
      </c>
      <c r="N37242" s="48">
        <v>0</v>
      </c>
      <c r="O37242" s="48">
        <v>2228</v>
      </c>
      <c r="P37242" s="48">
        <v>1729</v>
      </c>
      <c r="R37242" s="48">
        <v>1420</v>
      </c>
      <c r="T37242" s="48">
        <v>-1123</v>
      </c>
      <c r="Y37242" s="48">
        <v>-969</v>
      </c>
      <c r="AD37242" s="48">
        <v>-3</v>
      </c>
      <c r="AF37242" s="48">
        <v>-151</v>
      </c>
      <c r="AJ37242" s="49">
        <v>-250</v>
      </c>
      <c r="AK37242" s="49">
        <v>512</v>
      </c>
      <c r="AL37242" s="49">
        <v>340</v>
      </c>
    </row>
    <row r="37243" spans="1:38">
      <c r="A37243" s="37" t="s">
        <v>45</v>
      </c>
      <c r="B37243" s="38">
        <v>43737.916666666664</v>
      </c>
      <c r="C37243" s="39">
        <v>43737</v>
      </c>
      <c r="D37243" s="38">
        <v>43737.75</v>
      </c>
      <c r="E37243" s="40" t="s">
        <v>239</v>
      </c>
      <c r="F37243" s="48">
        <v>37266</v>
      </c>
      <c r="G37243" s="48">
        <v>37768</v>
      </c>
      <c r="H37243" s="48">
        <v>36869</v>
      </c>
      <c r="I37243" s="48">
        <v>-687</v>
      </c>
      <c r="J37243" s="48">
        <v>36530</v>
      </c>
      <c r="K37243" s="48">
        <v>9293</v>
      </c>
      <c r="L37243" s="48">
        <v>11818</v>
      </c>
      <c r="M37243" s="48">
        <v>10535</v>
      </c>
      <c r="N37243" s="48">
        <v>54</v>
      </c>
      <c r="O37243" s="48">
        <v>2383</v>
      </c>
      <c r="P37243" s="48">
        <v>1003</v>
      </c>
      <c r="R37243" s="48">
        <v>1444</v>
      </c>
      <c r="T37243" s="48">
        <v>-1159</v>
      </c>
      <c r="Y37243" s="48">
        <v>-975</v>
      </c>
      <c r="AD37243" s="48">
        <v>-33</v>
      </c>
      <c r="AF37243" s="48">
        <v>-151</v>
      </c>
      <c r="AJ37243" s="49">
        <v>-212</v>
      </c>
      <c r="AK37243" s="49">
        <v>472</v>
      </c>
      <c r="AL37243" s="49">
        <v>339</v>
      </c>
    </row>
    <row r="37244" spans="1:38">
      <c r="A37244" s="37" t="s">
        <v>45</v>
      </c>
      <c r="B37244" s="38">
        <v>43737.958333333336</v>
      </c>
      <c r="C37244" s="39">
        <v>43737</v>
      </c>
      <c r="D37244" s="38">
        <v>43737.791666666664</v>
      </c>
      <c r="E37244" s="40" t="s">
        <v>239</v>
      </c>
      <c r="F37244" s="48">
        <v>36369</v>
      </c>
      <c r="G37244" s="48">
        <v>36415</v>
      </c>
      <c r="H37244" s="48">
        <v>35810</v>
      </c>
      <c r="I37244" s="48">
        <v>-352</v>
      </c>
      <c r="J37244" s="48">
        <v>35468</v>
      </c>
      <c r="K37244" s="48">
        <v>9191</v>
      </c>
      <c r="L37244" s="48">
        <v>11780</v>
      </c>
      <c r="M37244" s="48">
        <v>10534</v>
      </c>
      <c r="N37244" s="48">
        <v>63</v>
      </c>
      <c r="O37244" s="48">
        <v>2178</v>
      </c>
      <c r="P37244" s="48">
        <v>230</v>
      </c>
      <c r="R37244" s="48">
        <v>1492</v>
      </c>
      <c r="T37244" s="48">
        <v>-868</v>
      </c>
      <c r="Y37244" s="48">
        <v>-703</v>
      </c>
      <c r="AD37244" s="48">
        <v>-17</v>
      </c>
      <c r="AF37244" s="48">
        <v>-148</v>
      </c>
      <c r="AJ37244" s="49">
        <v>-253</v>
      </c>
      <c r="AK37244" s="49">
        <v>516</v>
      </c>
      <c r="AL37244" s="49">
        <v>342</v>
      </c>
    </row>
    <row r="37245" spans="1:38">
      <c r="A37245" s="37" t="s">
        <v>45</v>
      </c>
      <c r="B37245" s="38">
        <v>43738</v>
      </c>
      <c r="C37245" s="39">
        <v>43737</v>
      </c>
      <c r="D37245" s="38">
        <v>43737.833333333336</v>
      </c>
      <c r="E37245" s="40" t="s">
        <v>239</v>
      </c>
      <c r="F37245" s="48">
        <v>35772</v>
      </c>
      <c r="G37245" s="48">
        <v>35345</v>
      </c>
      <c r="H37245" s="48">
        <v>34810</v>
      </c>
      <c r="I37245" s="48">
        <v>-285</v>
      </c>
      <c r="J37245" s="48">
        <v>34470</v>
      </c>
      <c r="K37245" s="48">
        <v>9083</v>
      </c>
      <c r="L37245" s="48">
        <v>11187</v>
      </c>
      <c r="M37245" s="48">
        <v>10535</v>
      </c>
      <c r="N37245" s="48">
        <v>0</v>
      </c>
      <c r="O37245" s="48">
        <v>2141</v>
      </c>
      <c r="P37245" s="48">
        <v>33</v>
      </c>
      <c r="R37245" s="48">
        <v>1491</v>
      </c>
      <c r="T37245" s="48">
        <v>-803</v>
      </c>
      <c r="Y37245" s="48">
        <v>-584</v>
      </c>
      <c r="AD37245" s="48">
        <v>-56</v>
      </c>
      <c r="AF37245" s="48">
        <v>-163</v>
      </c>
      <c r="AJ37245" s="49">
        <v>-250</v>
      </c>
      <c r="AK37245" s="49">
        <v>518</v>
      </c>
      <c r="AL37245" s="49">
        <v>340</v>
      </c>
    </row>
    <row r="37246" spans="1:38">
      <c r="A37246" s="37" t="s">
        <v>45</v>
      </c>
      <c r="B37246" s="38">
        <v>43738.041666666664</v>
      </c>
      <c r="C37246" s="39">
        <v>43737</v>
      </c>
      <c r="D37246" s="38">
        <v>43737.875</v>
      </c>
      <c r="E37246" s="40" t="s">
        <v>239</v>
      </c>
      <c r="F37246" s="48">
        <v>34634</v>
      </c>
      <c r="G37246" s="48">
        <v>33724</v>
      </c>
      <c r="H37246" s="48">
        <v>33337</v>
      </c>
      <c r="I37246" s="48">
        <v>-191</v>
      </c>
      <c r="J37246" s="48">
        <v>32997</v>
      </c>
      <c r="K37246" s="48">
        <v>8948</v>
      </c>
      <c r="L37246" s="48">
        <v>10274</v>
      </c>
      <c r="M37246" s="48">
        <v>10539</v>
      </c>
      <c r="N37246" s="48">
        <v>0</v>
      </c>
      <c r="O37246" s="48">
        <v>1720</v>
      </c>
      <c r="P37246" s="48">
        <v>-1</v>
      </c>
      <c r="R37246" s="48">
        <v>1517</v>
      </c>
      <c r="T37246" s="48">
        <v>-656</v>
      </c>
      <c r="Y37246" s="48">
        <v>-492</v>
      </c>
      <c r="AD37246" s="48">
        <v>-50</v>
      </c>
      <c r="AF37246" s="48">
        <v>-114</v>
      </c>
      <c r="AJ37246" s="49">
        <v>-196</v>
      </c>
      <c r="AK37246" s="49">
        <v>465</v>
      </c>
      <c r="AL37246" s="49">
        <v>340</v>
      </c>
    </row>
    <row r="37247" spans="1:38">
      <c r="A37247" s="37" t="s">
        <v>45</v>
      </c>
      <c r="B37247" s="38">
        <v>43738.083333333336</v>
      </c>
      <c r="C37247" s="39">
        <v>43737</v>
      </c>
      <c r="D37247" s="38">
        <v>43737.916666666664</v>
      </c>
      <c r="E37247" s="40" t="s">
        <v>239</v>
      </c>
      <c r="F37247" s="48">
        <v>32073</v>
      </c>
      <c r="G37247" s="48">
        <v>31304</v>
      </c>
      <c r="H37247" s="48">
        <v>31239</v>
      </c>
      <c r="I37247" s="48">
        <v>52</v>
      </c>
      <c r="J37247" s="48">
        <v>30899</v>
      </c>
      <c r="K37247" s="48">
        <v>8770</v>
      </c>
      <c r="L37247" s="48">
        <v>9026</v>
      </c>
      <c r="M37247" s="48">
        <v>10532</v>
      </c>
      <c r="N37247" s="48">
        <v>0</v>
      </c>
      <c r="O37247" s="48">
        <v>1228</v>
      </c>
      <c r="P37247" s="48">
        <v>0</v>
      </c>
      <c r="R37247" s="48">
        <v>1343</v>
      </c>
      <c r="T37247" s="48">
        <v>-338</v>
      </c>
      <c r="Y37247" s="48">
        <v>-428</v>
      </c>
      <c r="AD37247" s="48">
        <v>131</v>
      </c>
      <c r="AF37247" s="48">
        <v>-41</v>
      </c>
      <c r="AJ37247" s="49">
        <v>-117</v>
      </c>
      <c r="AK37247" s="49">
        <v>390</v>
      </c>
      <c r="AL37247" s="49">
        <v>340</v>
      </c>
    </row>
    <row r="37248" spans="1:38">
      <c r="A37248" s="37" t="s">
        <v>45</v>
      </c>
      <c r="B37248" s="38">
        <v>43738.125</v>
      </c>
      <c r="C37248" s="39">
        <v>43737</v>
      </c>
      <c r="D37248" s="38">
        <v>43737.958333333336</v>
      </c>
      <c r="E37248" s="40" t="s">
        <v>239</v>
      </c>
      <c r="F37248" s="48">
        <v>29195</v>
      </c>
      <c r="G37248" s="48">
        <v>28668</v>
      </c>
      <c r="H37248" s="48">
        <v>28399</v>
      </c>
      <c r="I37248" s="48">
        <v>-156</v>
      </c>
      <c r="J37248" s="48">
        <v>28059</v>
      </c>
      <c r="K37248" s="48">
        <v>8386</v>
      </c>
      <c r="L37248" s="48">
        <v>7097</v>
      </c>
      <c r="M37248" s="48">
        <v>10546</v>
      </c>
      <c r="N37248" s="48">
        <v>0</v>
      </c>
      <c r="O37248" s="48">
        <v>722</v>
      </c>
      <c r="P37248" s="48">
        <v>0</v>
      </c>
      <c r="R37248" s="48">
        <v>1308</v>
      </c>
      <c r="T37248" s="48">
        <v>-548</v>
      </c>
      <c r="Y37248" s="48">
        <v>-1011</v>
      </c>
      <c r="AD37248" s="48">
        <v>526</v>
      </c>
      <c r="AF37248" s="48">
        <v>-63</v>
      </c>
      <c r="AJ37248" s="49">
        <v>-113</v>
      </c>
      <c r="AK37248" s="49">
        <v>392</v>
      </c>
      <c r="AL37248" s="49">
        <v>340</v>
      </c>
    </row>
    <row r="37249" spans="1:38">
      <c r="A37249" s="37" t="s">
        <v>45</v>
      </c>
      <c r="B37249" s="38">
        <v>43738.166666666664</v>
      </c>
      <c r="C37249" s="39">
        <v>43737</v>
      </c>
      <c r="D37249" s="38">
        <v>43738</v>
      </c>
      <c r="E37249" s="40" t="s">
        <v>239</v>
      </c>
      <c r="F37249" s="48">
        <v>26639</v>
      </c>
      <c r="G37249" s="48">
        <v>26310</v>
      </c>
      <c r="H37249" s="48">
        <v>26151</v>
      </c>
      <c r="I37249" s="48">
        <v>85</v>
      </c>
      <c r="J37249" s="48">
        <v>25811</v>
      </c>
      <c r="K37249" s="48">
        <v>7642</v>
      </c>
      <c r="L37249" s="48">
        <v>6379</v>
      </c>
      <c r="M37249" s="48">
        <v>10536</v>
      </c>
      <c r="N37249" s="48">
        <v>0</v>
      </c>
      <c r="O37249" s="48">
        <v>8</v>
      </c>
      <c r="P37249" s="48">
        <v>0</v>
      </c>
      <c r="R37249" s="48">
        <v>1246</v>
      </c>
      <c r="T37249" s="48">
        <v>-447</v>
      </c>
      <c r="Y37249" s="48">
        <v>-768</v>
      </c>
      <c r="AD37249" s="48">
        <v>398</v>
      </c>
      <c r="AF37249" s="48">
        <v>-77</v>
      </c>
      <c r="AJ37249" s="49">
        <v>-244</v>
      </c>
      <c r="AK37249" s="49">
        <v>532</v>
      </c>
      <c r="AL37249" s="49">
        <v>340</v>
      </c>
    </row>
    <row r="37250" spans="1:38">
      <c r="A37250" s="37" t="s">
        <v>45</v>
      </c>
      <c r="B37250" s="38">
        <v>43738.208333333336</v>
      </c>
      <c r="C37250" s="39">
        <v>43738</v>
      </c>
      <c r="D37250" s="38">
        <v>43738.041666666664</v>
      </c>
      <c r="E37250" s="40" t="s">
        <v>239</v>
      </c>
      <c r="F37250" s="48">
        <v>24484</v>
      </c>
      <c r="G37250" s="48">
        <v>24339</v>
      </c>
      <c r="H37250" s="48">
        <v>24260</v>
      </c>
      <c r="I37250" s="48">
        <v>186</v>
      </c>
      <c r="J37250" s="48">
        <v>23921</v>
      </c>
      <c r="K37250" s="48">
        <v>6618</v>
      </c>
      <c r="L37250" s="48">
        <v>5833</v>
      </c>
      <c r="M37250" s="48">
        <v>10545</v>
      </c>
      <c r="N37250" s="48">
        <v>-7</v>
      </c>
      <c r="O37250" s="48">
        <v>-293</v>
      </c>
      <c r="P37250" s="48">
        <v>0</v>
      </c>
      <c r="R37250" s="48">
        <v>1225</v>
      </c>
      <c r="T37250" s="48">
        <v>-368</v>
      </c>
      <c r="Y37250" s="48">
        <v>-700</v>
      </c>
      <c r="AD37250" s="48">
        <v>382</v>
      </c>
      <c r="AF37250" s="48">
        <v>-50</v>
      </c>
      <c r="AJ37250" s="49">
        <v>-265</v>
      </c>
      <c r="AK37250" s="49">
        <v>554</v>
      </c>
      <c r="AL37250" s="49">
        <v>339</v>
      </c>
    </row>
    <row r="37251" spans="1:38">
      <c r="A37251" s="37" t="s">
        <v>45</v>
      </c>
      <c r="B37251" s="38">
        <v>43738.25</v>
      </c>
      <c r="C37251" s="39">
        <v>43738</v>
      </c>
      <c r="D37251" s="38">
        <v>43738.083333333336</v>
      </c>
      <c r="E37251" s="40" t="s">
        <v>239</v>
      </c>
      <c r="F37251" s="48">
        <v>22973</v>
      </c>
      <c r="G37251" s="48">
        <v>23056</v>
      </c>
      <c r="H37251" s="48">
        <v>22803</v>
      </c>
      <c r="I37251" s="48">
        <v>103</v>
      </c>
      <c r="J37251" s="48">
        <v>22461</v>
      </c>
      <c r="K37251" s="48">
        <v>6015</v>
      </c>
      <c r="L37251" s="48">
        <v>5760</v>
      </c>
      <c r="M37251" s="48">
        <v>10542</v>
      </c>
      <c r="N37251" s="48">
        <v>0</v>
      </c>
      <c r="O37251" s="48">
        <v>-931</v>
      </c>
      <c r="P37251" s="48">
        <v>0</v>
      </c>
      <c r="R37251" s="48">
        <v>1075</v>
      </c>
      <c r="T37251" s="48">
        <v>-550</v>
      </c>
      <c r="Y37251" s="48">
        <v>-756</v>
      </c>
      <c r="AD37251" s="48">
        <v>279</v>
      </c>
      <c r="AF37251" s="48">
        <v>-73</v>
      </c>
      <c r="AJ37251" s="49">
        <v>-356</v>
      </c>
      <c r="AK37251" s="49">
        <v>653</v>
      </c>
      <c r="AL37251" s="49">
        <v>342</v>
      </c>
    </row>
    <row r="37252" spans="1:38">
      <c r="A37252" s="37" t="s">
        <v>45</v>
      </c>
      <c r="B37252" s="38">
        <v>43738.291666666664</v>
      </c>
      <c r="C37252" s="39">
        <v>43738</v>
      </c>
      <c r="D37252" s="38">
        <v>43738.125</v>
      </c>
      <c r="E37252" s="40" t="s">
        <v>239</v>
      </c>
      <c r="F37252" s="48">
        <v>21904</v>
      </c>
      <c r="G37252" s="48">
        <v>22274</v>
      </c>
      <c r="H37252" s="48">
        <v>22087</v>
      </c>
      <c r="I37252" s="48">
        <v>115</v>
      </c>
      <c r="J37252" s="48">
        <v>21747</v>
      </c>
      <c r="K37252" s="48">
        <v>5901</v>
      </c>
      <c r="L37252" s="48">
        <v>5605</v>
      </c>
      <c r="M37252" s="48">
        <v>10547</v>
      </c>
      <c r="N37252" s="48">
        <v>0</v>
      </c>
      <c r="O37252" s="48">
        <v>-1337</v>
      </c>
      <c r="P37252" s="48">
        <v>0</v>
      </c>
      <c r="R37252" s="48">
        <v>1031</v>
      </c>
      <c r="T37252" s="48">
        <v>-477</v>
      </c>
      <c r="Y37252" s="48">
        <v>-572</v>
      </c>
      <c r="AD37252" s="48">
        <v>170</v>
      </c>
      <c r="AF37252" s="48">
        <v>-75</v>
      </c>
      <c r="AJ37252" s="49">
        <v>-302</v>
      </c>
      <c r="AK37252" s="49">
        <v>592</v>
      </c>
      <c r="AL37252" s="49">
        <v>340</v>
      </c>
    </row>
    <row r="37253" spans="1:38">
      <c r="A37253" s="37" t="s">
        <v>45</v>
      </c>
      <c r="B37253" s="38">
        <v>43738.333333333336</v>
      </c>
      <c r="C37253" s="39">
        <v>43738</v>
      </c>
      <c r="D37253" s="38">
        <v>43738.166666666664</v>
      </c>
      <c r="E37253" s="40" t="s">
        <v>239</v>
      </c>
      <c r="F37253" s="48">
        <v>21280</v>
      </c>
      <c r="G37253" s="48">
        <v>21803</v>
      </c>
      <c r="H37253" s="48">
        <v>21694</v>
      </c>
      <c r="I37253" s="48">
        <v>174</v>
      </c>
      <c r="J37253" s="48">
        <v>21353</v>
      </c>
      <c r="K37253" s="48">
        <v>5690</v>
      </c>
      <c r="L37253" s="48">
        <v>5441</v>
      </c>
      <c r="M37253" s="48">
        <v>10548</v>
      </c>
      <c r="N37253" s="48">
        <v>0</v>
      </c>
      <c r="O37253" s="48">
        <v>-1324</v>
      </c>
      <c r="P37253" s="48">
        <v>-3</v>
      </c>
      <c r="R37253" s="48">
        <v>1001</v>
      </c>
      <c r="T37253" s="48">
        <v>-408</v>
      </c>
      <c r="Y37253" s="48">
        <v>-411</v>
      </c>
      <c r="AD37253" s="48">
        <v>69</v>
      </c>
      <c r="AF37253" s="48">
        <v>-66</v>
      </c>
      <c r="AJ37253" s="49">
        <v>-283</v>
      </c>
      <c r="AK37253" s="49">
        <v>582</v>
      </c>
      <c r="AL37253" s="49">
        <v>341</v>
      </c>
    </row>
    <row r="37254" spans="1:38">
      <c r="A37254" s="37" t="s">
        <v>45</v>
      </c>
      <c r="B37254" s="38">
        <v>43738.375</v>
      </c>
      <c r="C37254" s="39">
        <v>43738</v>
      </c>
      <c r="D37254" s="38">
        <v>43738.208333333336</v>
      </c>
      <c r="E37254" s="40" t="s">
        <v>239</v>
      </c>
      <c r="F37254" s="48">
        <v>21281</v>
      </c>
      <c r="G37254" s="48">
        <v>21881</v>
      </c>
      <c r="H37254" s="48">
        <v>21751</v>
      </c>
      <c r="I37254" s="48">
        <v>150</v>
      </c>
      <c r="J37254" s="48">
        <v>21410</v>
      </c>
      <c r="K37254" s="48">
        <v>5494</v>
      </c>
      <c r="L37254" s="48">
        <v>5603</v>
      </c>
      <c r="M37254" s="48">
        <v>10548</v>
      </c>
      <c r="N37254" s="48">
        <v>0</v>
      </c>
      <c r="O37254" s="48">
        <v>-1292</v>
      </c>
      <c r="P37254" s="48">
        <v>0</v>
      </c>
      <c r="R37254" s="48">
        <v>1057</v>
      </c>
      <c r="T37254" s="48">
        <v>-429</v>
      </c>
      <c r="Y37254" s="48">
        <v>-466</v>
      </c>
      <c r="AD37254" s="48">
        <v>102</v>
      </c>
      <c r="AF37254" s="48">
        <v>-65</v>
      </c>
      <c r="AJ37254" s="49">
        <v>-280</v>
      </c>
      <c r="AK37254" s="49">
        <v>579</v>
      </c>
      <c r="AL37254" s="49">
        <v>341</v>
      </c>
    </row>
    <row r="37255" spans="1:38">
      <c r="A37255" s="37" t="s">
        <v>45</v>
      </c>
      <c r="B37255" s="38">
        <v>43738.416666666664</v>
      </c>
      <c r="C37255" s="39">
        <v>43738</v>
      </c>
      <c r="D37255" s="38">
        <v>43738.25</v>
      </c>
      <c r="E37255" s="40" t="s">
        <v>239</v>
      </c>
      <c r="F37255" s="48">
        <v>22258</v>
      </c>
      <c r="G37255" s="48">
        <v>22953</v>
      </c>
      <c r="H37255" s="48">
        <v>22702</v>
      </c>
      <c r="I37255" s="48">
        <v>26</v>
      </c>
      <c r="J37255" s="48">
        <v>22360</v>
      </c>
      <c r="K37255" s="48">
        <v>6064</v>
      </c>
      <c r="L37255" s="48">
        <v>5928</v>
      </c>
      <c r="M37255" s="48">
        <v>10549</v>
      </c>
      <c r="N37255" s="48">
        <v>0</v>
      </c>
      <c r="O37255" s="48">
        <v>-1327</v>
      </c>
      <c r="P37255" s="48">
        <v>-1</v>
      </c>
      <c r="R37255" s="48">
        <v>1147</v>
      </c>
      <c r="T37255" s="48">
        <v>-550</v>
      </c>
      <c r="Y37255" s="48">
        <v>-555</v>
      </c>
      <c r="AD37255" s="48">
        <v>82</v>
      </c>
      <c r="AF37255" s="48">
        <v>-77</v>
      </c>
      <c r="AJ37255" s="49">
        <v>-277</v>
      </c>
      <c r="AK37255" s="49">
        <v>576</v>
      </c>
      <c r="AL37255" s="49">
        <v>342</v>
      </c>
    </row>
    <row r="37256" spans="1:38">
      <c r="A37256" s="37" t="s">
        <v>45</v>
      </c>
      <c r="B37256" s="38">
        <v>43738.458333333336</v>
      </c>
      <c r="C37256" s="39">
        <v>43738</v>
      </c>
      <c r="D37256" s="38">
        <v>43738.291666666664</v>
      </c>
      <c r="E37256" s="40" t="s">
        <v>239</v>
      </c>
      <c r="F37256" s="48">
        <v>24424</v>
      </c>
      <c r="G37256" s="48">
        <v>24954</v>
      </c>
      <c r="H37256" s="48">
        <v>24566</v>
      </c>
      <c r="I37256" s="48">
        <v>-129</v>
      </c>
      <c r="J37256" s="48">
        <v>24225</v>
      </c>
      <c r="K37256" s="48">
        <v>6838</v>
      </c>
      <c r="L37256" s="48">
        <v>6216</v>
      </c>
      <c r="M37256" s="48">
        <v>10548</v>
      </c>
      <c r="N37256" s="48">
        <v>0</v>
      </c>
      <c r="O37256" s="48">
        <v>-590</v>
      </c>
      <c r="P37256" s="48">
        <v>0</v>
      </c>
      <c r="R37256" s="48">
        <v>1213</v>
      </c>
      <c r="T37256" s="48">
        <v>-682</v>
      </c>
      <c r="Y37256" s="48">
        <v>-466</v>
      </c>
      <c r="AD37256" s="48">
        <v>-145</v>
      </c>
      <c r="AF37256" s="48">
        <v>-71</v>
      </c>
      <c r="AJ37256" s="49">
        <v>-259</v>
      </c>
      <c r="AK37256" s="49">
        <v>553</v>
      </c>
      <c r="AL37256" s="49">
        <v>341</v>
      </c>
    </row>
    <row r="37257" spans="1:38">
      <c r="A37257" s="37" t="s">
        <v>45</v>
      </c>
      <c r="B37257" s="38">
        <v>43738.5</v>
      </c>
      <c r="C37257" s="39">
        <v>43738</v>
      </c>
      <c r="D37257" s="38">
        <v>43738.333333333336</v>
      </c>
      <c r="E37257" s="40" t="s">
        <v>239</v>
      </c>
      <c r="F37257" s="48">
        <v>25351</v>
      </c>
      <c r="G37257" s="48">
        <v>25819</v>
      </c>
      <c r="H37257" s="48">
        <v>25646</v>
      </c>
      <c r="I37257" s="48">
        <v>-35</v>
      </c>
      <c r="J37257" s="48">
        <v>25305</v>
      </c>
      <c r="K37257" s="48">
        <v>7377</v>
      </c>
      <c r="L37257" s="48">
        <v>6211</v>
      </c>
      <c r="M37257" s="48">
        <v>10555</v>
      </c>
      <c r="N37257" s="48">
        <v>-1</v>
      </c>
      <c r="O37257" s="48">
        <v>-255</v>
      </c>
      <c r="P37257" s="48">
        <v>64</v>
      </c>
      <c r="R37257" s="48">
        <v>1354</v>
      </c>
      <c r="T37257" s="48">
        <v>-463</v>
      </c>
      <c r="Y37257" s="48">
        <v>-425</v>
      </c>
      <c r="AD37257" s="48">
        <v>21</v>
      </c>
      <c r="AF37257" s="48">
        <v>-59</v>
      </c>
      <c r="AJ37257" s="49">
        <v>-138</v>
      </c>
      <c r="AK37257" s="49">
        <v>428</v>
      </c>
      <c r="AL37257" s="49">
        <v>341</v>
      </c>
    </row>
    <row r="37258" spans="1:38">
      <c r="A37258" s="37" t="s">
        <v>45</v>
      </c>
      <c r="B37258" s="38">
        <v>43738.541666666664</v>
      </c>
      <c r="C37258" s="39">
        <v>43738</v>
      </c>
      <c r="D37258" s="38">
        <v>43738.375</v>
      </c>
      <c r="E37258" s="40" t="s">
        <v>239</v>
      </c>
      <c r="F37258" s="48">
        <v>25989</v>
      </c>
      <c r="G37258" s="48">
        <v>26410</v>
      </c>
      <c r="H37258" s="48">
        <v>26135</v>
      </c>
      <c r="I37258" s="48">
        <v>-116</v>
      </c>
      <c r="J37258" s="48">
        <v>25792</v>
      </c>
      <c r="K37258" s="48">
        <v>7651</v>
      </c>
      <c r="L37258" s="48">
        <v>6085</v>
      </c>
      <c r="M37258" s="48">
        <v>10552</v>
      </c>
      <c r="N37258" s="48">
        <v>0</v>
      </c>
      <c r="O37258" s="48">
        <v>-280</v>
      </c>
      <c r="P37258" s="48">
        <v>414</v>
      </c>
      <c r="R37258" s="48">
        <v>1370</v>
      </c>
      <c r="T37258" s="48">
        <v>-565</v>
      </c>
      <c r="Y37258" s="48">
        <v>-328</v>
      </c>
      <c r="AD37258" s="48">
        <v>-143</v>
      </c>
      <c r="AF37258" s="48">
        <v>-94</v>
      </c>
      <c r="AJ37258" s="49">
        <v>-159</v>
      </c>
      <c r="AK37258" s="49">
        <v>449</v>
      </c>
      <c r="AL37258" s="49">
        <v>343</v>
      </c>
    </row>
    <row r="37259" spans="1:38">
      <c r="A37259" s="37" t="s">
        <v>45</v>
      </c>
      <c r="B37259" s="38">
        <v>43738.583333333336</v>
      </c>
      <c r="C37259" s="39">
        <v>43738</v>
      </c>
      <c r="D37259" s="38">
        <v>43738.416666666664</v>
      </c>
      <c r="E37259" s="40" t="s">
        <v>239</v>
      </c>
      <c r="F37259" s="48">
        <v>27439</v>
      </c>
      <c r="G37259" s="48">
        <v>27533</v>
      </c>
      <c r="H37259" s="48">
        <v>27240</v>
      </c>
      <c r="I37259" s="48">
        <v>-115</v>
      </c>
      <c r="J37259" s="48">
        <v>26900</v>
      </c>
      <c r="K37259" s="48">
        <v>7903</v>
      </c>
      <c r="L37259" s="48">
        <v>6229</v>
      </c>
      <c r="M37259" s="48">
        <v>10551</v>
      </c>
      <c r="N37259" s="48">
        <v>0</v>
      </c>
      <c r="O37259" s="48">
        <v>-21</v>
      </c>
      <c r="P37259" s="48">
        <v>857</v>
      </c>
      <c r="R37259" s="48">
        <v>1381</v>
      </c>
      <c r="T37259" s="48">
        <v>-581</v>
      </c>
      <c r="Y37259" s="48">
        <v>-521</v>
      </c>
      <c r="AD37259" s="48">
        <v>21</v>
      </c>
      <c r="AF37259" s="48">
        <v>-81</v>
      </c>
      <c r="AJ37259" s="49">
        <v>-178</v>
      </c>
      <c r="AK37259" s="49">
        <v>466</v>
      </c>
      <c r="AL37259" s="49">
        <v>340</v>
      </c>
    </row>
    <row r="37260" spans="1:38">
      <c r="A37260" s="37" t="s">
        <v>45</v>
      </c>
      <c r="B37260" s="38">
        <v>43738.625</v>
      </c>
      <c r="C37260" s="39">
        <v>43738</v>
      </c>
      <c r="D37260" s="38">
        <v>43738.458333333336</v>
      </c>
      <c r="E37260" s="40" t="s">
        <v>239</v>
      </c>
      <c r="F37260" s="48">
        <v>29188</v>
      </c>
      <c r="G37260" s="48">
        <v>28936</v>
      </c>
      <c r="H37260" s="48">
        <v>28715</v>
      </c>
      <c r="I37260" s="48">
        <v>-19</v>
      </c>
      <c r="J37260" s="48">
        <v>28390</v>
      </c>
      <c r="K37260" s="48">
        <v>7957</v>
      </c>
      <c r="L37260" s="48">
        <v>7165</v>
      </c>
      <c r="M37260" s="48">
        <v>10428</v>
      </c>
      <c r="N37260" s="48">
        <v>0</v>
      </c>
      <c r="O37260" s="48">
        <v>140</v>
      </c>
      <c r="P37260" s="48">
        <v>1314</v>
      </c>
      <c r="R37260" s="48">
        <v>1386</v>
      </c>
      <c r="T37260" s="48">
        <v>-487</v>
      </c>
      <c r="Y37260" s="48">
        <v>-503</v>
      </c>
      <c r="AD37260" s="48">
        <v>113</v>
      </c>
      <c r="AF37260" s="48">
        <v>-97</v>
      </c>
      <c r="AJ37260" s="49">
        <v>-202</v>
      </c>
      <c r="AK37260" s="49">
        <v>468</v>
      </c>
      <c r="AL37260" s="49">
        <v>325</v>
      </c>
    </row>
    <row r="37261" spans="1:38">
      <c r="A37261" s="37" t="s">
        <v>45</v>
      </c>
      <c r="B37261" s="38">
        <v>43738.666666666664</v>
      </c>
      <c r="C37261" s="39">
        <v>43738</v>
      </c>
      <c r="D37261" s="38">
        <v>43738.5</v>
      </c>
      <c r="E37261" s="40" t="s">
        <v>239</v>
      </c>
      <c r="F37261" s="48">
        <v>31185</v>
      </c>
      <c r="G37261" s="48">
        <v>30843</v>
      </c>
      <c r="H37261" s="48">
        <v>30828</v>
      </c>
      <c r="I37261" s="48">
        <v>4</v>
      </c>
      <c r="J37261" s="48">
        <v>30520</v>
      </c>
      <c r="K37261" s="48">
        <v>8495</v>
      </c>
      <c r="L37261" s="48">
        <v>8028</v>
      </c>
      <c r="M37261" s="48">
        <v>10453</v>
      </c>
      <c r="N37261" s="48">
        <v>0</v>
      </c>
      <c r="O37261" s="48">
        <v>132</v>
      </c>
      <c r="P37261" s="48">
        <v>2028</v>
      </c>
      <c r="R37261" s="48">
        <v>1384</v>
      </c>
      <c r="T37261" s="48">
        <v>-258</v>
      </c>
      <c r="Y37261" s="48">
        <v>-299</v>
      </c>
      <c r="AD37261" s="48">
        <v>172</v>
      </c>
      <c r="AF37261" s="48">
        <v>-131</v>
      </c>
      <c r="AJ37261" s="49">
        <v>-19</v>
      </c>
      <c r="AK37261" s="49">
        <v>262</v>
      </c>
      <c r="AL37261" s="49">
        <v>308</v>
      </c>
    </row>
    <row r="37262" spans="1:38">
      <c r="A37262" s="37" t="s">
        <v>45</v>
      </c>
      <c r="B37262" s="38">
        <v>43738.708333333336</v>
      </c>
      <c r="C37262" s="39">
        <v>43738</v>
      </c>
      <c r="D37262" s="38">
        <v>43738.541666666664</v>
      </c>
      <c r="E37262" s="40" t="s">
        <v>239</v>
      </c>
      <c r="F37262" s="48">
        <v>33165</v>
      </c>
      <c r="G37262" s="48">
        <v>32664</v>
      </c>
      <c r="H37262" s="48">
        <v>32800</v>
      </c>
      <c r="I37262" s="48">
        <v>184</v>
      </c>
      <c r="J37262" s="48">
        <v>32491</v>
      </c>
      <c r="K37262" s="48">
        <v>8738</v>
      </c>
      <c r="L37262" s="48">
        <v>8995</v>
      </c>
      <c r="M37262" s="48">
        <v>10443</v>
      </c>
      <c r="N37262" s="48">
        <v>0</v>
      </c>
      <c r="O37262" s="48">
        <v>657</v>
      </c>
      <c r="P37262" s="48">
        <v>2277</v>
      </c>
      <c r="R37262" s="48">
        <v>1381</v>
      </c>
      <c r="T37262" s="48">
        <v>-104</v>
      </c>
      <c r="Y37262" s="48">
        <v>-420</v>
      </c>
      <c r="AD37262" s="48">
        <v>463</v>
      </c>
      <c r="AF37262" s="48">
        <v>-147</v>
      </c>
      <c r="AJ37262" s="49">
        <v>-48</v>
      </c>
      <c r="AK37262" s="49">
        <v>288</v>
      </c>
      <c r="AL37262" s="49">
        <v>309</v>
      </c>
    </row>
    <row r="37263" spans="1:38">
      <c r="A37263" s="37" t="s">
        <v>45</v>
      </c>
      <c r="B37263" s="38">
        <v>43738.75</v>
      </c>
      <c r="C37263" s="39">
        <v>43738</v>
      </c>
      <c r="D37263" s="38">
        <v>43738.583333333336</v>
      </c>
      <c r="E37263" s="40" t="s">
        <v>239</v>
      </c>
      <c r="F37263" s="48">
        <v>34912</v>
      </c>
      <c r="G37263" s="48">
        <v>34860</v>
      </c>
      <c r="H37263" s="48">
        <v>34841</v>
      </c>
      <c r="I37263" s="48">
        <v>186</v>
      </c>
      <c r="J37263" s="48">
        <v>34534</v>
      </c>
      <c r="K37263" s="48">
        <v>8903</v>
      </c>
      <c r="L37263" s="48">
        <v>9762</v>
      </c>
      <c r="M37263" s="48">
        <v>10440</v>
      </c>
      <c r="N37263" s="48">
        <v>0</v>
      </c>
      <c r="O37263" s="48">
        <v>1585</v>
      </c>
      <c r="P37263" s="48">
        <v>2462</v>
      </c>
      <c r="R37263" s="48">
        <v>1382</v>
      </c>
      <c r="T37263" s="48">
        <v>-255</v>
      </c>
      <c r="Y37263" s="48">
        <v>-591</v>
      </c>
      <c r="AD37263" s="48">
        <v>453</v>
      </c>
      <c r="AF37263" s="48">
        <v>-117</v>
      </c>
      <c r="AJ37263" s="49">
        <v>-205</v>
      </c>
      <c r="AK37263" s="49">
        <v>441</v>
      </c>
      <c r="AL37263" s="49">
        <v>307</v>
      </c>
    </row>
    <row r="37264" spans="1:38">
      <c r="A37264" s="37" t="s">
        <v>45</v>
      </c>
      <c r="B37264" s="38">
        <v>43738.791666666664</v>
      </c>
      <c r="C37264" s="39">
        <v>43738</v>
      </c>
      <c r="D37264" s="38">
        <v>43738.625</v>
      </c>
      <c r="E37264" s="40" t="s">
        <v>239</v>
      </c>
      <c r="F37264" s="48">
        <v>35942</v>
      </c>
      <c r="G37264" s="48">
        <v>36283</v>
      </c>
      <c r="H37264" s="48">
        <v>36108</v>
      </c>
      <c r="I37264" s="48">
        <v>95</v>
      </c>
      <c r="J37264" s="48">
        <v>35798</v>
      </c>
      <c r="K37264" s="48">
        <v>9023</v>
      </c>
      <c r="L37264" s="48">
        <v>10708</v>
      </c>
      <c r="M37264" s="48">
        <v>10438</v>
      </c>
      <c r="N37264" s="48">
        <v>0</v>
      </c>
      <c r="O37264" s="48">
        <v>1915</v>
      </c>
      <c r="P37264" s="48">
        <v>2317</v>
      </c>
      <c r="R37264" s="48">
        <v>1397</v>
      </c>
      <c r="T37264" s="48">
        <v>-412</v>
      </c>
      <c r="Y37264" s="48">
        <v>-856</v>
      </c>
      <c r="AD37264" s="48">
        <v>541</v>
      </c>
      <c r="AF37264" s="48">
        <v>-97</v>
      </c>
      <c r="AJ37264" s="49">
        <v>-270</v>
      </c>
      <c r="AK37264" s="49">
        <v>507</v>
      </c>
      <c r="AL37264" s="49">
        <v>310</v>
      </c>
    </row>
    <row r="37265" spans="1:38">
      <c r="A37265" s="37" t="s">
        <v>45</v>
      </c>
      <c r="B37265" s="38">
        <v>43738.833333333336</v>
      </c>
      <c r="C37265" s="39">
        <v>43738</v>
      </c>
      <c r="D37265" s="38">
        <v>43738.666666666664</v>
      </c>
      <c r="E37265" s="40" t="s">
        <v>239</v>
      </c>
      <c r="F37265" s="48">
        <v>36496</v>
      </c>
      <c r="G37265" s="48">
        <v>37275</v>
      </c>
      <c r="H37265" s="48">
        <v>36937</v>
      </c>
      <c r="I37265" s="48">
        <v>-172</v>
      </c>
      <c r="J37265" s="48">
        <v>36620</v>
      </c>
      <c r="K37265" s="48">
        <v>9267</v>
      </c>
      <c r="L37265" s="48">
        <v>11236</v>
      </c>
      <c r="M37265" s="48">
        <v>10451</v>
      </c>
      <c r="N37265" s="48">
        <v>0</v>
      </c>
      <c r="O37265" s="48">
        <v>2194</v>
      </c>
      <c r="P37265" s="48">
        <v>2065</v>
      </c>
      <c r="R37265" s="48">
        <v>1407</v>
      </c>
      <c r="T37265" s="48">
        <v>-580</v>
      </c>
      <c r="Y37265" s="48">
        <v>-1021</v>
      </c>
      <c r="AD37265" s="48">
        <v>502</v>
      </c>
      <c r="AF37265" s="48">
        <v>-61</v>
      </c>
      <c r="AJ37265" s="49">
        <v>-166</v>
      </c>
      <c r="AK37265" s="49">
        <v>408</v>
      </c>
      <c r="AL37265" s="49">
        <v>317</v>
      </c>
    </row>
    <row r="37266" spans="1:38">
      <c r="A37266" s="37" t="s">
        <v>45</v>
      </c>
      <c r="B37266" s="38">
        <v>43738.875</v>
      </c>
      <c r="C37266" s="39">
        <v>43738</v>
      </c>
      <c r="D37266" s="38">
        <v>43738.708333333336</v>
      </c>
      <c r="E37266" s="40" t="s">
        <v>239</v>
      </c>
      <c r="F37266" s="48">
        <v>36532</v>
      </c>
      <c r="G37266" s="48">
        <v>37221</v>
      </c>
      <c r="H37266" s="48">
        <v>37005</v>
      </c>
      <c r="I37266" s="48">
        <v>-81</v>
      </c>
      <c r="J37266" s="48">
        <v>36679</v>
      </c>
      <c r="K37266" s="48">
        <v>9277</v>
      </c>
      <c r="L37266" s="48">
        <v>11806</v>
      </c>
      <c r="M37266" s="48">
        <v>10473</v>
      </c>
      <c r="N37266" s="48">
        <v>0</v>
      </c>
      <c r="O37266" s="48">
        <v>2207</v>
      </c>
      <c r="P37266" s="48">
        <v>1521</v>
      </c>
      <c r="R37266" s="48">
        <v>1395</v>
      </c>
      <c r="T37266" s="48">
        <v>-462</v>
      </c>
      <c r="Y37266" s="48">
        <v>-956</v>
      </c>
      <c r="AD37266" s="48">
        <v>544</v>
      </c>
      <c r="AF37266" s="48">
        <v>-50</v>
      </c>
      <c r="AJ37266" s="49">
        <v>-135</v>
      </c>
      <c r="AK37266" s="49">
        <v>381</v>
      </c>
      <c r="AL37266" s="49">
        <v>326</v>
      </c>
    </row>
    <row r="37267" spans="1:38">
      <c r="A37267" s="37" t="s">
        <v>45</v>
      </c>
      <c r="B37267" s="38">
        <v>43738.916666666664</v>
      </c>
      <c r="C37267" s="39">
        <v>43738</v>
      </c>
      <c r="D37267" s="38">
        <v>43738.75</v>
      </c>
      <c r="E37267" s="40" t="s">
        <v>239</v>
      </c>
      <c r="F37267" s="48">
        <v>36044</v>
      </c>
      <c r="G37267" s="48">
        <v>36506</v>
      </c>
      <c r="H37267" s="48">
        <v>36347</v>
      </c>
      <c r="I37267" s="48">
        <v>6</v>
      </c>
      <c r="J37267" s="48">
        <v>36013</v>
      </c>
      <c r="K37267" s="48">
        <v>9126</v>
      </c>
      <c r="L37267" s="48">
        <v>11844</v>
      </c>
      <c r="M37267" s="48">
        <v>10500</v>
      </c>
      <c r="N37267" s="48">
        <v>0</v>
      </c>
      <c r="O37267" s="48">
        <v>2283</v>
      </c>
      <c r="P37267" s="48">
        <v>858</v>
      </c>
      <c r="R37267" s="48">
        <v>1402</v>
      </c>
      <c r="T37267" s="48">
        <v>-410</v>
      </c>
      <c r="Y37267" s="48">
        <v>-926</v>
      </c>
      <c r="AD37267" s="48">
        <v>572</v>
      </c>
      <c r="AF37267" s="48">
        <v>-56</v>
      </c>
      <c r="AJ37267" s="49">
        <v>-165</v>
      </c>
      <c r="AK37267" s="49">
        <v>416</v>
      </c>
      <c r="AL37267" s="49">
        <v>334</v>
      </c>
    </row>
    <row r="37268" spans="1:38">
      <c r="A37268" s="37" t="s">
        <v>45</v>
      </c>
      <c r="B37268" s="38">
        <v>43738.958333333336</v>
      </c>
      <c r="C37268" s="39">
        <v>43738</v>
      </c>
      <c r="D37268" s="38">
        <v>43738.791666666664</v>
      </c>
      <c r="E37268" s="40" t="s">
        <v>239</v>
      </c>
      <c r="F37268" s="48">
        <v>35418</v>
      </c>
      <c r="G37268" s="48">
        <v>35273</v>
      </c>
      <c r="H37268" s="48">
        <v>35436</v>
      </c>
      <c r="I37268" s="48">
        <v>193</v>
      </c>
      <c r="J37268" s="48">
        <v>35099</v>
      </c>
      <c r="K37268" s="48">
        <v>9066</v>
      </c>
      <c r="L37268" s="48">
        <v>11842</v>
      </c>
      <c r="M37268" s="48">
        <v>10508</v>
      </c>
      <c r="N37268" s="48">
        <v>0</v>
      </c>
      <c r="O37268" s="48">
        <v>2128</v>
      </c>
      <c r="P37268" s="48">
        <v>184</v>
      </c>
      <c r="R37268" s="48">
        <v>1371</v>
      </c>
      <c r="T37268" s="48">
        <v>-98</v>
      </c>
      <c r="Y37268" s="48">
        <v>-612</v>
      </c>
      <c r="AD37268" s="48">
        <v>592</v>
      </c>
      <c r="AF37268" s="48">
        <v>-78</v>
      </c>
      <c r="AJ37268" s="49">
        <v>-30</v>
      </c>
      <c r="AK37268" s="49">
        <v>291</v>
      </c>
      <c r="AL37268" s="49">
        <v>337</v>
      </c>
    </row>
    <row r="37269" spans="1:38">
      <c r="A37269" s="37" t="s">
        <v>45</v>
      </c>
      <c r="B37269" s="38">
        <v>43739</v>
      </c>
      <c r="C37269" s="39">
        <v>43738</v>
      </c>
      <c r="D37269" s="38">
        <v>43738.833333333336</v>
      </c>
      <c r="E37269" s="40" t="s">
        <v>239</v>
      </c>
      <c r="F37269" s="48">
        <v>34521</v>
      </c>
      <c r="G37269" s="48">
        <v>34566</v>
      </c>
      <c r="H37269" s="48">
        <v>35029</v>
      </c>
      <c r="I37269" s="48">
        <v>376</v>
      </c>
      <c r="J37269" s="48">
        <v>34690</v>
      </c>
      <c r="K37269" s="48">
        <v>9214</v>
      </c>
      <c r="L37269" s="48">
        <v>11798</v>
      </c>
      <c r="M37269" s="48">
        <v>10510</v>
      </c>
      <c r="N37269" s="48">
        <v>0</v>
      </c>
      <c r="O37269" s="48">
        <v>1753</v>
      </c>
      <c r="P37269" s="48">
        <v>42</v>
      </c>
      <c r="R37269" s="48">
        <v>1373</v>
      </c>
      <c r="T37269" s="48">
        <v>197</v>
      </c>
      <c r="Y37269" s="48">
        <v>-540</v>
      </c>
      <c r="AD37269" s="48">
        <v>848</v>
      </c>
      <c r="AF37269" s="48">
        <v>-111</v>
      </c>
      <c r="AJ37269" s="49">
        <v>87</v>
      </c>
      <c r="AK37269" s="49">
        <v>179</v>
      </c>
      <c r="AL37269" s="49">
        <v>339</v>
      </c>
    </row>
    <row r="37270" spans="1:38">
      <c r="A37270" s="37" t="s">
        <v>45</v>
      </c>
      <c r="B37270" s="38">
        <v>43739.041666666664</v>
      </c>
      <c r="C37270" s="39">
        <v>43738</v>
      </c>
      <c r="D37270" s="38">
        <v>43738.875</v>
      </c>
      <c r="E37270" s="40" t="s">
        <v>239</v>
      </c>
      <c r="F37270" s="48">
        <v>33100</v>
      </c>
      <c r="G37270" s="48">
        <v>33106</v>
      </c>
      <c r="H37270" s="48">
        <v>33592</v>
      </c>
      <c r="I37270" s="48">
        <v>306</v>
      </c>
      <c r="J37270" s="48">
        <v>33254</v>
      </c>
      <c r="K37270" s="48">
        <v>9154</v>
      </c>
      <c r="L37270" s="48">
        <v>11093</v>
      </c>
      <c r="M37270" s="48">
        <v>10516</v>
      </c>
      <c r="N37270" s="48">
        <v>0</v>
      </c>
      <c r="O37270" s="48">
        <v>1052</v>
      </c>
      <c r="P37270" s="48">
        <v>0</v>
      </c>
      <c r="R37270" s="48">
        <v>1439</v>
      </c>
      <c r="T37270" s="48">
        <v>218</v>
      </c>
      <c r="Y37270" s="48">
        <v>-487</v>
      </c>
      <c r="AD37270" s="48">
        <v>842</v>
      </c>
      <c r="AF37270" s="48">
        <v>-137</v>
      </c>
      <c r="AJ37270" s="49">
        <v>180</v>
      </c>
      <c r="AK37270" s="49">
        <v>88</v>
      </c>
      <c r="AL37270" s="49">
        <v>338</v>
      </c>
    </row>
    <row r="37271" spans="1:38">
      <c r="A37271" s="37" t="s">
        <v>45</v>
      </c>
      <c r="B37271" s="38">
        <v>43739.083333333336</v>
      </c>
      <c r="C37271" s="39">
        <v>43738</v>
      </c>
      <c r="D37271" s="38">
        <v>43738.916666666664</v>
      </c>
      <c r="E37271" s="40" t="s">
        <v>239</v>
      </c>
      <c r="F37271" s="48">
        <v>30631</v>
      </c>
      <c r="G37271" s="48">
        <v>30612</v>
      </c>
      <c r="H37271" s="48">
        <v>30909</v>
      </c>
      <c r="I37271" s="48">
        <v>251</v>
      </c>
      <c r="J37271" s="48">
        <v>30573</v>
      </c>
      <c r="K37271" s="48">
        <v>8910</v>
      </c>
      <c r="L37271" s="48">
        <v>9252</v>
      </c>
      <c r="M37271" s="48">
        <v>10519</v>
      </c>
      <c r="N37271" s="48">
        <v>-1</v>
      </c>
      <c r="O37271" s="48">
        <v>446</v>
      </c>
      <c r="P37271" s="48">
        <v>0</v>
      </c>
      <c r="R37271" s="48">
        <v>1447</v>
      </c>
      <c r="T37271" s="48">
        <v>20</v>
      </c>
      <c r="Y37271" s="48">
        <v>-445</v>
      </c>
      <c r="AD37271" s="48">
        <v>584</v>
      </c>
      <c r="AF37271" s="48">
        <v>-119</v>
      </c>
      <c r="AJ37271" s="49">
        <v>46</v>
      </c>
      <c r="AK37271" s="49">
        <v>231</v>
      </c>
      <c r="AL37271" s="49">
        <v>336</v>
      </c>
    </row>
    <row r="37272" spans="1:38">
      <c r="A37272" s="37" t="s">
        <v>45</v>
      </c>
      <c r="B37272" s="38">
        <v>43739.125</v>
      </c>
      <c r="C37272" s="39">
        <v>43738</v>
      </c>
      <c r="D37272" s="38">
        <v>43738.958333333336</v>
      </c>
      <c r="E37272" s="40" t="s">
        <v>239</v>
      </c>
      <c r="F37272" s="48">
        <v>27875</v>
      </c>
      <c r="G37272" s="48">
        <v>27945</v>
      </c>
      <c r="H37272" s="48">
        <v>27936</v>
      </c>
      <c r="I37272" s="48">
        <v>123</v>
      </c>
      <c r="J37272" s="48">
        <v>27599</v>
      </c>
      <c r="K37272" s="48">
        <v>8412</v>
      </c>
      <c r="L37272" s="48">
        <v>7120</v>
      </c>
      <c r="M37272" s="48">
        <v>10522</v>
      </c>
      <c r="N37272" s="48">
        <v>0</v>
      </c>
      <c r="O37272" s="48">
        <v>102</v>
      </c>
      <c r="P37272" s="48">
        <v>-1</v>
      </c>
      <c r="R37272" s="48">
        <v>1444</v>
      </c>
      <c r="T37272" s="48">
        <v>-288</v>
      </c>
      <c r="Y37272" s="48">
        <v>-627</v>
      </c>
      <c r="AD37272" s="48">
        <v>461</v>
      </c>
      <c r="AF37272" s="48">
        <v>-122</v>
      </c>
      <c r="AJ37272" s="49">
        <v>-132</v>
      </c>
      <c r="AK37272" s="49">
        <v>411</v>
      </c>
      <c r="AL37272" s="49">
        <v>337</v>
      </c>
    </row>
    <row r="37273" spans="1:38">
      <c r="A37273" s="37" t="s">
        <v>45</v>
      </c>
      <c r="B37273" s="38">
        <v>43739.166666666664</v>
      </c>
      <c r="C37273" s="39">
        <v>43738</v>
      </c>
      <c r="D37273" s="38">
        <v>43739</v>
      </c>
      <c r="E37273" s="40" t="s">
        <v>239</v>
      </c>
      <c r="F37273" s="48">
        <v>25397</v>
      </c>
      <c r="G37273" s="48">
        <v>25482</v>
      </c>
      <c r="H37273" s="48">
        <v>25345</v>
      </c>
      <c r="I37273" s="48">
        <v>17</v>
      </c>
      <c r="J37273" s="48">
        <v>25006</v>
      </c>
      <c r="K37273" s="48">
        <v>7345</v>
      </c>
      <c r="L37273" s="48">
        <v>6093</v>
      </c>
      <c r="M37273" s="48">
        <v>10525</v>
      </c>
      <c r="N37273" s="48">
        <v>0</v>
      </c>
      <c r="O37273" s="48">
        <v>-309</v>
      </c>
      <c r="P37273" s="48">
        <v>0</v>
      </c>
      <c r="R37273" s="48">
        <v>1352</v>
      </c>
      <c r="T37273" s="48">
        <v>-422</v>
      </c>
      <c r="Y37273" s="48">
        <v>-553</v>
      </c>
      <c r="AD37273" s="48">
        <v>300</v>
      </c>
      <c r="AF37273" s="48">
        <v>-169</v>
      </c>
      <c r="AJ37273" s="49">
        <v>-154</v>
      </c>
      <c r="AK37273" s="49">
        <v>439</v>
      </c>
      <c r="AL37273" s="49">
        <v>339</v>
      </c>
    </row>
    <row r="37274" spans="1:38">
      <c r="A37274" s="37" t="s">
        <v>45</v>
      </c>
      <c r="B37274" s="38">
        <v>43739.208333333336</v>
      </c>
      <c r="C37274" s="39">
        <v>43739</v>
      </c>
      <c r="D37274" s="38">
        <v>43739.041666666664</v>
      </c>
      <c r="E37274" s="40" t="s">
        <v>239</v>
      </c>
      <c r="F37274" s="48">
        <v>23672</v>
      </c>
      <c r="G37274" s="48">
        <v>23514</v>
      </c>
      <c r="H37274" s="48">
        <v>23496</v>
      </c>
      <c r="I37274" s="48">
        <v>119</v>
      </c>
      <c r="J37274" s="48">
        <v>23159</v>
      </c>
      <c r="K37274" s="48">
        <v>6580</v>
      </c>
      <c r="L37274" s="48">
        <v>5898</v>
      </c>
      <c r="M37274" s="48">
        <v>10528</v>
      </c>
      <c r="N37274" s="48">
        <v>0</v>
      </c>
      <c r="O37274" s="48">
        <v>-1179</v>
      </c>
      <c r="P37274" s="48">
        <v>0</v>
      </c>
      <c r="R37274" s="48">
        <v>1332</v>
      </c>
      <c r="T37274" s="48">
        <v>-309</v>
      </c>
      <c r="Y37274" s="48">
        <v>-321</v>
      </c>
      <c r="AD37274" s="48">
        <v>172</v>
      </c>
      <c r="AF37274" s="48">
        <v>-160</v>
      </c>
      <c r="AJ37274" s="49">
        <v>-137</v>
      </c>
      <c r="AK37274" s="49">
        <v>428</v>
      </c>
      <c r="AL37274" s="49">
        <v>337</v>
      </c>
    </row>
    <row r="37275" spans="1:38">
      <c r="A37275" s="37" t="s">
        <v>45</v>
      </c>
      <c r="B37275" s="38">
        <v>43739.25</v>
      </c>
      <c r="C37275" s="39">
        <v>43739</v>
      </c>
      <c r="D37275" s="38">
        <v>43739.083333333336</v>
      </c>
      <c r="E37275" s="40" t="s">
        <v>239</v>
      </c>
      <c r="F37275" s="48">
        <v>22261</v>
      </c>
      <c r="G37275" s="48">
        <v>22352</v>
      </c>
      <c r="H37275" s="48">
        <v>22415</v>
      </c>
      <c r="I37275" s="48">
        <v>148</v>
      </c>
      <c r="J37275" s="48">
        <v>22078</v>
      </c>
      <c r="K37275" s="48">
        <v>5803</v>
      </c>
      <c r="L37275" s="48">
        <v>5789</v>
      </c>
      <c r="M37275" s="48">
        <v>10533</v>
      </c>
      <c r="N37275" s="48">
        <v>-2</v>
      </c>
      <c r="O37275" s="48">
        <v>-1272</v>
      </c>
      <c r="P37275" s="48">
        <v>0</v>
      </c>
      <c r="R37275" s="48">
        <v>1227</v>
      </c>
      <c r="T37275" s="48">
        <v>-233</v>
      </c>
      <c r="Y37275" s="48">
        <v>-527</v>
      </c>
      <c r="AD37275" s="48">
        <v>420</v>
      </c>
      <c r="AF37275" s="48">
        <v>-126</v>
      </c>
      <c r="AJ37275" s="49">
        <v>-85</v>
      </c>
      <c r="AK37275" s="49">
        <v>381</v>
      </c>
      <c r="AL37275" s="49">
        <v>337</v>
      </c>
    </row>
    <row r="37276" spans="1:38">
      <c r="A37276" s="37" t="s">
        <v>45</v>
      </c>
      <c r="B37276" s="38">
        <v>43739.291666666664</v>
      </c>
      <c r="C37276" s="39">
        <v>43739</v>
      </c>
      <c r="D37276" s="38">
        <v>43739.125</v>
      </c>
      <c r="E37276" s="40" t="s">
        <v>239</v>
      </c>
      <c r="F37276" s="48">
        <v>21282</v>
      </c>
      <c r="G37276" s="48">
        <v>21676</v>
      </c>
      <c r="H37276" s="48">
        <v>21789</v>
      </c>
      <c r="I37276" s="48">
        <v>164</v>
      </c>
      <c r="J37276" s="48">
        <v>21449</v>
      </c>
      <c r="K37276" s="48">
        <v>5198</v>
      </c>
      <c r="L37276" s="48">
        <v>5829</v>
      </c>
      <c r="M37276" s="48">
        <v>10536</v>
      </c>
      <c r="N37276" s="48">
        <v>0</v>
      </c>
      <c r="O37276" s="48">
        <v>-1306</v>
      </c>
      <c r="P37276" s="48">
        <v>-2</v>
      </c>
      <c r="R37276" s="48">
        <v>1194</v>
      </c>
      <c r="T37276" s="48">
        <v>-182</v>
      </c>
      <c r="Y37276" s="48">
        <v>-546</v>
      </c>
      <c r="AD37276" s="48">
        <v>485</v>
      </c>
      <c r="AF37276" s="48">
        <v>-121</v>
      </c>
      <c r="AJ37276" s="49">
        <v>-51</v>
      </c>
      <c r="AK37276" s="49">
        <v>346</v>
      </c>
      <c r="AL37276" s="49">
        <v>340</v>
      </c>
    </row>
    <row r="37277" spans="1:38">
      <c r="A37277" s="37" t="s">
        <v>45</v>
      </c>
      <c r="B37277" s="38">
        <v>43739.333333333336</v>
      </c>
      <c r="C37277" s="39">
        <v>43739</v>
      </c>
      <c r="D37277" s="38">
        <v>43739.166666666664</v>
      </c>
      <c r="E37277" s="40" t="s">
        <v>239</v>
      </c>
      <c r="F37277" s="48">
        <v>20700</v>
      </c>
      <c r="G37277" s="48">
        <v>21359</v>
      </c>
      <c r="H37277" s="48">
        <v>21497</v>
      </c>
      <c r="I37277" s="48">
        <v>187</v>
      </c>
      <c r="J37277" s="48">
        <v>21158</v>
      </c>
      <c r="K37277" s="48">
        <v>4849</v>
      </c>
      <c r="L37277" s="48">
        <v>5871</v>
      </c>
      <c r="M37277" s="48">
        <v>10538</v>
      </c>
      <c r="N37277" s="48">
        <v>-2</v>
      </c>
      <c r="O37277" s="48">
        <v>-1296</v>
      </c>
      <c r="P37277" s="48">
        <v>0</v>
      </c>
      <c r="R37277" s="48">
        <v>1198</v>
      </c>
      <c r="T37277" s="48">
        <v>-159</v>
      </c>
      <c r="Y37277" s="48">
        <v>-465</v>
      </c>
      <c r="AD37277" s="48">
        <v>414</v>
      </c>
      <c r="AF37277" s="48">
        <v>-108</v>
      </c>
      <c r="AJ37277" s="49">
        <v>-49</v>
      </c>
      <c r="AK37277" s="49">
        <v>346</v>
      </c>
      <c r="AL37277" s="49">
        <v>339</v>
      </c>
    </row>
    <row r="37278" spans="1:38">
      <c r="A37278" s="37" t="s">
        <v>45</v>
      </c>
      <c r="B37278" s="38">
        <v>43739.375</v>
      </c>
      <c r="C37278" s="39">
        <v>43739</v>
      </c>
      <c r="D37278" s="38">
        <v>43739.208333333336</v>
      </c>
      <c r="E37278" s="40" t="s">
        <v>239</v>
      </c>
      <c r="F37278" s="48">
        <v>20685</v>
      </c>
      <c r="G37278" s="48">
        <v>21463</v>
      </c>
      <c r="H37278" s="48">
        <v>21629</v>
      </c>
      <c r="I37278" s="48">
        <v>167</v>
      </c>
      <c r="J37278" s="48">
        <v>21291</v>
      </c>
      <c r="K37278" s="48">
        <v>4937</v>
      </c>
      <c r="L37278" s="48">
        <v>5878</v>
      </c>
      <c r="M37278" s="48">
        <v>10538</v>
      </c>
      <c r="N37278" s="48">
        <v>0</v>
      </c>
      <c r="O37278" s="48">
        <v>-1267</v>
      </c>
      <c r="P37278" s="48">
        <v>-2</v>
      </c>
      <c r="R37278" s="48">
        <v>1207</v>
      </c>
      <c r="T37278" s="48">
        <v>-134</v>
      </c>
      <c r="Y37278" s="48">
        <v>-350</v>
      </c>
      <c r="AD37278" s="48">
        <v>338</v>
      </c>
      <c r="AF37278" s="48">
        <v>-122</v>
      </c>
      <c r="AJ37278" s="49">
        <v>-1</v>
      </c>
      <c r="AK37278" s="49">
        <v>301</v>
      </c>
      <c r="AL37278" s="49">
        <v>338</v>
      </c>
    </row>
    <row r="37279" spans="1:38">
      <c r="A37279" s="37" t="s">
        <v>45</v>
      </c>
      <c r="B37279" s="38">
        <v>43739.416666666664</v>
      </c>
      <c r="C37279" s="39">
        <v>43739</v>
      </c>
      <c r="D37279" s="38">
        <v>43739.25</v>
      </c>
      <c r="E37279" s="40" t="s">
        <v>239</v>
      </c>
      <c r="F37279" s="48">
        <v>21738</v>
      </c>
      <c r="G37279" s="48">
        <v>22466</v>
      </c>
      <c r="H37279" s="48">
        <v>22475</v>
      </c>
      <c r="I37279" s="48">
        <v>88</v>
      </c>
      <c r="J37279" s="48">
        <v>22137</v>
      </c>
      <c r="K37279" s="48">
        <v>5659</v>
      </c>
      <c r="L37279" s="48">
        <v>6018</v>
      </c>
      <c r="M37279" s="48">
        <v>10539</v>
      </c>
      <c r="N37279" s="48">
        <v>-1</v>
      </c>
      <c r="O37279" s="48">
        <v>-1301</v>
      </c>
      <c r="P37279" s="48">
        <v>0</v>
      </c>
      <c r="R37279" s="48">
        <v>1223</v>
      </c>
      <c r="T37279" s="48">
        <v>-279</v>
      </c>
      <c r="Y37279" s="48">
        <v>-287</v>
      </c>
      <c r="AD37279" s="48">
        <v>169</v>
      </c>
      <c r="AF37279" s="48">
        <v>-161</v>
      </c>
      <c r="AJ37279" s="49">
        <v>-79</v>
      </c>
      <c r="AK37279" s="49">
        <v>367</v>
      </c>
      <c r="AL37279" s="49">
        <v>338</v>
      </c>
    </row>
    <row r="37280" spans="1:38">
      <c r="A37280" s="37" t="s">
        <v>45</v>
      </c>
      <c r="B37280" s="38">
        <v>43739.458333333336</v>
      </c>
      <c r="C37280" s="39">
        <v>43739</v>
      </c>
      <c r="D37280" s="38">
        <v>43739.291666666664</v>
      </c>
      <c r="E37280" s="40" t="s">
        <v>239</v>
      </c>
      <c r="F37280" s="48">
        <v>23871</v>
      </c>
      <c r="G37280" s="48">
        <v>24531</v>
      </c>
      <c r="H37280" s="48">
        <v>24487</v>
      </c>
      <c r="I37280" s="48">
        <v>14</v>
      </c>
      <c r="J37280" s="48">
        <v>24149</v>
      </c>
      <c r="K37280" s="48">
        <v>7198</v>
      </c>
      <c r="L37280" s="48">
        <v>6287</v>
      </c>
      <c r="M37280" s="48">
        <v>10541</v>
      </c>
      <c r="N37280" s="48">
        <v>0</v>
      </c>
      <c r="O37280" s="48">
        <v>-1231</v>
      </c>
      <c r="P37280" s="48">
        <v>0</v>
      </c>
      <c r="R37280" s="48">
        <v>1354</v>
      </c>
      <c r="T37280" s="48">
        <v>-338</v>
      </c>
      <c r="Y37280" s="48">
        <v>-102</v>
      </c>
      <c r="AD37280" s="48">
        <v>-33</v>
      </c>
      <c r="AF37280" s="48">
        <v>-203</v>
      </c>
      <c r="AJ37280" s="49">
        <v>-58</v>
      </c>
      <c r="AK37280" s="49">
        <v>352</v>
      </c>
      <c r="AL37280" s="49">
        <v>338</v>
      </c>
    </row>
    <row r="37281" spans="1:38">
      <c r="A37281" s="37" t="s">
        <v>45</v>
      </c>
      <c r="B37281" s="38">
        <v>43739.5</v>
      </c>
      <c r="C37281" s="39">
        <v>43739</v>
      </c>
      <c r="D37281" s="38">
        <v>43739.333333333336</v>
      </c>
      <c r="E37281" s="40" t="s">
        <v>239</v>
      </c>
      <c r="F37281" s="48">
        <v>24812</v>
      </c>
      <c r="G37281" s="48">
        <v>25399</v>
      </c>
      <c r="H37281" s="48">
        <v>25408</v>
      </c>
      <c r="I37281" s="48">
        <v>2</v>
      </c>
      <c r="J37281" s="48">
        <v>25071</v>
      </c>
      <c r="K37281" s="48">
        <v>7759</v>
      </c>
      <c r="L37281" s="48">
        <v>6421</v>
      </c>
      <c r="M37281" s="48">
        <v>10539</v>
      </c>
      <c r="N37281" s="48">
        <v>-2</v>
      </c>
      <c r="O37281" s="48">
        <v>-1055</v>
      </c>
      <c r="P37281" s="48">
        <v>91</v>
      </c>
      <c r="R37281" s="48">
        <v>1318</v>
      </c>
      <c r="T37281" s="48">
        <v>-279</v>
      </c>
      <c r="Y37281" s="48">
        <v>40</v>
      </c>
      <c r="AD37281" s="48">
        <v>-142</v>
      </c>
      <c r="AF37281" s="48">
        <v>-177</v>
      </c>
      <c r="AJ37281" s="49">
        <v>7</v>
      </c>
      <c r="AK37281" s="49">
        <v>281</v>
      </c>
      <c r="AL37281" s="49">
        <v>337</v>
      </c>
    </row>
    <row r="37282" spans="1:38">
      <c r="A37282" s="37" t="s">
        <v>45</v>
      </c>
      <c r="B37282" s="38">
        <v>43739.541666666664</v>
      </c>
      <c r="C37282" s="39">
        <v>43739</v>
      </c>
      <c r="D37282" s="38">
        <v>43739.375</v>
      </c>
      <c r="E37282" s="40" t="s">
        <v>239</v>
      </c>
      <c r="F37282" s="48">
        <v>25251</v>
      </c>
      <c r="G37282" s="48">
        <v>25852</v>
      </c>
      <c r="H37282" s="48">
        <v>25600</v>
      </c>
      <c r="I37282" s="48">
        <v>-244</v>
      </c>
      <c r="J37282" s="48">
        <v>25261</v>
      </c>
      <c r="K37282" s="48">
        <v>7488</v>
      </c>
      <c r="L37282" s="48">
        <v>6567</v>
      </c>
      <c r="M37282" s="48">
        <v>10542</v>
      </c>
      <c r="N37282" s="48">
        <v>-2</v>
      </c>
      <c r="O37282" s="48">
        <v>-1080</v>
      </c>
      <c r="P37282" s="48">
        <v>421</v>
      </c>
      <c r="R37282" s="48">
        <v>1325</v>
      </c>
      <c r="T37282" s="48">
        <v>-541</v>
      </c>
      <c r="Y37282" s="48">
        <v>-93</v>
      </c>
      <c r="AD37282" s="48">
        <v>-275</v>
      </c>
      <c r="AF37282" s="48">
        <v>-173</v>
      </c>
      <c r="AJ37282" s="49">
        <v>-8</v>
      </c>
      <c r="AK37282" s="49">
        <v>297</v>
      </c>
      <c r="AL37282" s="49">
        <v>339</v>
      </c>
    </row>
    <row r="37283" spans="1:38">
      <c r="A37283" s="37" t="s">
        <v>45</v>
      </c>
      <c r="B37283" s="38">
        <v>43739.583333333336</v>
      </c>
      <c r="C37283" s="39">
        <v>43739</v>
      </c>
      <c r="D37283" s="38">
        <v>43739.416666666664</v>
      </c>
      <c r="E37283" s="40" t="s">
        <v>239</v>
      </c>
      <c r="F37283" s="48">
        <v>26450</v>
      </c>
      <c r="G37283" s="48">
        <v>26833</v>
      </c>
      <c r="H37283" s="48">
        <v>26567</v>
      </c>
      <c r="I37283" s="48">
        <v>-293</v>
      </c>
      <c r="J37283" s="48">
        <v>26230</v>
      </c>
      <c r="K37283" s="48">
        <v>7746</v>
      </c>
      <c r="L37283" s="48">
        <v>6508</v>
      </c>
      <c r="M37283" s="48">
        <v>10538</v>
      </c>
      <c r="N37283" s="48">
        <v>0</v>
      </c>
      <c r="O37283" s="48">
        <v>-842</v>
      </c>
      <c r="P37283" s="48">
        <v>955</v>
      </c>
      <c r="R37283" s="48">
        <v>1325</v>
      </c>
      <c r="T37283" s="48">
        <v>-555</v>
      </c>
      <c r="Y37283" s="48">
        <v>-117</v>
      </c>
      <c r="AD37283" s="48">
        <v>-235</v>
      </c>
      <c r="AF37283" s="48">
        <v>-203</v>
      </c>
      <c r="AJ37283" s="49">
        <v>27</v>
      </c>
      <c r="AK37283" s="49">
        <v>262</v>
      </c>
      <c r="AL37283" s="49">
        <v>337</v>
      </c>
    </row>
    <row r="37284" spans="1:38">
      <c r="A37284" s="37" t="s">
        <v>45</v>
      </c>
      <c r="B37284" s="38">
        <v>43739.625</v>
      </c>
      <c r="C37284" s="39">
        <v>43739</v>
      </c>
      <c r="D37284" s="38">
        <v>43739.458333333336</v>
      </c>
      <c r="E37284" s="40" t="s">
        <v>239</v>
      </c>
      <c r="F37284" s="48">
        <v>27984</v>
      </c>
      <c r="G37284" s="48">
        <v>28472</v>
      </c>
      <c r="H37284" s="48">
        <v>28357</v>
      </c>
      <c r="I37284" s="48">
        <v>-58</v>
      </c>
      <c r="J37284" s="48">
        <v>28021</v>
      </c>
      <c r="K37284" s="48">
        <v>8341</v>
      </c>
      <c r="L37284" s="48">
        <v>6899</v>
      </c>
      <c r="M37284" s="48">
        <v>10542</v>
      </c>
      <c r="N37284" s="48">
        <v>4</v>
      </c>
      <c r="O37284" s="48">
        <v>-538</v>
      </c>
      <c r="P37284" s="48">
        <v>1451</v>
      </c>
      <c r="R37284" s="48">
        <v>1322</v>
      </c>
      <c r="T37284" s="48">
        <v>-398</v>
      </c>
      <c r="Y37284" s="48">
        <v>-68</v>
      </c>
      <c r="AD37284" s="48">
        <v>-174</v>
      </c>
      <c r="AF37284" s="48">
        <v>-156</v>
      </c>
      <c r="AJ37284" s="49">
        <v>-57</v>
      </c>
      <c r="AK37284" s="49">
        <v>340</v>
      </c>
      <c r="AL37284" s="49">
        <v>336</v>
      </c>
    </row>
    <row r="37285" spans="1:38">
      <c r="A37285" s="37" t="s">
        <v>45</v>
      </c>
      <c r="B37285" s="38">
        <v>43739.666666666664</v>
      </c>
      <c r="C37285" s="39">
        <v>43739</v>
      </c>
      <c r="D37285" s="38">
        <v>43739.5</v>
      </c>
      <c r="E37285" s="40" t="s">
        <v>239</v>
      </c>
      <c r="F37285" s="48">
        <v>29867</v>
      </c>
      <c r="G37285" s="48">
        <v>30126</v>
      </c>
      <c r="H37285" s="48">
        <v>30046</v>
      </c>
      <c r="I37285" s="48">
        <v>67</v>
      </c>
      <c r="J37285" s="48">
        <v>29708</v>
      </c>
      <c r="K37285" s="48">
        <v>8654</v>
      </c>
      <c r="L37285" s="48">
        <v>7316</v>
      </c>
      <c r="M37285" s="48">
        <v>10537</v>
      </c>
      <c r="N37285" s="48">
        <v>12</v>
      </c>
      <c r="O37285" s="48">
        <v>-11</v>
      </c>
      <c r="P37285" s="48">
        <v>1881</v>
      </c>
      <c r="R37285" s="48">
        <v>1319</v>
      </c>
      <c r="T37285" s="48">
        <v>-355</v>
      </c>
      <c r="Y37285" s="48">
        <v>-69</v>
      </c>
      <c r="AD37285" s="48">
        <v>-105</v>
      </c>
      <c r="AF37285" s="48">
        <v>-181</v>
      </c>
      <c r="AJ37285" s="49">
        <v>-147</v>
      </c>
      <c r="AK37285" s="49">
        <v>422</v>
      </c>
      <c r="AL37285" s="49">
        <v>338</v>
      </c>
    </row>
    <row r="37286" spans="1:38">
      <c r="A37286" s="37" t="s">
        <v>45</v>
      </c>
      <c r="B37286" s="38">
        <v>43739.708333333336</v>
      </c>
      <c r="C37286" s="39">
        <v>43739</v>
      </c>
      <c r="D37286" s="38">
        <v>43739.541666666664</v>
      </c>
      <c r="E37286" s="40" t="s">
        <v>239</v>
      </c>
      <c r="F37286" s="48">
        <v>31750</v>
      </c>
      <c r="G37286" s="48">
        <v>32017</v>
      </c>
      <c r="H37286" s="48">
        <v>31865</v>
      </c>
      <c r="I37286" s="48">
        <v>31</v>
      </c>
      <c r="J37286" s="48">
        <v>31528</v>
      </c>
      <c r="K37286" s="48">
        <v>9041</v>
      </c>
      <c r="L37286" s="48">
        <v>7936</v>
      </c>
      <c r="M37286" s="48">
        <v>10529</v>
      </c>
      <c r="N37286" s="48">
        <v>0</v>
      </c>
      <c r="O37286" s="48">
        <v>483</v>
      </c>
      <c r="P37286" s="48">
        <v>2219</v>
      </c>
      <c r="R37286" s="48">
        <v>1320</v>
      </c>
      <c r="T37286" s="48">
        <v>-424</v>
      </c>
      <c r="Y37286" s="48">
        <v>-202</v>
      </c>
      <c r="AD37286" s="48">
        <v>-56</v>
      </c>
      <c r="AF37286" s="48">
        <v>-166</v>
      </c>
      <c r="AJ37286" s="49">
        <v>-183</v>
      </c>
      <c r="AK37286" s="49">
        <v>455</v>
      </c>
      <c r="AL37286" s="49">
        <v>337</v>
      </c>
    </row>
    <row r="37287" spans="1:38">
      <c r="A37287" s="37" t="s">
        <v>45</v>
      </c>
      <c r="B37287" s="38">
        <v>43739.75</v>
      </c>
      <c r="C37287" s="39">
        <v>43739</v>
      </c>
      <c r="D37287" s="38">
        <v>43739.583333333336</v>
      </c>
      <c r="E37287" s="40" t="s">
        <v>239</v>
      </c>
      <c r="F37287" s="48">
        <v>33749</v>
      </c>
      <c r="G37287" s="48">
        <v>34016</v>
      </c>
      <c r="H37287" s="48">
        <v>33707</v>
      </c>
      <c r="I37287" s="48">
        <v>-82</v>
      </c>
      <c r="J37287" s="48">
        <v>33370</v>
      </c>
      <c r="K37287" s="48">
        <v>9335</v>
      </c>
      <c r="L37287" s="48">
        <v>8652</v>
      </c>
      <c r="M37287" s="48">
        <v>10518</v>
      </c>
      <c r="N37287" s="48">
        <v>0</v>
      </c>
      <c r="O37287" s="48">
        <v>1165</v>
      </c>
      <c r="P37287" s="48">
        <v>2386</v>
      </c>
      <c r="R37287" s="48">
        <v>1314</v>
      </c>
      <c r="T37287" s="48">
        <v>-580</v>
      </c>
      <c r="Y37287" s="48">
        <v>-275</v>
      </c>
      <c r="AD37287" s="48">
        <v>-151</v>
      </c>
      <c r="AF37287" s="48">
        <v>-154</v>
      </c>
      <c r="AJ37287" s="49">
        <v>-227</v>
      </c>
      <c r="AK37287" s="49">
        <v>498</v>
      </c>
      <c r="AL37287" s="49">
        <v>337</v>
      </c>
    </row>
    <row r="37288" spans="1:38">
      <c r="A37288" s="37" t="s">
        <v>45</v>
      </c>
      <c r="B37288" s="38">
        <v>43739.791666666664</v>
      </c>
      <c r="C37288" s="39">
        <v>43739</v>
      </c>
      <c r="D37288" s="38">
        <v>43739.625</v>
      </c>
      <c r="E37288" s="40" t="s">
        <v>239</v>
      </c>
      <c r="F37288" s="48">
        <v>34940</v>
      </c>
      <c r="G37288" s="48">
        <v>35692</v>
      </c>
      <c r="H37288" s="48">
        <v>35114</v>
      </c>
      <c r="I37288" s="48">
        <v>-266</v>
      </c>
      <c r="J37288" s="48">
        <v>34777</v>
      </c>
      <c r="K37288" s="48">
        <v>9403</v>
      </c>
      <c r="L37288" s="48">
        <v>9541</v>
      </c>
      <c r="M37288" s="48">
        <v>10520</v>
      </c>
      <c r="N37288" s="48">
        <v>0</v>
      </c>
      <c r="O37288" s="48">
        <v>1656</v>
      </c>
      <c r="P37288" s="48">
        <v>2352</v>
      </c>
      <c r="R37288" s="48">
        <v>1305</v>
      </c>
      <c r="T37288" s="48">
        <v>-845</v>
      </c>
      <c r="Y37288" s="48">
        <v>-636</v>
      </c>
      <c r="AD37288" s="48">
        <v>-89</v>
      </c>
      <c r="AF37288" s="48">
        <v>-120</v>
      </c>
      <c r="AJ37288" s="49">
        <v>-312</v>
      </c>
      <c r="AK37288" s="49">
        <v>579</v>
      </c>
      <c r="AL37288" s="49">
        <v>337</v>
      </c>
    </row>
    <row r="37289" spans="1:38">
      <c r="A37289" s="37" t="s">
        <v>45</v>
      </c>
      <c r="B37289" s="38">
        <v>43739.833333333336</v>
      </c>
      <c r="C37289" s="39">
        <v>43739</v>
      </c>
      <c r="D37289" s="38">
        <v>43739.666666666664</v>
      </c>
      <c r="E37289" s="40" t="s">
        <v>239</v>
      </c>
      <c r="F37289" s="48">
        <v>35684</v>
      </c>
      <c r="G37289" s="48">
        <v>36837</v>
      </c>
      <c r="H37289" s="48">
        <v>36080</v>
      </c>
      <c r="I37289" s="48">
        <v>-510</v>
      </c>
      <c r="J37289" s="48">
        <v>35741</v>
      </c>
      <c r="K37289" s="48">
        <v>9657</v>
      </c>
      <c r="L37289" s="48">
        <v>10016</v>
      </c>
      <c r="M37289" s="48">
        <v>10515</v>
      </c>
      <c r="N37289" s="48">
        <v>0</v>
      </c>
      <c r="O37289" s="48">
        <v>2101</v>
      </c>
      <c r="P37289" s="48">
        <v>2131</v>
      </c>
      <c r="R37289" s="48">
        <v>1321</v>
      </c>
      <c r="T37289" s="48">
        <v>-1023</v>
      </c>
      <c r="Y37289" s="48">
        <v>-826</v>
      </c>
      <c r="AD37289" s="48">
        <v>-107</v>
      </c>
      <c r="AF37289" s="48">
        <v>-90</v>
      </c>
      <c r="AJ37289" s="49">
        <v>-247</v>
      </c>
      <c r="AK37289" s="49">
        <v>513</v>
      </c>
      <c r="AL37289" s="49">
        <v>339</v>
      </c>
    </row>
    <row r="37290" spans="1:38">
      <c r="A37290" s="37" t="s">
        <v>45</v>
      </c>
      <c r="B37290" s="38">
        <v>43739.875</v>
      </c>
      <c r="C37290" s="39">
        <v>43739</v>
      </c>
      <c r="D37290" s="38">
        <v>43739.708333333336</v>
      </c>
      <c r="E37290" s="40" t="s">
        <v>239</v>
      </c>
      <c r="F37290" s="48">
        <v>36021</v>
      </c>
      <c r="G37290" s="48">
        <v>37339</v>
      </c>
      <c r="H37290" s="48">
        <v>36614</v>
      </c>
      <c r="I37290" s="48">
        <v>-482</v>
      </c>
      <c r="J37290" s="48">
        <v>36278</v>
      </c>
      <c r="K37290" s="48">
        <v>9823</v>
      </c>
      <c r="L37290" s="48">
        <v>10559</v>
      </c>
      <c r="M37290" s="48">
        <v>10512</v>
      </c>
      <c r="N37290" s="48">
        <v>0</v>
      </c>
      <c r="O37290" s="48">
        <v>2229</v>
      </c>
      <c r="P37290" s="48">
        <v>1772</v>
      </c>
      <c r="R37290" s="48">
        <v>1383</v>
      </c>
      <c r="T37290" s="48">
        <v>-988</v>
      </c>
      <c r="Y37290" s="48">
        <v>-476</v>
      </c>
      <c r="AD37290" s="48">
        <v>-387</v>
      </c>
      <c r="AF37290" s="48">
        <v>-125</v>
      </c>
      <c r="AJ37290" s="49">
        <v>-243</v>
      </c>
      <c r="AK37290" s="49">
        <v>506</v>
      </c>
      <c r="AL37290" s="49">
        <v>336</v>
      </c>
    </row>
    <row r="37291" spans="1:38">
      <c r="A37291" s="37" t="s">
        <v>45</v>
      </c>
      <c r="B37291" s="38">
        <v>43739.916666666664</v>
      </c>
      <c r="C37291" s="39">
        <v>43739</v>
      </c>
      <c r="D37291" s="38">
        <v>43739.75</v>
      </c>
      <c r="E37291" s="40" t="s">
        <v>239</v>
      </c>
      <c r="F37291" s="48">
        <v>35749</v>
      </c>
      <c r="G37291" s="48">
        <v>36942</v>
      </c>
      <c r="H37291" s="48">
        <v>36331</v>
      </c>
      <c r="I37291" s="48">
        <v>-460</v>
      </c>
      <c r="J37291" s="48">
        <v>35993</v>
      </c>
      <c r="K37291" s="48">
        <v>9879</v>
      </c>
      <c r="L37291" s="48">
        <v>10916</v>
      </c>
      <c r="M37291" s="48">
        <v>10517</v>
      </c>
      <c r="N37291" s="48">
        <v>-1</v>
      </c>
      <c r="O37291" s="48">
        <v>2293</v>
      </c>
      <c r="P37291" s="48">
        <v>1004</v>
      </c>
      <c r="R37291" s="48">
        <v>1385</v>
      </c>
      <c r="T37291" s="48">
        <v>-874</v>
      </c>
      <c r="Y37291" s="48">
        <v>-473</v>
      </c>
      <c r="AD37291" s="48">
        <v>-285</v>
      </c>
      <c r="AF37291" s="48">
        <v>-116</v>
      </c>
      <c r="AJ37291" s="49">
        <v>-151</v>
      </c>
      <c r="AK37291" s="49">
        <v>414</v>
      </c>
      <c r="AL37291" s="49">
        <v>338</v>
      </c>
    </row>
    <row r="37292" spans="1:38">
      <c r="A37292" s="37" t="s">
        <v>45</v>
      </c>
      <c r="B37292" s="38">
        <v>43739.958333333336</v>
      </c>
      <c r="C37292" s="39">
        <v>43739</v>
      </c>
      <c r="D37292" s="38">
        <v>43739.791666666664</v>
      </c>
      <c r="E37292" s="40" t="s">
        <v>239</v>
      </c>
      <c r="F37292" s="48">
        <v>35118</v>
      </c>
      <c r="G37292" s="48">
        <v>35844</v>
      </c>
      <c r="H37292" s="48">
        <v>35548</v>
      </c>
      <c r="I37292" s="48">
        <v>-244</v>
      </c>
      <c r="J37292" s="48">
        <v>35210</v>
      </c>
      <c r="K37292" s="48">
        <v>9942</v>
      </c>
      <c r="L37292" s="48">
        <v>10980</v>
      </c>
      <c r="M37292" s="48">
        <v>10511</v>
      </c>
      <c r="N37292" s="48">
        <v>0</v>
      </c>
      <c r="O37292" s="48">
        <v>2173</v>
      </c>
      <c r="P37292" s="48">
        <v>213</v>
      </c>
      <c r="R37292" s="48">
        <v>1391</v>
      </c>
      <c r="T37292" s="48">
        <v>-566</v>
      </c>
      <c r="Y37292" s="48">
        <v>-173</v>
      </c>
      <c r="AD37292" s="48">
        <v>-293</v>
      </c>
      <c r="AF37292" s="48">
        <v>-100</v>
      </c>
      <c r="AJ37292" s="49">
        <v>-52</v>
      </c>
      <c r="AK37292" s="49">
        <v>322</v>
      </c>
      <c r="AL37292" s="49">
        <v>338</v>
      </c>
    </row>
    <row r="37293" spans="1:38">
      <c r="A37293" s="37" t="s">
        <v>45</v>
      </c>
      <c r="B37293" s="38">
        <v>43740</v>
      </c>
      <c r="C37293" s="39">
        <v>43739</v>
      </c>
      <c r="D37293" s="38">
        <v>43739.833333333336</v>
      </c>
      <c r="E37293" s="40" t="s">
        <v>239</v>
      </c>
      <c r="F37293" s="48">
        <v>34542</v>
      </c>
      <c r="G37293" s="48">
        <v>34895</v>
      </c>
      <c r="H37293" s="48">
        <v>34776</v>
      </c>
      <c r="I37293" s="48">
        <v>-138</v>
      </c>
      <c r="J37293" s="48">
        <v>34438</v>
      </c>
      <c r="K37293" s="48">
        <v>9980</v>
      </c>
      <c r="L37293" s="48">
        <v>10404</v>
      </c>
      <c r="M37293" s="48">
        <v>10514</v>
      </c>
      <c r="N37293" s="48">
        <v>0</v>
      </c>
      <c r="O37293" s="48">
        <v>2114</v>
      </c>
      <c r="P37293" s="48">
        <v>34</v>
      </c>
      <c r="R37293" s="48">
        <v>1392</v>
      </c>
      <c r="T37293" s="48">
        <v>-387</v>
      </c>
      <c r="Y37293" s="48">
        <v>92</v>
      </c>
      <c r="AD37293" s="48">
        <v>-302</v>
      </c>
      <c r="AF37293" s="48">
        <v>-177</v>
      </c>
      <c r="AJ37293" s="49">
        <v>19</v>
      </c>
      <c r="AK37293" s="49">
        <v>249</v>
      </c>
      <c r="AL37293" s="49">
        <v>338</v>
      </c>
    </row>
    <row r="37294" spans="1:38">
      <c r="A37294" s="37" t="s">
        <v>45</v>
      </c>
      <c r="B37294" s="38">
        <v>43740.041666666664</v>
      </c>
      <c r="C37294" s="39">
        <v>43739</v>
      </c>
      <c r="D37294" s="38">
        <v>43739.875</v>
      </c>
      <c r="E37294" s="40" t="s">
        <v>239</v>
      </c>
      <c r="F37294" s="48">
        <v>32983</v>
      </c>
      <c r="G37294" s="48">
        <v>33298</v>
      </c>
      <c r="H37294" s="48">
        <v>33289</v>
      </c>
      <c r="I37294" s="48">
        <v>-175</v>
      </c>
      <c r="J37294" s="48">
        <v>32951</v>
      </c>
      <c r="K37294" s="48">
        <v>10029</v>
      </c>
      <c r="L37294" s="48">
        <v>9434</v>
      </c>
      <c r="M37294" s="48">
        <v>10513</v>
      </c>
      <c r="N37294" s="48">
        <v>0</v>
      </c>
      <c r="O37294" s="48">
        <v>1556</v>
      </c>
      <c r="P37294" s="48">
        <v>0</v>
      </c>
      <c r="R37294" s="48">
        <v>1419</v>
      </c>
      <c r="T37294" s="48">
        <v>-282</v>
      </c>
      <c r="Y37294" s="48">
        <v>109</v>
      </c>
      <c r="AD37294" s="48">
        <v>-170</v>
      </c>
      <c r="AF37294" s="48">
        <v>-221</v>
      </c>
      <c r="AJ37294" s="49">
        <v>166</v>
      </c>
      <c r="AK37294" s="49">
        <v>107</v>
      </c>
      <c r="AL37294" s="49">
        <v>338</v>
      </c>
    </row>
    <row r="37295" spans="1:38">
      <c r="A37295" s="37" t="s">
        <v>45</v>
      </c>
      <c r="B37295" s="38">
        <v>43740.083333333336</v>
      </c>
      <c r="C37295" s="39">
        <v>43739</v>
      </c>
      <c r="D37295" s="38">
        <v>43739.916666666664</v>
      </c>
      <c r="E37295" s="40" t="s">
        <v>239</v>
      </c>
      <c r="F37295" s="48">
        <v>30452</v>
      </c>
      <c r="G37295" s="48">
        <v>30820</v>
      </c>
      <c r="H37295" s="48">
        <v>30928</v>
      </c>
      <c r="I37295" s="48">
        <v>49</v>
      </c>
      <c r="J37295" s="48">
        <v>30592</v>
      </c>
      <c r="K37295" s="48">
        <v>9768</v>
      </c>
      <c r="L37295" s="48">
        <v>8622</v>
      </c>
      <c r="M37295" s="48">
        <v>10515</v>
      </c>
      <c r="N37295" s="48">
        <v>0</v>
      </c>
      <c r="O37295" s="48">
        <v>289</v>
      </c>
      <c r="P37295" s="48">
        <v>0</v>
      </c>
      <c r="R37295" s="48">
        <v>1398</v>
      </c>
      <c r="T37295" s="48">
        <v>-166</v>
      </c>
      <c r="Y37295" s="48">
        <v>113</v>
      </c>
      <c r="AD37295" s="48">
        <v>-114</v>
      </c>
      <c r="AF37295" s="48">
        <v>-165</v>
      </c>
      <c r="AJ37295" s="49">
        <v>59</v>
      </c>
      <c r="AK37295" s="49">
        <v>215</v>
      </c>
      <c r="AL37295" s="49">
        <v>336</v>
      </c>
    </row>
    <row r="37296" spans="1:38">
      <c r="A37296" s="37" t="s">
        <v>45</v>
      </c>
      <c r="B37296" s="38">
        <v>43740.125</v>
      </c>
      <c r="C37296" s="39">
        <v>43739</v>
      </c>
      <c r="D37296" s="38">
        <v>43739.958333333336</v>
      </c>
      <c r="E37296" s="40" t="s">
        <v>239</v>
      </c>
      <c r="F37296" s="48">
        <v>27756</v>
      </c>
      <c r="G37296" s="48">
        <v>28163</v>
      </c>
      <c r="H37296" s="48">
        <v>28143</v>
      </c>
      <c r="I37296" s="48">
        <v>-36</v>
      </c>
      <c r="J37296" s="48">
        <v>27804</v>
      </c>
      <c r="K37296" s="48">
        <v>9029</v>
      </c>
      <c r="L37296" s="48">
        <v>6868</v>
      </c>
      <c r="M37296" s="48">
        <v>10522</v>
      </c>
      <c r="N37296" s="48">
        <v>0</v>
      </c>
      <c r="O37296" s="48">
        <v>-1</v>
      </c>
      <c r="P37296" s="48">
        <v>0</v>
      </c>
      <c r="R37296" s="48">
        <v>1386</v>
      </c>
      <c r="T37296" s="48">
        <v>-299</v>
      </c>
      <c r="Y37296" s="48">
        <v>-100</v>
      </c>
      <c r="AD37296" s="48">
        <v>1</v>
      </c>
      <c r="AF37296" s="48">
        <v>-200</v>
      </c>
      <c r="AJ37296" s="49">
        <v>16</v>
      </c>
      <c r="AK37296" s="49">
        <v>263</v>
      </c>
      <c r="AL37296" s="49">
        <v>339</v>
      </c>
    </row>
    <row r="37297" spans="1:38">
      <c r="A37297" s="37" t="s">
        <v>45</v>
      </c>
      <c r="B37297" s="38">
        <v>43740.166666666664</v>
      </c>
      <c r="C37297" s="39">
        <v>43739</v>
      </c>
      <c r="D37297" s="38">
        <v>43740</v>
      </c>
      <c r="E37297" s="40" t="s">
        <v>239</v>
      </c>
      <c r="F37297" s="48">
        <v>25270</v>
      </c>
      <c r="G37297" s="48">
        <v>25605</v>
      </c>
      <c r="H37297" s="48">
        <v>25403</v>
      </c>
      <c r="I37297" s="48">
        <v>-219</v>
      </c>
      <c r="J37297" s="48">
        <v>25064</v>
      </c>
      <c r="K37297" s="48">
        <v>7900</v>
      </c>
      <c r="L37297" s="48">
        <v>6022</v>
      </c>
      <c r="M37297" s="48">
        <v>10524</v>
      </c>
      <c r="N37297" s="48">
        <v>0</v>
      </c>
      <c r="O37297" s="48">
        <v>-701</v>
      </c>
      <c r="P37297" s="48">
        <v>-1</v>
      </c>
      <c r="R37297" s="48">
        <v>1320</v>
      </c>
      <c r="T37297" s="48">
        <v>-491</v>
      </c>
      <c r="Y37297" s="48">
        <v>-195</v>
      </c>
      <c r="AD37297" s="48">
        <v>-68</v>
      </c>
      <c r="AF37297" s="48">
        <v>-228</v>
      </c>
      <c r="AJ37297" s="49">
        <v>17</v>
      </c>
      <c r="AK37297" s="49">
        <v>272</v>
      </c>
      <c r="AL37297" s="49">
        <v>339</v>
      </c>
    </row>
    <row r="37298" spans="1:38">
      <c r="A37298" s="37" t="s">
        <v>45</v>
      </c>
      <c r="B37298" s="38">
        <v>43740.208333333336</v>
      </c>
      <c r="C37298" s="39">
        <v>43740</v>
      </c>
      <c r="D37298" s="38">
        <v>43740.041666666664</v>
      </c>
      <c r="E37298" s="40" t="s">
        <v>239</v>
      </c>
      <c r="F37298" s="48">
        <v>24207</v>
      </c>
      <c r="G37298" s="48">
        <v>23780</v>
      </c>
      <c r="H37298" s="48">
        <v>23779</v>
      </c>
      <c r="I37298" s="48">
        <v>30</v>
      </c>
      <c r="J37298" s="48">
        <v>23454</v>
      </c>
      <c r="K37298" s="48">
        <v>6892</v>
      </c>
      <c r="L37298" s="48">
        <v>5901</v>
      </c>
      <c r="M37298" s="48">
        <v>10530</v>
      </c>
      <c r="N37298" s="48">
        <v>0</v>
      </c>
      <c r="O37298" s="48">
        <v>-1174</v>
      </c>
      <c r="P37298" s="48">
        <v>0</v>
      </c>
      <c r="R37298" s="48">
        <v>1305</v>
      </c>
      <c r="T37298" s="48">
        <v>-291</v>
      </c>
      <c r="Y37298" s="48">
        <v>-27</v>
      </c>
      <c r="AD37298" s="48">
        <v>-16</v>
      </c>
      <c r="AF37298" s="48">
        <v>-248</v>
      </c>
      <c r="AJ37298" s="49">
        <v>-31</v>
      </c>
      <c r="AK37298" s="49">
        <v>321</v>
      </c>
      <c r="AL37298" s="49">
        <v>325</v>
      </c>
    </row>
    <row r="37299" spans="1:38">
      <c r="A37299" s="37" t="s">
        <v>45</v>
      </c>
      <c r="B37299" s="38">
        <v>43740.25</v>
      </c>
      <c r="C37299" s="39">
        <v>43740</v>
      </c>
      <c r="D37299" s="38">
        <v>43740.083333333336</v>
      </c>
      <c r="E37299" s="40" t="s">
        <v>239</v>
      </c>
      <c r="F37299" s="48">
        <v>22616</v>
      </c>
      <c r="G37299" s="48">
        <v>22575</v>
      </c>
      <c r="H37299" s="48">
        <v>22675</v>
      </c>
      <c r="I37299" s="48">
        <v>132</v>
      </c>
      <c r="J37299" s="48">
        <v>22335</v>
      </c>
      <c r="K37299" s="48">
        <v>5965</v>
      </c>
      <c r="L37299" s="48">
        <v>5902</v>
      </c>
      <c r="M37299" s="48">
        <v>10529</v>
      </c>
      <c r="N37299" s="48">
        <v>0</v>
      </c>
      <c r="O37299" s="48">
        <v>-1309</v>
      </c>
      <c r="P37299" s="48">
        <v>0</v>
      </c>
      <c r="R37299" s="48">
        <v>1248</v>
      </c>
      <c r="T37299" s="48">
        <v>-196</v>
      </c>
      <c r="Y37299" s="48">
        <v>-124</v>
      </c>
      <c r="AD37299" s="48">
        <v>133</v>
      </c>
      <c r="AF37299" s="48">
        <v>-205</v>
      </c>
      <c r="AJ37299" s="49">
        <v>-32</v>
      </c>
      <c r="AK37299" s="49">
        <v>328</v>
      </c>
      <c r="AL37299" s="49">
        <v>340</v>
      </c>
    </row>
    <row r="37300" spans="1:38">
      <c r="A37300" s="37" t="s">
        <v>45</v>
      </c>
      <c r="B37300" s="38">
        <v>43740.291666666664</v>
      </c>
      <c r="C37300" s="39">
        <v>43740</v>
      </c>
      <c r="D37300" s="38">
        <v>43740.125</v>
      </c>
      <c r="E37300" s="40" t="s">
        <v>239</v>
      </c>
      <c r="F37300" s="48">
        <v>21502</v>
      </c>
      <c r="G37300" s="48">
        <v>21780</v>
      </c>
      <c r="H37300" s="48">
        <v>21985</v>
      </c>
      <c r="I37300" s="48">
        <v>156</v>
      </c>
      <c r="J37300" s="48">
        <v>21649</v>
      </c>
      <c r="K37300" s="48">
        <v>5358</v>
      </c>
      <c r="L37300" s="48">
        <v>5872</v>
      </c>
      <c r="M37300" s="48">
        <v>10531</v>
      </c>
      <c r="N37300" s="48">
        <v>0</v>
      </c>
      <c r="O37300" s="48">
        <v>-1335</v>
      </c>
      <c r="P37300" s="48">
        <v>0</v>
      </c>
      <c r="R37300" s="48">
        <v>1223</v>
      </c>
      <c r="T37300" s="48">
        <v>-92</v>
      </c>
      <c r="Y37300" s="48">
        <v>27</v>
      </c>
      <c r="AD37300" s="48">
        <v>58</v>
      </c>
      <c r="AF37300" s="48">
        <v>-177</v>
      </c>
      <c r="AJ37300" s="49">
        <v>49</v>
      </c>
      <c r="AK37300" s="49">
        <v>248</v>
      </c>
      <c r="AL37300" s="49">
        <v>336</v>
      </c>
    </row>
    <row r="37301" spans="1:38">
      <c r="A37301" s="37" t="s">
        <v>45</v>
      </c>
      <c r="B37301" s="38">
        <v>43740.333333333336</v>
      </c>
      <c r="C37301" s="39">
        <v>43740</v>
      </c>
      <c r="D37301" s="38">
        <v>43740.166666666664</v>
      </c>
      <c r="E37301" s="40" t="s">
        <v>239</v>
      </c>
      <c r="F37301" s="48">
        <v>20828</v>
      </c>
      <c r="G37301" s="48">
        <v>21233</v>
      </c>
      <c r="H37301" s="48">
        <v>21375</v>
      </c>
      <c r="I37301" s="48">
        <v>170</v>
      </c>
      <c r="J37301" s="48">
        <v>21036</v>
      </c>
      <c r="K37301" s="48">
        <v>4970</v>
      </c>
      <c r="L37301" s="48">
        <v>5695</v>
      </c>
      <c r="M37301" s="48">
        <v>10532</v>
      </c>
      <c r="N37301" s="48">
        <v>0</v>
      </c>
      <c r="O37301" s="48">
        <v>-1330</v>
      </c>
      <c r="P37301" s="48">
        <v>-1</v>
      </c>
      <c r="R37301" s="48">
        <v>1170</v>
      </c>
      <c r="T37301" s="48">
        <v>-156</v>
      </c>
      <c r="Y37301" s="48">
        <v>13</v>
      </c>
      <c r="AD37301" s="48">
        <v>-12</v>
      </c>
      <c r="AF37301" s="48">
        <v>-157</v>
      </c>
      <c r="AJ37301" s="49">
        <v>-28</v>
      </c>
      <c r="AK37301" s="49">
        <v>326</v>
      </c>
      <c r="AL37301" s="49">
        <v>339</v>
      </c>
    </row>
    <row r="37302" spans="1:38">
      <c r="A37302" s="37" t="s">
        <v>45</v>
      </c>
      <c r="B37302" s="38">
        <v>43740.375</v>
      </c>
      <c r="C37302" s="39">
        <v>43740</v>
      </c>
      <c r="D37302" s="38">
        <v>43740.208333333336</v>
      </c>
      <c r="E37302" s="40" t="s">
        <v>239</v>
      </c>
      <c r="F37302" s="48">
        <v>20864</v>
      </c>
      <c r="G37302" s="48">
        <v>21227</v>
      </c>
      <c r="H37302" s="48">
        <v>21356</v>
      </c>
      <c r="I37302" s="48">
        <v>127</v>
      </c>
      <c r="J37302" s="48">
        <v>21017</v>
      </c>
      <c r="K37302" s="48">
        <v>4859</v>
      </c>
      <c r="L37302" s="48">
        <v>5749</v>
      </c>
      <c r="M37302" s="48">
        <v>10539</v>
      </c>
      <c r="N37302" s="48">
        <v>0</v>
      </c>
      <c r="O37302" s="48">
        <v>-1303</v>
      </c>
      <c r="P37302" s="48">
        <v>0</v>
      </c>
      <c r="R37302" s="48">
        <v>1173</v>
      </c>
      <c r="T37302" s="48">
        <v>-166</v>
      </c>
      <c r="Y37302" s="48">
        <v>-16</v>
      </c>
      <c r="AD37302" s="48">
        <v>16</v>
      </c>
      <c r="AF37302" s="48">
        <v>-166</v>
      </c>
      <c r="AJ37302" s="49">
        <v>2</v>
      </c>
      <c r="AK37302" s="49">
        <v>293</v>
      </c>
      <c r="AL37302" s="49">
        <v>339</v>
      </c>
    </row>
    <row r="37303" spans="1:38">
      <c r="A37303" s="37" t="s">
        <v>45</v>
      </c>
      <c r="B37303" s="38">
        <v>43740.416666666664</v>
      </c>
      <c r="C37303" s="39">
        <v>43740</v>
      </c>
      <c r="D37303" s="38">
        <v>43740.25</v>
      </c>
      <c r="E37303" s="40" t="s">
        <v>239</v>
      </c>
      <c r="F37303" s="48">
        <v>22067</v>
      </c>
      <c r="G37303" s="48">
        <v>22242</v>
      </c>
      <c r="H37303" s="48">
        <v>22344</v>
      </c>
      <c r="I37303" s="48">
        <v>51</v>
      </c>
      <c r="J37303" s="48">
        <v>22009</v>
      </c>
      <c r="K37303" s="48">
        <v>5646</v>
      </c>
      <c r="L37303" s="48">
        <v>5923</v>
      </c>
      <c r="M37303" s="48">
        <v>10533</v>
      </c>
      <c r="N37303" s="48">
        <v>0</v>
      </c>
      <c r="O37303" s="48">
        <v>-1327</v>
      </c>
      <c r="P37303" s="48">
        <v>0</v>
      </c>
      <c r="R37303" s="48">
        <v>1234</v>
      </c>
      <c r="T37303" s="48">
        <v>-196</v>
      </c>
      <c r="Y37303" s="48">
        <v>73</v>
      </c>
      <c r="AD37303" s="48">
        <v>-63</v>
      </c>
      <c r="AF37303" s="48">
        <v>-206</v>
      </c>
      <c r="AJ37303" s="49">
        <v>51</v>
      </c>
      <c r="AK37303" s="49">
        <v>247</v>
      </c>
      <c r="AL37303" s="49">
        <v>335</v>
      </c>
    </row>
    <row r="37304" spans="1:38">
      <c r="A37304" s="37" t="s">
        <v>45</v>
      </c>
      <c r="B37304" s="38">
        <v>43740.458333333336</v>
      </c>
      <c r="C37304" s="39">
        <v>43740</v>
      </c>
      <c r="D37304" s="38">
        <v>43740.291666666664</v>
      </c>
      <c r="E37304" s="40" t="s">
        <v>239</v>
      </c>
      <c r="F37304" s="48">
        <v>24406</v>
      </c>
      <c r="G37304" s="48">
        <v>24273</v>
      </c>
      <c r="H37304" s="48">
        <v>24105</v>
      </c>
      <c r="I37304" s="48">
        <v>-96</v>
      </c>
      <c r="J37304" s="48">
        <v>23766</v>
      </c>
      <c r="K37304" s="48">
        <v>6911</v>
      </c>
      <c r="L37304" s="48">
        <v>6196</v>
      </c>
      <c r="M37304" s="48">
        <v>10542</v>
      </c>
      <c r="N37304" s="48">
        <v>0</v>
      </c>
      <c r="O37304" s="48">
        <v>-1198</v>
      </c>
      <c r="P37304" s="48">
        <v>0</v>
      </c>
      <c r="R37304" s="48">
        <v>1315</v>
      </c>
      <c r="T37304" s="48">
        <v>-460</v>
      </c>
      <c r="Y37304" s="48">
        <v>137</v>
      </c>
      <c r="AD37304" s="48">
        <v>-344</v>
      </c>
      <c r="AF37304" s="48">
        <v>-253</v>
      </c>
      <c r="AJ37304" s="49">
        <v>-72</v>
      </c>
      <c r="AK37304" s="49">
        <v>364</v>
      </c>
      <c r="AL37304" s="49">
        <v>339</v>
      </c>
    </row>
    <row r="37305" spans="1:38">
      <c r="A37305" s="37" t="s">
        <v>45</v>
      </c>
      <c r="B37305" s="38">
        <v>43740.5</v>
      </c>
      <c r="C37305" s="39">
        <v>43740</v>
      </c>
      <c r="D37305" s="38">
        <v>43740.333333333336</v>
      </c>
      <c r="E37305" s="40" t="s">
        <v>239</v>
      </c>
      <c r="F37305" s="48">
        <v>25400</v>
      </c>
      <c r="G37305" s="48">
        <v>25002</v>
      </c>
      <c r="H37305" s="48">
        <v>24673</v>
      </c>
      <c r="I37305" s="48">
        <v>-323</v>
      </c>
      <c r="J37305" s="48">
        <v>24333</v>
      </c>
      <c r="K37305" s="48">
        <v>7233</v>
      </c>
      <c r="L37305" s="48">
        <v>6251</v>
      </c>
      <c r="M37305" s="48">
        <v>10538</v>
      </c>
      <c r="N37305" s="48">
        <v>0</v>
      </c>
      <c r="O37305" s="48">
        <v>-1081</v>
      </c>
      <c r="P37305" s="48">
        <v>104</v>
      </c>
      <c r="R37305" s="48">
        <v>1288</v>
      </c>
      <c r="T37305" s="48">
        <v>-620</v>
      </c>
      <c r="Y37305" s="48">
        <v>38</v>
      </c>
      <c r="AD37305" s="48">
        <v>-408</v>
      </c>
      <c r="AF37305" s="48">
        <v>-250</v>
      </c>
      <c r="AJ37305" s="49">
        <v>-6</v>
      </c>
      <c r="AK37305" s="49">
        <v>297</v>
      </c>
      <c r="AL37305" s="49">
        <v>340</v>
      </c>
    </row>
    <row r="37306" spans="1:38">
      <c r="A37306" s="37" t="s">
        <v>45</v>
      </c>
      <c r="B37306" s="38">
        <v>43740.541666666664</v>
      </c>
      <c r="C37306" s="39">
        <v>43740</v>
      </c>
      <c r="D37306" s="38">
        <v>43740.375</v>
      </c>
      <c r="E37306" s="40" t="s">
        <v>239</v>
      </c>
      <c r="F37306" s="48">
        <v>26009</v>
      </c>
      <c r="G37306" s="48">
        <v>25507</v>
      </c>
      <c r="H37306" s="48">
        <v>24241</v>
      </c>
      <c r="I37306" s="48">
        <v>-1302</v>
      </c>
      <c r="J37306" s="48">
        <v>23903</v>
      </c>
      <c r="K37306" s="48">
        <v>6500</v>
      </c>
      <c r="L37306" s="48">
        <v>6098</v>
      </c>
      <c r="M37306" s="48">
        <v>10539</v>
      </c>
      <c r="N37306" s="48">
        <v>0</v>
      </c>
      <c r="O37306" s="48">
        <v>-1288</v>
      </c>
      <c r="P37306" s="48">
        <v>779</v>
      </c>
      <c r="R37306" s="48">
        <v>1275</v>
      </c>
      <c r="T37306" s="48">
        <v>-1556</v>
      </c>
      <c r="Y37306" s="48">
        <v>-703</v>
      </c>
      <c r="AD37306" s="48">
        <v>-579</v>
      </c>
      <c r="AF37306" s="48">
        <v>-274</v>
      </c>
      <c r="AJ37306" s="49">
        <v>36</v>
      </c>
      <c r="AK37306" s="49">
        <v>254</v>
      </c>
      <c r="AL37306" s="49">
        <v>338</v>
      </c>
    </row>
    <row r="37307" spans="1:38">
      <c r="A37307" s="37" t="s">
        <v>45</v>
      </c>
      <c r="B37307" s="38">
        <v>43740.583333333336</v>
      </c>
      <c r="C37307" s="39">
        <v>43740</v>
      </c>
      <c r="D37307" s="38">
        <v>43740.416666666664</v>
      </c>
      <c r="E37307" s="40" t="s">
        <v>239</v>
      </c>
      <c r="F37307" s="48">
        <v>27421</v>
      </c>
      <c r="G37307" s="48">
        <v>26847</v>
      </c>
      <c r="H37307" s="48">
        <v>25362</v>
      </c>
      <c r="I37307" s="48">
        <v>-1474</v>
      </c>
      <c r="J37307" s="48">
        <v>25022</v>
      </c>
      <c r="K37307" s="48">
        <v>6675</v>
      </c>
      <c r="L37307" s="48">
        <v>6131</v>
      </c>
      <c r="M37307" s="48">
        <v>10529</v>
      </c>
      <c r="N37307" s="48">
        <v>0</v>
      </c>
      <c r="O37307" s="48">
        <v>-1285</v>
      </c>
      <c r="P37307" s="48">
        <v>1683</v>
      </c>
      <c r="R37307" s="48">
        <v>1289</v>
      </c>
      <c r="T37307" s="48">
        <v>-1774</v>
      </c>
      <c r="Y37307" s="48">
        <v>-930</v>
      </c>
      <c r="AD37307" s="48">
        <v>-561</v>
      </c>
      <c r="AF37307" s="48">
        <v>-283</v>
      </c>
      <c r="AJ37307" s="49">
        <v>-11</v>
      </c>
      <c r="AK37307" s="49">
        <v>300</v>
      </c>
      <c r="AL37307" s="49">
        <v>340</v>
      </c>
    </row>
    <row r="37308" spans="1:38">
      <c r="A37308" s="37" t="s">
        <v>45</v>
      </c>
      <c r="B37308" s="38">
        <v>43740.625</v>
      </c>
      <c r="C37308" s="39">
        <v>43740</v>
      </c>
      <c r="D37308" s="38">
        <v>43740.458333333336</v>
      </c>
      <c r="E37308" s="40" t="s">
        <v>239</v>
      </c>
      <c r="F37308" s="48">
        <v>29707</v>
      </c>
      <c r="G37308" s="48">
        <v>29441</v>
      </c>
      <c r="H37308" s="48">
        <v>28066</v>
      </c>
      <c r="I37308" s="48">
        <v>-1280</v>
      </c>
      <c r="J37308" s="48">
        <v>27727</v>
      </c>
      <c r="K37308" s="48">
        <v>7517</v>
      </c>
      <c r="L37308" s="48">
        <v>6857</v>
      </c>
      <c r="M37308" s="48">
        <v>10529</v>
      </c>
      <c r="N37308" s="48">
        <v>27</v>
      </c>
      <c r="O37308" s="48">
        <v>-870</v>
      </c>
      <c r="P37308" s="48">
        <v>2367</v>
      </c>
      <c r="R37308" s="48">
        <v>1300</v>
      </c>
      <c r="T37308" s="48">
        <v>-1656</v>
      </c>
      <c r="Y37308" s="48">
        <v>-874</v>
      </c>
      <c r="AD37308" s="48">
        <v>-568</v>
      </c>
      <c r="AF37308" s="48">
        <v>-214</v>
      </c>
      <c r="AJ37308" s="49">
        <v>-95</v>
      </c>
      <c r="AK37308" s="49">
        <v>376</v>
      </c>
      <c r="AL37308" s="49">
        <v>339</v>
      </c>
    </row>
    <row r="37309" spans="1:38">
      <c r="A37309" s="37" t="s">
        <v>45</v>
      </c>
      <c r="B37309" s="38">
        <v>43740.666666666664</v>
      </c>
      <c r="C37309" s="39">
        <v>43740</v>
      </c>
      <c r="D37309" s="38">
        <v>43740.5</v>
      </c>
      <c r="E37309" s="40" t="s">
        <v>239</v>
      </c>
      <c r="F37309" s="48">
        <v>32538</v>
      </c>
      <c r="G37309" s="48">
        <v>32059</v>
      </c>
      <c r="H37309" s="48">
        <v>30908</v>
      </c>
      <c r="I37309" s="48">
        <v>-1215</v>
      </c>
      <c r="J37309" s="48">
        <v>30570</v>
      </c>
      <c r="K37309" s="48">
        <v>8427</v>
      </c>
      <c r="L37309" s="48">
        <v>7665</v>
      </c>
      <c r="M37309" s="48">
        <v>10521</v>
      </c>
      <c r="N37309" s="48">
        <v>0</v>
      </c>
      <c r="O37309" s="48">
        <v>-25</v>
      </c>
      <c r="P37309" s="48">
        <v>2687</v>
      </c>
      <c r="R37309" s="48">
        <v>1295</v>
      </c>
      <c r="T37309" s="48">
        <v>-1430</v>
      </c>
      <c r="Y37309" s="48">
        <v>-621</v>
      </c>
      <c r="AD37309" s="48">
        <v>-604</v>
      </c>
      <c r="AF37309" s="48">
        <v>-205</v>
      </c>
      <c r="AJ37309" s="49">
        <v>64</v>
      </c>
      <c r="AK37309" s="49">
        <v>215</v>
      </c>
      <c r="AL37309" s="49">
        <v>338</v>
      </c>
    </row>
    <row r="37310" spans="1:38">
      <c r="A37310" s="37" t="s">
        <v>45</v>
      </c>
      <c r="B37310" s="38">
        <v>43740.708333333336</v>
      </c>
      <c r="C37310" s="39">
        <v>43740</v>
      </c>
      <c r="D37310" s="38">
        <v>43740.541666666664</v>
      </c>
      <c r="E37310" s="40" t="s">
        <v>239</v>
      </c>
      <c r="F37310" s="48">
        <v>34879</v>
      </c>
      <c r="G37310" s="48">
        <v>34728</v>
      </c>
      <c r="H37310" s="48">
        <v>33414</v>
      </c>
      <c r="I37310" s="48">
        <v>-1358</v>
      </c>
      <c r="J37310" s="48">
        <v>33075</v>
      </c>
      <c r="K37310" s="48">
        <v>9176</v>
      </c>
      <c r="L37310" s="48">
        <v>8528</v>
      </c>
      <c r="M37310" s="48">
        <v>10521</v>
      </c>
      <c r="N37310" s="48">
        <v>0</v>
      </c>
      <c r="O37310" s="48">
        <v>758</v>
      </c>
      <c r="P37310" s="48">
        <v>2768</v>
      </c>
      <c r="R37310" s="48">
        <v>1324</v>
      </c>
      <c r="T37310" s="48">
        <v>-1586</v>
      </c>
      <c r="Y37310" s="48">
        <v>-868</v>
      </c>
      <c r="AD37310" s="48">
        <v>-510</v>
      </c>
      <c r="AF37310" s="48">
        <v>-208</v>
      </c>
      <c r="AJ37310" s="49">
        <v>44</v>
      </c>
      <c r="AK37310" s="49">
        <v>228</v>
      </c>
      <c r="AL37310" s="49">
        <v>339</v>
      </c>
    </row>
    <row r="37311" spans="1:38">
      <c r="A37311" s="37" t="s">
        <v>45</v>
      </c>
      <c r="B37311" s="38">
        <v>43740.75</v>
      </c>
      <c r="C37311" s="39">
        <v>43740</v>
      </c>
      <c r="D37311" s="38">
        <v>43740.583333333336</v>
      </c>
      <c r="E37311" s="40" t="s">
        <v>239</v>
      </c>
      <c r="F37311" s="48">
        <v>37345</v>
      </c>
      <c r="G37311" s="48">
        <v>37306</v>
      </c>
      <c r="H37311" s="48">
        <v>35634</v>
      </c>
      <c r="I37311" s="48">
        <v>-1601</v>
      </c>
      <c r="J37311" s="48">
        <v>35295</v>
      </c>
      <c r="K37311" s="48">
        <v>9594</v>
      </c>
      <c r="L37311" s="48">
        <v>9836</v>
      </c>
      <c r="M37311" s="48">
        <v>10511</v>
      </c>
      <c r="N37311" s="48">
        <v>0</v>
      </c>
      <c r="O37311" s="48">
        <v>1296</v>
      </c>
      <c r="P37311" s="48">
        <v>2712</v>
      </c>
      <c r="R37311" s="48">
        <v>1346</v>
      </c>
      <c r="T37311" s="48">
        <v>-1941</v>
      </c>
      <c r="Y37311" s="48">
        <v>-1183</v>
      </c>
      <c r="AD37311" s="48">
        <v>-501</v>
      </c>
      <c r="AF37311" s="48">
        <v>-257</v>
      </c>
      <c r="AJ37311" s="49">
        <v>-71</v>
      </c>
      <c r="AK37311" s="49">
        <v>340</v>
      </c>
      <c r="AL37311" s="49">
        <v>339</v>
      </c>
    </row>
    <row r="37312" spans="1:38">
      <c r="A37312" s="37" t="s">
        <v>45</v>
      </c>
      <c r="B37312" s="38">
        <v>43740.791666666664</v>
      </c>
      <c r="C37312" s="39">
        <v>43740</v>
      </c>
      <c r="D37312" s="38">
        <v>43740.625</v>
      </c>
      <c r="E37312" s="40" t="s">
        <v>239</v>
      </c>
      <c r="F37312" s="48">
        <v>38897</v>
      </c>
      <c r="G37312" s="48">
        <v>38737</v>
      </c>
      <c r="H37312" s="48">
        <v>36875</v>
      </c>
      <c r="I37312" s="48">
        <v>-1768</v>
      </c>
      <c r="J37312" s="48">
        <v>36536</v>
      </c>
      <c r="K37312" s="48">
        <v>9786</v>
      </c>
      <c r="L37312" s="48">
        <v>10698</v>
      </c>
      <c r="M37312" s="48">
        <v>10509</v>
      </c>
      <c r="N37312" s="48">
        <v>0</v>
      </c>
      <c r="O37312" s="48">
        <v>1621</v>
      </c>
      <c r="P37312" s="48">
        <v>2513</v>
      </c>
      <c r="R37312" s="48">
        <v>1409</v>
      </c>
      <c r="T37312" s="48">
        <v>-2125</v>
      </c>
      <c r="Y37312" s="48">
        <v>-1165</v>
      </c>
      <c r="AD37312" s="48">
        <v>-708</v>
      </c>
      <c r="AF37312" s="48">
        <v>-252</v>
      </c>
      <c r="AJ37312" s="49">
        <v>-94</v>
      </c>
      <c r="AK37312" s="49">
        <v>357</v>
      </c>
      <c r="AL37312" s="49">
        <v>339</v>
      </c>
    </row>
    <row r="37313" spans="1:38">
      <c r="A37313" s="37" t="s">
        <v>45</v>
      </c>
      <c r="B37313" s="38">
        <v>43740.833333333336</v>
      </c>
      <c r="C37313" s="39">
        <v>43740</v>
      </c>
      <c r="D37313" s="38">
        <v>43740.666666666664</v>
      </c>
      <c r="E37313" s="40" t="s">
        <v>239</v>
      </c>
      <c r="F37313" s="48">
        <v>39783</v>
      </c>
      <c r="G37313" s="48">
        <v>39336</v>
      </c>
      <c r="H37313" s="48">
        <v>37517</v>
      </c>
      <c r="I37313" s="48">
        <v>-1774</v>
      </c>
      <c r="J37313" s="48">
        <v>37179</v>
      </c>
      <c r="K37313" s="48">
        <v>9843</v>
      </c>
      <c r="L37313" s="48">
        <v>11331</v>
      </c>
      <c r="M37313" s="48">
        <v>10506</v>
      </c>
      <c r="N37313" s="48">
        <v>-1</v>
      </c>
      <c r="O37313" s="48">
        <v>1852</v>
      </c>
      <c r="P37313" s="48">
        <v>2176</v>
      </c>
      <c r="R37313" s="48">
        <v>1472</v>
      </c>
      <c r="T37313" s="48">
        <v>-2083</v>
      </c>
      <c r="Y37313" s="48">
        <v>-1469</v>
      </c>
      <c r="AD37313" s="48">
        <v>-390</v>
      </c>
      <c r="AF37313" s="48">
        <v>-224</v>
      </c>
      <c r="AJ37313" s="49">
        <v>-45</v>
      </c>
      <c r="AK37313" s="49">
        <v>309</v>
      </c>
      <c r="AL37313" s="49">
        <v>338</v>
      </c>
    </row>
    <row r="37314" spans="1:38">
      <c r="A37314" s="37" t="s">
        <v>45</v>
      </c>
      <c r="B37314" s="38">
        <v>43740.875</v>
      </c>
      <c r="C37314" s="39">
        <v>43740</v>
      </c>
      <c r="D37314" s="38">
        <v>43740.708333333336</v>
      </c>
      <c r="E37314" s="40" t="s">
        <v>239</v>
      </c>
      <c r="F37314" s="48">
        <v>39960</v>
      </c>
      <c r="G37314" s="48">
        <v>39617</v>
      </c>
      <c r="H37314" s="48">
        <v>37803</v>
      </c>
      <c r="I37314" s="48">
        <v>-1747</v>
      </c>
      <c r="J37314" s="48">
        <v>37464</v>
      </c>
      <c r="K37314" s="48">
        <v>9903</v>
      </c>
      <c r="L37314" s="48">
        <v>11657</v>
      </c>
      <c r="M37314" s="48">
        <v>10499</v>
      </c>
      <c r="N37314" s="48">
        <v>0</v>
      </c>
      <c r="O37314" s="48">
        <v>2236</v>
      </c>
      <c r="P37314" s="48">
        <v>1608</v>
      </c>
      <c r="R37314" s="48">
        <v>1561</v>
      </c>
      <c r="T37314" s="48">
        <v>-2074</v>
      </c>
      <c r="Y37314" s="48">
        <v>-1468</v>
      </c>
      <c r="AD37314" s="48">
        <v>-378</v>
      </c>
      <c r="AF37314" s="48">
        <v>-228</v>
      </c>
      <c r="AJ37314" s="49">
        <v>-67</v>
      </c>
      <c r="AK37314" s="49">
        <v>327</v>
      </c>
      <c r="AL37314" s="49">
        <v>339</v>
      </c>
    </row>
    <row r="37315" spans="1:38">
      <c r="A37315" s="37" t="s">
        <v>45</v>
      </c>
      <c r="B37315" s="38">
        <v>43740.916666666664</v>
      </c>
      <c r="C37315" s="39">
        <v>43740</v>
      </c>
      <c r="D37315" s="38">
        <v>43740.75</v>
      </c>
      <c r="E37315" s="40" t="s">
        <v>239</v>
      </c>
      <c r="F37315" s="48">
        <v>39540</v>
      </c>
      <c r="G37315" s="48">
        <v>39238</v>
      </c>
      <c r="H37315" s="48">
        <v>37454</v>
      </c>
      <c r="I37315" s="48">
        <v>-1749</v>
      </c>
      <c r="J37315" s="48">
        <v>37116</v>
      </c>
      <c r="K37315" s="48">
        <v>10053</v>
      </c>
      <c r="L37315" s="48">
        <v>11884</v>
      </c>
      <c r="M37315" s="48">
        <v>10501</v>
      </c>
      <c r="N37315" s="48">
        <v>0</v>
      </c>
      <c r="O37315" s="48">
        <v>2194</v>
      </c>
      <c r="P37315" s="48">
        <v>899</v>
      </c>
      <c r="R37315" s="48">
        <v>1585</v>
      </c>
      <c r="T37315" s="48">
        <v>-2049</v>
      </c>
      <c r="Y37315" s="48">
        <v>-1355</v>
      </c>
      <c r="AD37315" s="48">
        <v>-446</v>
      </c>
      <c r="AF37315" s="48">
        <v>-248</v>
      </c>
      <c r="AJ37315" s="49">
        <v>-35</v>
      </c>
      <c r="AK37315" s="49">
        <v>300</v>
      </c>
      <c r="AL37315" s="49">
        <v>338</v>
      </c>
    </row>
    <row r="37316" spans="1:38">
      <c r="A37316" s="37" t="s">
        <v>45</v>
      </c>
      <c r="B37316" s="38">
        <v>43740.958333333336</v>
      </c>
      <c r="C37316" s="39">
        <v>43740</v>
      </c>
      <c r="D37316" s="38">
        <v>43740.791666666664</v>
      </c>
      <c r="E37316" s="40" t="s">
        <v>239</v>
      </c>
      <c r="F37316" s="48">
        <v>38325</v>
      </c>
      <c r="G37316" s="48">
        <v>38193</v>
      </c>
      <c r="H37316" s="48">
        <v>36642</v>
      </c>
      <c r="I37316" s="48">
        <v>-1608</v>
      </c>
      <c r="J37316" s="48">
        <v>36303</v>
      </c>
      <c r="K37316" s="48">
        <v>9900</v>
      </c>
      <c r="L37316" s="48">
        <v>11920</v>
      </c>
      <c r="M37316" s="48">
        <v>10491</v>
      </c>
      <c r="N37316" s="48">
        <v>0</v>
      </c>
      <c r="O37316" s="48">
        <v>2183</v>
      </c>
      <c r="P37316" s="48">
        <v>217</v>
      </c>
      <c r="R37316" s="48">
        <v>1592</v>
      </c>
      <c r="T37316" s="48">
        <v>-1819</v>
      </c>
      <c r="Y37316" s="48">
        <v>-1217</v>
      </c>
      <c r="AD37316" s="48">
        <v>-368</v>
      </c>
      <c r="AF37316" s="48">
        <v>-234</v>
      </c>
      <c r="AJ37316" s="49">
        <v>57</v>
      </c>
      <c r="AK37316" s="49">
        <v>211</v>
      </c>
      <c r="AL37316" s="49">
        <v>339</v>
      </c>
    </row>
    <row r="37317" spans="1:38">
      <c r="A37317" s="37" t="s">
        <v>45</v>
      </c>
      <c r="B37317" s="38">
        <v>43741</v>
      </c>
      <c r="C37317" s="39">
        <v>43740</v>
      </c>
      <c r="D37317" s="38">
        <v>43740.833333333336</v>
      </c>
      <c r="E37317" s="40" t="s">
        <v>239</v>
      </c>
      <c r="F37317" s="48">
        <v>37826</v>
      </c>
      <c r="G37317" s="48">
        <v>36821</v>
      </c>
      <c r="H37317" s="48">
        <v>35336</v>
      </c>
      <c r="I37317" s="48">
        <v>-1483</v>
      </c>
      <c r="J37317" s="48">
        <v>34998</v>
      </c>
      <c r="K37317" s="48">
        <v>9640</v>
      </c>
      <c r="L37317" s="48">
        <v>11775</v>
      </c>
      <c r="M37317" s="48">
        <v>10497</v>
      </c>
      <c r="N37317" s="48">
        <v>0</v>
      </c>
      <c r="O37317" s="48">
        <v>1473</v>
      </c>
      <c r="P37317" s="48">
        <v>33</v>
      </c>
      <c r="R37317" s="48">
        <v>1580</v>
      </c>
      <c r="T37317" s="48">
        <v>-1752</v>
      </c>
      <c r="Y37317" s="48">
        <v>-1305</v>
      </c>
      <c r="AD37317" s="48">
        <v>-217</v>
      </c>
      <c r="AF37317" s="48">
        <v>-230</v>
      </c>
      <c r="AJ37317" s="49">
        <v>-2</v>
      </c>
      <c r="AK37317" s="49">
        <v>269</v>
      </c>
      <c r="AL37317" s="49">
        <v>338</v>
      </c>
    </row>
    <row r="37318" spans="1:38">
      <c r="A37318" s="37" t="s">
        <v>45</v>
      </c>
      <c r="B37318" s="38">
        <v>43741.041666666664</v>
      </c>
      <c r="C37318" s="39">
        <v>43740</v>
      </c>
      <c r="D37318" s="38">
        <v>43740.875</v>
      </c>
      <c r="E37318" s="40" t="s">
        <v>239</v>
      </c>
      <c r="F37318" s="48">
        <v>36012</v>
      </c>
      <c r="G37318" s="48">
        <v>35044</v>
      </c>
      <c r="H37318" s="48">
        <v>33897</v>
      </c>
      <c r="I37318" s="48">
        <v>-1260</v>
      </c>
      <c r="J37318" s="48">
        <v>33558</v>
      </c>
      <c r="K37318" s="48">
        <v>9717</v>
      </c>
      <c r="L37318" s="48">
        <v>11123</v>
      </c>
      <c r="M37318" s="48">
        <v>10497</v>
      </c>
      <c r="N37318" s="48">
        <v>0</v>
      </c>
      <c r="O37318" s="48">
        <v>766</v>
      </c>
      <c r="P37318" s="48">
        <v>0</v>
      </c>
      <c r="R37318" s="48">
        <v>1455</v>
      </c>
      <c r="T37318" s="48">
        <v>-1416</v>
      </c>
      <c r="Y37318" s="48">
        <v>-1094</v>
      </c>
      <c r="AD37318" s="48">
        <v>-52</v>
      </c>
      <c r="AF37318" s="48">
        <v>-270</v>
      </c>
      <c r="AJ37318" s="49">
        <v>113</v>
      </c>
      <c r="AK37318" s="49">
        <v>156</v>
      </c>
      <c r="AL37318" s="49">
        <v>339</v>
      </c>
    </row>
    <row r="37319" spans="1:38">
      <c r="A37319" s="37" t="s">
        <v>45</v>
      </c>
      <c r="B37319" s="38">
        <v>43741.083333333336</v>
      </c>
      <c r="C37319" s="39">
        <v>43740</v>
      </c>
      <c r="D37319" s="38">
        <v>43740.916666666664</v>
      </c>
      <c r="E37319" s="40" t="s">
        <v>239</v>
      </c>
      <c r="F37319" s="48">
        <v>33242</v>
      </c>
      <c r="G37319" s="48">
        <v>32494</v>
      </c>
      <c r="H37319" s="48">
        <v>31585</v>
      </c>
      <c r="I37319" s="48">
        <v>-1018</v>
      </c>
      <c r="J37319" s="48">
        <v>31246</v>
      </c>
      <c r="K37319" s="48">
        <v>9425</v>
      </c>
      <c r="L37319" s="48">
        <v>9669</v>
      </c>
      <c r="M37319" s="48">
        <v>10495</v>
      </c>
      <c r="N37319" s="48">
        <v>8</v>
      </c>
      <c r="O37319" s="48">
        <v>245</v>
      </c>
      <c r="P37319" s="48">
        <v>-1</v>
      </c>
      <c r="R37319" s="48">
        <v>1405</v>
      </c>
      <c r="T37319" s="48">
        <v>-1184</v>
      </c>
      <c r="Y37319" s="48">
        <v>-963</v>
      </c>
      <c r="AD37319" s="48">
        <v>-70</v>
      </c>
      <c r="AF37319" s="48">
        <v>-151</v>
      </c>
      <c r="AJ37319" s="49">
        <v>109</v>
      </c>
      <c r="AK37319" s="49">
        <v>166</v>
      </c>
      <c r="AL37319" s="49">
        <v>339</v>
      </c>
    </row>
    <row r="37320" spans="1:38">
      <c r="A37320" s="37" t="s">
        <v>45</v>
      </c>
      <c r="B37320" s="38">
        <v>43741.125</v>
      </c>
      <c r="C37320" s="39">
        <v>43740</v>
      </c>
      <c r="D37320" s="38">
        <v>43740.958333333336</v>
      </c>
      <c r="E37320" s="40" t="s">
        <v>239</v>
      </c>
      <c r="F37320" s="48">
        <v>30734</v>
      </c>
      <c r="G37320" s="48">
        <v>29707</v>
      </c>
      <c r="H37320" s="48">
        <v>28648</v>
      </c>
      <c r="I37320" s="48">
        <v>-1100</v>
      </c>
      <c r="J37320" s="48">
        <v>28308</v>
      </c>
      <c r="K37320" s="48">
        <v>8608</v>
      </c>
      <c r="L37320" s="48">
        <v>7729</v>
      </c>
      <c r="M37320" s="48">
        <v>10505</v>
      </c>
      <c r="N37320" s="48">
        <v>0</v>
      </c>
      <c r="O37320" s="48">
        <v>67</v>
      </c>
      <c r="P37320" s="48">
        <v>0</v>
      </c>
      <c r="R37320" s="48">
        <v>1399</v>
      </c>
      <c r="T37320" s="48">
        <v>-1326</v>
      </c>
      <c r="Y37320" s="48">
        <v>-1278</v>
      </c>
      <c r="AD37320" s="48">
        <v>119</v>
      </c>
      <c r="AF37320" s="48">
        <v>-167</v>
      </c>
      <c r="AJ37320" s="49">
        <v>41</v>
      </c>
      <c r="AK37320" s="49">
        <v>226</v>
      </c>
      <c r="AL37320" s="49">
        <v>340</v>
      </c>
    </row>
    <row r="37321" spans="1:38">
      <c r="A37321" s="37" t="s">
        <v>45</v>
      </c>
      <c r="B37321" s="38">
        <v>43741.166666666664</v>
      </c>
      <c r="C37321" s="39">
        <v>43740</v>
      </c>
      <c r="D37321" s="38">
        <v>43741</v>
      </c>
      <c r="E37321" s="40" t="s">
        <v>239</v>
      </c>
      <c r="F37321" s="48">
        <v>28173</v>
      </c>
      <c r="G37321" s="48">
        <v>26941</v>
      </c>
      <c r="H37321" s="48">
        <v>26105</v>
      </c>
      <c r="I37321" s="48">
        <v>-887</v>
      </c>
      <c r="J37321" s="48">
        <v>25768</v>
      </c>
      <c r="K37321" s="48">
        <v>7719</v>
      </c>
      <c r="L37321" s="48">
        <v>6390</v>
      </c>
      <c r="M37321" s="48">
        <v>10502</v>
      </c>
      <c r="N37321" s="48">
        <v>0</v>
      </c>
      <c r="O37321" s="48">
        <v>-220</v>
      </c>
      <c r="P37321" s="48">
        <v>0</v>
      </c>
      <c r="R37321" s="48">
        <v>1377</v>
      </c>
      <c r="T37321" s="48">
        <v>-1142</v>
      </c>
      <c r="Y37321" s="48">
        <v>-1015</v>
      </c>
      <c r="AD37321" s="48">
        <v>89</v>
      </c>
      <c r="AF37321" s="48">
        <v>-216</v>
      </c>
      <c r="AJ37321" s="49">
        <v>51</v>
      </c>
      <c r="AK37321" s="49">
        <v>255</v>
      </c>
      <c r="AL37321" s="49">
        <v>337</v>
      </c>
    </row>
    <row r="37322" spans="1:38">
      <c r="A37322" s="37" t="s">
        <v>45</v>
      </c>
      <c r="B37322" s="38">
        <v>43741.208333333336</v>
      </c>
      <c r="C37322" s="39">
        <v>43741</v>
      </c>
      <c r="D37322" s="38">
        <v>43741.041666666664</v>
      </c>
      <c r="E37322" s="40" t="s">
        <v>239</v>
      </c>
      <c r="F37322" s="48">
        <v>25801</v>
      </c>
      <c r="G37322" s="48">
        <v>24804</v>
      </c>
      <c r="H37322" s="48">
        <v>24855</v>
      </c>
      <c r="I37322" s="48">
        <v>70</v>
      </c>
      <c r="J37322" s="48">
        <v>24515</v>
      </c>
      <c r="K37322" s="48">
        <v>6978</v>
      </c>
      <c r="L37322" s="48">
        <v>6208</v>
      </c>
      <c r="M37322" s="48">
        <v>10508</v>
      </c>
      <c r="N37322" s="48">
        <v>-9</v>
      </c>
      <c r="O37322" s="48">
        <v>-515</v>
      </c>
      <c r="P37322" s="48">
        <v>-1</v>
      </c>
      <c r="R37322" s="48">
        <v>1346</v>
      </c>
      <c r="T37322" s="48">
        <v>-299</v>
      </c>
      <c r="Y37322" s="48">
        <v>-572</v>
      </c>
      <c r="AD37322" s="48">
        <v>445</v>
      </c>
      <c r="AF37322" s="48">
        <v>-172</v>
      </c>
      <c r="AJ37322" s="49">
        <v>-19</v>
      </c>
      <c r="AK37322" s="49">
        <v>369</v>
      </c>
      <c r="AL37322" s="49">
        <v>340</v>
      </c>
    </row>
    <row r="37323" spans="1:38">
      <c r="A37323" s="37" t="s">
        <v>45</v>
      </c>
      <c r="B37323" s="38">
        <v>43741.25</v>
      </c>
      <c r="C37323" s="39">
        <v>43741</v>
      </c>
      <c r="D37323" s="38">
        <v>43741.083333333336</v>
      </c>
      <c r="E37323" s="40" t="s">
        <v>239</v>
      </c>
      <c r="F37323" s="48">
        <v>24109</v>
      </c>
      <c r="G37323" s="48">
        <v>23582</v>
      </c>
      <c r="H37323" s="48">
        <v>23615</v>
      </c>
      <c r="I37323" s="48">
        <v>219</v>
      </c>
      <c r="J37323" s="48">
        <v>23277</v>
      </c>
      <c r="K37323" s="48">
        <v>6306</v>
      </c>
      <c r="L37323" s="48">
        <v>6220</v>
      </c>
      <c r="M37323" s="48">
        <v>10509</v>
      </c>
      <c r="N37323" s="48">
        <v>-1</v>
      </c>
      <c r="O37323" s="48">
        <v>-1112</v>
      </c>
      <c r="P37323" s="48">
        <v>-1</v>
      </c>
      <c r="R37323" s="48">
        <v>1356</v>
      </c>
      <c r="T37323" s="48">
        <v>-258</v>
      </c>
      <c r="Y37323" s="48">
        <v>-479</v>
      </c>
      <c r="AD37323" s="48">
        <v>403</v>
      </c>
      <c r="AF37323" s="48">
        <v>-182</v>
      </c>
      <c r="AJ37323" s="49">
        <v>-186</v>
      </c>
      <c r="AK37323" s="49">
        <v>477</v>
      </c>
      <c r="AL37323" s="49">
        <v>338</v>
      </c>
    </row>
    <row r="37324" spans="1:38">
      <c r="A37324" s="37" t="s">
        <v>45</v>
      </c>
      <c r="B37324" s="38">
        <v>43741.291666666664</v>
      </c>
      <c r="C37324" s="39">
        <v>43741</v>
      </c>
      <c r="D37324" s="38">
        <v>43741.125</v>
      </c>
      <c r="E37324" s="40" t="s">
        <v>239</v>
      </c>
      <c r="F37324" s="48">
        <v>22858</v>
      </c>
      <c r="G37324" s="48">
        <v>22648</v>
      </c>
      <c r="H37324" s="48">
        <v>22724</v>
      </c>
      <c r="I37324" s="48">
        <v>222</v>
      </c>
      <c r="J37324" s="48">
        <v>22389</v>
      </c>
      <c r="K37324" s="48">
        <v>5833</v>
      </c>
      <c r="L37324" s="48">
        <v>6016</v>
      </c>
      <c r="M37324" s="48">
        <v>10509</v>
      </c>
      <c r="N37324" s="48">
        <v>-2</v>
      </c>
      <c r="O37324" s="48">
        <v>-1305</v>
      </c>
      <c r="P37324" s="48">
        <v>0</v>
      </c>
      <c r="R37324" s="48">
        <v>1338</v>
      </c>
      <c r="T37324" s="48">
        <v>-218</v>
      </c>
      <c r="Y37324" s="48">
        <v>-301</v>
      </c>
      <c r="AD37324" s="48">
        <v>263</v>
      </c>
      <c r="AF37324" s="48">
        <v>-180</v>
      </c>
      <c r="AJ37324" s="49">
        <v>-146</v>
      </c>
      <c r="AK37324" s="49">
        <v>440</v>
      </c>
      <c r="AL37324" s="49">
        <v>335</v>
      </c>
    </row>
    <row r="37325" spans="1:38">
      <c r="A37325" s="37" t="s">
        <v>45</v>
      </c>
      <c r="B37325" s="38">
        <v>43741.333333333336</v>
      </c>
      <c r="C37325" s="39">
        <v>43741</v>
      </c>
      <c r="D37325" s="38">
        <v>43741.166666666664</v>
      </c>
      <c r="E37325" s="40" t="s">
        <v>239</v>
      </c>
      <c r="F37325" s="48">
        <v>22035</v>
      </c>
      <c r="G37325" s="48">
        <v>22131</v>
      </c>
      <c r="H37325" s="48">
        <v>22149</v>
      </c>
      <c r="I37325" s="48">
        <v>232</v>
      </c>
      <c r="J37325" s="48">
        <v>21812</v>
      </c>
      <c r="K37325" s="48">
        <v>5283</v>
      </c>
      <c r="L37325" s="48">
        <v>6082</v>
      </c>
      <c r="M37325" s="48">
        <v>10513</v>
      </c>
      <c r="N37325" s="48">
        <v>-1</v>
      </c>
      <c r="O37325" s="48">
        <v>-1293</v>
      </c>
      <c r="P37325" s="48">
        <v>-1</v>
      </c>
      <c r="R37325" s="48">
        <v>1229</v>
      </c>
      <c r="T37325" s="48">
        <v>-278</v>
      </c>
      <c r="Y37325" s="48">
        <v>-328</v>
      </c>
      <c r="AD37325" s="48">
        <v>203</v>
      </c>
      <c r="AF37325" s="48">
        <v>-153</v>
      </c>
      <c r="AJ37325" s="49">
        <v>-214</v>
      </c>
      <c r="AK37325" s="49">
        <v>510</v>
      </c>
      <c r="AL37325" s="49">
        <v>337</v>
      </c>
    </row>
    <row r="37326" spans="1:38">
      <c r="A37326" s="37" t="s">
        <v>45</v>
      </c>
      <c r="B37326" s="38">
        <v>43741.375</v>
      </c>
      <c r="C37326" s="39">
        <v>43741</v>
      </c>
      <c r="D37326" s="38">
        <v>43741.208333333336</v>
      </c>
      <c r="E37326" s="40" t="s">
        <v>239</v>
      </c>
      <c r="F37326" s="48">
        <v>22003</v>
      </c>
      <c r="G37326" s="48">
        <v>21983</v>
      </c>
      <c r="H37326" s="48">
        <v>21986</v>
      </c>
      <c r="I37326" s="48">
        <v>210</v>
      </c>
      <c r="J37326" s="48">
        <v>21647</v>
      </c>
      <c r="K37326" s="48">
        <v>5113</v>
      </c>
      <c r="L37326" s="48">
        <v>6067</v>
      </c>
      <c r="M37326" s="48">
        <v>10515</v>
      </c>
      <c r="N37326" s="48">
        <v>0</v>
      </c>
      <c r="O37326" s="48">
        <v>-1263</v>
      </c>
      <c r="P37326" s="48">
        <v>0</v>
      </c>
      <c r="R37326" s="48">
        <v>1215</v>
      </c>
      <c r="T37326" s="48">
        <v>-296</v>
      </c>
      <c r="Y37326" s="48">
        <v>-199</v>
      </c>
      <c r="AD37326" s="48">
        <v>62</v>
      </c>
      <c r="AF37326" s="48">
        <v>-159</v>
      </c>
      <c r="AJ37326" s="49">
        <v>-207</v>
      </c>
      <c r="AK37326" s="49">
        <v>506</v>
      </c>
      <c r="AL37326" s="49">
        <v>339</v>
      </c>
    </row>
    <row r="37327" spans="1:38">
      <c r="A37327" s="37" t="s">
        <v>45</v>
      </c>
      <c r="B37327" s="38">
        <v>43741.416666666664</v>
      </c>
      <c r="C37327" s="39">
        <v>43741</v>
      </c>
      <c r="D37327" s="38">
        <v>43741.25</v>
      </c>
      <c r="E37327" s="40" t="s">
        <v>239</v>
      </c>
      <c r="F37327" s="48">
        <v>23109</v>
      </c>
      <c r="G37327" s="48">
        <v>22845</v>
      </c>
      <c r="H37327" s="48">
        <v>22798</v>
      </c>
      <c r="I37327" s="48">
        <v>145</v>
      </c>
      <c r="J37327" s="48">
        <v>22462</v>
      </c>
      <c r="K37327" s="48">
        <v>5680</v>
      </c>
      <c r="L37327" s="48">
        <v>6235</v>
      </c>
      <c r="M37327" s="48">
        <v>10510</v>
      </c>
      <c r="N37327" s="48">
        <v>0</v>
      </c>
      <c r="O37327" s="48">
        <v>-1222</v>
      </c>
      <c r="P37327" s="48">
        <v>0</v>
      </c>
      <c r="R37327" s="48">
        <v>1259</v>
      </c>
      <c r="T37327" s="48">
        <v>-340</v>
      </c>
      <c r="Y37327" s="48">
        <v>-129</v>
      </c>
      <c r="AD37327" s="48">
        <v>-17</v>
      </c>
      <c r="AF37327" s="48">
        <v>-194</v>
      </c>
      <c r="AJ37327" s="49">
        <v>-192</v>
      </c>
      <c r="AK37327" s="49">
        <v>485</v>
      </c>
      <c r="AL37327" s="49">
        <v>336</v>
      </c>
    </row>
    <row r="37328" spans="1:38">
      <c r="A37328" s="37" t="s">
        <v>45</v>
      </c>
      <c r="B37328" s="38">
        <v>43741.458333333336</v>
      </c>
      <c r="C37328" s="39">
        <v>43741</v>
      </c>
      <c r="D37328" s="38">
        <v>43741.291666666664</v>
      </c>
      <c r="E37328" s="40" t="s">
        <v>239</v>
      </c>
      <c r="F37328" s="48">
        <v>25368</v>
      </c>
      <c r="G37328" s="48">
        <v>24825</v>
      </c>
      <c r="H37328" s="48">
        <v>24769</v>
      </c>
      <c r="I37328" s="48">
        <v>147</v>
      </c>
      <c r="J37328" s="48">
        <v>24432</v>
      </c>
      <c r="K37328" s="48">
        <v>6646</v>
      </c>
      <c r="L37328" s="48">
        <v>6539</v>
      </c>
      <c r="M37328" s="48">
        <v>10514</v>
      </c>
      <c r="N37328" s="48">
        <v>0</v>
      </c>
      <c r="O37328" s="48">
        <v>-625</v>
      </c>
      <c r="P37328" s="48">
        <v>0</v>
      </c>
      <c r="R37328" s="48">
        <v>1358</v>
      </c>
      <c r="T37328" s="48">
        <v>-351</v>
      </c>
      <c r="Y37328" s="48">
        <v>-117</v>
      </c>
      <c r="AD37328" s="48">
        <v>-34</v>
      </c>
      <c r="AF37328" s="48">
        <v>-200</v>
      </c>
      <c r="AJ37328" s="49">
        <v>-203</v>
      </c>
      <c r="AK37328" s="49">
        <v>498</v>
      </c>
      <c r="AL37328" s="49">
        <v>337</v>
      </c>
    </row>
    <row r="37329" spans="1:38">
      <c r="A37329" s="37" t="s">
        <v>45</v>
      </c>
      <c r="B37329" s="38">
        <v>43741.5</v>
      </c>
      <c r="C37329" s="39">
        <v>43741</v>
      </c>
      <c r="D37329" s="38">
        <v>43741.333333333336</v>
      </c>
      <c r="E37329" s="40" t="s">
        <v>239</v>
      </c>
      <c r="F37329" s="48">
        <v>26518</v>
      </c>
      <c r="G37329" s="48">
        <v>25491</v>
      </c>
      <c r="H37329" s="48">
        <v>24951</v>
      </c>
      <c r="I37329" s="48">
        <v>-515</v>
      </c>
      <c r="J37329" s="48">
        <v>24612</v>
      </c>
      <c r="K37329" s="48">
        <v>7155</v>
      </c>
      <c r="L37329" s="48">
        <v>6249</v>
      </c>
      <c r="M37329" s="48">
        <v>10514</v>
      </c>
      <c r="N37329" s="48">
        <v>0</v>
      </c>
      <c r="O37329" s="48">
        <v>-735</v>
      </c>
      <c r="P37329" s="48">
        <v>97</v>
      </c>
      <c r="R37329" s="48">
        <v>1332</v>
      </c>
      <c r="T37329" s="48">
        <v>-830</v>
      </c>
      <c r="Y37329" s="48">
        <v>-96</v>
      </c>
      <c r="AD37329" s="48">
        <v>-501</v>
      </c>
      <c r="AF37329" s="48">
        <v>-233</v>
      </c>
      <c r="AJ37329" s="49">
        <v>-25</v>
      </c>
      <c r="AK37329" s="49">
        <v>315</v>
      </c>
      <c r="AL37329" s="49">
        <v>339</v>
      </c>
    </row>
    <row r="37330" spans="1:38">
      <c r="A37330" s="37" t="s">
        <v>45</v>
      </c>
      <c r="B37330" s="38">
        <v>43741.541666666664</v>
      </c>
      <c r="C37330" s="39">
        <v>43741</v>
      </c>
      <c r="D37330" s="38">
        <v>43741.375</v>
      </c>
      <c r="E37330" s="40" t="s">
        <v>239</v>
      </c>
      <c r="F37330" s="48">
        <v>27180</v>
      </c>
      <c r="G37330" s="48">
        <v>26049</v>
      </c>
      <c r="H37330" s="48">
        <v>24326</v>
      </c>
      <c r="I37330" s="48">
        <v>-1569</v>
      </c>
      <c r="J37330" s="48">
        <v>23986</v>
      </c>
      <c r="K37330" s="48">
        <v>6438</v>
      </c>
      <c r="L37330" s="48">
        <v>5887</v>
      </c>
      <c r="M37330" s="48">
        <v>10514</v>
      </c>
      <c r="N37330" s="48">
        <v>0</v>
      </c>
      <c r="O37330" s="48">
        <v>-954</v>
      </c>
      <c r="P37330" s="48">
        <v>823</v>
      </c>
      <c r="R37330" s="48">
        <v>1278</v>
      </c>
      <c r="T37330" s="48">
        <v>-2013</v>
      </c>
      <c r="Y37330" s="48">
        <v>-859</v>
      </c>
      <c r="AD37330" s="48">
        <v>-869</v>
      </c>
      <c r="AF37330" s="48">
        <v>-285</v>
      </c>
      <c r="AJ37330" s="49">
        <v>-154</v>
      </c>
      <c r="AK37330" s="49">
        <v>444</v>
      </c>
      <c r="AL37330" s="49">
        <v>340</v>
      </c>
    </row>
    <row r="37331" spans="1:38">
      <c r="A37331" s="37" t="s">
        <v>45</v>
      </c>
      <c r="B37331" s="38">
        <v>43741.583333333336</v>
      </c>
      <c r="C37331" s="39">
        <v>43741</v>
      </c>
      <c r="D37331" s="38">
        <v>43741.416666666664</v>
      </c>
      <c r="E37331" s="40" t="s">
        <v>239</v>
      </c>
      <c r="F37331" s="48">
        <v>28982</v>
      </c>
      <c r="G37331" s="48">
        <v>27636</v>
      </c>
      <c r="H37331" s="48">
        <v>25836</v>
      </c>
      <c r="I37331" s="48">
        <v>-1666</v>
      </c>
      <c r="J37331" s="48">
        <v>25497</v>
      </c>
      <c r="K37331" s="48">
        <v>6775</v>
      </c>
      <c r="L37331" s="48">
        <v>5898</v>
      </c>
      <c r="M37331" s="48">
        <v>10515</v>
      </c>
      <c r="N37331" s="48">
        <v>0</v>
      </c>
      <c r="O37331" s="48">
        <v>-735</v>
      </c>
      <c r="P37331" s="48">
        <v>1803</v>
      </c>
      <c r="R37331" s="48">
        <v>1241</v>
      </c>
      <c r="T37331" s="48">
        <v>-2087</v>
      </c>
      <c r="Y37331" s="48">
        <v>-1090</v>
      </c>
      <c r="AD37331" s="48">
        <v>-700</v>
      </c>
      <c r="AF37331" s="48">
        <v>-297</v>
      </c>
      <c r="AJ37331" s="49">
        <v>-134</v>
      </c>
      <c r="AK37331" s="49">
        <v>421</v>
      </c>
      <c r="AL37331" s="49">
        <v>339</v>
      </c>
    </row>
    <row r="37332" spans="1:38">
      <c r="A37332" s="37" t="s">
        <v>45</v>
      </c>
      <c r="B37332" s="38">
        <v>43741.625</v>
      </c>
      <c r="C37332" s="39">
        <v>43741</v>
      </c>
      <c r="D37332" s="38">
        <v>43741.458333333336</v>
      </c>
      <c r="E37332" s="40" t="s">
        <v>239</v>
      </c>
      <c r="F37332" s="48">
        <v>31496</v>
      </c>
      <c r="G37332" s="48">
        <v>30185</v>
      </c>
      <c r="H37332" s="48">
        <v>28348</v>
      </c>
      <c r="I37332" s="48">
        <v>-1737</v>
      </c>
      <c r="J37332" s="48">
        <v>28010</v>
      </c>
      <c r="K37332" s="48">
        <v>7406</v>
      </c>
      <c r="L37332" s="48">
        <v>6588</v>
      </c>
      <c r="M37332" s="48">
        <v>10506</v>
      </c>
      <c r="N37332" s="48">
        <v>0</v>
      </c>
      <c r="O37332" s="48">
        <v>-142</v>
      </c>
      <c r="P37332" s="48">
        <v>2410</v>
      </c>
      <c r="R37332" s="48">
        <v>1242</v>
      </c>
      <c r="T37332" s="48">
        <v>-2128</v>
      </c>
      <c r="Y37332" s="48">
        <v>-1311</v>
      </c>
      <c r="AD37332" s="48">
        <v>-581</v>
      </c>
      <c r="AF37332" s="48">
        <v>-236</v>
      </c>
      <c r="AJ37332" s="49">
        <v>-100</v>
      </c>
      <c r="AK37332" s="49">
        <v>391</v>
      </c>
      <c r="AL37332" s="49">
        <v>338</v>
      </c>
    </row>
    <row r="37333" spans="1:38">
      <c r="A37333" s="37" t="s">
        <v>45</v>
      </c>
      <c r="B37333" s="38">
        <v>43741.666666666664</v>
      </c>
      <c r="C37333" s="39">
        <v>43741</v>
      </c>
      <c r="D37333" s="38">
        <v>43741.5</v>
      </c>
      <c r="E37333" s="40" t="s">
        <v>239</v>
      </c>
      <c r="F37333" s="48">
        <v>34257</v>
      </c>
      <c r="G37333" s="48">
        <v>33217</v>
      </c>
      <c r="H37333" s="48">
        <v>31392</v>
      </c>
      <c r="I37333" s="48">
        <v>-1779</v>
      </c>
      <c r="J37333" s="48">
        <v>31052</v>
      </c>
      <c r="K37333" s="48">
        <v>8864</v>
      </c>
      <c r="L37333" s="48">
        <v>7503</v>
      </c>
      <c r="M37333" s="48">
        <v>10503</v>
      </c>
      <c r="N37333" s="48">
        <v>0</v>
      </c>
      <c r="O37333" s="48">
        <v>128</v>
      </c>
      <c r="P37333" s="48">
        <v>2723</v>
      </c>
      <c r="R37333" s="48">
        <v>1331</v>
      </c>
      <c r="T37333" s="48">
        <v>-2097</v>
      </c>
      <c r="Y37333" s="48">
        <v>-1417</v>
      </c>
      <c r="AD37333" s="48">
        <v>-474</v>
      </c>
      <c r="AF37333" s="48">
        <v>-206</v>
      </c>
      <c r="AJ37333" s="49">
        <v>-46</v>
      </c>
      <c r="AK37333" s="49">
        <v>318</v>
      </c>
      <c r="AL37333" s="49">
        <v>340</v>
      </c>
    </row>
    <row r="37334" spans="1:38">
      <c r="A37334" s="37" t="s">
        <v>45</v>
      </c>
      <c r="B37334" s="38">
        <v>43741.708333333336</v>
      </c>
      <c r="C37334" s="39">
        <v>43741</v>
      </c>
      <c r="D37334" s="38">
        <v>43741.541666666664</v>
      </c>
      <c r="E37334" s="40" t="s">
        <v>239</v>
      </c>
      <c r="F37334" s="48">
        <v>36730</v>
      </c>
      <c r="G37334" s="48">
        <v>35997</v>
      </c>
      <c r="H37334" s="48">
        <v>34150</v>
      </c>
      <c r="I37334" s="48">
        <v>-1818</v>
      </c>
      <c r="J37334" s="48">
        <v>33811</v>
      </c>
      <c r="K37334" s="48">
        <v>9710</v>
      </c>
      <c r="L37334" s="48">
        <v>8538</v>
      </c>
      <c r="M37334" s="48">
        <v>10499</v>
      </c>
      <c r="N37334" s="48">
        <v>0</v>
      </c>
      <c r="O37334" s="48">
        <v>892</v>
      </c>
      <c r="P37334" s="48">
        <v>2834</v>
      </c>
      <c r="R37334" s="48">
        <v>1338</v>
      </c>
      <c r="T37334" s="48">
        <v>-2108</v>
      </c>
      <c r="Y37334" s="48">
        <v>-1609</v>
      </c>
      <c r="AD37334" s="48">
        <v>-293</v>
      </c>
      <c r="AF37334" s="48">
        <v>-206</v>
      </c>
      <c r="AJ37334" s="49">
        <v>-29</v>
      </c>
      <c r="AK37334" s="49">
        <v>290</v>
      </c>
      <c r="AL37334" s="49">
        <v>339</v>
      </c>
    </row>
    <row r="37335" spans="1:38">
      <c r="A37335" s="37" t="s">
        <v>45</v>
      </c>
      <c r="B37335" s="38">
        <v>43741.75</v>
      </c>
      <c r="C37335" s="39">
        <v>43741</v>
      </c>
      <c r="D37335" s="38">
        <v>43741.583333333336</v>
      </c>
      <c r="E37335" s="40" t="s">
        <v>239</v>
      </c>
      <c r="F37335" s="48">
        <v>39018</v>
      </c>
      <c r="G37335" s="48">
        <v>38433</v>
      </c>
      <c r="H37335" s="48">
        <v>36391</v>
      </c>
      <c r="I37335" s="48">
        <v>-2011</v>
      </c>
      <c r="J37335" s="48">
        <v>36050</v>
      </c>
      <c r="K37335" s="48">
        <v>10346</v>
      </c>
      <c r="L37335" s="48">
        <v>9598</v>
      </c>
      <c r="M37335" s="48">
        <v>10495</v>
      </c>
      <c r="N37335" s="48">
        <v>0</v>
      </c>
      <c r="O37335" s="48">
        <v>1483</v>
      </c>
      <c r="P37335" s="48">
        <v>2814</v>
      </c>
      <c r="R37335" s="48">
        <v>1314</v>
      </c>
      <c r="T37335" s="48">
        <v>-2310</v>
      </c>
      <c r="Y37335" s="48">
        <v>-1925</v>
      </c>
      <c r="AD37335" s="48">
        <v>-176</v>
      </c>
      <c r="AF37335" s="48">
        <v>-209</v>
      </c>
      <c r="AJ37335" s="49">
        <v>-31</v>
      </c>
      <c r="AK37335" s="49">
        <v>299</v>
      </c>
      <c r="AL37335" s="49">
        <v>341</v>
      </c>
    </row>
    <row r="37336" spans="1:38">
      <c r="A37336" s="37" t="s">
        <v>45</v>
      </c>
      <c r="B37336" s="38">
        <v>43741.791666666664</v>
      </c>
      <c r="C37336" s="39">
        <v>43741</v>
      </c>
      <c r="D37336" s="38">
        <v>43741.625</v>
      </c>
      <c r="E37336" s="40" t="s">
        <v>239</v>
      </c>
      <c r="F37336" s="48">
        <v>40506</v>
      </c>
      <c r="G37336" s="48">
        <v>39745</v>
      </c>
      <c r="H37336" s="48">
        <v>37314</v>
      </c>
      <c r="I37336" s="48">
        <v>-2274</v>
      </c>
      <c r="J37336" s="48">
        <v>36975</v>
      </c>
      <c r="K37336" s="48">
        <v>9918</v>
      </c>
      <c r="L37336" s="48">
        <v>10900</v>
      </c>
      <c r="M37336" s="48">
        <v>10491</v>
      </c>
      <c r="N37336" s="48">
        <v>0</v>
      </c>
      <c r="O37336" s="48">
        <v>1669</v>
      </c>
      <c r="P37336" s="48">
        <v>2603</v>
      </c>
      <c r="R37336" s="48">
        <v>1394</v>
      </c>
      <c r="T37336" s="48">
        <v>-2691</v>
      </c>
      <c r="Y37336" s="48">
        <v>-2196</v>
      </c>
      <c r="AD37336" s="48">
        <v>-242</v>
      </c>
      <c r="AF37336" s="48">
        <v>-253</v>
      </c>
      <c r="AJ37336" s="49">
        <v>-157</v>
      </c>
      <c r="AK37336" s="49">
        <v>417</v>
      </c>
      <c r="AL37336" s="49">
        <v>339</v>
      </c>
    </row>
    <row r="37337" spans="1:38">
      <c r="A37337" s="37" t="s">
        <v>45</v>
      </c>
      <c r="B37337" s="38">
        <v>43741.833333333336</v>
      </c>
      <c r="C37337" s="39">
        <v>43741</v>
      </c>
      <c r="D37337" s="38">
        <v>43741.666666666664</v>
      </c>
      <c r="E37337" s="40" t="s">
        <v>239</v>
      </c>
      <c r="F37337" s="48">
        <v>41234</v>
      </c>
      <c r="G37337" s="48">
        <v>40569</v>
      </c>
      <c r="H37337" s="48">
        <v>38180</v>
      </c>
      <c r="I37337" s="48">
        <v>-2263</v>
      </c>
      <c r="J37337" s="48">
        <v>37840</v>
      </c>
      <c r="K37337" s="48">
        <v>9961</v>
      </c>
      <c r="L37337" s="48">
        <v>11760</v>
      </c>
      <c r="M37337" s="48">
        <v>10485</v>
      </c>
      <c r="N37337" s="48">
        <v>0</v>
      </c>
      <c r="O37337" s="48">
        <v>1898</v>
      </c>
      <c r="P37337" s="48">
        <v>2276</v>
      </c>
      <c r="R37337" s="48">
        <v>1460</v>
      </c>
      <c r="T37337" s="48">
        <v>-2649</v>
      </c>
      <c r="Y37337" s="48">
        <v>-2243</v>
      </c>
      <c r="AD37337" s="48">
        <v>-161</v>
      </c>
      <c r="AF37337" s="48">
        <v>-245</v>
      </c>
      <c r="AJ37337" s="49">
        <v>-126</v>
      </c>
      <c r="AK37337" s="49">
        <v>386</v>
      </c>
      <c r="AL37337" s="49">
        <v>340</v>
      </c>
    </row>
    <row r="37338" spans="1:38">
      <c r="A37338" s="37" t="s">
        <v>45</v>
      </c>
      <c r="B37338" s="38">
        <v>43741.875</v>
      </c>
      <c r="C37338" s="39">
        <v>43741</v>
      </c>
      <c r="D37338" s="38">
        <v>43741.708333333336</v>
      </c>
      <c r="E37338" s="40" t="s">
        <v>239</v>
      </c>
      <c r="F37338" s="48">
        <v>41374</v>
      </c>
      <c r="G37338" s="48">
        <v>40538</v>
      </c>
      <c r="H37338" s="48">
        <v>38559</v>
      </c>
      <c r="I37338" s="48">
        <v>-2021</v>
      </c>
      <c r="J37338" s="48">
        <v>38219</v>
      </c>
      <c r="K37338" s="48">
        <v>10227</v>
      </c>
      <c r="L37338" s="48">
        <v>12137</v>
      </c>
      <c r="M37338" s="48">
        <v>10489</v>
      </c>
      <c r="N37338" s="48">
        <v>0</v>
      </c>
      <c r="O37338" s="48">
        <v>2020</v>
      </c>
      <c r="P37338" s="48">
        <v>1800</v>
      </c>
      <c r="R37338" s="48">
        <v>1546</v>
      </c>
      <c r="T37338" s="48">
        <v>-2276</v>
      </c>
      <c r="Y37338" s="48">
        <v>-2101</v>
      </c>
      <c r="AD37338" s="48">
        <v>45</v>
      </c>
      <c r="AF37338" s="48">
        <v>-220</v>
      </c>
      <c r="AJ37338" s="49">
        <v>42</v>
      </c>
      <c r="AK37338" s="49">
        <v>255</v>
      </c>
      <c r="AL37338" s="49">
        <v>340</v>
      </c>
    </row>
    <row r="37339" spans="1:38">
      <c r="A37339" s="37" t="s">
        <v>45</v>
      </c>
      <c r="B37339" s="38">
        <v>43741.916666666664</v>
      </c>
      <c r="C37339" s="39">
        <v>43741</v>
      </c>
      <c r="D37339" s="38">
        <v>43741.75</v>
      </c>
      <c r="E37339" s="40" t="s">
        <v>239</v>
      </c>
      <c r="F37339" s="48">
        <v>40872</v>
      </c>
      <c r="G37339" s="48">
        <v>40008</v>
      </c>
      <c r="H37339" s="48">
        <v>38045</v>
      </c>
      <c r="I37339" s="48">
        <v>-1844</v>
      </c>
      <c r="J37339" s="48">
        <v>37705</v>
      </c>
      <c r="K37339" s="48">
        <v>10064</v>
      </c>
      <c r="L37339" s="48">
        <v>12294</v>
      </c>
      <c r="M37339" s="48">
        <v>10487</v>
      </c>
      <c r="N37339" s="48">
        <v>0</v>
      </c>
      <c r="O37339" s="48">
        <v>2283</v>
      </c>
      <c r="P37339" s="48">
        <v>1018</v>
      </c>
      <c r="R37339" s="48">
        <v>1559</v>
      </c>
      <c r="T37339" s="48">
        <v>-2269</v>
      </c>
      <c r="Y37339" s="48">
        <v>-2150</v>
      </c>
      <c r="AD37339" s="48">
        <v>87</v>
      </c>
      <c r="AF37339" s="48">
        <v>-206</v>
      </c>
      <c r="AJ37339" s="49">
        <v>-119</v>
      </c>
      <c r="AK37339" s="49">
        <v>425</v>
      </c>
      <c r="AL37339" s="49">
        <v>340</v>
      </c>
    </row>
    <row r="37340" spans="1:38">
      <c r="A37340" s="37" t="s">
        <v>45</v>
      </c>
      <c r="B37340" s="38">
        <v>43741.958333333336</v>
      </c>
      <c r="C37340" s="39">
        <v>43741</v>
      </c>
      <c r="D37340" s="38">
        <v>43741.791666666664</v>
      </c>
      <c r="E37340" s="40" t="s">
        <v>239</v>
      </c>
      <c r="F37340" s="48">
        <v>39674</v>
      </c>
      <c r="G37340" s="48">
        <v>38460</v>
      </c>
      <c r="H37340" s="48">
        <v>36661</v>
      </c>
      <c r="I37340" s="48">
        <v>-1695</v>
      </c>
      <c r="J37340" s="48">
        <v>36322</v>
      </c>
      <c r="K37340" s="48">
        <v>9913</v>
      </c>
      <c r="L37340" s="48">
        <v>12196</v>
      </c>
      <c r="M37340" s="48">
        <v>10485</v>
      </c>
      <c r="N37340" s="48">
        <v>0</v>
      </c>
      <c r="O37340" s="48">
        <v>1973</v>
      </c>
      <c r="P37340" s="48">
        <v>186</v>
      </c>
      <c r="R37340" s="48">
        <v>1569</v>
      </c>
      <c r="T37340" s="48">
        <v>-2105</v>
      </c>
      <c r="Y37340" s="48">
        <v>-1946</v>
      </c>
      <c r="AD37340" s="48">
        <v>49</v>
      </c>
      <c r="AF37340" s="48">
        <v>-208</v>
      </c>
      <c r="AJ37340" s="49">
        <v>-104</v>
      </c>
      <c r="AK37340" s="49">
        <v>410</v>
      </c>
      <c r="AL37340" s="49">
        <v>339</v>
      </c>
    </row>
    <row r="37341" spans="1:38">
      <c r="A37341" s="37" t="s">
        <v>45</v>
      </c>
      <c r="B37341" s="38">
        <v>43742</v>
      </c>
      <c r="C37341" s="39">
        <v>43741</v>
      </c>
      <c r="D37341" s="38">
        <v>43741.833333333336</v>
      </c>
      <c r="E37341" s="40" t="s">
        <v>239</v>
      </c>
      <c r="F37341" s="48">
        <v>39024</v>
      </c>
      <c r="G37341" s="48">
        <v>36985</v>
      </c>
      <c r="H37341" s="48">
        <v>35441</v>
      </c>
      <c r="I37341" s="48">
        <v>-1367</v>
      </c>
      <c r="J37341" s="48">
        <v>35101</v>
      </c>
      <c r="K37341" s="48">
        <v>9666</v>
      </c>
      <c r="L37341" s="48">
        <v>11634</v>
      </c>
      <c r="M37341" s="48">
        <v>10486</v>
      </c>
      <c r="N37341" s="48">
        <v>0</v>
      </c>
      <c r="O37341" s="48">
        <v>1749</v>
      </c>
      <c r="P37341" s="48">
        <v>31</v>
      </c>
      <c r="R37341" s="48">
        <v>1535</v>
      </c>
      <c r="T37341" s="48">
        <v>-1843</v>
      </c>
      <c r="Y37341" s="48">
        <v>-1725</v>
      </c>
      <c r="AD37341" s="48">
        <v>105</v>
      </c>
      <c r="AF37341" s="48">
        <v>-223</v>
      </c>
      <c r="AJ37341" s="49">
        <v>-177</v>
      </c>
      <c r="AK37341" s="49">
        <v>476</v>
      </c>
      <c r="AL37341" s="49">
        <v>340</v>
      </c>
    </row>
    <row r="37342" spans="1:38">
      <c r="A37342" s="37" t="s">
        <v>45</v>
      </c>
      <c r="B37342" s="38">
        <v>43742.041666666664</v>
      </c>
      <c r="C37342" s="39">
        <v>43741</v>
      </c>
      <c r="D37342" s="38">
        <v>43741.875</v>
      </c>
      <c r="E37342" s="40" t="s">
        <v>239</v>
      </c>
      <c r="F37342" s="48">
        <v>37216</v>
      </c>
      <c r="G37342" s="48">
        <v>35237</v>
      </c>
      <c r="H37342" s="48">
        <v>34057</v>
      </c>
      <c r="I37342" s="48">
        <v>-1168</v>
      </c>
      <c r="J37342" s="48">
        <v>33717</v>
      </c>
      <c r="K37342" s="48">
        <v>9384</v>
      </c>
      <c r="L37342" s="48">
        <v>11122</v>
      </c>
      <c r="M37342" s="48">
        <v>10479</v>
      </c>
      <c r="N37342" s="48">
        <v>0</v>
      </c>
      <c r="O37342" s="48">
        <v>1345</v>
      </c>
      <c r="P37342" s="48">
        <v>-2</v>
      </c>
      <c r="R37342" s="48">
        <v>1389</v>
      </c>
      <c r="T37342" s="48">
        <v>-1477</v>
      </c>
      <c r="Y37342" s="48">
        <v>-1491</v>
      </c>
      <c r="AD37342" s="48">
        <v>260</v>
      </c>
      <c r="AF37342" s="48">
        <v>-246</v>
      </c>
      <c r="AJ37342" s="49">
        <v>-12</v>
      </c>
      <c r="AK37342" s="49">
        <v>309</v>
      </c>
      <c r="AL37342" s="49">
        <v>340</v>
      </c>
    </row>
    <row r="37343" spans="1:38">
      <c r="A37343" s="37" t="s">
        <v>45</v>
      </c>
      <c r="B37343" s="38">
        <v>43742.083333333336</v>
      </c>
      <c r="C37343" s="39">
        <v>43741</v>
      </c>
      <c r="D37343" s="38">
        <v>43741.916666666664</v>
      </c>
      <c r="E37343" s="40" t="s">
        <v>239</v>
      </c>
      <c r="F37343" s="48">
        <v>34471</v>
      </c>
      <c r="G37343" s="48">
        <v>32564</v>
      </c>
      <c r="H37343" s="48">
        <v>31562</v>
      </c>
      <c r="I37343" s="48">
        <v>-1002</v>
      </c>
      <c r="J37343" s="48">
        <v>31226</v>
      </c>
      <c r="K37343" s="48">
        <v>8548</v>
      </c>
      <c r="L37343" s="48">
        <v>9681</v>
      </c>
      <c r="M37343" s="48">
        <v>10483</v>
      </c>
      <c r="N37343" s="48">
        <v>0</v>
      </c>
      <c r="O37343" s="48">
        <v>1135</v>
      </c>
      <c r="P37343" s="48">
        <v>-1</v>
      </c>
      <c r="R37343" s="48">
        <v>1380</v>
      </c>
      <c r="T37343" s="48">
        <v>-1298</v>
      </c>
      <c r="Y37343" s="48">
        <v>-1264</v>
      </c>
      <c r="AD37343" s="48">
        <v>128</v>
      </c>
      <c r="AF37343" s="48">
        <v>-162</v>
      </c>
      <c r="AJ37343" s="49">
        <v>0</v>
      </c>
      <c r="AK37343" s="49">
        <v>296</v>
      </c>
      <c r="AL37343" s="49">
        <v>336</v>
      </c>
    </row>
    <row r="37344" spans="1:38">
      <c r="A37344" s="37" t="s">
        <v>45</v>
      </c>
      <c r="B37344" s="38">
        <v>43742.125</v>
      </c>
      <c r="C37344" s="39">
        <v>43741</v>
      </c>
      <c r="D37344" s="38">
        <v>43741.958333333336</v>
      </c>
      <c r="E37344" s="40" t="s">
        <v>239</v>
      </c>
      <c r="F37344" s="48">
        <v>31157</v>
      </c>
      <c r="G37344" s="48">
        <v>29712</v>
      </c>
      <c r="H37344" s="48">
        <v>28644</v>
      </c>
      <c r="I37344" s="48">
        <v>-1010</v>
      </c>
      <c r="J37344" s="48">
        <v>28303</v>
      </c>
      <c r="K37344" s="48">
        <v>7961</v>
      </c>
      <c r="L37344" s="48">
        <v>8224</v>
      </c>
      <c r="M37344" s="48">
        <v>10483</v>
      </c>
      <c r="N37344" s="48">
        <v>0</v>
      </c>
      <c r="O37344" s="48">
        <v>287</v>
      </c>
      <c r="P37344" s="48">
        <v>-1</v>
      </c>
      <c r="R37344" s="48">
        <v>1349</v>
      </c>
      <c r="T37344" s="48">
        <v>-1362</v>
      </c>
      <c r="Y37344" s="48">
        <v>-1589</v>
      </c>
      <c r="AD37344" s="48">
        <v>419</v>
      </c>
      <c r="AF37344" s="48">
        <v>-192</v>
      </c>
      <c r="AJ37344" s="49">
        <v>-58</v>
      </c>
      <c r="AK37344" s="49">
        <v>352</v>
      </c>
      <c r="AL37344" s="49">
        <v>341</v>
      </c>
    </row>
    <row r="37345" spans="1:38">
      <c r="A37345" s="37" t="s">
        <v>45</v>
      </c>
      <c r="B37345" s="38">
        <v>43742.166666666664</v>
      </c>
      <c r="C37345" s="39">
        <v>43741</v>
      </c>
      <c r="D37345" s="38">
        <v>43742</v>
      </c>
      <c r="E37345" s="40" t="s">
        <v>239</v>
      </c>
      <c r="F37345" s="48">
        <v>28532</v>
      </c>
      <c r="G37345" s="48">
        <v>27075</v>
      </c>
      <c r="H37345" s="48">
        <v>26593</v>
      </c>
      <c r="I37345" s="48">
        <v>-406</v>
      </c>
      <c r="J37345" s="48">
        <v>26254</v>
      </c>
      <c r="K37345" s="48">
        <v>7265</v>
      </c>
      <c r="L37345" s="48">
        <v>7074</v>
      </c>
      <c r="M37345" s="48">
        <v>10494</v>
      </c>
      <c r="N37345" s="48">
        <v>0</v>
      </c>
      <c r="O37345" s="48">
        <v>126</v>
      </c>
      <c r="P37345" s="48">
        <v>0</v>
      </c>
      <c r="R37345" s="48">
        <v>1295</v>
      </c>
      <c r="T37345" s="48">
        <v>-789</v>
      </c>
      <c r="Y37345" s="48">
        <v>-1251</v>
      </c>
      <c r="AD37345" s="48">
        <v>650</v>
      </c>
      <c r="AF37345" s="48">
        <v>-188</v>
      </c>
      <c r="AJ37345" s="49">
        <v>-76</v>
      </c>
      <c r="AK37345" s="49">
        <v>383</v>
      </c>
      <c r="AL37345" s="49">
        <v>339</v>
      </c>
    </row>
    <row r="37346" spans="1:38">
      <c r="A37346" s="37" t="s">
        <v>45</v>
      </c>
      <c r="B37346" s="38">
        <v>43742.208333333336</v>
      </c>
      <c r="C37346" s="39">
        <v>43742</v>
      </c>
      <c r="D37346" s="38">
        <v>43742.041666666664</v>
      </c>
      <c r="E37346" s="40" t="s">
        <v>239</v>
      </c>
      <c r="F37346" s="48">
        <v>25451</v>
      </c>
      <c r="G37346" s="48">
        <v>25097</v>
      </c>
      <c r="H37346" s="48">
        <v>25491</v>
      </c>
      <c r="I37346" s="48">
        <v>629</v>
      </c>
      <c r="J37346" s="48">
        <v>25154</v>
      </c>
      <c r="K37346" s="48">
        <v>6921</v>
      </c>
      <c r="L37346" s="48">
        <v>6601</v>
      </c>
      <c r="M37346" s="48">
        <v>10495</v>
      </c>
      <c r="N37346" s="48">
        <v>0</v>
      </c>
      <c r="O37346" s="48">
        <v>-164</v>
      </c>
      <c r="P37346" s="48">
        <v>0</v>
      </c>
      <c r="R37346" s="48">
        <v>1301</v>
      </c>
      <c r="T37346" s="48">
        <v>-297</v>
      </c>
      <c r="Y37346" s="48">
        <v>-737</v>
      </c>
      <c r="AD37346" s="48">
        <v>564</v>
      </c>
      <c r="AF37346" s="48">
        <v>-124</v>
      </c>
      <c r="AJ37346" s="49">
        <v>-235</v>
      </c>
      <c r="AK37346" s="49">
        <v>926</v>
      </c>
      <c r="AL37346" s="49">
        <v>337</v>
      </c>
    </row>
    <row r="37347" spans="1:38">
      <c r="A37347" s="37" t="s">
        <v>45</v>
      </c>
      <c r="B37347" s="38">
        <v>43742.25</v>
      </c>
      <c r="C37347" s="39">
        <v>43742</v>
      </c>
      <c r="D37347" s="38">
        <v>43742.083333333336</v>
      </c>
      <c r="E37347" s="40" t="s">
        <v>239</v>
      </c>
      <c r="F37347" s="48">
        <v>23764</v>
      </c>
      <c r="G37347" s="48">
        <v>23717</v>
      </c>
      <c r="H37347" s="48">
        <v>23993</v>
      </c>
      <c r="I37347" s="48">
        <v>619</v>
      </c>
      <c r="J37347" s="48">
        <v>23654</v>
      </c>
      <c r="K37347" s="48">
        <v>6205</v>
      </c>
      <c r="L37347" s="48">
        <v>6503</v>
      </c>
      <c r="M37347" s="48">
        <v>10498</v>
      </c>
      <c r="N37347" s="48">
        <v>-2</v>
      </c>
      <c r="O37347" s="48">
        <v>-765</v>
      </c>
      <c r="P37347" s="48">
        <v>0</v>
      </c>
      <c r="R37347" s="48">
        <v>1215</v>
      </c>
      <c r="T37347" s="48">
        <v>-259</v>
      </c>
      <c r="Y37347" s="48">
        <v>-503</v>
      </c>
      <c r="AD37347" s="48">
        <v>359</v>
      </c>
      <c r="AF37347" s="48">
        <v>-115</v>
      </c>
      <c r="AJ37347" s="49">
        <v>-343</v>
      </c>
      <c r="AK37347" s="49">
        <v>878</v>
      </c>
      <c r="AL37347" s="49">
        <v>339</v>
      </c>
    </row>
    <row r="37348" spans="1:38">
      <c r="A37348" s="37" t="s">
        <v>45</v>
      </c>
      <c r="B37348" s="38">
        <v>43742.291666666664</v>
      </c>
      <c r="C37348" s="39">
        <v>43742</v>
      </c>
      <c r="D37348" s="38">
        <v>43742.125</v>
      </c>
      <c r="E37348" s="40" t="s">
        <v>239</v>
      </c>
      <c r="F37348" s="48">
        <v>22545</v>
      </c>
      <c r="G37348" s="48">
        <v>22846</v>
      </c>
      <c r="H37348" s="48">
        <v>23226</v>
      </c>
      <c r="I37348" s="48">
        <v>700</v>
      </c>
      <c r="J37348" s="48">
        <v>22886</v>
      </c>
      <c r="K37348" s="48">
        <v>5634</v>
      </c>
      <c r="L37348" s="48">
        <v>6471</v>
      </c>
      <c r="M37348" s="48">
        <v>10506</v>
      </c>
      <c r="N37348" s="48">
        <v>-2</v>
      </c>
      <c r="O37348" s="48">
        <v>-927</v>
      </c>
      <c r="P37348" s="48">
        <v>0</v>
      </c>
      <c r="R37348" s="48">
        <v>1204</v>
      </c>
      <c r="T37348" s="48">
        <v>-187</v>
      </c>
      <c r="Y37348" s="48">
        <v>-362</v>
      </c>
      <c r="AD37348" s="48">
        <v>280</v>
      </c>
      <c r="AF37348" s="48">
        <v>-105</v>
      </c>
      <c r="AJ37348" s="49">
        <v>-320</v>
      </c>
      <c r="AK37348" s="49">
        <v>887</v>
      </c>
      <c r="AL37348" s="49">
        <v>340</v>
      </c>
    </row>
    <row r="37349" spans="1:38">
      <c r="A37349" s="37" t="s">
        <v>45</v>
      </c>
      <c r="B37349" s="38">
        <v>43742.333333333336</v>
      </c>
      <c r="C37349" s="39">
        <v>43742</v>
      </c>
      <c r="D37349" s="38">
        <v>43742.166666666664</v>
      </c>
      <c r="E37349" s="40" t="s">
        <v>239</v>
      </c>
      <c r="F37349" s="48">
        <v>21737</v>
      </c>
      <c r="G37349" s="48">
        <v>22144</v>
      </c>
      <c r="H37349" s="48">
        <v>22526</v>
      </c>
      <c r="I37349" s="48">
        <v>748</v>
      </c>
      <c r="J37349" s="48">
        <v>22188</v>
      </c>
      <c r="K37349" s="48">
        <v>5007</v>
      </c>
      <c r="L37349" s="48">
        <v>6404</v>
      </c>
      <c r="M37349" s="48">
        <v>10501</v>
      </c>
      <c r="N37349" s="48">
        <v>0</v>
      </c>
      <c r="O37349" s="48">
        <v>-923</v>
      </c>
      <c r="P37349" s="48">
        <v>0</v>
      </c>
      <c r="R37349" s="48">
        <v>1199</v>
      </c>
      <c r="T37349" s="48">
        <v>-211</v>
      </c>
      <c r="Y37349" s="48">
        <v>-435</v>
      </c>
      <c r="AD37349" s="48">
        <v>296</v>
      </c>
      <c r="AF37349" s="48">
        <v>-72</v>
      </c>
      <c r="AJ37349" s="49">
        <v>-366</v>
      </c>
      <c r="AK37349" s="49">
        <v>959</v>
      </c>
      <c r="AL37349" s="49">
        <v>338</v>
      </c>
    </row>
    <row r="37350" spans="1:38">
      <c r="A37350" s="37" t="s">
        <v>45</v>
      </c>
      <c r="B37350" s="38">
        <v>43742.375</v>
      </c>
      <c r="C37350" s="39">
        <v>43742</v>
      </c>
      <c r="D37350" s="38">
        <v>43742.208333333336</v>
      </c>
      <c r="E37350" s="40" t="s">
        <v>239</v>
      </c>
      <c r="F37350" s="48">
        <v>21520</v>
      </c>
      <c r="G37350" s="48">
        <v>22050</v>
      </c>
      <c r="H37350" s="48">
        <v>22434</v>
      </c>
      <c r="I37350" s="48">
        <v>696</v>
      </c>
      <c r="J37350" s="48">
        <v>22095</v>
      </c>
      <c r="K37350" s="48">
        <v>4852</v>
      </c>
      <c r="L37350" s="48">
        <v>6445</v>
      </c>
      <c r="M37350" s="48">
        <v>10513</v>
      </c>
      <c r="N37350" s="48">
        <v>-5</v>
      </c>
      <c r="O37350" s="48">
        <v>-894</v>
      </c>
      <c r="P37350" s="48">
        <v>-1</v>
      </c>
      <c r="R37350" s="48">
        <v>1185</v>
      </c>
      <c r="T37350" s="48">
        <v>-241</v>
      </c>
      <c r="Y37350" s="48">
        <v>-323</v>
      </c>
      <c r="AD37350" s="48">
        <v>174</v>
      </c>
      <c r="AF37350" s="48">
        <v>-92</v>
      </c>
      <c r="AJ37350" s="49">
        <v>-312</v>
      </c>
      <c r="AK37350" s="49">
        <v>937</v>
      </c>
      <c r="AL37350" s="49">
        <v>339</v>
      </c>
    </row>
    <row r="37351" spans="1:38">
      <c r="A37351" s="37" t="s">
        <v>45</v>
      </c>
      <c r="B37351" s="38">
        <v>43742.416666666664</v>
      </c>
      <c r="C37351" s="39">
        <v>43742</v>
      </c>
      <c r="D37351" s="38">
        <v>43742.25</v>
      </c>
      <c r="E37351" s="40" t="s">
        <v>239</v>
      </c>
      <c r="F37351" s="48">
        <v>22396</v>
      </c>
      <c r="G37351" s="48">
        <v>22918</v>
      </c>
      <c r="H37351" s="48">
        <v>23235</v>
      </c>
      <c r="I37351" s="48">
        <v>605</v>
      </c>
      <c r="J37351" s="48">
        <v>22894</v>
      </c>
      <c r="K37351" s="48">
        <v>5470</v>
      </c>
      <c r="L37351" s="48">
        <v>6611</v>
      </c>
      <c r="M37351" s="48">
        <v>10511</v>
      </c>
      <c r="N37351" s="48">
        <v>0</v>
      </c>
      <c r="O37351" s="48">
        <v>-916</v>
      </c>
      <c r="P37351" s="48">
        <v>-1</v>
      </c>
      <c r="R37351" s="48">
        <v>1219</v>
      </c>
      <c r="T37351" s="48">
        <v>-254</v>
      </c>
      <c r="Y37351" s="48">
        <v>-102</v>
      </c>
      <c r="AD37351" s="48">
        <v>-35</v>
      </c>
      <c r="AF37351" s="48">
        <v>-117</v>
      </c>
      <c r="AJ37351" s="49">
        <v>-288</v>
      </c>
      <c r="AK37351" s="49">
        <v>859</v>
      </c>
      <c r="AL37351" s="49">
        <v>341</v>
      </c>
    </row>
    <row r="37352" spans="1:38">
      <c r="A37352" s="37" t="s">
        <v>45</v>
      </c>
      <c r="B37352" s="38">
        <v>43742.458333333336</v>
      </c>
      <c r="C37352" s="39">
        <v>43742</v>
      </c>
      <c r="D37352" s="38">
        <v>43742.291666666664</v>
      </c>
      <c r="E37352" s="40" t="s">
        <v>239</v>
      </c>
      <c r="F37352" s="48">
        <v>24317</v>
      </c>
      <c r="G37352" s="48">
        <v>24684</v>
      </c>
      <c r="H37352" s="48">
        <v>24965</v>
      </c>
      <c r="I37352" s="48">
        <v>565</v>
      </c>
      <c r="J37352" s="48">
        <v>24629</v>
      </c>
      <c r="K37352" s="48">
        <v>6441</v>
      </c>
      <c r="L37352" s="48">
        <v>6733</v>
      </c>
      <c r="M37352" s="48">
        <v>10509</v>
      </c>
      <c r="N37352" s="48">
        <v>0</v>
      </c>
      <c r="O37352" s="48">
        <v>-261</v>
      </c>
      <c r="P37352" s="48">
        <v>0</v>
      </c>
      <c r="R37352" s="48">
        <v>1207</v>
      </c>
      <c r="T37352" s="48">
        <v>-291</v>
      </c>
      <c r="Y37352" s="48">
        <v>19</v>
      </c>
      <c r="AD37352" s="48">
        <v>-168</v>
      </c>
      <c r="AF37352" s="48">
        <v>-142</v>
      </c>
      <c r="AJ37352" s="49">
        <v>-284</v>
      </c>
      <c r="AK37352" s="49">
        <v>856</v>
      </c>
      <c r="AL37352" s="49">
        <v>336</v>
      </c>
    </row>
    <row r="37353" spans="1:38">
      <c r="A37353" s="37" t="s">
        <v>45</v>
      </c>
      <c r="B37353" s="38">
        <v>43742.5</v>
      </c>
      <c r="C37353" s="39">
        <v>43742</v>
      </c>
      <c r="D37353" s="38">
        <v>43742.333333333336</v>
      </c>
      <c r="E37353" s="40" t="s">
        <v>239</v>
      </c>
      <c r="F37353" s="48">
        <v>25338</v>
      </c>
      <c r="G37353" s="48">
        <v>25211</v>
      </c>
      <c r="H37353" s="48">
        <v>25258</v>
      </c>
      <c r="I37353" s="48">
        <v>255</v>
      </c>
      <c r="J37353" s="48">
        <v>24919</v>
      </c>
      <c r="K37353" s="48">
        <v>6276</v>
      </c>
      <c r="L37353" s="48">
        <v>6808</v>
      </c>
      <c r="M37353" s="48">
        <v>10513</v>
      </c>
      <c r="N37353" s="48">
        <v>-3</v>
      </c>
      <c r="O37353" s="48">
        <v>65</v>
      </c>
      <c r="P37353" s="48">
        <v>101</v>
      </c>
      <c r="R37353" s="48">
        <v>1159</v>
      </c>
      <c r="T37353" s="48">
        <v>-653</v>
      </c>
      <c r="Y37353" s="48">
        <v>-320</v>
      </c>
      <c r="AD37353" s="48">
        <v>-205</v>
      </c>
      <c r="AF37353" s="48">
        <v>-128</v>
      </c>
      <c r="AJ37353" s="49">
        <v>-208</v>
      </c>
      <c r="AK37353" s="49">
        <v>908</v>
      </c>
      <c r="AL37353" s="49">
        <v>339</v>
      </c>
    </row>
    <row r="37354" spans="1:38">
      <c r="A37354" s="37" t="s">
        <v>45</v>
      </c>
      <c r="B37354" s="38">
        <v>43742.541666666664</v>
      </c>
      <c r="C37354" s="39">
        <v>43742</v>
      </c>
      <c r="D37354" s="38">
        <v>43742.375</v>
      </c>
      <c r="E37354" s="40" t="s">
        <v>239</v>
      </c>
      <c r="F37354" s="48">
        <v>26078</v>
      </c>
      <c r="G37354" s="48">
        <v>25915</v>
      </c>
      <c r="H37354" s="48">
        <v>25898</v>
      </c>
      <c r="I37354" s="48">
        <v>213</v>
      </c>
      <c r="J37354" s="48">
        <v>25558</v>
      </c>
      <c r="K37354" s="48">
        <v>6152</v>
      </c>
      <c r="L37354" s="48">
        <v>6843</v>
      </c>
      <c r="M37354" s="48">
        <v>10502</v>
      </c>
      <c r="N37354" s="48">
        <v>0</v>
      </c>
      <c r="O37354" s="48">
        <v>56</v>
      </c>
      <c r="P37354" s="48">
        <v>850</v>
      </c>
      <c r="R37354" s="48">
        <v>1155</v>
      </c>
      <c r="T37354" s="48">
        <v>-819</v>
      </c>
      <c r="Y37354" s="48">
        <v>-415</v>
      </c>
      <c r="AD37354" s="48">
        <v>-294</v>
      </c>
      <c r="AF37354" s="48">
        <v>-110</v>
      </c>
      <c r="AJ37354" s="49">
        <v>-230</v>
      </c>
      <c r="AK37354" s="49">
        <v>1032</v>
      </c>
      <c r="AL37354" s="49">
        <v>340</v>
      </c>
    </row>
    <row r="37355" spans="1:38">
      <c r="A37355" s="37" t="s">
        <v>45</v>
      </c>
      <c r="B37355" s="38">
        <v>43742.583333333336</v>
      </c>
      <c r="C37355" s="39">
        <v>43742</v>
      </c>
      <c r="D37355" s="38">
        <v>43742.416666666664</v>
      </c>
      <c r="E37355" s="40" t="s">
        <v>239</v>
      </c>
      <c r="F37355" s="48">
        <v>27723</v>
      </c>
      <c r="G37355" s="48">
        <v>27427</v>
      </c>
      <c r="H37355" s="48">
        <v>27234</v>
      </c>
      <c r="I37355" s="48">
        <v>110</v>
      </c>
      <c r="J37355" s="48">
        <v>26894</v>
      </c>
      <c r="K37355" s="48">
        <v>6543</v>
      </c>
      <c r="L37355" s="48">
        <v>6754</v>
      </c>
      <c r="M37355" s="48">
        <v>10502</v>
      </c>
      <c r="N37355" s="48">
        <v>0</v>
      </c>
      <c r="O37355" s="48">
        <v>83</v>
      </c>
      <c r="P37355" s="48">
        <v>1829</v>
      </c>
      <c r="R37355" s="48">
        <v>1183</v>
      </c>
      <c r="T37355" s="48">
        <v>-899</v>
      </c>
      <c r="Y37355" s="48">
        <v>-487</v>
      </c>
      <c r="AD37355" s="48">
        <v>-290</v>
      </c>
      <c r="AF37355" s="48">
        <v>-122</v>
      </c>
      <c r="AJ37355" s="49">
        <v>-303</v>
      </c>
      <c r="AK37355" s="49">
        <v>1009</v>
      </c>
      <c r="AL37355" s="49">
        <v>340</v>
      </c>
    </row>
    <row r="37356" spans="1:38">
      <c r="A37356" s="37" t="s">
        <v>45</v>
      </c>
      <c r="B37356" s="38">
        <v>43742.625</v>
      </c>
      <c r="C37356" s="39">
        <v>43742</v>
      </c>
      <c r="D37356" s="38">
        <v>43742.458333333336</v>
      </c>
      <c r="E37356" s="40" t="s">
        <v>239</v>
      </c>
      <c r="F37356" s="48">
        <v>29908</v>
      </c>
      <c r="G37356" s="48">
        <v>29743</v>
      </c>
      <c r="H37356" s="48">
        <v>29566</v>
      </c>
      <c r="I37356" s="48">
        <v>77</v>
      </c>
      <c r="J37356" s="48">
        <v>29228</v>
      </c>
      <c r="K37356" s="48">
        <v>7710</v>
      </c>
      <c r="L37356" s="48">
        <v>7232</v>
      </c>
      <c r="M37356" s="48">
        <v>10495</v>
      </c>
      <c r="N37356" s="48">
        <v>-1</v>
      </c>
      <c r="O37356" s="48">
        <v>121</v>
      </c>
      <c r="P37356" s="48">
        <v>2461</v>
      </c>
      <c r="R37356" s="48">
        <v>1210</v>
      </c>
      <c r="T37356" s="48">
        <v>-856</v>
      </c>
      <c r="Y37356" s="48">
        <v>-509</v>
      </c>
      <c r="AD37356" s="48">
        <v>-249</v>
      </c>
      <c r="AF37356" s="48">
        <v>-98</v>
      </c>
      <c r="AJ37356" s="49">
        <v>-254</v>
      </c>
      <c r="AK37356" s="49">
        <v>933</v>
      </c>
      <c r="AL37356" s="49">
        <v>338</v>
      </c>
    </row>
    <row r="37357" spans="1:38">
      <c r="A37357" s="37" t="s">
        <v>45</v>
      </c>
      <c r="B37357" s="38">
        <v>43742.666666666664</v>
      </c>
      <c r="C37357" s="39">
        <v>43742</v>
      </c>
      <c r="D37357" s="38">
        <v>43742.5</v>
      </c>
      <c r="E37357" s="40" t="s">
        <v>239</v>
      </c>
      <c r="F37357" s="48">
        <v>32351</v>
      </c>
      <c r="G37357" s="48">
        <v>32304</v>
      </c>
      <c r="H37357" s="48">
        <v>32244</v>
      </c>
      <c r="I37357" s="48">
        <v>121</v>
      </c>
      <c r="J37357" s="48">
        <v>31905</v>
      </c>
      <c r="K37357" s="48">
        <v>8531</v>
      </c>
      <c r="L37357" s="48">
        <v>8784</v>
      </c>
      <c r="M37357" s="48">
        <v>10491</v>
      </c>
      <c r="N37357" s="48">
        <v>0</v>
      </c>
      <c r="O37357" s="48">
        <v>75</v>
      </c>
      <c r="P37357" s="48">
        <v>2767</v>
      </c>
      <c r="R37357" s="48">
        <v>1257</v>
      </c>
      <c r="T37357" s="48">
        <v>-830</v>
      </c>
      <c r="Y37357" s="48">
        <v>-544</v>
      </c>
      <c r="AD37357" s="48">
        <v>-169</v>
      </c>
      <c r="AF37357" s="48">
        <v>-117</v>
      </c>
      <c r="AJ37357" s="49">
        <v>-181</v>
      </c>
      <c r="AK37357" s="49">
        <v>951</v>
      </c>
      <c r="AL37357" s="49">
        <v>339</v>
      </c>
    </row>
    <row r="37358" spans="1:38">
      <c r="A37358" s="37" t="s">
        <v>45</v>
      </c>
      <c r="B37358" s="38">
        <v>43742.708333333336</v>
      </c>
      <c r="C37358" s="39">
        <v>43742</v>
      </c>
      <c r="D37358" s="38">
        <v>43742.541666666664</v>
      </c>
      <c r="E37358" s="40" t="s">
        <v>239</v>
      </c>
      <c r="F37358" s="48">
        <v>34684</v>
      </c>
      <c r="G37358" s="48">
        <v>34910</v>
      </c>
      <c r="H37358" s="48">
        <v>34906</v>
      </c>
      <c r="I37358" s="48">
        <v>111</v>
      </c>
      <c r="J37358" s="48">
        <v>34567</v>
      </c>
      <c r="K37358" s="48">
        <v>9241</v>
      </c>
      <c r="L37358" s="48">
        <v>9840</v>
      </c>
      <c r="M37358" s="48">
        <v>10485</v>
      </c>
      <c r="N37358" s="48">
        <v>0</v>
      </c>
      <c r="O37358" s="48">
        <v>802</v>
      </c>
      <c r="P37358" s="48">
        <v>2890</v>
      </c>
      <c r="R37358" s="48">
        <v>1309</v>
      </c>
      <c r="T37358" s="48">
        <v>-811</v>
      </c>
      <c r="Y37358" s="48">
        <v>-872</v>
      </c>
      <c r="AD37358" s="48">
        <v>170</v>
      </c>
      <c r="AF37358" s="48">
        <v>-109</v>
      </c>
      <c r="AJ37358" s="49">
        <v>-115</v>
      </c>
      <c r="AK37358" s="49">
        <v>922</v>
      </c>
      <c r="AL37358" s="49">
        <v>339</v>
      </c>
    </row>
    <row r="37359" spans="1:38">
      <c r="A37359" s="37" t="s">
        <v>45</v>
      </c>
      <c r="B37359" s="38">
        <v>43742.75</v>
      </c>
      <c r="C37359" s="39">
        <v>43742</v>
      </c>
      <c r="D37359" s="38">
        <v>43742.583333333336</v>
      </c>
      <c r="E37359" s="40" t="s">
        <v>239</v>
      </c>
      <c r="F37359" s="48">
        <v>36568</v>
      </c>
      <c r="G37359" s="48">
        <v>37241</v>
      </c>
      <c r="H37359" s="48">
        <v>37090</v>
      </c>
      <c r="I37359" s="48">
        <v>-35</v>
      </c>
      <c r="J37359" s="48">
        <v>36750</v>
      </c>
      <c r="K37359" s="48">
        <v>9654</v>
      </c>
      <c r="L37359" s="48">
        <v>11036</v>
      </c>
      <c r="M37359" s="48">
        <v>10482</v>
      </c>
      <c r="N37359" s="48">
        <v>-1</v>
      </c>
      <c r="O37359" s="48">
        <v>1323</v>
      </c>
      <c r="P37359" s="48">
        <v>2840</v>
      </c>
      <c r="R37359" s="48">
        <v>1416</v>
      </c>
      <c r="T37359" s="48">
        <v>-1015</v>
      </c>
      <c r="Y37359" s="48">
        <v>-1133</v>
      </c>
      <c r="AD37359" s="48">
        <v>289</v>
      </c>
      <c r="AF37359" s="48">
        <v>-171</v>
      </c>
      <c r="AJ37359" s="49">
        <v>-116</v>
      </c>
      <c r="AK37359" s="49">
        <v>980</v>
      </c>
      <c r="AL37359" s="49">
        <v>340</v>
      </c>
    </row>
    <row r="37360" spans="1:38">
      <c r="A37360" s="37" t="s">
        <v>45</v>
      </c>
      <c r="B37360" s="38">
        <v>43742.791666666664</v>
      </c>
      <c r="C37360" s="39">
        <v>43742</v>
      </c>
      <c r="D37360" s="38">
        <v>43742.625</v>
      </c>
      <c r="E37360" s="40" t="s">
        <v>239</v>
      </c>
      <c r="F37360" s="48">
        <v>37667</v>
      </c>
      <c r="G37360" s="48">
        <v>38660</v>
      </c>
      <c r="H37360" s="48">
        <v>38299</v>
      </c>
      <c r="I37360" s="48">
        <v>-252</v>
      </c>
      <c r="J37360" s="48">
        <v>37961</v>
      </c>
      <c r="K37360" s="48">
        <v>9887</v>
      </c>
      <c r="L37360" s="48">
        <v>11755</v>
      </c>
      <c r="M37360" s="48">
        <v>10475</v>
      </c>
      <c r="N37360" s="48">
        <v>0</v>
      </c>
      <c r="O37360" s="48">
        <v>1784</v>
      </c>
      <c r="P37360" s="48">
        <v>2562</v>
      </c>
      <c r="R37360" s="48">
        <v>1498</v>
      </c>
      <c r="T37360" s="48">
        <v>-1246</v>
      </c>
      <c r="Y37360" s="48">
        <v>-1196</v>
      </c>
      <c r="AD37360" s="48">
        <v>187</v>
      </c>
      <c r="AF37360" s="48">
        <v>-237</v>
      </c>
      <c r="AJ37360" s="49">
        <v>-109</v>
      </c>
      <c r="AK37360" s="49">
        <v>994</v>
      </c>
      <c r="AL37360" s="49">
        <v>338</v>
      </c>
    </row>
    <row r="37361" spans="1:38">
      <c r="A37361" s="37" t="s">
        <v>45</v>
      </c>
      <c r="B37361" s="38">
        <v>43742.833333333336</v>
      </c>
      <c r="C37361" s="39">
        <v>43742</v>
      </c>
      <c r="D37361" s="38">
        <v>43742.666666666664</v>
      </c>
      <c r="E37361" s="40" t="s">
        <v>239</v>
      </c>
      <c r="F37361" s="48">
        <v>38251</v>
      </c>
      <c r="G37361" s="48">
        <v>39270</v>
      </c>
      <c r="H37361" s="48">
        <v>38513</v>
      </c>
      <c r="I37361" s="48">
        <v>-570</v>
      </c>
      <c r="J37361" s="48">
        <v>38174</v>
      </c>
      <c r="K37361" s="48">
        <v>9886</v>
      </c>
      <c r="L37361" s="48">
        <v>12348</v>
      </c>
      <c r="M37361" s="48">
        <v>10482</v>
      </c>
      <c r="N37361" s="48">
        <v>0</v>
      </c>
      <c r="O37361" s="48">
        <v>1716</v>
      </c>
      <c r="P37361" s="48">
        <v>2216</v>
      </c>
      <c r="R37361" s="48">
        <v>1526</v>
      </c>
      <c r="T37361" s="48">
        <v>-1665</v>
      </c>
      <c r="Y37361" s="48">
        <v>-1708</v>
      </c>
      <c r="AD37361" s="48">
        <v>300</v>
      </c>
      <c r="AF37361" s="48">
        <v>-257</v>
      </c>
      <c r="AJ37361" s="49">
        <v>-187</v>
      </c>
      <c r="AK37361" s="49">
        <v>1095</v>
      </c>
      <c r="AL37361" s="49">
        <v>339</v>
      </c>
    </row>
    <row r="37362" spans="1:38">
      <c r="A37362" s="37" t="s">
        <v>45</v>
      </c>
      <c r="B37362" s="38">
        <v>43742.875</v>
      </c>
      <c r="C37362" s="39">
        <v>43742</v>
      </c>
      <c r="D37362" s="38">
        <v>43742.708333333336</v>
      </c>
      <c r="E37362" s="40" t="s">
        <v>239</v>
      </c>
      <c r="F37362" s="48">
        <v>38156</v>
      </c>
      <c r="G37362" s="48">
        <v>39242</v>
      </c>
      <c r="H37362" s="48">
        <v>38332</v>
      </c>
      <c r="I37362" s="48">
        <v>-647</v>
      </c>
      <c r="J37362" s="48">
        <v>37992</v>
      </c>
      <c r="K37362" s="48">
        <v>9855</v>
      </c>
      <c r="L37362" s="48">
        <v>12403</v>
      </c>
      <c r="M37362" s="48">
        <v>10474</v>
      </c>
      <c r="N37362" s="48">
        <v>0</v>
      </c>
      <c r="O37362" s="48">
        <v>2055</v>
      </c>
      <c r="P37362" s="48">
        <v>1661</v>
      </c>
      <c r="R37362" s="48">
        <v>1544</v>
      </c>
      <c r="T37362" s="48">
        <v>-1686</v>
      </c>
      <c r="Y37362" s="48">
        <v>-1905</v>
      </c>
      <c r="AD37362" s="48">
        <v>485</v>
      </c>
      <c r="AF37362" s="48">
        <v>-266</v>
      </c>
      <c r="AJ37362" s="49">
        <v>-263</v>
      </c>
      <c r="AK37362" s="49">
        <v>1039</v>
      </c>
      <c r="AL37362" s="49">
        <v>340</v>
      </c>
    </row>
    <row r="37363" spans="1:38">
      <c r="A37363" s="37" t="s">
        <v>45</v>
      </c>
      <c r="B37363" s="38">
        <v>43742.916666666664</v>
      </c>
      <c r="C37363" s="39">
        <v>43742</v>
      </c>
      <c r="D37363" s="38">
        <v>43742.75</v>
      </c>
      <c r="E37363" s="40" t="s">
        <v>239</v>
      </c>
      <c r="F37363" s="48">
        <v>37586</v>
      </c>
      <c r="G37363" s="48">
        <v>38133</v>
      </c>
      <c r="H37363" s="48">
        <v>37482</v>
      </c>
      <c r="I37363" s="48">
        <v>-455</v>
      </c>
      <c r="J37363" s="48">
        <v>37145</v>
      </c>
      <c r="K37363" s="48">
        <v>9802</v>
      </c>
      <c r="L37363" s="48">
        <v>12411</v>
      </c>
      <c r="M37363" s="48">
        <v>10481</v>
      </c>
      <c r="N37363" s="48">
        <v>0</v>
      </c>
      <c r="O37363" s="48">
        <v>2005</v>
      </c>
      <c r="P37363" s="48">
        <v>887</v>
      </c>
      <c r="R37363" s="48">
        <v>1559</v>
      </c>
      <c r="T37363" s="48">
        <v>-1468</v>
      </c>
      <c r="Y37363" s="48">
        <v>-1614</v>
      </c>
      <c r="AD37363" s="48">
        <v>410</v>
      </c>
      <c r="AF37363" s="48">
        <v>-264</v>
      </c>
      <c r="AJ37363" s="49">
        <v>-196</v>
      </c>
      <c r="AK37363" s="49">
        <v>1013</v>
      </c>
      <c r="AL37363" s="49">
        <v>337</v>
      </c>
    </row>
    <row r="37364" spans="1:38">
      <c r="A37364" s="37" t="s">
        <v>45</v>
      </c>
      <c r="B37364" s="38">
        <v>43742.958333333336</v>
      </c>
      <c r="C37364" s="39">
        <v>43742</v>
      </c>
      <c r="D37364" s="38">
        <v>43742.791666666664</v>
      </c>
      <c r="E37364" s="40" t="s">
        <v>239</v>
      </c>
      <c r="F37364" s="48">
        <v>36378</v>
      </c>
      <c r="G37364" s="48">
        <v>36079</v>
      </c>
      <c r="H37364" s="48">
        <v>35401</v>
      </c>
      <c r="I37364" s="48">
        <v>-383</v>
      </c>
      <c r="J37364" s="48">
        <v>35062</v>
      </c>
      <c r="K37364" s="48">
        <v>9311</v>
      </c>
      <c r="L37364" s="48">
        <v>11974</v>
      </c>
      <c r="M37364" s="48">
        <v>10481</v>
      </c>
      <c r="N37364" s="48">
        <v>0</v>
      </c>
      <c r="O37364" s="48">
        <v>1736</v>
      </c>
      <c r="P37364" s="48">
        <v>163</v>
      </c>
      <c r="R37364" s="48">
        <v>1397</v>
      </c>
      <c r="T37364" s="48">
        <v>-1414</v>
      </c>
      <c r="Y37364" s="48">
        <v>-1607</v>
      </c>
      <c r="AD37364" s="48">
        <v>459</v>
      </c>
      <c r="AF37364" s="48">
        <v>-266</v>
      </c>
      <c r="AJ37364" s="49">
        <v>-295</v>
      </c>
      <c r="AK37364" s="49">
        <v>1031</v>
      </c>
      <c r="AL37364" s="49">
        <v>339</v>
      </c>
    </row>
    <row r="37365" spans="1:38">
      <c r="A37365" s="37" t="s">
        <v>45</v>
      </c>
      <c r="B37365" s="38">
        <v>43743</v>
      </c>
      <c r="C37365" s="39">
        <v>43742</v>
      </c>
      <c r="D37365" s="38">
        <v>43742.833333333336</v>
      </c>
      <c r="E37365" s="40" t="s">
        <v>239</v>
      </c>
      <c r="F37365" s="48">
        <v>34959</v>
      </c>
      <c r="G37365" s="48">
        <v>34496</v>
      </c>
      <c r="H37365" s="48">
        <v>34188</v>
      </c>
      <c r="I37365" s="48">
        <v>61</v>
      </c>
      <c r="J37365" s="48">
        <v>33851</v>
      </c>
      <c r="K37365" s="48">
        <v>9093</v>
      </c>
      <c r="L37365" s="48">
        <v>11371</v>
      </c>
      <c r="M37365" s="48">
        <v>10474</v>
      </c>
      <c r="N37365" s="48">
        <v>0</v>
      </c>
      <c r="O37365" s="48">
        <v>1539</v>
      </c>
      <c r="P37365" s="48">
        <v>32</v>
      </c>
      <c r="R37365" s="48">
        <v>1342</v>
      </c>
      <c r="T37365" s="48">
        <v>-938</v>
      </c>
      <c r="Y37365" s="48">
        <v>-1179</v>
      </c>
      <c r="AD37365" s="48">
        <v>486</v>
      </c>
      <c r="AF37365" s="48">
        <v>-245</v>
      </c>
      <c r="AJ37365" s="49">
        <v>-369</v>
      </c>
      <c r="AK37365" s="49">
        <v>999</v>
      </c>
      <c r="AL37365" s="49">
        <v>337</v>
      </c>
    </row>
    <row r="37366" spans="1:38">
      <c r="A37366" s="37" t="s">
        <v>45</v>
      </c>
      <c r="B37366" s="38">
        <v>43743.041666666664</v>
      </c>
      <c r="C37366" s="39">
        <v>43742</v>
      </c>
      <c r="D37366" s="38">
        <v>43742.875</v>
      </c>
      <c r="E37366" s="40" t="s">
        <v>239</v>
      </c>
      <c r="F37366" s="48">
        <v>32709</v>
      </c>
      <c r="G37366" s="48">
        <v>32608</v>
      </c>
      <c r="H37366" s="48">
        <v>32613</v>
      </c>
      <c r="I37366" s="48">
        <v>206</v>
      </c>
      <c r="J37366" s="48">
        <v>32274</v>
      </c>
      <c r="K37366" s="48">
        <v>8904</v>
      </c>
      <c r="L37366" s="48">
        <v>10353</v>
      </c>
      <c r="M37366" s="48">
        <v>10475</v>
      </c>
      <c r="N37366" s="48">
        <v>0</v>
      </c>
      <c r="O37366" s="48">
        <v>1164</v>
      </c>
      <c r="P37366" s="48">
        <v>0</v>
      </c>
      <c r="R37366" s="48">
        <v>1378</v>
      </c>
      <c r="T37366" s="48">
        <v>-523</v>
      </c>
      <c r="Y37366" s="48">
        <v>-1010</v>
      </c>
      <c r="AD37366" s="48">
        <v>659</v>
      </c>
      <c r="AF37366" s="48">
        <v>-172</v>
      </c>
      <c r="AJ37366" s="49">
        <v>-201</v>
      </c>
      <c r="AK37366" s="49">
        <v>729</v>
      </c>
      <c r="AL37366" s="49">
        <v>339</v>
      </c>
    </row>
    <row r="37367" spans="1:38">
      <c r="A37367" s="37" t="s">
        <v>45</v>
      </c>
      <c r="B37367" s="38">
        <v>43743.083333333336</v>
      </c>
      <c r="C37367" s="39">
        <v>43742</v>
      </c>
      <c r="D37367" s="38">
        <v>43742.916666666664</v>
      </c>
      <c r="E37367" s="40" t="s">
        <v>239</v>
      </c>
      <c r="F37367" s="48">
        <v>30051</v>
      </c>
      <c r="G37367" s="48">
        <v>30366</v>
      </c>
      <c r="H37367" s="48">
        <v>30285</v>
      </c>
      <c r="I37367" s="48">
        <v>208</v>
      </c>
      <c r="J37367" s="48">
        <v>29948</v>
      </c>
      <c r="K37367" s="48">
        <v>8235</v>
      </c>
      <c r="L37367" s="48">
        <v>9084</v>
      </c>
      <c r="M37367" s="48">
        <v>10430</v>
      </c>
      <c r="N37367" s="48">
        <v>0</v>
      </c>
      <c r="O37367" s="48">
        <v>828</v>
      </c>
      <c r="P37367" s="48">
        <v>0</v>
      </c>
      <c r="R37367" s="48">
        <v>1371</v>
      </c>
      <c r="T37367" s="48">
        <v>-684</v>
      </c>
      <c r="Y37367" s="48">
        <v>-1261</v>
      </c>
      <c r="AD37367" s="48">
        <v>677</v>
      </c>
      <c r="AF37367" s="48">
        <v>-100</v>
      </c>
      <c r="AJ37367" s="49">
        <v>-289</v>
      </c>
      <c r="AK37367" s="49">
        <v>892</v>
      </c>
      <c r="AL37367" s="49">
        <v>337</v>
      </c>
    </row>
    <row r="37368" spans="1:38">
      <c r="A37368" s="37" t="s">
        <v>45</v>
      </c>
      <c r="B37368" s="38">
        <v>43743.125</v>
      </c>
      <c r="C37368" s="39">
        <v>43742</v>
      </c>
      <c r="D37368" s="38">
        <v>43742.958333333336</v>
      </c>
      <c r="E37368" s="40" t="s">
        <v>239</v>
      </c>
      <c r="F37368" s="48">
        <v>27327</v>
      </c>
      <c r="G37368" s="48">
        <v>28131</v>
      </c>
      <c r="H37368" s="48">
        <v>27796</v>
      </c>
      <c r="I37368" s="48">
        <v>39</v>
      </c>
      <c r="J37368" s="48">
        <v>27460</v>
      </c>
      <c r="K37368" s="48">
        <v>6824</v>
      </c>
      <c r="L37368" s="48">
        <v>8235</v>
      </c>
      <c r="M37368" s="48">
        <v>10427</v>
      </c>
      <c r="N37368" s="48">
        <v>0</v>
      </c>
      <c r="O37368" s="48">
        <v>647</v>
      </c>
      <c r="P37368" s="48">
        <v>-1</v>
      </c>
      <c r="R37368" s="48">
        <v>1328</v>
      </c>
      <c r="T37368" s="48">
        <v>-763</v>
      </c>
      <c r="Y37368" s="48">
        <v>-1534</v>
      </c>
      <c r="AD37368" s="48">
        <v>878</v>
      </c>
      <c r="AF37368" s="48">
        <v>-107</v>
      </c>
      <c r="AJ37368" s="49">
        <v>-374</v>
      </c>
      <c r="AK37368" s="49">
        <v>802</v>
      </c>
      <c r="AL37368" s="49">
        <v>336</v>
      </c>
    </row>
    <row r="37369" spans="1:38">
      <c r="A37369" s="37" t="s">
        <v>45</v>
      </c>
      <c r="B37369" s="38">
        <v>43743.166666666664</v>
      </c>
      <c r="C37369" s="39">
        <v>43742</v>
      </c>
      <c r="D37369" s="38">
        <v>43743</v>
      </c>
      <c r="E37369" s="40" t="s">
        <v>239</v>
      </c>
      <c r="F37369" s="48">
        <v>24750</v>
      </c>
      <c r="G37369" s="48">
        <v>25665</v>
      </c>
      <c r="H37369" s="48">
        <v>25711</v>
      </c>
      <c r="I37369" s="48">
        <v>411</v>
      </c>
      <c r="J37369" s="48">
        <v>25374</v>
      </c>
      <c r="K37369" s="48">
        <v>6023</v>
      </c>
      <c r="L37369" s="48">
        <v>7356</v>
      </c>
      <c r="M37369" s="48">
        <v>10424</v>
      </c>
      <c r="N37369" s="48">
        <v>0</v>
      </c>
      <c r="O37369" s="48">
        <v>297</v>
      </c>
      <c r="P37369" s="48">
        <v>0</v>
      </c>
      <c r="R37369" s="48">
        <v>1274</v>
      </c>
      <c r="T37369" s="48">
        <v>-276</v>
      </c>
      <c r="Y37369" s="48">
        <v>-1135</v>
      </c>
      <c r="AD37369" s="48">
        <v>941</v>
      </c>
      <c r="AF37369" s="48">
        <v>-82</v>
      </c>
      <c r="AJ37369" s="49">
        <v>-365</v>
      </c>
      <c r="AK37369" s="49">
        <v>687</v>
      </c>
      <c r="AL37369" s="49">
        <v>337</v>
      </c>
    </row>
    <row r="37370" spans="1:38">
      <c r="A37370" s="37" t="s">
        <v>45</v>
      </c>
      <c r="B37370" s="38">
        <v>43743.208333333336</v>
      </c>
      <c r="C37370" s="39">
        <v>43743</v>
      </c>
      <c r="D37370" s="38">
        <v>43743.041666666664</v>
      </c>
      <c r="E37370" s="40" t="s">
        <v>239</v>
      </c>
      <c r="F37370" s="48">
        <v>22575</v>
      </c>
      <c r="G37370" s="48">
        <v>23717</v>
      </c>
      <c r="H37370" s="48">
        <v>24263</v>
      </c>
      <c r="I37370" s="48">
        <v>780</v>
      </c>
      <c r="J37370" s="48">
        <v>24752</v>
      </c>
      <c r="K37370" s="48">
        <v>6199</v>
      </c>
      <c r="L37370" s="48">
        <v>6580</v>
      </c>
      <c r="M37370" s="48">
        <v>10440</v>
      </c>
      <c r="N37370" s="48">
        <v>-2</v>
      </c>
      <c r="O37370" s="48">
        <v>368</v>
      </c>
      <c r="P37370" s="48">
        <v>0</v>
      </c>
      <c r="R37370" s="48">
        <v>1167</v>
      </c>
      <c r="T37370" s="48">
        <v>170</v>
      </c>
      <c r="Y37370" s="48">
        <v>-744</v>
      </c>
      <c r="AD37370" s="48">
        <v>994</v>
      </c>
      <c r="AF37370" s="48">
        <v>-80</v>
      </c>
      <c r="AJ37370" s="49">
        <v>-234</v>
      </c>
      <c r="AK37370" s="49">
        <v>610</v>
      </c>
      <c r="AL37370" s="49">
        <v>-489</v>
      </c>
    </row>
    <row r="37371" spans="1:38">
      <c r="A37371" s="37" t="s">
        <v>45</v>
      </c>
      <c r="B37371" s="38">
        <v>43743.25</v>
      </c>
      <c r="C37371" s="39">
        <v>43743</v>
      </c>
      <c r="D37371" s="38">
        <v>43743.083333333336</v>
      </c>
      <c r="E37371" s="40" t="s">
        <v>239</v>
      </c>
      <c r="F37371" s="48">
        <v>20997</v>
      </c>
      <c r="G37371" s="48">
        <v>22264</v>
      </c>
      <c r="H37371" s="48">
        <v>22812</v>
      </c>
      <c r="I37371" s="48">
        <v>891</v>
      </c>
      <c r="J37371" s="48">
        <v>23245</v>
      </c>
      <c r="K37371" s="48">
        <v>5022</v>
      </c>
      <c r="L37371" s="48">
        <v>6438</v>
      </c>
      <c r="M37371" s="48">
        <v>10440</v>
      </c>
      <c r="N37371" s="48">
        <v>0</v>
      </c>
      <c r="O37371" s="48">
        <v>269</v>
      </c>
      <c r="P37371" s="48">
        <v>-2</v>
      </c>
      <c r="R37371" s="48">
        <v>1078</v>
      </c>
      <c r="T37371" s="48">
        <v>-48</v>
      </c>
      <c r="Y37371" s="48">
        <v>-979</v>
      </c>
      <c r="AD37371" s="48">
        <v>968</v>
      </c>
      <c r="AF37371" s="48">
        <v>-37</v>
      </c>
      <c r="AJ37371" s="49">
        <v>-343</v>
      </c>
      <c r="AK37371" s="49">
        <v>939</v>
      </c>
      <c r="AL37371" s="49">
        <v>-433</v>
      </c>
    </row>
    <row r="37372" spans="1:38">
      <c r="A37372" s="37" t="s">
        <v>45</v>
      </c>
      <c r="B37372" s="38">
        <v>43743.291666666664</v>
      </c>
      <c r="C37372" s="39">
        <v>43743</v>
      </c>
      <c r="D37372" s="38">
        <v>43743.125</v>
      </c>
      <c r="E37372" s="40" t="s">
        <v>239</v>
      </c>
      <c r="F37372" s="48">
        <v>19781</v>
      </c>
      <c r="G37372" s="48">
        <v>21186</v>
      </c>
      <c r="H37372" s="48">
        <v>21805</v>
      </c>
      <c r="I37372" s="48">
        <v>943</v>
      </c>
      <c r="J37372" s="48">
        <v>21996</v>
      </c>
      <c r="K37372" s="48">
        <v>4436</v>
      </c>
      <c r="L37372" s="48">
        <v>6079</v>
      </c>
      <c r="M37372" s="48">
        <v>10448</v>
      </c>
      <c r="N37372" s="48">
        <v>-1</v>
      </c>
      <c r="O37372" s="48">
        <v>38</v>
      </c>
      <c r="P37372" s="48">
        <v>0</v>
      </c>
      <c r="R37372" s="48">
        <v>996</v>
      </c>
      <c r="T37372" s="48">
        <v>-86</v>
      </c>
      <c r="Y37372" s="48">
        <v>-992</v>
      </c>
      <c r="AD37372" s="48">
        <v>955</v>
      </c>
      <c r="AF37372" s="48">
        <v>-49</v>
      </c>
      <c r="AJ37372" s="49">
        <v>-324</v>
      </c>
      <c r="AK37372" s="49">
        <v>1029</v>
      </c>
      <c r="AL37372" s="49">
        <v>-191</v>
      </c>
    </row>
    <row r="37373" spans="1:38">
      <c r="A37373" s="37" t="s">
        <v>45</v>
      </c>
      <c r="B37373" s="38">
        <v>43743.333333333336</v>
      </c>
      <c r="C37373" s="39">
        <v>43743</v>
      </c>
      <c r="D37373" s="38">
        <v>43743.166666666664</v>
      </c>
      <c r="E37373" s="40" t="s">
        <v>239</v>
      </c>
      <c r="F37373" s="48">
        <v>18921</v>
      </c>
      <c r="G37373" s="48">
        <v>20465</v>
      </c>
      <c r="H37373" s="48">
        <v>21053</v>
      </c>
      <c r="I37373" s="48">
        <v>952</v>
      </c>
      <c r="J37373" s="48">
        <v>21098</v>
      </c>
      <c r="K37373" s="48">
        <v>3943</v>
      </c>
      <c r="L37373" s="48">
        <v>5783</v>
      </c>
      <c r="M37373" s="48">
        <v>10449</v>
      </c>
      <c r="N37373" s="48">
        <v>-1</v>
      </c>
      <c r="O37373" s="48">
        <v>36</v>
      </c>
      <c r="P37373" s="48">
        <v>0</v>
      </c>
      <c r="R37373" s="48">
        <v>888</v>
      </c>
      <c r="T37373" s="48">
        <v>-70</v>
      </c>
      <c r="Y37373" s="48">
        <v>-1008</v>
      </c>
      <c r="AD37373" s="48">
        <v>966</v>
      </c>
      <c r="AF37373" s="48">
        <v>-28</v>
      </c>
      <c r="AJ37373" s="49">
        <v>-364</v>
      </c>
      <c r="AK37373" s="49">
        <v>1022</v>
      </c>
      <c r="AL37373" s="49">
        <v>-45</v>
      </c>
    </row>
    <row r="37374" spans="1:38">
      <c r="A37374" s="37" t="s">
        <v>45</v>
      </c>
      <c r="B37374" s="38">
        <v>43743.375</v>
      </c>
      <c r="C37374" s="39">
        <v>43743</v>
      </c>
      <c r="D37374" s="38">
        <v>43743.208333333336</v>
      </c>
      <c r="E37374" s="40" t="s">
        <v>239</v>
      </c>
      <c r="F37374" s="48">
        <v>18570</v>
      </c>
      <c r="G37374" s="48">
        <v>20108</v>
      </c>
      <c r="H37374" s="48">
        <v>20749</v>
      </c>
      <c r="I37374" s="48">
        <v>954</v>
      </c>
      <c r="J37374" s="48">
        <v>20616</v>
      </c>
      <c r="K37374" s="48">
        <v>3602</v>
      </c>
      <c r="L37374" s="48">
        <v>5685</v>
      </c>
      <c r="M37374" s="48">
        <v>10464</v>
      </c>
      <c r="N37374" s="48">
        <v>0</v>
      </c>
      <c r="O37374" s="48">
        <v>67</v>
      </c>
      <c r="P37374" s="48">
        <v>0</v>
      </c>
      <c r="R37374" s="48">
        <v>798</v>
      </c>
      <c r="T37374" s="48">
        <v>-16</v>
      </c>
      <c r="Y37374" s="48">
        <v>-883</v>
      </c>
      <c r="AD37374" s="48">
        <v>884</v>
      </c>
      <c r="AF37374" s="48">
        <v>-17</v>
      </c>
      <c r="AJ37374" s="49">
        <v>-313</v>
      </c>
      <c r="AK37374" s="49">
        <v>970</v>
      </c>
      <c r="AL37374" s="49">
        <v>133</v>
      </c>
    </row>
    <row r="37375" spans="1:38">
      <c r="A37375" s="37" t="s">
        <v>45</v>
      </c>
      <c r="B37375" s="38">
        <v>43743.416666666664</v>
      </c>
      <c r="C37375" s="39">
        <v>43743</v>
      </c>
      <c r="D37375" s="38">
        <v>43743.25</v>
      </c>
      <c r="E37375" s="40" t="s">
        <v>239</v>
      </c>
      <c r="F37375" s="48">
        <v>18519</v>
      </c>
      <c r="G37375" s="48">
        <v>20219</v>
      </c>
      <c r="H37375" s="48">
        <v>20911</v>
      </c>
      <c r="I37375" s="48">
        <v>978</v>
      </c>
      <c r="J37375" s="48">
        <v>20364</v>
      </c>
      <c r="K37375" s="48">
        <v>3237</v>
      </c>
      <c r="L37375" s="48">
        <v>5797</v>
      </c>
      <c r="M37375" s="48">
        <v>10465</v>
      </c>
      <c r="N37375" s="48">
        <v>-2</v>
      </c>
      <c r="O37375" s="48">
        <v>35</v>
      </c>
      <c r="P37375" s="48">
        <v>0</v>
      </c>
      <c r="R37375" s="48">
        <v>832</v>
      </c>
      <c r="T37375" s="48">
        <v>-125</v>
      </c>
      <c r="Y37375" s="48">
        <v>-883</v>
      </c>
      <c r="AD37375" s="48">
        <v>776</v>
      </c>
      <c r="AF37375" s="48">
        <v>-18</v>
      </c>
      <c r="AJ37375" s="49">
        <v>-286</v>
      </c>
      <c r="AK37375" s="49">
        <v>1103</v>
      </c>
      <c r="AL37375" s="49">
        <v>547</v>
      </c>
    </row>
    <row r="37376" spans="1:38">
      <c r="A37376" s="37" t="s">
        <v>45</v>
      </c>
      <c r="B37376" s="38">
        <v>43743.458333333336</v>
      </c>
      <c r="C37376" s="39">
        <v>43743</v>
      </c>
      <c r="D37376" s="38">
        <v>43743.291666666664</v>
      </c>
      <c r="E37376" s="40" t="s">
        <v>239</v>
      </c>
      <c r="F37376" s="48">
        <v>18941</v>
      </c>
      <c r="G37376" s="48">
        <v>20603</v>
      </c>
      <c r="H37376" s="48">
        <v>21197</v>
      </c>
      <c r="I37376" s="48">
        <v>879</v>
      </c>
      <c r="J37376" s="48">
        <v>20296</v>
      </c>
      <c r="K37376" s="48">
        <v>3015</v>
      </c>
      <c r="L37376" s="48">
        <v>5929</v>
      </c>
      <c r="M37376" s="48">
        <v>10467</v>
      </c>
      <c r="N37376" s="48">
        <v>0</v>
      </c>
      <c r="O37376" s="48">
        <v>45</v>
      </c>
      <c r="P37376" s="48">
        <v>0</v>
      </c>
      <c r="R37376" s="48">
        <v>840</v>
      </c>
      <c r="T37376" s="48">
        <v>-241</v>
      </c>
      <c r="Y37376" s="48">
        <v>-716</v>
      </c>
      <c r="AD37376" s="48">
        <v>500</v>
      </c>
      <c r="AF37376" s="48">
        <v>-25</v>
      </c>
      <c r="AJ37376" s="49">
        <v>-285</v>
      </c>
      <c r="AK37376" s="49">
        <v>1120</v>
      </c>
      <c r="AL37376" s="49">
        <v>901</v>
      </c>
    </row>
    <row r="37377" spans="1:38">
      <c r="A37377" s="37" t="s">
        <v>45</v>
      </c>
      <c r="B37377" s="38">
        <v>43743.5</v>
      </c>
      <c r="C37377" s="39">
        <v>43743</v>
      </c>
      <c r="D37377" s="38">
        <v>43743.333333333336</v>
      </c>
      <c r="E37377" s="40" t="s">
        <v>239</v>
      </c>
      <c r="F37377" s="48">
        <v>19457</v>
      </c>
      <c r="G37377" s="48">
        <v>20944</v>
      </c>
      <c r="H37377" s="48">
        <v>21455</v>
      </c>
      <c r="I37377" s="48">
        <v>717</v>
      </c>
      <c r="J37377" s="48">
        <v>20366</v>
      </c>
      <c r="K37377" s="48">
        <v>2901</v>
      </c>
      <c r="L37377" s="48">
        <v>6002</v>
      </c>
      <c r="M37377" s="48">
        <v>10480</v>
      </c>
      <c r="N37377" s="48">
        <v>0</v>
      </c>
      <c r="O37377" s="48">
        <v>81</v>
      </c>
      <c r="P37377" s="48">
        <v>45</v>
      </c>
      <c r="R37377" s="48">
        <v>857</v>
      </c>
      <c r="T37377" s="48">
        <v>-218</v>
      </c>
      <c r="Y37377" s="48">
        <v>-433</v>
      </c>
      <c r="AD37377" s="48">
        <v>250</v>
      </c>
      <c r="AF37377" s="48">
        <v>-35</v>
      </c>
      <c r="AJ37377" s="49">
        <v>-206</v>
      </c>
      <c r="AK37377" s="49">
        <v>935</v>
      </c>
      <c r="AL37377" s="49">
        <v>1089</v>
      </c>
    </row>
    <row r="37378" spans="1:38">
      <c r="A37378" s="37" t="s">
        <v>45</v>
      </c>
      <c r="B37378" s="38">
        <v>43743.541666666664</v>
      </c>
      <c r="C37378" s="39">
        <v>43743</v>
      </c>
      <c r="D37378" s="38">
        <v>43743.375</v>
      </c>
      <c r="E37378" s="40" t="s">
        <v>239</v>
      </c>
      <c r="F37378" s="48">
        <v>20567</v>
      </c>
      <c r="G37378" s="48">
        <v>21519</v>
      </c>
      <c r="H37378" s="48">
        <v>22144</v>
      </c>
      <c r="I37378" s="48">
        <v>858</v>
      </c>
      <c r="J37378" s="48">
        <v>21047</v>
      </c>
      <c r="K37378" s="48">
        <v>3129</v>
      </c>
      <c r="L37378" s="48">
        <v>6226</v>
      </c>
      <c r="M37378" s="48">
        <v>10479</v>
      </c>
      <c r="N37378" s="48">
        <v>0</v>
      </c>
      <c r="O37378" s="48">
        <v>72</v>
      </c>
      <c r="P37378" s="48">
        <v>205</v>
      </c>
      <c r="R37378" s="48">
        <v>936</v>
      </c>
      <c r="T37378" s="48">
        <v>-130</v>
      </c>
      <c r="Y37378" s="48">
        <v>-376</v>
      </c>
      <c r="AD37378" s="48">
        <v>272</v>
      </c>
      <c r="AF37378" s="48">
        <v>-26</v>
      </c>
      <c r="AJ37378" s="49">
        <v>-233</v>
      </c>
      <c r="AK37378" s="49">
        <v>988</v>
      </c>
      <c r="AL37378" s="49">
        <v>1097</v>
      </c>
    </row>
    <row r="37379" spans="1:38">
      <c r="A37379" s="37" t="s">
        <v>45</v>
      </c>
      <c r="B37379" s="38">
        <v>43743.583333333336</v>
      </c>
      <c r="C37379" s="39">
        <v>43743</v>
      </c>
      <c r="D37379" s="38">
        <v>43743.416666666664</v>
      </c>
      <c r="E37379" s="40" t="s">
        <v>239</v>
      </c>
      <c r="F37379" s="48">
        <v>21648</v>
      </c>
      <c r="G37379" s="48">
        <v>22118</v>
      </c>
      <c r="H37379" s="48">
        <v>22682</v>
      </c>
      <c r="I37379" s="48">
        <v>867</v>
      </c>
      <c r="J37379" s="48">
        <v>21472</v>
      </c>
      <c r="K37379" s="48">
        <v>3093</v>
      </c>
      <c r="L37379" s="48">
        <v>6209</v>
      </c>
      <c r="M37379" s="48">
        <v>10476</v>
      </c>
      <c r="N37379" s="48">
        <v>0</v>
      </c>
      <c r="O37379" s="48">
        <v>122</v>
      </c>
      <c r="P37379" s="48">
        <v>517</v>
      </c>
      <c r="R37379" s="48">
        <v>1055</v>
      </c>
      <c r="T37379" s="48">
        <v>-219</v>
      </c>
      <c r="Y37379" s="48">
        <v>-524</v>
      </c>
      <c r="AD37379" s="48">
        <v>310</v>
      </c>
      <c r="AF37379" s="48">
        <v>-5</v>
      </c>
      <c r="AJ37379" s="49">
        <v>-303</v>
      </c>
      <c r="AK37379" s="49">
        <v>1086</v>
      </c>
      <c r="AL37379" s="49">
        <v>1210</v>
      </c>
    </row>
    <row r="37380" spans="1:38">
      <c r="A37380" s="37" t="s">
        <v>45</v>
      </c>
      <c r="B37380" s="38">
        <v>43743.625</v>
      </c>
      <c r="C37380" s="39">
        <v>43743</v>
      </c>
      <c r="D37380" s="38">
        <v>43743.458333333336</v>
      </c>
      <c r="E37380" s="40" t="s">
        <v>239</v>
      </c>
      <c r="F37380" s="48">
        <v>22341</v>
      </c>
      <c r="G37380" s="48">
        <v>22657</v>
      </c>
      <c r="H37380" s="48">
        <v>23305</v>
      </c>
      <c r="I37380" s="48">
        <v>903</v>
      </c>
      <c r="J37380" s="48">
        <v>21795</v>
      </c>
      <c r="K37380" s="48">
        <v>3071</v>
      </c>
      <c r="L37380" s="48">
        <v>6305</v>
      </c>
      <c r="M37380" s="48">
        <v>10477</v>
      </c>
      <c r="N37380" s="48">
        <v>0</v>
      </c>
      <c r="O37380" s="48">
        <v>163</v>
      </c>
      <c r="P37380" s="48">
        <v>726</v>
      </c>
      <c r="R37380" s="48">
        <v>1053</v>
      </c>
      <c r="T37380" s="48">
        <v>-265</v>
      </c>
      <c r="Y37380" s="48">
        <v>-828</v>
      </c>
      <c r="AD37380" s="48">
        <v>578</v>
      </c>
      <c r="AF37380" s="48">
        <v>-15</v>
      </c>
      <c r="AJ37380" s="49">
        <v>-255</v>
      </c>
      <c r="AK37380" s="49">
        <v>1168</v>
      </c>
      <c r="AL37380" s="49">
        <v>1510</v>
      </c>
    </row>
    <row r="37381" spans="1:38">
      <c r="A37381" s="37" t="s">
        <v>45</v>
      </c>
      <c r="B37381" s="38">
        <v>43743.666666666664</v>
      </c>
      <c r="C37381" s="39">
        <v>43743</v>
      </c>
      <c r="D37381" s="38">
        <v>43743.5</v>
      </c>
      <c r="E37381" s="40" t="s">
        <v>239</v>
      </c>
      <c r="F37381" s="48">
        <v>22850</v>
      </c>
      <c r="G37381" s="48">
        <v>23071</v>
      </c>
      <c r="H37381" s="48">
        <v>24118</v>
      </c>
      <c r="I37381" s="48">
        <v>1229</v>
      </c>
      <c r="J37381" s="48">
        <v>22361</v>
      </c>
      <c r="K37381" s="48">
        <v>3111</v>
      </c>
      <c r="L37381" s="48">
        <v>6663</v>
      </c>
      <c r="M37381" s="48">
        <v>10487</v>
      </c>
      <c r="N37381" s="48">
        <v>0</v>
      </c>
      <c r="O37381" s="48">
        <v>152</v>
      </c>
      <c r="P37381" s="48">
        <v>893</v>
      </c>
      <c r="R37381" s="48">
        <v>1055</v>
      </c>
      <c r="T37381" s="48">
        <v>-7</v>
      </c>
      <c r="Y37381" s="48">
        <v>-1063</v>
      </c>
      <c r="AD37381" s="48">
        <v>1036</v>
      </c>
      <c r="AF37381" s="48">
        <v>20</v>
      </c>
      <c r="AJ37381" s="49">
        <v>-182</v>
      </c>
      <c r="AK37381" s="49">
        <v>1236</v>
      </c>
      <c r="AL37381" s="49">
        <v>1757</v>
      </c>
    </row>
    <row r="37382" spans="1:38">
      <c r="A37382" s="37" t="s">
        <v>45</v>
      </c>
      <c r="B37382" s="38">
        <v>43743.708333333336</v>
      </c>
      <c r="C37382" s="39">
        <v>43743</v>
      </c>
      <c r="D37382" s="38">
        <v>43743.541666666664</v>
      </c>
      <c r="E37382" s="40" t="s">
        <v>239</v>
      </c>
      <c r="F37382" s="48">
        <v>23320</v>
      </c>
      <c r="G37382" s="48">
        <v>23205</v>
      </c>
      <c r="H37382" s="48">
        <v>24784</v>
      </c>
      <c r="I37382" s="48">
        <v>1695</v>
      </c>
      <c r="J37382" s="48">
        <v>22722</v>
      </c>
      <c r="K37382" s="48">
        <v>3061</v>
      </c>
      <c r="L37382" s="48">
        <v>6926</v>
      </c>
      <c r="M37382" s="48">
        <v>10511</v>
      </c>
      <c r="N37382" s="48">
        <v>0</v>
      </c>
      <c r="O37382" s="48">
        <v>219</v>
      </c>
      <c r="P37382" s="48">
        <v>961</v>
      </c>
      <c r="R37382" s="48">
        <v>1044</v>
      </c>
      <c r="T37382" s="48">
        <v>329</v>
      </c>
      <c r="Y37382" s="48">
        <v>-1114</v>
      </c>
      <c r="AD37382" s="48">
        <v>1357</v>
      </c>
      <c r="AF37382" s="48">
        <v>86</v>
      </c>
      <c r="AJ37382" s="49">
        <v>-116</v>
      </c>
      <c r="AK37382" s="49">
        <v>1366</v>
      </c>
      <c r="AL37382" s="49">
        <v>2062</v>
      </c>
    </row>
    <row r="37383" spans="1:38">
      <c r="A37383" s="37" t="s">
        <v>45</v>
      </c>
      <c r="B37383" s="38">
        <v>43743.75</v>
      </c>
      <c r="C37383" s="39">
        <v>43743</v>
      </c>
      <c r="D37383" s="38">
        <v>43743.583333333336</v>
      </c>
      <c r="E37383" s="40" t="s">
        <v>239</v>
      </c>
      <c r="F37383" s="48">
        <v>23873</v>
      </c>
      <c r="G37383" s="48">
        <v>23407</v>
      </c>
      <c r="H37383" s="48">
        <v>24941</v>
      </c>
      <c r="I37383" s="48">
        <v>1654</v>
      </c>
      <c r="J37383" s="48">
        <v>22769</v>
      </c>
      <c r="K37383" s="48">
        <v>3139</v>
      </c>
      <c r="L37383" s="48">
        <v>6920</v>
      </c>
      <c r="M37383" s="48">
        <v>10515</v>
      </c>
      <c r="N37383" s="48">
        <v>0</v>
      </c>
      <c r="O37383" s="48">
        <v>226</v>
      </c>
      <c r="P37383" s="48">
        <v>927</v>
      </c>
      <c r="R37383" s="48">
        <v>1042</v>
      </c>
      <c r="T37383" s="48">
        <v>244</v>
      </c>
      <c r="Y37383" s="48">
        <v>-1190</v>
      </c>
      <c r="AD37383" s="48">
        <v>1358</v>
      </c>
      <c r="AF37383" s="48">
        <v>76</v>
      </c>
      <c r="AJ37383" s="49">
        <v>-120</v>
      </c>
      <c r="AK37383" s="49">
        <v>1410</v>
      </c>
      <c r="AL37383" s="49">
        <v>2172</v>
      </c>
    </row>
    <row r="37384" spans="1:38">
      <c r="A37384" s="37" t="s">
        <v>45</v>
      </c>
      <c r="B37384" s="38">
        <v>43743.791666666664</v>
      </c>
      <c r="C37384" s="39">
        <v>43743</v>
      </c>
      <c r="D37384" s="38">
        <v>43743.625</v>
      </c>
      <c r="E37384" s="40" t="s">
        <v>239</v>
      </c>
      <c r="F37384" s="48">
        <v>24356</v>
      </c>
      <c r="G37384" s="48">
        <v>23315</v>
      </c>
      <c r="H37384" s="48">
        <v>24913</v>
      </c>
      <c r="I37384" s="48">
        <v>1707</v>
      </c>
      <c r="J37384" s="48">
        <v>22754</v>
      </c>
      <c r="K37384" s="48">
        <v>3132</v>
      </c>
      <c r="L37384" s="48">
        <v>7030</v>
      </c>
      <c r="M37384" s="48">
        <v>10521</v>
      </c>
      <c r="N37384" s="48">
        <v>0</v>
      </c>
      <c r="O37384" s="48">
        <v>252</v>
      </c>
      <c r="P37384" s="48">
        <v>783</v>
      </c>
      <c r="R37384" s="48">
        <v>1036</v>
      </c>
      <c r="T37384" s="48">
        <v>192</v>
      </c>
      <c r="Y37384" s="48">
        <v>-1189</v>
      </c>
      <c r="AD37384" s="48">
        <v>1346</v>
      </c>
      <c r="AF37384" s="48">
        <v>35</v>
      </c>
      <c r="AJ37384" s="49">
        <v>-109</v>
      </c>
      <c r="AK37384" s="49">
        <v>1515</v>
      </c>
      <c r="AL37384" s="49">
        <v>2159</v>
      </c>
    </row>
    <row r="37385" spans="1:38">
      <c r="A37385" s="37" t="s">
        <v>45</v>
      </c>
      <c r="B37385" s="38">
        <v>43743.833333333336</v>
      </c>
      <c r="C37385" s="39">
        <v>43743</v>
      </c>
      <c r="D37385" s="38">
        <v>43743.666666666664</v>
      </c>
      <c r="E37385" s="40" t="s">
        <v>239</v>
      </c>
      <c r="F37385" s="48">
        <v>24601</v>
      </c>
      <c r="G37385" s="48">
        <v>23277</v>
      </c>
      <c r="H37385" s="48">
        <v>24780</v>
      </c>
      <c r="I37385" s="48">
        <v>1688</v>
      </c>
      <c r="J37385" s="48">
        <v>22651</v>
      </c>
      <c r="K37385" s="48">
        <v>3099</v>
      </c>
      <c r="L37385" s="48">
        <v>7079</v>
      </c>
      <c r="M37385" s="48">
        <v>10509</v>
      </c>
      <c r="N37385" s="48">
        <v>0</v>
      </c>
      <c r="O37385" s="48">
        <v>279</v>
      </c>
      <c r="P37385" s="48">
        <v>646</v>
      </c>
      <c r="R37385" s="48">
        <v>1039</v>
      </c>
      <c r="T37385" s="48">
        <v>132</v>
      </c>
      <c r="Y37385" s="48">
        <v>-1269</v>
      </c>
      <c r="AD37385" s="48">
        <v>1344</v>
      </c>
      <c r="AF37385" s="48">
        <v>57</v>
      </c>
      <c r="AJ37385" s="49">
        <v>-185</v>
      </c>
      <c r="AK37385" s="49">
        <v>1556</v>
      </c>
      <c r="AL37385" s="49">
        <v>2129</v>
      </c>
    </row>
    <row r="37386" spans="1:38">
      <c r="A37386" s="37" t="s">
        <v>45</v>
      </c>
      <c r="B37386" s="38">
        <v>43743.875</v>
      </c>
      <c r="C37386" s="39">
        <v>43743</v>
      </c>
      <c r="D37386" s="38">
        <v>43743.708333333336</v>
      </c>
      <c r="E37386" s="40" t="s">
        <v>239</v>
      </c>
      <c r="F37386" s="48">
        <v>24606</v>
      </c>
      <c r="G37386" s="48">
        <v>23345</v>
      </c>
      <c r="H37386" s="48">
        <v>24727</v>
      </c>
      <c r="I37386" s="48">
        <v>1645</v>
      </c>
      <c r="J37386" s="48">
        <v>22660</v>
      </c>
      <c r="K37386" s="48">
        <v>3160</v>
      </c>
      <c r="L37386" s="48">
        <v>7094</v>
      </c>
      <c r="M37386" s="48">
        <v>10519</v>
      </c>
      <c r="N37386" s="48">
        <v>0</v>
      </c>
      <c r="O37386" s="48">
        <v>360</v>
      </c>
      <c r="P37386" s="48">
        <v>460</v>
      </c>
      <c r="R37386" s="48">
        <v>1067</v>
      </c>
      <c r="T37386" s="48">
        <v>58</v>
      </c>
      <c r="Y37386" s="48">
        <v>-1393</v>
      </c>
      <c r="AD37386" s="48">
        <v>1415</v>
      </c>
      <c r="AF37386" s="48">
        <v>36</v>
      </c>
      <c r="AJ37386" s="49">
        <v>-263</v>
      </c>
      <c r="AK37386" s="49">
        <v>1587</v>
      </c>
      <c r="AL37386" s="49">
        <v>2067</v>
      </c>
    </row>
    <row r="37387" spans="1:38">
      <c r="A37387" s="37" t="s">
        <v>45</v>
      </c>
      <c r="B37387" s="38">
        <v>43743.916666666664</v>
      </c>
      <c r="C37387" s="39">
        <v>43743</v>
      </c>
      <c r="D37387" s="38">
        <v>43743.75</v>
      </c>
      <c r="E37387" s="40" t="s">
        <v>239</v>
      </c>
      <c r="F37387" s="48">
        <v>24543</v>
      </c>
      <c r="G37387" s="48">
        <v>23279</v>
      </c>
      <c r="H37387" s="48">
        <v>24702</v>
      </c>
      <c r="I37387" s="48">
        <v>1621</v>
      </c>
      <c r="J37387" s="48">
        <v>22652</v>
      </c>
      <c r="K37387" s="48">
        <v>3311</v>
      </c>
      <c r="L37387" s="48">
        <v>7138</v>
      </c>
      <c r="M37387" s="48">
        <v>10522</v>
      </c>
      <c r="N37387" s="48">
        <v>0</v>
      </c>
      <c r="O37387" s="48">
        <v>328</v>
      </c>
      <c r="P37387" s="48">
        <v>274</v>
      </c>
      <c r="R37387" s="48">
        <v>1079</v>
      </c>
      <c r="T37387" s="48">
        <v>-53</v>
      </c>
      <c r="Y37387" s="48">
        <v>-1442</v>
      </c>
      <c r="AD37387" s="48">
        <v>1383</v>
      </c>
      <c r="AF37387" s="48">
        <v>6</v>
      </c>
      <c r="AJ37387" s="49">
        <v>-198</v>
      </c>
      <c r="AK37387" s="49">
        <v>1674</v>
      </c>
      <c r="AL37387" s="49">
        <v>2050</v>
      </c>
    </row>
    <row r="37388" spans="1:38">
      <c r="A37388" s="37" t="s">
        <v>45</v>
      </c>
      <c r="B37388" s="38">
        <v>43743.958333333336</v>
      </c>
      <c r="C37388" s="39">
        <v>43743</v>
      </c>
      <c r="D37388" s="38">
        <v>43743.791666666664</v>
      </c>
      <c r="E37388" s="40" t="s">
        <v>239</v>
      </c>
      <c r="F37388" s="48">
        <v>23671</v>
      </c>
      <c r="G37388" s="48">
        <v>23153</v>
      </c>
      <c r="H37388" s="48">
        <v>24528</v>
      </c>
      <c r="I37388" s="48">
        <v>1668</v>
      </c>
      <c r="J37388" s="48">
        <v>22673</v>
      </c>
      <c r="K37388" s="48">
        <v>3416</v>
      </c>
      <c r="L37388" s="48">
        <v>7110</v>
      </c>
      <c r="M37388" s="48">
        <v>10514</v>
      </c>
      <c r="N37388" s="48">
        <v>0</v>
      </c>
      <c r="O37388" s="48">
        <v>485</v>
      </c>
      <c r="P37388" s="48">
        <v>82</v>
      </c>
      <c r="R37388" s="48">
        <v>1066</v>
      </c>
      <c r="T37388" s="48">
        <v>82</v>
      </c>
      <c r="Y37388" s="48">
        <v>-1270</v>
      </c>
      <c r="AD37388" s="48">
        <v>1372</v>
      </c>
      <c r="AF37388" s="48">
        <v>-20</v>
      </c>
      <c r="AJ37388" s="49">
        <v>-293</v>
      </c>
      <c r="AK37388" s="49">
        <v>1586</v>
      </c>
      <c r="AL37388" s="49">
        <v>1855</v>
      </c>
    </row>
    <row r="37389" spans="1:38">
      <c r="A37389" s="37" t="s">
        <v>45</v>
      </c>
      <c r="B37389" s="38">
        <v>43744</v>
      </c>
      <c r="C37389" s="39">
        <v>43743</v>
      </c>
      <c r="D37389" s="38">
        <v>43743.833333333336</v>
      </c>
      <c r="E37389" s="40" t="s">
        <v>239</v>
      </c>
      <c r="F37389" s="48">
        <v>23856</v>
      </c>
      <c r="G37389" s="48">
        <v>23630</v>
      </c>
      <c r="H37389" s="48">
        <v>24908</v>
      </c>
      <c r="I37389" s="48">
        <v>1649</v>
      </c>
      <c r="J37389" s="48">
        <v>23098</v>
      </c>
      <c r="K37389" s="48">
        <v>3713</v>
      </c>
      <c r="L37389" s="48">
        <v>7156</v>
      </c>
      <c r="M37389" s="48">
        <v>10512</v>
      </c>
      <c r="N37389" s="48">
        <v>0</v>
      </c>
      <c r="O37389" s="48">
        <v>612</v>
      </c>
      <c r="P37389" s="48">
        <v>32</v>
      </c>
      <c r="R37389" s="48">
        <v>1073</v>
      </c>
      <c r="T37389" s="48">
        <v>93</v>
      </c>
      <c r="Y37389" s="48">
        <v>-1178</v>
      </c>
      <c r="AD37389" s="48">
        <v>1280</v>
      </c>
      <c r="AF37389" s="48">
        <v>-9</v>
      </c>
      <c r="AJ37389" s="49">
        <v>-371</v>
      </c>
      <c r="AK37389" s="49">
        <v>1556</v>
      </c>
      <c r="AL37389" s="49">
        <v>1810</v>
      </c>
    </row>
    <row r="37390" spans="1:38">
      <c r="A37390" s="37" t="s">
        <v>45</v>
      </c>
      <c r="B37390" s="38">
        <v>43744.041666666664</v>
      </c>
      <c r="C37390" s="39">
        <v>43743</v>
      </c>
      <c r="D37390" s="38">
        <v>43743.875</v>
      </c>
      <c r="E37390" s="40" t="s">
        <v>239</v>
      </c>
      <c r="F37390" s="48">
        <v>23284</v>
      </c>
      <c r="G37390" s="48">
        <v>23060</v>
      </c>
      <c r="H37390" s="48">
        <v>24110</v>
      </c>
      <c r="I37390" s="48">
        <v>1250</v>
      </c>
      <c r="J37390" s="48">
        <v>22300</v>
      </c>
      <c r="K37390" s="48">
        <v>3521</v>
      </c>
      <c r="L37390" s="48">
        <v>6698</v>
      </c>
      <c r="M37390" s="48">
        <v>10513</v>
      </c>
      <c r="N37390" s="48">
        <v>0</v>
      </c>
      <c r="O37390" s="48">
        <v>466</v>
      </c>
      <c r="P37390" s="48">
        <v>-1</v>
      </c>
      <c r="R37390" s="48">
        <v>1103</v>
      </c>
      <c r="T37390" s="48">
        <v>31</v>
      </c>
      <c r="Y37390" s="48">
        <v>-1115</v>
      </c>
      <c r="AD37390" s="48">
        <v>1111</v>
      </c>
      <c r="AF37390" s="48">
        <v>35</v>
      </c>
      <c r="AJ37390" s="49">
        <v>-200</v>
      </c>
      <c r="AK37390" s="49">
        <v>1219</v>
      </c>
      <c r="AL37390" s="49">
        <v>1810</v>
      </c>
    </row>
    <row r="37391" spans="1:38">
      <c r="A37391" s="37" t="s">
        <v>45</v>
      </c>
      <c r="B37391" s="38">
        <v>43744.083333333336</v>
      </c>
      <c r="C37391" s="39">
        <v>43743</v>
      </c>
      <c r="D37391" s="38">
        <v>43743.916666666664</v>
      </c>
      <c r="E37391" s="40" t="s">
        <v>239</v>
      </c>
      <c r="F37391" s="48">
        <v>22188</v>
      </c>
      <c r="G37391" s="48">
        <v>22157</v>
      </c>
      <c r="H37391" s="48">
        <v>22696</v>
      </c>
      <c r="I37391" s="48">
        <v>828</v>
      </c>
      <c r="J37391" s="48">
        <v>21116</v>
      </c>
      <c r="K37391" s="48">
        <v>2940</v>
      </c>
      <c r="L37391" s="48">
        <v>6248</v>
      </c>
      <c r="M37391" s="48">
        <v>10516</v>
      </c>
      <c r="N37391" s="48">
        <v>0</v>
      </c>
      <c r="O37391" s="48">
        <v>312</v>
      </c>
      <c r="P37391" s="48">
        <v>-1</v>
      </c>
      <c r="R37391" s="48">
        <v>1101</v>
      </c>
      <c r="T37391" s="48">
        <v>-316</v>
      </c>
      <c r="Y37391" s="48">
        <v>-1376</v>
      </c>
      <c r="AD37391" s="48">
        <v>1012</v>
      </c>
      <c r="AF37391" s="48">
        <v>48</v>
      </c>
      <c r="AJ37391" s="49">
        <v>-289</v>
      </c>
      <c r="AK37391" s="49">
        <v>1144</v>
      </c>
      <c r="AL37391" s="49">
        <v>1580</v>
      </c>
    </row>
    <row r="37392" spans="1:38">
      <c r="A37392" s="37" t="s">
        <v>45</v>
      </c>
      <c r="B37392" s="38">
        <v>43744.125</v>
      </c>
      <c r="C37392" s="39">
        <v>43743</v>
      </c>
      <c r="D37392" s="38">
        <v>43743.958333333336</v>
      </c>
      <c r="E37392" s="40" t="s">
        <v>239</v>
      </c>
      <c r="F37392" s="48">
        <v>20741</v>
      </c>
      <c r="G37392" s="48">
        <v>20927</v>
      </c>
      <c r="H37392" s="48">
        <v>21534</v>
      </c>
      <c r="I37392" s="48">
        <v>981</v>
      </c>
      <c r="J37392" s="48">
        <v>20258</v>
      </c>
      <c r="K37392" s="48">
        <v>2568</v>
      </c>
      <c r="L37392" s="48">
        <v>5864</v>
      </c>
      <c r="M37392" s="48">
        <v>10523</v>
      </c>
      <c r="N37392" s="48">
        <v>0</v>
      </c>
      <c r="O37392" s="48">
        <v>218</v>
      </c>
      <c r="P37392" s="48">
        <v>-1</v>
      </c>
      <c r="R37392" s="48">
        <v>1086</v>
      </c>
      <c r="T37392" s="48">
        <v>-158</v>
      </c>
      <c r="Y37392" s="48">
        <v>-1272</v>
      </c>
      <c r="AD37392" s="48">
        <v>1053</v>
      </c>
      <c r="AF37392" s="48">
        <v>61</v>
      </c>
      <c r="AJ37392" s="49">
        <v>-374</v>
      </c>
      <c r="AK37392" s="49">
        <v>1139</v>
      </c>
      <c r="AL37392" s="49">
        <v>1276</v>
      </c>
    </row>
    <row r="37393" spans="1:38">
      <c r="A37393" s="37" t="s">
        <v>45</v>
      </c>
      <c r="B37393" s="38">
        <v>43744.166666666664</v>
      </c>
      <c r="C37393" s="39">
        <v>43743</v>
      </c>
      <c r="D37393" s="38">
        <v>43744</v>
      </c>
      <c r="E37393" s="40" t="s">
        <v>239</v>
      </c>
      <c r="F37393" s="48">
        <v>19326</v>
      </c>
      <c r="G37393" s="48">
        <v>19525</v>
      </c>
      <c r="H37393" s="48">
        <v>20321</v>
      </c>
      <c r="I37393" s="48">
        <v>1162</v>
      </c>
      <c r="J37393" s="48">
        <v>19354</v>
      </c>
      <c r="K37393" s="48">
        <v>2271</v>
      </c>
      <c r="L37393" s="48">
        <v>5664</v>
      </c>
      <c r="M37393" s="48">
        <v>10518</v>
      </c>
      <c r="N37393" s="48">
        <v>0</v>
      </c>
      <c r="O37393" s="48">
        <v>-82</v>
      </c>
      <c r="P37393" s="48">
        <v>0</v>
      </c>
      <c r="R37393" s="48">
        <v>983</v>
      </c>
      <c r="T37393" s="48">
        <v>122</v>
      </c>
      <c r="Y37393" s="48">
        <v>-1025</v>
      </c>
      <c r="AD37393" s="48">
        <v>1068</v>
      </c>
      <c r="AF37393" s="48">
        <v>79</v>
      </c>
      <c r="AJ37393" s="49">
        <v>-366</v>
      </c>
      <c r="AK37393" s="49">
        <v>1040</v>
      </c>
      <c r="AL37393" s="49">
        <v>967</v>
      </c>
    </row>
    <row r="37394" spans="1:38">
      <c r="A37394" s="37" t="s">
        <v>45</v>
      </c>
      <c r="B37394" s="38">
        <v>43744.208333333336</v>
      </c>
      <c r="C37394" s="39">
        <v>43744</v>
      </c>
      <c r="D37394" s="38">
        <v>43744.041666666664</v>
      </c>
      <c r="E37394" s="40" t="s">
        <v>239</v>
      </c>
      <c r="F37394" s="48">
        <v>18570</v>
      </c>
      <c r="G37394" s="48">
        <v>18479</v>
      </c>
      <c r="H37394" s="48">
        <v>19058</v>
      </c>
      <c r="I37394" s="48">
        <v>1023</v>
      </c>
      <c r="J37394" s="48">
        <v>18293</v>
      </c>
      <c r="K37394" s="48">
        <v>2276</v>
      </c>
      <c r="L37394" s="48">
        <v>5622</v>
      </c>
      <c r="M37394" s="48">
        <v>10517</v>
      </c>
      <c r="N37394" s="48">
        <v>0</v>
      </c>
      <c r="O37394" s="48">
        <v>-1062</v>
      </c>
      <c r="P37394" s="48">
        <v>-1</v>
      </c>
      <c r="R37394" s="48">
        <v>941</v>
      </c>
      <c r="T37394" s="48">
        <v>272</v>
      </c>
      <c r="Y37394" s="48">
        <v>-871</v>
      </c>
      <c r="AD37394" s="48">
        <v>1119</v>
      </c>
      <c r="AF37394" s="48">
        <v>24</v>
      </c>
      <c r="AJ37394" s="49">
        <v>-444</v>
      </c>
      <c r="AK37394" s="49">
        <v>751</v>
      </c>
      <c r="AL37394" s="49">
        <v>765</v>
      </c>
    </row>
    <row r="37395" spans="1:38">
      <c r="A37395" s="37" t="s">
        <v>45</v>
      </c>
      <c r="B37395" s="38">
        <v>43744.25</v>
      </c>
      <c r="C37395" s="39">
        <v>43744</v>
      </c>
      <c r="D37395" s="38">
        <v>43744.083333333336</v>
      </c>
      <c r="E37395" s="40" t="s">
        <v>239</v>
      </c>
      <c r="F37395" s="48">
        <v>17620</v>
      </c>
      <c r="G37395" s="48">
        <v>17741</v>
      </c>
      <c r="H37395" s="48">
        <v>18279</v>
      </c>
      <c r="I37395" s="48">
        <v>1161</v>
      </c>
      <c r="J37395" s="48">
        <v>17718</v>
      </c>
      <c r="K37395" s="48">
        <v>2134</v>
      </c>
      <c r="L37395" s="48">
        <v>5408</v>
      </c>
      <c r="M37395" s="48">
        <v>10522</v>
      </c>
      <c r="N37395" s="48">
        <v>0</v>
      </c>
      <c r="O37395" s="48">
        <v>-1239</v>
      </c>
      <c r="P37395" s="48">
        <v>-1</v>
      </c>
      <c r="R37395" s="48">
        <v>894</v>
      </c>
      <c r="T37395" s="48">
        <v>474</v>
      </c>
      <c r="Y37395" s="48">
        <v>-603</v>
      </c>
      <c r="AD37395" s="48">
        <v>1039</v>
      </c>
      <c r="AF37395" s="48">
        <v>38</v>
      </c>
      <c r="AJ37395" s="49">
        <v>-623</v>
      </c>
      <c r="AK37395" s="49">
        <v>687</v>
      </c>
      <c r="AL37395" s="49">
        <v>561</v>
      </c>
    </row>
    <row r="37396" spans="1:38">
      <c r="A37396" s="37" t="s">
        <v>45</v>
      </c>
      <c r="B37396" s="38">
        <v>43744.291666666664</v>
      </c>
      <c r="C37396" s="39">
        <v>43744</v>
      </c>
      <c r="D37396" s="38">
        <v>43744.125</v>
      </c>
      <c r="E37396" s="40" t="s">
        <v>239</v>
      </c>
      <c r="F37396" s="48">
        <v>16982</v>
      </c>
      <c r="G37396" s="48">
        <v>17286</v>
      </c>
      <c r="H37396" s="48">
        <v>17736</v>
      </c>
      <c r="I37396" s="48">
        <v>1165</v>
      </c>
      <c r="J37396" s="48">
        <v>17367</v>
      </c>
      <c r="K37396" s="48">
        <v>2133</v>
      </c>
      <c r="L37396" s="48">
        <v>5163</v>
      </c>
      <c r="M37396" s="48">
        <v>10526</v>
      </c>
      <c r="N37396" s="48">
        <v>0</v>
      </c>
      <c r="O37396" s="48">
        <v>-1284</v>
      </c>
      <c r="P37396" s="48">
        <v>0</v>
      </c>
      <c r="R37396" s="48">
        <v>829</v>
      </c>
      <c r="T37396" s="48">
        <v>339</v>
      </c>
      <c r="Y37396" s="48">
        <v>-843</v>
      </c>
      <c r="AD37396" s="48">
        <v>1150</v>
      </c>
      <c r="AF37396" s="48">
        <v>32</v>
      </c>
      <c r="AJ37396" s="49">
        <v>-715</v>
      </c>
      <c r="AK37396" s="49">
        <v>826</v>
      </c>
      <c r="AL37396" s="49">
        <v>369</v>
      </c>
    </row>
    <row r="37397" spans="1:38">
      <c r="A37397" s="37" t="s">
        <v>45</v>
      </c>
      <c r="B37397" s="38">
        <v>43744.333333333336</v>
      </c>
      <c r="C37397" s="39">
        <v>43744</v>
      </c>
      <c r="D37397" s="38">
        <v>43744.166666666664</v>
      </c>
      <c r="E37397" s="40" t="s">
        <v>239</v>
      </c>
      <c r="F37397" s="48">
        <v>16641</v>
      </c>
      <c r="G37397" s="48">
        <v>17055</v>
      </c>
      <c r="H37397" s="48">
        <v>17579</v>
      </c>
      <c r="I37397" s="48">
        <v>1192</v>
      </c>
      <c r="J37397" s="48">
        <v>17312</v>
      </c>
      <c r="K37397" s="48">
        <v>2229</v>
      </c>
      <c r="L37397" s="48">
        <v>5131</v>
      </c>
      <c r="M37397" s="48">
        <v>10522</v>
      </c>
      <c r="N37397" s="48">
        <v>-1</v>
      </c>
      <c r="O37397" s="48">
        <v>-1333</v>
      </c>
      <c r="P37397" s="48">
        <v>-1</v>
      </c>
      <c r="R37397" s="48">
        <v>765</v>
      </c>
      <c r="T37397" s="48">
        <v>391</v>
      </c>
      <c r="Y37397" s="48">
        <v>-774</v>
      </c>
      <c r="AD37397" s="48">
        <v>1129</v>
      </c>
      <c r="AF37397" s="48">
        <v>36</v>
      </c>
      <c r="AJ37397" s="49">
        <v>-668</v>
      </c>
      <c r="AK37397" s="49">
        <v>801</v>
      </c>
      <c r="AL37397" s="49">
        <v>267</v>
      </c>
    </row>
    <row r="37398" spans="1:38">
      <c r="A37398" s="37" t="s">
        <v>45</v>
      </c>
      <c r="B37398" s="38">
        <v>43744.375</v>
      </c>
      <c r="C37398" s="39">
        <v>43744</v>
      </c>
      <c r="D37398" s="38">
        <v>43744.208333333336</v>
      </c>
      <c r="E37398" s="40" t="s">
        <v>239</v>
      </c>
      <c r="F37398" s="48">
        <v>16555</v>
      </c>
      <c r="G37398" s="48">
        <v>16974</v>
      </c>
      <c r="H37398" s="48">
        <v>17589</v>
      </c>
      <c r="I37398" s="48">
        <v>1258</v>
      </c>
      <c r="J37398" s="48">
        <v>17232</v>
      </c>
      <c r="K37398" s="48">
        <v>2192</v>
      </c>
      <c r="L37398" s="48">
        <v>5075</v>
      </c>
      <c r="M37398" s="48">
        <v>10533</v>
      </c>
      <c r="N37398" s="48">
        <v>0</v>
      </c>
      <c r="O37398" s="48">
        <v>-1298</v>
      </c>
      <c r="P37398" s="48">
        <v>0</v>
      </c>
      <c r="R37398" s="48">
        <v>730</v>
      </c>
      <c r="T37398" s="48">
        <v>407</v>
      </c>
      <c r="Y37398" s="48">
        <v>-722</v>
      </c>
      <c r="AD37398" s="48">
        <v>1082</v>
      </c>
      <c r="AF37398" s="48">
        <v>47</v>
      </c>
      <c r="AJ37398" s="49">
        <v>-643</v>
      </c>
      <c r="AK37398" s="49">
        <v>851</v>
      </c>
      <c r="AL37398" s="49">
        <v>357</v>
      </c>
    </row>
    <row r="37399" spans="1:38">
      <c r="A37399" s="37" t="s">
        <v>45</v>
      </c>
      <c r="B37399" s="38">
        <v>43744.416666666664</v>
      </c>
      <c r="C37399" s="39">
        <v>43744</v>
      </c>
      <c r="D37399" s="38">
        <v>43744.25</v>
      </c>
      <c r="E37399" s="40" t="s">
        <v>239</v>
      </c>
      <c r="F37399" s="48">
        <v>16628</v>
      </c>
      <c r="G37399" s="48">
        <v>17186</v>
      </c>
      <c r="H37399" s="48">
        <v>17713</v>
      </c>
      <c r="I37399" s="48">
        <v>1231</v>
      </c>
      <c r="J37399" s="48">
        <v>17369</v>
      </c>
      <c r="K37399" s="48">
        <v>2147</v>
      </c>
      <c r="L37399" s="48">
        <v>5256</v>
      </c>
      <c r="M37399" s="48">
        <v>10534</v>
      </c>
      <c r="N37399" s="48">
        <v>-1</v>
      </c>
      <c r="O37399" s="48">
        <v>-1335</v>
      </c>
      <c r="P37399" s="48">
        <v>-2</v>
      </c>
      <c r="R37399" s="48">
        <v>770</v>
      </c>
      <c r="T37399" s="48">
        <v>387</v>
      </c>
      <c r="Y37399" s="48">
        <v>-683</v>
      </c>
      <c r="AD37399" s="48">
        <v>1008</v>
      </c>
      <c r="AF37399" s="48">
        <v>62</v>
      </c>
      <c r="AJ37399" s="49">
        <v>-704</v>
      </c>
      <c r="AK37399" s="49">
        <v>844</v>
      </c>
      <c r="AL37399" s="49">
        <v>344</v>
      </c>
    </row>
    <row r="37400" spans="1:38">
      <c r="A37400" s="37" t="s">
        <v>45</v>
      </c>
      <c r="B37400" s="38">
        <v>43744.458333333336</v>
      </c>
      <c r="C37400" s="39">
        <v>43744</v>
      </c>
      <c r="D37400" s="38">
        <v>43744.291666666664</v>
      </c>
      <c r="E37400" s="40" t="s">
        <v>239</v>
      </c>
      <c r="F37400" s="48">
        <v>17136</v>
      </c>
      <c r="G37400" s="48">
        <v>17752</v>
      </c>
      <c r="H37400" s="48">
        <v>18108</v>
      </c>
      <c r="I37400" s="48">
        <v>1077</v>
      </c>
      <c r="J37400" s="48">
        <v>17611</v>
      </c>
      <c r="K37400" s="48">
        <v>2054</v>
      </c>
      <c r="L37400" s="48">
        <v>5529</v>
      </c>
      <c r="M37400" s="48">
        <v>10531</v>
      </c>
      <c r="N37400" s="48">
        <v>0</v>
      </c>
      <c r="O37400" s="48">
        <v>-1329</v>
      </c>
      <c r="P37400" s="48">
        <v>-1</v>
      </c>
      <c r="R37400" s="48">
        <v>827</v>
      </c>
      <c r="T37400" s="48">
        <v>245</v>
      </c>
      <c r="Y37400" s="48">
        <v>-492</v>
      </c>
      <c r="AD37400" s="48">
        <v>710</v>
      </c>
      <c r="AF37400" s="48">
        <v>27</v>
      </c>
      <c r="AJ37400" s="49">
        <v>-721</v>
      </c>
      <c r="AK37400" s="49">
        <v>832</v>
      </c>
      <c r="AL37400" s="49">
        <v>497</v>
      </c>
    </row>
    <row r="37401" spans="1:38">
      <c r="A37401" s="37" t="s">
        <v>45</v>
      </c>
      <c r="B37401" s="38">
        <v>43744.5</v>
      </c>
      <c r="C37401" s="39">
        <v>43744</v>
      </c>
      <c r="D37401" s="38">
        <v>43744.333333333336</v>
      </c>
      <c r="E37401" s="40" t="s">
        <v>239</v>
      </c>
      <c r="F37401" s="48">
        <v>17725</v>
      </c>
      <c r="G37401" s="48">
        <v>18281</v>
      </c>
      <c r="H37401" s="48">
        <v>18636</v>
      </c>
      <c r="I37401" s="48">
        <v>1011</v>
      </c>
      <c r="J37401" s="48">
        <v>18037</v>
      </c>
      <c r="K37401" s="48">
        <v>2194</v>
      </c>
      <c r="L37401" s="48">
        <v>5692</v>
      </c>
      <c r="M37401" s="48">
        <v>10533</v>
      </c>
      <c r="N37401" s="48">
        <v>0</v>
      </c>
      <c r="O37401" s="48">
        <v>-1299</v>
      </c>
      <c r="P37401" s="48">
        <v>69</v>
      </c>
      <c r="R37401" s="48">
        <v>848</v>
      </c>
      <c r="T37401" s="48">
        <v>136</v>
      </c>
      <c r="Y37401" s="48">
        <v>-478</v>
      </c>
      <c r="AD37401" s="48">
        <v>583</v>
      </c>
      <c r="AF37401" s="48">
        <v>31</v>
      </c>
      <c r="AJ37401" s="49">
        <v>-656</v>
      </c>
      <c r="AK37401" s="49">
        <v>875</v>
      </c>
      <c r="AL37401" s="49">
        <v>599</v>
      </c>
    </row>
    <row r="37402" spans="1:38">
      <c r="A37402" s="37" t="s">
        <v>45</v>
      </c>
      <c r="B37402" s="38">
        <v>43744.541666666664</v>
      </c>
      <c r="C37402" s="39">
        <v>43744</v>
      </c>
      <c r="D37402" s="38">
        <v>43744.375</v>
      </c>
      <c r="E37402" s="40" t="s">
        <v>239</v>
      </c>
      <c r="F37402" s="48">
        <v>18772</v>
      </c>
      <c r="G37402" s="48">
        <v>19344</v>
      </c>
      <c r="H37402" s="48">
        <v>19570</v>
      </c>
      <c r="I37402" s="48">
        <v>905</v>
      </c>
      <c r="J37402" s="48">
        <v>18931</v>
      </c>
      <c r="K37402" s="48">
        <v>2302</v>
      </c>
      <c r="L37402" s="48">
        <v>5940</v>
      </c>
      <c r="M37402" s="48">
        <v>10531</v>
      </c>
      <c r="N37402" s="48">
        <v>0</v>
      </c>
      <c r="O37402" s="48">
        <v>-1220</v>
      </c>
      <c r="P37402" s="48">
        <v>478</v>
      </c>
      <c r="R37402" s="48">
        <v>900</v>
      </c>
      <c r="T37402" s="48">
        <v>-67</v>
      </c>
      <c r="Y37402" s="48">
        <v>-533</v>
      </c>
      <c r="AD37402" s="48">
        <v>453</v>
      </c>
      <c r="AF37402" s="48">
        <v>13</v>
      </c>
      <c r="AJ37402" s="49">
        <v>-679</v>
      </c>
      <c r="AK37402" s="49">
        <v>972</v>
      </c>
      <c r="AL37402" s="49">
        <v>639</v>
      </c>
    </row>
    <row r="37403" spans="1:38">
      <c r="A37403" s="37" t="s">
        <v>45</v>
      </c>
      <c r="B37403" s="38">
        <v>43744.583333333336</v>
      </c>
      <c r="C37403" s="39">
        <v>43744</v>
      </c>
      <c r="D37403" s="38">
        <v>43744.416666666664</v>
      </c>
      <c r="E37403" s="40" t="s">
        <v>239</v>
      </c>
      <c r="F37403" s="48">
        <v>19908</v>
      </c>
      <c r="G37403" s="48">
        <v>20345</v>
      </c>
      <c r="H37403" s="48">
        <v>20540</v>
      </c>
      <c r="I37403" s="48">
        <v>833</v>
      </c>
      <c r="J37403" s="48">
        <v>19755</v>
      </c>
      <c r="K37403" s="48">
        <v>2408</v>
      </c>
      <c r="L37403" s="48">
        <v>5966</v>
      </c>
      <c r="M37403" s="48">
        <v>10525</v>
      </c>
      <c r="N37403" s="48">
        <v>0</v>
      </c>
      <c r="O37403" s="48">
        <v>-1077</v>
      </c>
      <c r="P37403" s="48">
        <v>1028</v>
      </c>
      <c r="R37403" s="48">
        <v>905</v>
      </c>
      <c r="T37403" s="48">
        <v>-270</v>
      </c>
      <c r="Y37403" s="48">
        <v>-629</v>
      </c>
      <c r="AD37403" s="48">
        <v>370</v>
      </c>
      <c r="AF37403" s="48">
        <v>-11</v>
      </c>
      <c r="AJ37403" s="49">
        <v>-638</v>
      </c>
      <c r="AK37403" s="49">
        <v>1103</v>
      </c>
      <c r="AL37403" s="49">
        <v>785</v>
      </c>
    </row>
    <row r="37404" spans="1:38">
      <c r="A37404" s="37" t="s">
        <v>45</v>
      </c>
      <c r="B37404" s="38">
        <v>43744.625</v>
      </c>
      <c r="C37404" s="39">
        <v>43744</v>
      </c>
      <c r="D37404" s="38">
        <v>43744.458333333336</v>
      </c>
      <c r="E37404" s="40" t="s">
        <v>239</v>
      </c>
      <c r="F37404" s="48">
        <v>20536</v>
      </c>
      <c r="G37404" s="48">
        <v>21031</v>
      </c>
      <c r="H37404" s="48">
        <v>21220</v>
      </c>
      <c r="I37404" s="48">
        <v>836</v>
      </c>
      <c r="J37404" s="48">
        <v>20344</v>
      </c>
      <c r="K37404" s="48">
        <v>2469</v>
      </c>
      <c r="L37404" s="48">
        <v>5875</v>
      </c>
      <c r="M37404" s="48">
        <v>10528</v>
      </c>
      <c r="N37404" s="48">
        <v>0</v>
      </c>
      <c r="O37404" s="48">
        <v>-1040</v>
      </c>
      <c r="P37404" s="48">
        <v>1602</v>
      </c>
      <c r="R37404" s="48">
        <v>910</v>
      </c>
      <c r="T37404" s="48">
        <v>-260</v>
      </c>
      <c r="Y37404" s="48">
        <v>-638</v>
      </c>
      <c r="AD37404" s="48">
        <v>378</v>
      </c>
      <c r="AF37404" s="48">
        <v>0</v>
      </c>
      <c r="AJ37404" s="49">
        <v>-647</v>
      </c>
      <c r="AK37404" s="49">
        <v>1096</v>
      </c>
      <c r="AL37404" s="49">
        <v>876</v>
      </c>
    </row>
    <row r="37405" spans="1:38">
      <c r="A37405" s="37" t="s">
        <v>45</v>
      </c>
      <c r="B37405" s="38">
        <v>43744.666666666664</v>
      </c>
      <c r="C37405" s="39">
        <v>43744</v>
      </c>
      <c r="D37405" s="38">
        <v>43744.5</v>
      </c>
      <c r="E37405" s="40" t="s">
        <v>239</v>
      </c>
      <c r="F37405" s="48">
        <v>20889</v>
      </c>
      <c r="G37405" s="48">
        <v>21715</v>
      </c>
      <c r="H37405" s="48">
        <v>21852</v>
      </c>
      <c r="I37405" s="48">
        <v>791</v>
      </c>
      <c r="J37405" s="48">
        <v>21016</v>
      </c>
      <c r="K37405" s="48">
        <v>2561</v>
      </c>
      <c r="L37405" s="48">
        <v>6127</v>
      </c>
      <c r="M37405" s="48">
        <v>10520</v>
      </c>
      <c r="N37405" s="48">
        <v>0</v>
      </c>
      <c r="O37405" s="48">
        <v>-1008</v>
      </c>
      <c r="P37405" s="48">
        <v>1881</v>
      </c>
      <c r="R37405" s="48">
        <v>935</v>
      </c>
      <c r="T37405" s="48">
        <v>-331</v>
      </c>
      <c r="Y37405" s="48">
        <v>-752</v>
      </c>
      <c r="AD37405" s="48">
        <v>464</v>
      </c>
      <c r="AF37405" s="48">
        <v>-43</v>
      </c>
      <c r="AJ37405" s="49">
        <v>-654</v>
      </c>
      <c r="AK37405" s="49">
        <v>1122</v>
      </c>
      <c r="AL37405" s="49">
        <v>836</v>
      </c>
    </row>
    <row r="37406" spans="1:38">
      <c r="A37406" s="37" t="s">
        <v>45</v>
      </c>
      <c r="B37406" s="38">
        <v>43744.708333333336</v>
      </c>
      <c r="C37406" s="39">
        <v>43744</v>
      </c>
      <c r="D37406" s="38">
        <v>43744.541666666664</v>
      </c>
      <c r="E37406" s="40" t="s">
        <v>239</v>
      </c>
      <c r="F37406" s="48">
        <v>21672</v>
      </c>
      <c r="G37406" s="48">
        <v>22596</v>
      </c>
      <c r="H37406" s="48">
        <v>23125</v>
      </c>
      <c r="I37406" s="48">
        <v>1208</v>
      </c>
      <c r="J37406" s="48">
        <v>22282</v>
      </c>
      <c r="K37406" s="48">
        <v>2816</v>
      </c>
      <c r="L37406" s="48">
        <v>6589</v>
      </c>
      <c r="M37406" s="48">
        <v>10518</v>
      </c>
      <c r="N37406" s="48">
        <v>0</v>
      </c>
      <c r="O37406" s="48">
        <v>-502</v>
      </c>
      <c r="P37406" s="48">
        <v>1931</v>
      </c>
      <c r="R37406" s="48">
        <v>930</v>
      </c>
      <c r="T37406" s="48">
        <v>-13</v>
      </c>
      <c r="Y37406" s="48">
        <v>-717</v>
      </c>
      <c r="AD37406" s="48">
        <v>724</v>
      </c>
      <c r="AF37406" s="48">
        <v>-20</v>
      </c>
      <c r="AJ37406" s="49">
        <v>-679</v>
      </c>
      <c r="AK37406" s="49">
        <v>1221</v>
      </c>
      <c r="AL37406" s="49">
        <v>843</v>
      </c>
    </row>
    <row r="37407" spans="1:38">
      <c r="A37407" s="37" t="s">
        <v>45</v>
      </c>
      <c r="B37407" s="38">
        <v>43744.75</v>
      </c>
      <c r="C37407" s="39">
        <v>43744</v>
      </c>
      <c r="D37407" s="38">
        <v>43744.583333333336</v>
      </c>
      <c r="E37407" s="40" t="s">
        <v>239</v>
      </c>
      <c r="F37407" s="48">
        <v>22687</v>
      </c>
      <c r="G37407" s="48">
        <v>23401</v>
      </c>
      <c r="H37407" s="48">
        <v>23808</v>
      </c>
      <c r="I37407" s="48">
        <v>1063</v>
      </c>
      <c r="J37407" s="48">
        <v>23068</v>
      </c>
      <c r="K37407" s="48">
        <v>3137</v>
      </c>
      <c r="L37407" s="48">
        <v>6648</v>
      </c>
      <c r="M37407" s="48">
        <v>10517</v>
      </c>
      <c r="N37407" s="48">
        <v>0</v>
      </c>
      <c r="O37407" s="48">
        <v>-14</v>
      </c>
      <c r="P37407" s="48">
        <v>1867</v>
      </c>
      <c r="R37407" s="48">
        <v>913</v>
      </c>
      <c r="T37407" s="48">
        <v>-201</v>
      </c>
      <c r="Y37407" s="48">
        <v>-797</v>
      </c>
      <c r="AD37407" s="48">
        <v>708</v>
      </c>
      <c r="AF37407" s="48">
        <v>-112</v>
      </c>
      <c r="AJ37407" s="49">
        <v>-656</v>
      </c>
      <c r="AK37407" s="49">
        <v>1264</v>
      </c>
      <c r="AL37407" s="49">
        <v>740</v>
      </c>
    </row>
    <row r="37408" spans="1:38">
      <c r="A37408" s="37" t="s">
        <v>45</v>
      </c>
      <c r="B37408" s="38">
        <v>43744.791666666664</v>
      </c>
      <c r="C37408" s="39">
        <v>43744</v>
      </c>
      <c r="D37408" s="38">
        <v>43744.625</v>
      </c>
      <c r="E37408" s="40" t="s">
        <v>239</v>
      </c>
      <c r="F37408" s="48">
        <v>23570</v>
      </c>
      <c r="G37408" s="48">
        <v>24117</v>
      </c>
      <c r="H37408" s="48">
        <v>24695</v>
      </c>
      <c r="I37408" s="48">
        <v>1269</v>
      </c>
      <c r="J37408" s="48">
        <v>24093</v>
      </c>
      <c r="K37408" s="48">
        <v>3664</v>
      </c>
      <c r="L37408" s="48">
        <v>7065</v>
      </c>
      <c r="M37408" s="48">
        <v>10509</v>
      </c>
      <c r="N37408" s="48">
        <v>0</v>
      </c>
      <c r="O37408" s="48">
        <v>401</v>
      </c>
      <c r="P37408" s="48">
        <v>1538</v>
      </c>
      <c r="R37408" s="48">
        <v>916</v>
      </c>
      <c r="T37408" s="48">
        <v>-36</v>
      </c>
      <c r="Y37408" s="48">
        <v>-874</v>
      </c>
      <c r="AD37408" s="48">
        <v>955</v>
      </c>
      <c r="AF37408" s="48">
        <v>-117</v>
      </c>
      <c r="AJ37408" s="49">
        <v>-691</v>
      </c>
      <c r="AK37408" s="49">
        <v>1305</v>
      </c>
      <c r="AL37408" s="49">
        <v>602</v>
      </c>
    </row>
    <row r="37409" spans="1:38">
      <c r="A37409" s="37" t="s">
        <v>45</v>
      </c>
      <c r="B37409" s="38">
        <v>43744.833333333336</v>
      </c>
      <c r="C37409" s="39">
        <v>43744</v>
      </c>
      <c r="D37409" s="38">
        <v>43744.666666666664</v>
      </c>
      <c r="E37409" s="40" t="s">
        <v>239</v>
      </c>
      <c r="F37409" s="48">
        <v>24103</v>
      </c>
      <c r="G37409" s="48">
        <v>24681</v>
      </c>
      <c r="H37409" s="48">
        <v>25281</v>
      </c>
      <c r="I37409" s="48">
        <v>1364</v>
      </c>
      <c r="J37409" s="48">
        <v>24823</v>
      </c>
      <c r="K37409" s="48">
        <v>4168</v>
      </c>
      <c r="L37409" s="48">
        <v>7137</v>
      </c>
      <c r="M37409" s="48">
        <v>10514</v>
      </c>
      <c r="N37409" s="48">
        <v>0</v>
      </c>
      <c r="O37409" s="48">
        <v>808</v>
      </c>
      <c r="P37409" s="48">
        <v>1283</v>
      </c>
      <c r="R37409" s="48">
        <v>913</v>
      </c>
      <c r="T37409" s="48">
        <v>61</v>
      </c>
      <c r="Y37409" s="48">
        <v>-786</v>
      </c>
      <c r="AD37409" s="48">
        <v>970</v>
      </c>
      <c r="AF37409" s="48">
        <v>-123</v>
      </c>
      <c r="AJ37409" s="49">
        <v>-764</v>
      </c>
      <c r="AK37409" s="49">
        <v>1303</v>
      </c>
      <c r="AL37409" s="49">
        <v>458</v>
      </c>
    </row>
    <row r="37410" spans="1:38">
      <c r="A37410" s="37" t="s">
        <v>45</v>
      </c>
      <c r="B37410" s="38">
        <v>43744.875</v>
      </c>
      <c r="C37410" s="39">
        <v>43744</v>
      </c>
      <c r="D37410" s="38">
        <v>43744.708333333336</v>
      </c>
      <c r="E37410" s="40" t="s">
        <v>239</v>
      </c>
      <c r="F37410" s="48">
        <v>24944</v>
      </c>
      <c r="G37410" s="48">
        <v>25126</v>
      </c>
      <c r="H37410" s="48">
        <v>25628</v>
      </c>
      <c r="I37410" s="48">
        <v>1255</v>
      </c>
      <c r="J37410" s="48">
        <v>25214</v>
      </c>
      <c r="K37410" s="48">
        <v>4460</v>
      </c>
      <c r="L37410" s="48">
        <v>7150</v>
      </c>
      <c r="M37410" s="48">
        <v>10507</v>
      </c>
      <c r="N37410" s="48">
        <v>0</v>
      </c>
      <c r="O37410" s="48">
        <v>1250</v>
      </c>
      <c r="P37410" s="48">
        <v>936</v>
      </c>
      <c r="R37410" s="48">
        <v>911</v>
      </c>
      <c r="T37410" s="48">
        <v>-73</v>
      </c>
      <c r="Y37410" s="48">
        <v>-895</v>
      </c>
      <c r="AD37410" s="48">
        <v>978</v>
      </c>
      <c r="AF37410" s="48">
        <v>-156</v>
      </c>
      <c r="AJ37410" s="49">
        <v>-753</v>
      </c>
      <c r="AK37410" s="49">
        <v>1328</v>
      </c>
      <c r="AL37410" s="49">
        <v>414</v>
      </c>
    </row>
    <row r="37411" spans="1:38">
      <c r="A37411" s="37" t="s">
        <v>45</v>
      </c>
      <c r="B37411" s="38">
        <v>43744.916666666664</v>
      </c>
      <c r="C37411" s="39">
        <v>43744</v>
      </c>
      <c r="D37411" s="38">
        <v>43744.75</v>
      </c>
      <c r="E37411" s="40" t="s">
        <v>239</v>
      </c>
      <c r="F37411" s="48">
        <v>24946</v>
      </c>
      <c r="G37411" s="48">
        <v>25417</v>
      </c>
      <c r="H37411" s="48">
        <v>25884</v>
      </c>
      <c r="I37411" s="48">
        <v>1308</v>
      </c>
      <c r="J37411" s="48">
        <v>25634</v>
      </c>
      <c r="K37411" s="48">
        <v>4613</v>
      </c>
      <c r="L37411" s="48">
        <v>7123</v>
      </c>
      <c r="M37411" s="48">
        <v>10502</v>
      </c>
      <c r="N37411" s="48">
        <v>0</v>
      </c>
      <c r="O37411" s="48">
        <v>1959</v>
      </c>
      <c r="P37411" s="48">
        <v>512</v>
      </c>
      <c r="R37411" s="48">
        <v>925</v>
      </c>
      <c r="T37411" s="48">
        <v>24</v>
      </c>
      <c r="Y37411" s="48">
        <v>-801</v>
      </c>
      <c r="AD37411" s="48">
        <v>959</v>
      </c>
      <c r="AF37411" s="48">
        <v>-134</v>
      </c>
      <c r="AJ37411" s="49">
        <v>-841</v>
      </c>
      <c r="AK37411" s="49">
        <v>1284</v>
      </c>
      <c r="AL37411" s="49">
        <v>250</v>
      </c>
    </row>
    <row r="37412" spans="1:38">
      <c r="A37412" s="37" t="s">
        <v>45</v>
      </c>
      <c r="B37412" s="38">
        <v>43744.958333333336</v>
      </c>
      <c r="C37412" s="39">
        <v>43744</v>
      </c>
      <c r="D37412" s="38">
        <v>43744.791666666664</v>
      </c>
      <c r="E37412" s="40" t="s">
        <v>239</v>
      </c>
      <c r="F37412" s="48">
        <v>24935</v>
      </c>
      <c r="G37412" s="48">
        <v>25326</v>
      </c>
      <c r="H37412" s="48">
        <v>25740</v>
      </c>
      <c r="I37412" s="48">
        <v>1223</v>
      </c>
      <c r="J37412" s="48">
        <v>25569</v>
      </c>
      <c r="K37412" s="48">
        <v>4735</v>
      </c>
      <c r="L37412" s="48">
        <v>7162</v>
      </c>
      <c r="M37412" s="48">
        <v>10503</v>
      </c>
      <c r="N37412" s="48">
        <v>0</v>
      </c>
      <c r="O37412" s="48">
        <v>2120</v>
      </c>
      <c r="P37412" s="48">
        <v>122</v>
      </c>
      <c r="R37412" s="48">
        <v>927</v>
      </c>
      <c r="T37412" s="48">
        <v>-4</v>
      </c>
      <c r="Y37412" s="48">
        <v>-750</v>
      </c>
      <c r="AD37412" s="48">
        <v>881</v>
      </c>
      <c r="AF37412" s="48">
        <v>-135</v>
      </c>
      <c r="AJ37412" s="49">
        <v>-809</v>
      </c>
      <c r="AK37412" s="49">
        <v>1227</v>
      </c>
      <c r="AL37412" s="49">
        <v>171</v>
      </c>
    </row>
    <row r="37413" spans="1:38">
      <c r="A37413" s="37" t="s">
        <v>45</v>
      </c>
      <c r="B37413" s="38">
        <v>43745</v>
      </c>
      <c r="C37413" s="39">
        <v>43744</v>
      </c>
      <c r="D37413" s="38">
        <v>43744.833333333336</v>
      </c>
      <c r="E37413" s="40" t="s">
        <v>239</v>
      </c>
      <c r="F37413" s="48">
        <v>25371</v>
      </c>
      <c r="G37413" s="48">
        <v>25861</v>
      </c>
      <c r="H37413" s="48">
        <v>26198</v>
      </c>
      <c r="I37413" s="48">
        <v>1126</v>
      </c>
      <c r="J37413" s="48">
        <v>26018</v>
      </c>
      <c r="K37413" s="48">
        <v>4853</v>
      </c>
      <c r="L37413" s="48">
        <v>7461</v>
      </c>
      <c r="M37413" s="48">
        <v>10501</v>
      </c>
      <c r="N37413" s="48">
        <v>0</v>
      </c>
      <c r="O37413" s="48">
        <v>2246</v>
      </c>
      <c r="P37413" s="48">
        <v>36</v>
      </c>
      <c r="R37413" s="48">
        <v>921</v>
      </c>
      <c r="T37413" s="48">
        <v>-22</v>
      </c>
      <c r="Y37413" s="48">
        <v>-518</v>
      </c>
      <c r="AD37413" s="48">
        <v>621</v>
      </c>
      <c r="AF37413" s="48">
        <v>-125</v>
      </c>
      <c r="AJ37413" s="49">
        <v>-789</v>
      </c>
      <c r="AK37413" s="49">
        <v>1148</v>
      </c>
      <c r="AL37413" s="49">
        <v>180</v>
      </c>
    </row>
    <row r="37414" spans="1:38">
      <c r="A37414" s="37" t="s">
        <v>45</v>
      </c>
      <c r="B37414" s="38">
        <v>43745.041666666664</v>
      </c>
      <c r="C37414" s="39">
        <v>43744</v>
      </c>
      <c r="D37414" s="38">
        <v>43744.875</v>
      </c>
      <c r="E37414" s="40" t="s">
        <v>239</v>
      </c>
      <c r="F37414" s="48">
        <v>24760</v>
      </c>
      <c r="G37414" s="48">
        <v>25324</v>
      </c>
      <c r="H37414" s="48">
        <v>25502</v>
      </c>
      <c r="I37414" s="48">
        <v>904</v>
      </c>
      <c r="J37414" s="48">
        <v>25316</v>
      </c>
      <c r="K37414" s="48">
        <v>4882</v>
      </c>
      <c r="L37414" s="48">
        <v>7211</v>
      </c>
      <c r="M37414" s="48">
        <v>10506</v>
      </c>
      <c r="N37414" s="48">
        <v>0</v>
      </c>
      <c r="O37414" s="48">
        <v>1758</v>
      </c>
      <c r="P37414" s="48">
        <v>0</v>
      </c>
      <c r="R37414" s="48">
        <v>959</v>
      </c>
      <c r="T37414" s="48">
        <v>-175</v>
      </c>
      <c r="Y37414" s="48">
        <v>-414</v>
      </c>
      <c r="AD37414" s="48">
        <v>324</v>
      </c>
      <c r="AF37414" s="48">
        <v>-85</v>
      </c>
      <c r="AJ37414" s="49">
        <v>-726</v>
      </c>
      <c r="AK37414" s="49">
        <v>1079</v>
      </c>
      <c r="AL37414" s="49">
        <v>186</v>
      </c>
    </row>
    <row r="37415" spans="1:38">
      <c r="A37415" s="37" t="s">
        <v>45</v>
      </c>
      <c r="B37415" s="38">
        <v>43745.083333333336</v>
      </c>
      <c r="C37415" s="39">
        <v>43744</v>
      </c>
      <c r="D37415" s="38">
        <v>43744.916666666664</v>
      </c>
      <c r="E37415" s="40" t="s">
        <v>239</v>
      </c>
      <c r="F37415" s="48">
        <v>23229</v>
      </c>
      <c r="G37415" s="48">
        <v>24033</v>
      </c>
      <c r="H37415" s="48">
        <v>24019</v>
      </c>
      <c r="I37415" s="48">
        <v>761</v>
      </c>
      <c r="J37415" s="48">
        <v>23989</v>
      </c>
      <c r="K37415" s="48">
        <v>4897</v>
      </c>
      <c r="L37415" s="48">
        <v>6505</v>
      </c>
      <c r="M37415" s="48">
        <v>10502</v>
      </c>
      <c r="N37415" s="48">
        <v>0</v>
      </c>
      <c r="O37415" s="48">
        <v>1132</v>
      </c>
      <c r="P37415" s="48">
        <v>1</v>
      </c>
      <c r="R37415" s="48">
        <v>952</v>
      </c>
      <c r="T37415" s="48">
        <v>-285</v>
      </c>
      <c r="Y37415" s="48">
        <v>-579</v>
      </c>
      <c r="AD37415" s="48">
        <v>289</v>
      </c>
      <c r="AF37415" s="48">
        <v>5</v>
      </c>
      <c r="AJ37415" s="49">
        <v>-775</v>
      </c>
      <c r="AK37415" s="49">
        <v>1046</v>
      </c>
      <c r="AL37415" s="49">
        <v>30</v>
      </c>
    </row>
    <row r="37416" spans="1:38">
      <c r="A37416" s="37" t="s">
        <v>45</v>
      </c>
      <c r="B37416" s="38">
        <v>43745.125</v>
      </c>
      <c r="C37416" s="39">
        <v>43744</v>
      </c>
      <c r="D37416" s="38">
        <v>43744.958333333336</v>
      </c>
      <c r="E37416" s="40" t="s">
        <v>239</v>
      </c>
      <c r="F37416" s="48">
        <v>21541</v>
      </c>
      <c r="G37416" s="48">
        <v>22384</v>
      </c>
      <c r="H37416" s="48">
        <v>22477</v>
      </c>
      <c r="I37416" s="48">
        <v>784</v>
      </c>
      <c r="J37416" s="48">
        <v>22471</v>
      </c>
      <c r="K37416" s="48">
        <v>4623</v>
      </c>
      <c r="L37416" s="48">
        <v>6188</v>
      </c>
      <c r="M37416" s="48">
        <v>10502</v>
      </c>
      <c r="N37416" s="48">
        <v>0</v>
      </c>
      <c r="O37416" s="48">
        <v>210</v>
      </c>
      <c r="P37416" s="48">
        <v>0</v>
      </c>
      <c r="R37416" s="48">
        <v>948</v>
      </c>
      <c r="T37416" s="48">
        <v>-208</v>
      </c>
      <c r="Y37416" s="48">
        <v>-759</v>
      </c>
      <c r="AD37416" s="48">
        <v>543</v>
      </c>
      <c r="AF37416" s="48">
        <v>8</v>
      </c>
      <c r="AJ37416" s="49">
        <v>-691</v>
      </c>
      <c r="AK37416" s="49">
        <v>992</v>
      </c>
      <c r="AL37416" s="49">
        <v>6</v>
      </c>
    </row>
    <row r="37417" spans="1:38">
      <c r="A37417" s="37" t="s">
        <v>45</v>
      </c>
      <c r="B37417" s="38">
        <v>43745.166666666664</v>
      </c>
      <c r="C37417" s="39">
        <v>43744</v>
      </c>
      <c r="D37417" s="38">
        <v>43745</v>
      </c>
      <c r="E37417" s="40" t="s">
        <v>239</v>
      </c>
      <c r="F37417" s="48">
        <v>19897</v>
      </c>
      <c r="G37417" s="48">
        <v>20647</v>
      </c>
      <c r="H37417" s="48">
        <v>21160</v>
      </c>
      <c r="I37417" s="48">
        <v>1032</v>
      </c>
      <c r="J37417" s="48">
        <v>21198</v>
      </c>
      <c r="K37417" s="48">
        <v>3831</v>
      </c>
      <c r="L37417" s="48">
        <v>5840</v>
      </c>
      <c r="M37417" s="48">
        <v>10497</v>
      </c>
      <c r="N37417" s="48">
        <v>0</v>
      </c>
      <c r="O37417" s="48">
        <v>104</v>
      </c>
      <c r="P37417" s="48">
        <v>0</v>
      </c>
      <c r="R37417" s="48">
        <v>926</v>
      </c>
      <c r="T37417" s="48">
        <v>134</v>
      </c>
      <c r="Y37417" s="48">
        <v>-729</v>
      </c>
      <c r="AD37417" s="48">
        <v>836</v>
      </c>
      <c r="AF37417" s="48">
        <v>27</v>
      </c>
      <c r="AJ37417" s="49">
        <v>-519</v>
      </c>
      <c r="AK37417" s="49">
        <v>898</v>
      </c>
      <c r="AL37417" s="49">
        <v>-38</v>
      </c>
    </row>
    <row r="37418" spans="1:38">
      <c r="A37418" s="37" t="s">
        <v>45</v>
      </c>
      <c r="B37418" s="38">
        <v>43745.208333333336</v>
      </c>
      <c r="C37418" s="39">
        <v>43745</v>
      </c>
      <c r="D37418" s="38">
        <v>43745.041666666664</v>
      </c>
      <c r="E37418" s="40" t="s">
        <v>239</v>
      </c>
      <c r="F37418" s="48">
        <v>18294</v>
      </c>
      <c r="G37418" s="48">
        <v>19336</v>
      </c>
      <c r="H37418" s="48">
        <v>19830</v>
      </c>
      <c r="I37418" s="48">
        <v>1003</v>
      </c>
      <c r="J37418" s="48">
        <v>19489</v>
      </c>
      <c r="K37418" s="48">
        <v>2749</v>
      </c>
      <c r="L37418" s="48">
        <v>5710</v>
      </c>
      <c r="M37418" s="48">
        <v>10492</v>
      </c>
      <c r="N37418" s="48">
        <v>0</v>
      </c>
      <c r="O37418" s="48">
        <v>-400</v>
      </c>
      <c r="P37418" s="48">
        <v>-1</v>
      </c>
      <c r="R37418" s="48">
        <v>939</v>
      </c>
      <c r="T37418" s="48">
        <v>194</v>
      </c>
      <c r="Y37418" s="48">
        <v>-706</v>
      </c>
      <c r="AD37418" s="48">
        <v>910</v>
      </c>
      <c r="AF37418" s="48">
        <v>-10</v>
      </c>
      <c r="AJ37418" s="49">
        <v>-509</v>
      </c>
      <c r="AK37418" s="49">
        <v>809</v>
      </c>
      <c r="AL37418" s="49">
        <v>341</v>
      </c>
    </row>
    <row r="37419" spans="1:38">
      <c r="A37419" s="37" t="s">
        <v>45</v>
      </c>
      <c r="B37419" s="38">
        <v>43745.25</v>
      </c>
      <c r="C37419" s="39">
        <v>43745</v>
      </c>
      <c r="D37419" s="38">
        <v>43745.083333333336</v>
      </c>
      <c r="E37419" s="40" t="s">
        <v>239</v>
      </c>
      <c r="F37419" s="48">
        <v>17471</v>
      </c>
      <c r="G37419" s="48">
        <v>18630</v>
      </c>
      <c r="H37419" s="48">
        <v>19205</v>
      </c>
      <c r="I37419" s="48">
        <v>1088</v>
      </c>
      <c r="J37419" s="48">
        <v>18864</v>
      </c>
      <c r="K37419" s="48">
        <v>2282</v>
      </c>
      <c r="L37419" s="48">
        <v>5898</v>
      </c>
      <c r="M37419" s="48">
        <v>10488</v>
      </c>
      <c r="N37419" s="48">
        <v>0</v>
      </c>
      <c r="O37419" s="48">
        <v>-773</v>
      </c>
      <c r="P37419" s="48">
        <v>-1</v>
      </c>
      <c r="R37419" s="48">
        <v>970</v>
      </c>
      <c r="T37419" s="48">
        <v>275</v>
      </c>
      <c r="Y37419" s="48">
        <v>-649</v>
      </c>
      <c r="AD37419" s="48">
        <v>932</v>
      </c>
      <c r="AF37419" s="48">
        <v>-8</v>
      </c>
      <c r="AJ37419" s="49">
        <v>-513</v>
      </c>
      <c r="AK37419" s="49">
        <v>813</v>
      </c>
      <c r="AL37419" s="49">
        <v>341</v>
      </c>
    </row>
    <row r="37420" spans="1:38">
      <c r="A37420" s="37" t="s">
        <v>45</v>
      </c>
      <c r="B37420" s="38">
        <v>43745.291666666664</v>
      </c>
      <c r="C37420" s="39">
        <v>43745</v>
      </c>
      <c r="D37420" s="38">
        <v>43745.125</v>
      </c>
      <c r="E37420" s="40" t="s">
        <v>239</v>
      </c>
      <c r="F37420" s="48">
        <v>17091</v>
      </c>
      <c r="G37420" s="48">
        <v>18089</v>
      </c>
      <c r="H37420" s="48">
        <v>18806</v>
      </c>
      <c r="I37420" s="48">
        <v>1212</v>
      </c>
      <c r="J37420" s="48">
        <v>18465</v>
      </c>
      <c r="K37420" s="48">
        <v>2172</v>
      </c>
      <c r="L37420" s="48">
        <v>5644</v>
      </c>
      <c r="M37420" s="48">
        <v>10494</v>
      </c>
      <c r="N37420" s="48">
        <v>-1</v>
      </c>
      <c r="O37420" s="48">
        <v>-798</v>
      </c>
      <c r="P37420" s="48">
        <v>0</v>
      </c>
      <c r="R37420" s="48">
        <v>954</v>
      </c>
      <c r="T37420" s="48">
        <v>414</v>
      </c>
      <c r="Y37420" s="48">
        <v>-549</v>
      </c>
      <c r="AD37420" s="48">
        <v>948</v>
      </c>
      <c r="AF37420" s="48">
        <v>15</v>
      </c>
      <c r="AJ37420" s="49">
        <v>-495</v>
      </c>
      <c r="AK37420" s="49">
        <v>798</v>
      </c>
      <c r="AL37420" s="49">
        <v>341</v>
      </c>
    </row>
    <row r="37421" spans="1:38">
      <c r="A37421" s="37" t="s">
        <v>45</v>
      </c>
      <c r="B37421" s="38">
        <v>43745.333333333336</v>
      </c>
      <c r="C37421" s="39">
        <v>43745</v>
      </c>
      <c r="D37421" s="38">
        <v>43745.166666666664</v>
      </c>
      <c r="E37421" s="40" t="s">
        <v>239</v>
      </c>
      <c r="F37421" s="48">
        <v>16922</v>
      </c>
      <c r="G37421" s="48">
        <v>17815</v>
      </c>
      <c r="H37421" s="48">
        <v>18567</v>
      </c>
      <c r="I37421" s="48">
        <v>1173</v>
      </c>
      <c r="J37421" s="48">
        <v>18228</v>
      </c>
      <c r="K37421" s="48">
        <v>2161</v>
      </c>
      <c r="L37421" s="48">
        <v>5528</v>
      </c>
      <c r="M37421" s="48">
        <v>10489</v>
      </c>
      <c r="N37421" s="48">
        <v>-1</v>
      </c>
      <c r="O37421" s="48">
        <v>-806</v>
      </c>
      <c r="P37421" s="48">
        <v>0</v>
      </c>
      <c r="R37421" s="48">
        <v>857</v>
      </c>
      <c r="T37421" s="48">
        <v>451</v>
      </c>
      <c r="Y37421" s="48">
        <v>-504</v>
      </c>
      <c r="AD37421" s="48">
        <v>938</v>
      </c>
      <c r="AF37421" s="48">
        <v>17</v>
      </c>
      <c r="AJ37421" s="49">
        <v>-421</v>
      </c>
      <c r="AK37421" s="49">
        <v>722</v>
      </c>
      <c r="AL37421" s="49">
        <v>339</v>
      </c>
    </row>
    <row r="37422" spans="1:38">
      <c r="A37422" s="37" t="s">
        <v>45</v>
      </c>
      <c r="B37422" s="38">
        <v>43745.375</v>
      </c>
      <c r="C37422" s="39">
        <v>43745</v>
      </c>
      <c r="D37422" s="38">
        <v>43745.208333333336</v>
      </c>
      <c r="E37422" s="40" t="s">
        <v>239</v>
      </c>
      <c r="F37422" s="48">
        <v>17236</v>
      </c>
      <c r="G37422" s="48">
        <v>18198</v>
      </c>
      <c r="H37422" s="48">
        <v>18661</v>
      </c>
      <c r="I37422" s="48">
        <v>1052</v>
      </c>
      <c r="J37422" s="48">
        <v>18320</v>
      </c>
      <c r="K37422" s="48">
        <v>2139</v>
      </c>
      <c r="L37422" s="48">
        <v>5602</v>
      </c>
      <c r="M37422" s="48">
        <v>10503</v>
      </c>
      <c r="N37422" s="48">
        <v>-1</v>
      </c>
      <c r="O37422" s="48">
        <v>-766</v>
      </c>
      <c r="P37422" s="48">
        <v>0</v>
      </c>
      <c r="R37422" s="48">
        <v>843</v>
      </c>
      <c r="T37422" s="48">
        <v>160</v>
      </c>
      <c r="Y37422" s="48">
        <v>-627</v>
      </c>
      <c r="AD37422" s="48">
        <v>791</v>
      </c>
      <c r="AF37422" s="48">
        <v>-4</v>
      </c>
      <c r="AJ37422" s="49">
        <v>-589</v>
      </c>
      <c r="AK37422" s="49">
        <v>892</v>
      </c>
      <c r="AL37422" s="49">
        <v>341</v>
      </c>
    </row>
    <row r="37423" spans="1:38">
      <c r="A37423" s="37" t="s">
        <v>45</v>
      </c>
      <c r="B37423" s="38">
        <v>43745.416666666664</v>
      </c>
      <c r="C37423" s="39">
        <v>43745</v>
      </c>
      <c r="D37423" s="38">
        <v>43745.25</v>
      </c>
      <c r="E37423" s="40" t="s">
        <v>239</v>
      </c>
      <c r="F37423" s="48">
        <v>18491</v>
      </c>
      <c r="G37423" s="48">
        <v>19267</v>
      </c>
      <c r="H37423" s="48">
        <v>19664</v>
      </c>
      <c r="I37423" s="48">
        <v>889</v>
      </c>
      <c r="J37423" s="48">
        <v>19324</v>
      </c>
      <c r="K37423" s="48">
        <v>2357</v>
      </c>
      <c r="L37423" s="48">
        <v>5850</v>
      </c>
      <c r="M37423" s="48">
        <v>10494</v>
      </c>
      <c r="N37423" s="48">
        <v>0</v>
      </c>
      <c r="O37423" s="48">
        <v>-244</v>
      </c>
      <c r="P37423" s="48">
        <v>-1</v>
      </c>
      <c r="R37423" s="48">
        <v>868</v>
      </c>
      <c r="T37423" s="48">
        <v>101</v>
      </c>
      <c r="Y37423" s="48">
        <v>-496</v>
      </c>
      <c r="AD37423" s="48">
        <v>598</v>
      </c>
      <c r="AF37423" s="48">
        <v>-1</v>
      </c>
      <c r="AJ37423" s="49">
        <v>-492</v>
      </c>
      <c r="AK37423" s="49">
        <v>788</v>
      </c>
      <c r="AL37423" s="49">
        <v>340</v>
      </c>
    </row>
    <row r="37424" spans="1:38">
      <c r="A37424" s="37" t="s">
        <v>45</v>
      </c>
      <c r="B37424" s="38">
        <v>43745.458333333336</v>
      </c>
      <c r="C37424" s="39">
        <v>43745</v>
      </c>
      <c r="D37424" s="38">
        <v>43745.291666666664</v>
      </c>
      <c r="E37424" s="40" t="s">
        <v>239</v>
      </c>
      <c r="F37424" s="48">
        <v>20859</v>
      </c>
      <c r="G37424" s="48">
        <v>21362</v>
      </c>
      <c r="H37424" s="48">
        <v>21678</v>
      </c>
      <c r="I37424" s="48">
        <v>836</v>
      </c>
      <c r="J37424" s="48">
        <v>21338</v>
      </c>
      <c r="K37424" s="48">
        <v>3147</v>
      </c>
      <c r="L37424" s="48">
        <v>5906</v>
      </c>
      <c r="M37424" s="48">
        <v>10498</v>
      </c>
      <c r="N37424" s="48">
        <v>-1</v>
      </c>
      <c r="O37424" s="48">
        <v>935</v>
      </c>
      <c r="P37424" s="48">
        <v>0</v>
      </c>
      <c r="R37424" s="48">
        <v>853</v>
      </c>
      <c r="T37424" s="48">
        <v>19</v>
      </c>
      <c r="Y37424" s="48">
        <v>-385</v>
      </c>
      <c r="AD37424" s="48">
        <v>415</v>
      </c>
      <c r="AF37424" s="48">
        <v>-11</v>
      </c>
      <c r="AJ37424" s="49">
        <v>-520</v>
      </c>
      <c r="AK37424" s="49">
        <v>817</v>
      </c>
      <c r="AL37424" s="49">
        <v>340</v>
      </c>
    </row>
    <row r="37425" spans="1:38">
      <c r="A37425" s="37" t="s">
        <v>45</v>
      </c>
      <c r="B37425" s="38">
        <v>43745.5</v>
      </c>
      <c r="C37425" s="39">
        <v>43745</v>
      </c>
      <c r="D37425" s="38">
        <v>43745.333333333336</v>
      </c>
      <c r="E37425" s="40" t="s">
        <v>239</v>
      </c>
      <c r="F37425" s="48">
        <v>21921</v>
      </c>
      <c r="G37425" s="48">
        <v>22223</v>
      </c>
      <c r="H37425" s="48">
        <v>22604</v>
      </c>
      <c r="I37425" s="48">
        <v>734</v>
      </c>
      <c r="J37425" s="48">
        <v>22262</v>
      </c>
      <c r="K37425" s="48">
        <v>3943</v>
      </c>
      <c r="L37425" s="48">
        <v>6107</v>
      </c>
      <c r="M37425" s="48">
        <v>10498</v>
      </c>
      <c r="N37425" s="48">
        <v>-1</v>
      </c>
      <c r="O37425" s="48">
        <v>732</v>
      </c>
      <c r="P37425" s="48">
        <v>94</v>
      </c>
      <c r="R37425" s="48">
        <v>889</v>
      </c>
      <c r="T37425" s="48">
        <v>83</v>
      </c>
      <c r="Y37425" s="48">
        <v>304</v>
      </c>
      <c r="AD37425" s="48">
        <v>-193</v>
      </c>
      <c r="AF37425" s="48">
        <v>-28</v>
      </c>
      <c r="AJ37425" s="49">
        <v>-353</v>
      </c>
      <c r="AK37425" s="49">
        <v>651</v>
      </c>
      <c r="AL37425" s="49">
        <v>342</v>
      </c>
    </row>
    <row r="37426" spans="1:38">
      <c r="A37426" s="37" t="s">
        <v>45</v>
      </c>
      <c r="B37426" s="38">
        <v>43745.541666666664</v>
      </c>
      <c r="C37426" s="39">
        <v>43745</v>
      </c>
      <c r="D37426" s="38">
        <v>43745.375</v>
      </c>
      <c r="E37426" s="40" t="s">
        <v>239</v>
      </c>
      <c r="F37426" s="48">
        <v>22285</v>
      </c>
      <c r="G37426" s="48">
        <v>22415</v>
      </c>
      <c r="H37426" s="48">
        <v>22588</v>
      </c>
      <c r="I37426" s="48">
        <v>682</v>
      </c>
      <c r="J37426" s="48">
        <v>22245</v>
      </c>
      <c r="K37426" s="48">
        <v>4173</v>
      </c>
      <c r="L37426" s="48">
        <v>5863</v>
      </c>
      <c r="M37426" s="48">
        <v>10497</v>
      </c>
      <c r="N37426" s="48">
        <v>-1</v>
      </c>
      <c r="O37426" s="48">
        <v>106</v>
      </c>
      <c r="P37426" s="48">
        <v>706</v>
      </c>
      <c r="R37426" s="48">
        <v>901</v>
      </c>
      <c r="T37426" s="48">
        <v>-127</v>
      </c>
      <c r="Y37426" s="48">
        <v>393</v>
      </c>
      <c r="AD37426" s="48">
        <v>-449</v>
      </c>
      <c r="AF37426" s="48">
        <v>-71</v>
      </c>
      <c r="AJ37426" s="49">
        <v>-509</v>
      </c>
      <c r="AK37426" s="49">
        <v>809</v>
      </c>
      <c r="AL37426" s="49">
        <v>343</v>
      </c>
    </row>
    <row r="37427" spans="1:38">
      <c r="A37427" s="37" t="s">
        <v>45</v>
      </c>
      <c r="B37427" s="38">
        <v>43745.583333333336</v>
      </c>
      <c r="C37427" s="39">
        <v>43745</v>
      </c>
      <c r="D37427" s="38">
        <v>43745.416666666664</v>
      </c>
      <c r="E37427" s="40" t="s">
        <v>239</v>
      </c>
      <c r="F37427" s="48">
        <v>23137</v>
      </c>
      <c r="G37427" s="48">
        <v>23299</v>
      </c>
      <c r="H37427" s="48">
        <v>23321</v>
      </c>
      <c r="I37427" s="48">
        <v>530</v>
      </c>
      <c r="J37427" s="48">
        <v>22981</v>
      </c>
      <c r="K37427" s="48">
        <v>4139</v>
      </c>
      <c r="L37427" s="48">
        <v>5875</v>
      </c>
      <c r="M37427" s="48">
        <v>10495</v>
      </c>
      <c r="N37427" s="48">
        <v>-2</v>
      </c>
      <c r="O37427" s="48">
        <v>63</v>
      </c>
      <c r="P37427" s="48">
        <v>1490</v>
      </c>
      <c r="R37427" s="48">
        <v>921</v>
      </c>
      <c r="T37427" s="48">
        <v>-279</v>
      </c>
      <c r="Y37427" s="48">
        <v>211</v>
      </c>
      <c r="AD37427" s="48">
        <v>-420</v>
      </c>
      <c r="AF37427" s="48">
        <v>-70</v>
      </c>
      <c r="AJ37427" s="49">
        <v>-508</v>
      </c>
      <c r="AK37427" s="49">
        <v>809</v>
      </c>
      <c r="AL37427" s="49">
        <v>340</v>
      </c>
    </row>
    <row r="37428" spans="1:38">
      <c r="A37428" s="37" t="s">
        <v>45</v>
      </c>
      <c r="B37428" s="38">
        <v>43745.625</v>
      </c>
      <c r="C37428" s="39">
        <v>43745</v>
      </c>
      <c r="D37428" s="38">
        <v>43745.458333333336</v>
      </c>
      <c r="E37428" s="40" t="s">
        <v>239</v>
      </c>
      <c r="F37428" s="48">
        <v>24197</v>
      </c>
      <c r="G37428" s="48">
        <v>24487</v>
      </c>
      <c r="H37428" s="48">
        <v>24406</v>
      </c>
      <c r="I37428" s="48">
        <v>424</v>
      </c>
      <c r="J37428" s="48">
        <v>24064</v>
      </c>
      <c r="K37428" s="48">
        <v>4336</v>
      </c>
      <c r="L37428" s="48">
        <v>6157</v>
      </c>
      <c r="M37428" s="48">
        <v>10496</v>
      </c>
      <c r="N37428" s="48">
        <v>4</v>
      </c>
      <c r="O37428" s="48">
        <v>96</v>
      </c>
      <c r="P37428" s="48">
        <v>2006</v>
      </c>
      <c r="R37428" s="48">
        <v>969</v>
      </c>
      <c r="T37428" s="48">
        <v>-372</v>
      </c>
      <c r="Y37428" s="48">
        <v>166</v>
      </c>
      <c r="AD37428" s="48">
        <v>-434</v>
      </c>
      <c r="AF37428" s="48">
        <v>-104</v>
      </c>
      <c r="AJ37428" s="49">
        <v>-505</v>
      </c>
      <c r="AK37428" s="49">
        <v>796</v>
      </c>
      <c r="AL37428" s="49">
        <v>342</v>
      </c>
    </row>
    <row r="37429" spans="1:38">
      <c r="A37429" s="37" t="s">
        <v>45</v>
      </c>
      <c r="B37429" s="38">
        <v>43745.666666666664</v>
      </c>
      <c r="C37429" s="39">
        <v>43745</v>
      </c>
      <c r="D37429" s="38">
        <v>43745.5</v>
      </c>
      <c r="E37429" s="40" t="s">
        <v>239</v>
      </c>
      <c r="F37429" s="48">
        <v>25432</v>
      </c>
      <c r="G37429" s="48">
        <v>25735</v>
      </c>
      <c r="H37429" s="48">
        <v>26078</v>
      </c>
      <c r="I37429" s="48">
        <v>828</v>
      </c>
      <c r="J37429" s="48">
        <v>25737</v>
      </c>
      <c r="K37429" s="48">
        <v>4841</v>
      </c>
      <c r="L37429" s="48">
        <v>7109</v>
      </c>
      <c r="M37429" s="48">
        <v>10480</v>
      </c>
      <c r="N37429" s="48">
        <v>10</v>
      </c>
      <c r="O37429" s="48">
        <v>58</v>
      </c>
      <c r="P37429" s="48">
        <v>2174</v>
      </c>
      <c r="R37429" s="48">
        <v>1065</v>
      </c>
      <c r="T37429" s="48">
        <v>52</v>
      </c>
      <c r="Y37429" s="48">
        <v>448</v>
      </c>
      <c r="AD37429" s="48">
        <v>-282</v>
      </c>
      <c r="AF37429" s="48">
        <v>-114</v>
      </c>
      <c r="AJ37429" s="49">
        <v>-485</v>
      </c>
      <c r="AK37429" s="49">
        <v>776</v>
      </c>
      <c r="AL37429" s="49">
        <v>341</v>
      </c>
    </row>
    <row r="37430" spans="1:38">
      <c r="A37430" s="37" t="s">
        <v>45</v>
      </c>
      <c r="B37430" s="38">
        <v>43745.708333333336</v>
      </c>
      <c r="C37430" s="39">
        <v>43745</v>
      </c>
      <c r="D37430" s="38">
        <v>43745.541666666664</v>
      </c>
      <c r="E37430" s="40" t="s">
        <v>239</v>
      </c>
      <c r="F37430" s="48">
        <v>26593</v>
      </c>
      <c r="G37430" s="48">
        <v>26758</v>
      </c>
      <c r="H37430" s="48">
        <v>27250</v>
      </c>
      <c r="I37430" s="48">
        <v>1056</v>
      </c>
      <c r="J37430" s="48">
        <v>26909</v>
      </c>
      <c r="K37430" s="48">
        <v>4996</v>
      </c>
      <c r="L37430" s="48">
        <v>8272</v>
      </c>
      <c r="M37430" s="48">
        <v>10481</v>
      </c>
      <c r="N37430" s="48">
        <v>0</v>
      </c>
      <c r="O37430" s="48">
        <v>102</v>
      </c>
      <c r="P37430" s="48">
        <v>1940</v>
      </c>
      <c r="R37430" s="48">
        <v>1118</v>
      </c>
      <c r="T37430" s="48">
        <v>204</v>
      </c>
      <c r="Y37430" s="48">
        <v>501</v>
      </c>
      <c r="AD37430" s="48">
        <v>-147</v>
      </c>
      <c r="AF37430" s="48">
        <v>-150</v>
      </c>
      <c r="AJ37430" s="49">
        <v>-564</v>
      </c>
      <c r="AK37430" s="49">
        <v>852</v>
      </c>
      <c r="AL37430" s="49">
        <v>341</v>
      </c>
    </row>
    <row r="37431" spans="1:38">
      <c r="A37431" s="37" t="s">
        <v>45</v>
      </c>
      <c r="B37431" s="38">
        <v>43745.75</v>
      </c>
      <c r="C37431" s="39">
        <v>43745</v>
      </c>
      <c r="D37431" s="38">
        <v>43745.583333333336</v>
      </c>
      <c r="E37431" s="40" t="s">
        <v>239</v>
      </c>
      <c r="F37431" s="48">
        <v>27740</v>
      </c>
      <c r="G37431" s="48">
        <v>27826</v>
      </c>
      <c r="H37431" s="48">
        <v>27844</v>
      </c>
      <c r="I37431" s="48">
        <v>715</v>
      </c>
      <c r="J37431" s="48">
        <v>27503</v>
      </c>
      <c r="K37431" s="48">
        <v>5101</v>
      </c>
      <c r="L37431" s="48">
        <v>8751</v>
      </c>
      <c r="M37431" s="48">
        <v>10485</v>
      </c>
      <c r="N37431" s="48">
        <v>0</v>
      </c>
      <c r="O37431" s="48">
        <v>322</v>
      </c>
      <c r="P37431" s="48">
        <v>1741</v>
      </c>
      <c r="R37431" s="48">
        <v>1103</v>
      </c>
      <c r="T37431" s="48">
        <v>-270</v>
      </c>
      <c r="Y37431" s="48">
        <v>372</v>
      </c>
      <c r="AD37431" s="48">
        <v>-430</v>
      </c>
      <c r="AF37431" s="48">
        <v>-212</v>
      </c>
      <c r="AJ37431" s="49">
        <v>-697</v>
      </c>
      <c r="AK37431" s="49">
        <v>985</v>
      </c>
      <c r="AL37431" s="49">
        <v>341</v>
      </c>
    </row>
    <row r="37432" spans="1:38">
      <c r="A37432" s="37" t="s">
        <v>45</v>
      </c>
      <c r="B37432" s="38">
        <v>43745.791666666664</v>
      </c>
      <c r="C37432" s="39">
        <v>43745</v>
      </c>
      <c r="D37432" s="38">
        <v>43745.625</v>
      </c>
      <c r="E37432" s="40" t="s">
        <v>239</v>
      </c>
      <c r="F37432" s="48">
        <v>28682</v>
      </c>
      <c r="G37432" s="48">
        <v>28306</v>
      </c>
      <c r="H37432" s="48">
        <v>28264</v>
      </c>
      <c r="I37432" s="48">
        <v>594</v>
      </c>
      <c r="J37432" s="48">
        <v>27924</v>
      </c>
      <c r="K37432" s="48">
        <v>5249</v>
      </c>
      <c r="L37432" s="48">
        <v>8900</v>
      </c>
      <c r="M37432" s="48">
        <v>10480</v>
      </c>
      <c r="N37432" s="48">
        <v>-1</v>
      </c>
      <c r="O37432" s="48">
        <v>719</v>
      </c>
      <c r="P37432" s="48">
        <v>1460</v>
      </c>
      <c r="R37432" s="48">
        <v>1117</v>
      </c>
      <c r="T37432" s="48">
        <v>-322</v>
      </c>
      <c r="Y37432" s="48">
        <v>468</v>
      </c>
      <c r="AD37432" s="48">
        <v>-559</v>
      </c>
      <c r="AF37432" s="48">
        <v>-231</v>
      </c>
      <c r="AJ37432" s="49">
        <v>-636</v>
      </c>
      <c r="AK37432" s="49">
        <v>916</v>
      </c>
      <c r="AL37432" s="49">
        <v>340</v>
      </c>
    </row>
    <row r="37433" spans="1:38">
      <c r="A37433" s="37" t="s">
        <v>45</v>
      </c>
      <c r="B37433" s="38">
        <v>43745.833333333336</v>
      </c>
      <c r="C37433" s="39">
        <v>43745</v>
      </c>
      <c r="D37433" s="38">
        <v>43745.666666666664</v>
      </c>
      <c r="E37433" s="40" t="s">
        <v>239</v>
      </c>
      <c r="F37433" s="48">
        <v>29281</v>
      </c>
      <c r="G37433" s="48">
        <v>28871</v>
      </c>
      <c r="H37433" s="48">
        <v>28721</v>
      </c>
      <c r="I37433" s="48">
        <v>563</v>
      </c>
      <c r="J37433" s="48">
        <v>28381</v>
      </c>
      <c r="K37433" s="48">
        <v>5244</v>
      </c>
      <c r="L37433" s="48">
        <v>8999</v>
      </c>
      <c r="M37433" s="48">
        <v>10485</v>
      </c>
      <c r="N37433" s="48">
        <v>-1</v>
      </c>
      <c r="O37433" s="48">
        <v>1119</v>
      </c>
      <c r="P37433" s="48">
        <v>1434</v>
      </c>
      <c r="R37433" s="48">
        <v>1101</v>
      </c>
      <c r="T37433" s="48">
        <v>-433</v>
      </c>
      <c r="Y37433" s="48">
        <v>481</v>
      </c>
      <c r="AD37433" s="48">
        <v>-672</v>
      </c>
      <c r="AF37433" s="48">
        <v>-242</v>
      </c>
      <c r="AJ37433" s="49">
        <v>-713</v>
      </c>
      <c r="AK37433" s="49">
        <v>996</v>
      </c>
      <c r="AL37433" s="49">
        <v>340</v>
      </c>
    </row>
    <row r="37434" spans="1:38">
      <c r="A37434" s="37" t="s">
        <v>45</v>
      </c>
      <c r="B37434" s="38">
        <v>43745.875</v>
      </c>
      <c r="C37434" s="39">
        <v>43745</v>
      </c>
      <c r="D37434" s="38">
        <v>43745.708333333336</v>
      </c>
      <c r="E37434" s="40" t="s">
        <v>239</v>
      </c>
      <c r="F37434" s="48">
        <v>29712</v>
      </c>
      <c r="G37434" s="48">
        <v>29221</v>
      </c>
      <c r="H37434" s="48">
        <v>28892</v>
      </c>
      <c r="I37434" s="48">
        <v>466</v>
      </c>
      <c r="J37434" s="48">
        <v>28552</v>
      </c>
      <c r="K37434" s="48">
        <v>5409</v>
      </c>
      <c r="L37434" s="48">
        <v>9117</v>
      </c>
      <c r="M37434" s="48">
        <v>10475</v>
      </c>
      <c r="N37434" s="48">
        <v>-1</v>
      </c>
      <c r="O37434" s="48">
        <v>1483</v>
      </c>
      <c r="P37434" s="48">
        <v>957</v>
      </c>
      <c r="R37434" s="48">
        <v>1112</v>
      </c>
      <c r="T37434" s="48">
        <v>-612</v>
      </c>
      <c r="Y37434" s="48">
        <v>364</v>
      </c>
      <c r="AD37434" s="48">
        <v>-726</v>
      </c>
      <c r="AF37434" s="48">
        <v>-250</v>
      </c>
      <c r="AJ37434" s="49">
        <v>-795</v>
      </c>
      <c r="AK37434" s="49">
        <v>1078</v>
      </c>
      <c r="AL37434" s="49">
        <v>340</v>
      </c>
    </row>
    <row r="37435" spans="1:38">
      <c r="A37435" s="37" t="s">
        <v>45</v>
      </c>
      <c r="B37435" s="38">
        <v>43745.916666666664</v>
      </c>
      <c r="C37435" s="39">
        <v>43745</v>
      </c>
      <c r="D37435" s="38">
        <v>43745.75</v>
      </c>
      <c r="E37435" s="40" t="s">
        <v>239</v>
      </c>
      <c r="F37435" s="48">
        <v>29409</v>
      </c>
      <c r="G37435" s="48">
        <v>29186</v>
      </c>
      <c r="H37435" s="48">
        <v>28867</v>
      </c>
      <c r="I37435" s="48">
        <v>502</v>
      </c>
      <c r="J37435" s="48">
        <v>28527</v>
      </c>
      <c r="K37435" s="48">
        <v>5657</v>
      </c>
      <c r="L37435" s="48">
        <v>9139</v>
      </c>
      <c r="M37435" s="48">
        <v>10476</v>
      </c>
      <c r="N37435" s="48">
        <v>-1</v>
      </c>
      <c r="O37435" s="48">
        <v>1678</v>
      </c>
      <c r="P37435" s="48">
        <v>449</v>
      </c>
      <c r="R37435" s="48">
        <v>1129</v>
      </c>
      <c r="T37435" s="48">
        <v>-604</v>
      </c>
      <c r="Y37435" s="48">
        <v>417</v>
      </c>
      <c r="AD37435" s="48">
        <v>-779</v>
      </c>
      <c r="AF37435" s="48">
        <v>-242</v>
      </c>
      <c r="AJ37435" s="49">
        <v>-821</v>
      </c>
      <c r="AK37435" s="49">
        <v>1106</v>
      </c>
      <c r="AL37435" s="49">
        <v>340</v>
      </c>
    </row>
    <row r="37436" spans="1:38">
      <c r="A37436" s="37" t="s">
        <v>45</v>
      </c>
      <c r="B37436" s="38">
        <v>43745.958333333336</v>
      </c>
      <c r="C37436" s="39">
        <v>43745</v>
      </c>
      <c r="D37436" s="38">
        <v>43745.791666666664</v>
      </c>
      <c r="E37436" s="40" t="s">
        <v>239</v>
      </c>
      <c r="F37436" s="48">
        <v>28737</v>
      </c>
      <c r="G37436" s="48">
        <v>28810</v>
      </c>
      <c r="H37436" s="48">
        <v>28712</v>
      </c>
      <c r="I37436" s="48">
        <v>676</v>
      </c>
      <c r="J37436" s="48">
        <v>28372</v>
      </c>
      <c r="K37436" s="48">
        <v>5816</v>
      </c>
      <c r="L37436" s="48">
        <v>9128</v>
      </c>
      <c r="M37436" s="48">
        <v>10478</v>
      </c>
      <c r="N37436" s="48">
        <v>-1</v>
      </c>
      <c r="O37436" s="48">
        <v>1749</v>
      </c>
      <c r="P37436" s="48">
        <v>82</v>
      </c>
      <c r="R37436" s="48">
        <v>1120</v>
      </c>
      <c r="T37436" s="48">
        <v>-389</v>
      </c>
      <c r="Y37436" s="48">
        <v>428</v>
      </c>
      <c r="AD37436" s="48">
        <v>-594</v>
      </c>
      <c r="AF37436" s="48">
        <v>-223</v>
      </c>
      <c r="AJ37436" s="49">
        <v>-774</v>
      </c>
      <c r="AK37436" s="49">
        <v>1065</v>
      </c>
      <c r="AL37436" s="49">
        <v>340</v>
      </c>
    </row>
    <row r="37437" spans="1:38">
      <c r="A37437" s="37" t="s">
        <v>45</v>
      </c>
      <c r="B37437" s="38">
        <v>43746</v>
      </c>
      <c r="C37437" s="39">
        <v>43745</v>
      </c>
      <c r="D37437" s="38">
        <v>43745.833333333336</v>
      </c>
      <c r="E37437" s="40" t="s">
        <v>239</v>
      </c>
      <c r="F37437" s="48">
        <v>28758</v>
      </c>
      <c r="G37437" s="48">
        <v>29090</v>
      </c>
      <c r="H37437" s="48">
        <v>28793</v>
      </c>
      <c r="I37437" s="48">
        <v>606</v>
      </c>
      <c r="J37437" s="48">
        <v>28454</v>
      </c>
      <c r="K37437" s="48">
        <v>5837</v>
      </c>
      <c r="L37437" s="48">
        <v>9083</v>
      </c>
      <c r="M37437" s="48">
        <v>10471</v>
      </c>
      <c r="N37437" s="48">
        <v>0</v>
      </c>
      <c r="O37437" s="48">
        <v>1899</v>
      </c>
      <c r="P37437" s="48">
        <v>31</v>
      </c>
      <c r="R37437" s="48">
        <v>1133</v>
      </c>
      <c r="T37437" s="48">
        <v>-577</v>
      </c>
      <c r="Y37437" s="48">
        <v>204</v>
      </c>
      <c r="AD37437" s="48">
        <v>-551</v>
      </c>
      <c r="AF37437" s="48">
        <v>-230</v>
      </c>
      <c r="AJ37437" s="49">
        <v>-903</v>
      </c>
      <c r="AK37437" s="49">
        <v>1183</v>
      </c>
      <c r="AL37437" s="49">
        <v>339</v>
      </c>
    </row>
    <row r="37438" spans="1:38">
      <c r="A37438" s="37" t="s">
        <v>45</v>
      </c>
      <c r="B37438" s="38">
        <v>43746.041666666664</v>
      </c>
      <c r="C37438" s="39">
        <v>43745</v>
      </c>
      <c r="D37438" s="38">
        <v>43745.875</v>
      </c>
      <c r="E37438" s="40" t="s">
        <v>239</v>
      </c>
      <c r="F37438" s="48">
        <v>27816</v>
      </c>
      <c r="G37438" s="48">
        <v>28096</v>
      </c>
      <c r="H37438" s="48">
        <v>28241</v>
      </c>
      <c r="I37438" s="48">
        <v>891</v>
      </c>
      <c r="J37438" s="48">
        <v>27899</v>
      </c>
      <c r="K37438" s="48">
        <v>5881</v>
      </c>
      <c r="L37438" s="48">
        <v>8952</v>
      </c>
      <c r="M37438" s="48">
        <v>10475</v>
      </c>
      <c r="N37438" s="48">
        <v>-1</v>
      </c>
      <c r="O37438" s="48">
        <v>1429</v>
      </c>
      <c r="P37438" s="48">
        <v>0</v>
      </c>
      <c r="R37438" s="48">
        <v>1163</v>
      </c>
      <c r="T37438" s="48">
        <v>-140</v>
      </c>
      <c r="Y37438" s="48">
        <v>124</v>
      </c>
      <c r="AD37438" s="48">
        <v>-136</v>
      </c>
      <c r="AF37438" s="48">
        <v>-128</v>
      </c>
      <c r="AJ37438" s="49">
        <v>-746</v>
      </c>
      <c r="AK37438" s="49">
        <v>1031</v>
      </c>
      <c r="AL37438" s="49">
        <v>342</v>
      </c>
    </row>
    <row r="37439" spans="1:38">
      <c r="A37439" s="37" t="s">
        <v>45</v>
      </c>
      <c r="B37439" s="38">
        <v>43746.083333333336</v>
      </c>
      <c r="C37439" s="39">
        <v>43745</v>
      </c>
      <c r="D37439" s="38">
        <v>43745.916666666664</v>
      </c>
      <c r="E37439" s="40" t="s">
        <v>239</v>
      </c>
      <c r="F37439" s="48">
        <v>25936</v>
      </c>
      <c r="G37439" s="48">
        <v>26331</v>
      </c>
      <c r="H37439" s="48">
        <v>26363</v>
      </c>
      <c r="I37439" s="48">
        <v>691</v>
      </c>
      <c r="J37439" s="48">
        <v>26023</v>
      </c>
      <c r="K37439" s="48">
        <v>5617</v>
      </c>
      <c r="L37439" s="48">
        <v>7867</v>
      </c>
      <c r="M37439" s="48">
        <v>10474</v>
      </c>
      <c r="N37439" s="48">
        <v>-1</v>
      </c>
      <c r="O37439" s="48">
        <v>914</v>
      </c>
      <c r="P37439" s="48">
        <v>-2</v>
      </c>
      <c r="R37439" s="48">
        <v>1154</v>
      </c>
      <c r="T37439" s="48">
        <v>-209</v>
      </c>
      <c r="Y37439" s="48">
        <v>57</v>
      </c>
      <c r="AD37439" s="48">
        <v>-170</v>
      </c>
      <c r="AF37439" s="48">
        <v>-96</v>
      </c>
      <c r="AJ37439" s="49">
        <v>-659</v>
      </c>
      <c r="AK37439" s="49">
        <v>900</v>
      </c>
      <c r="AL37439" s="49">
        <v>340</v>
      </c>
    </row>
    <row r="37440" spans="1:38">
      <c r="A37440" s="37" t="s">
        <v>45</v>
      </c>
      <c r="B37440" s="38">
        <v>43746.125</v>
      </c>
      <c r="C37440" s="39">
        <v>43745</v>
      </c>
      <c r="D37440" s="38">
        <v>43745.958333333336</v>
      </c>
      <c r="E37440" s="40" t="s">
        <v>239</v>
      </c>
      <c r="F37440" s="48">
        <v>23746</v>
      </c>
      <c r="G37440" s="48">
        <v>24196</v>
      </c>
      <c r="H37440" s="48">
        <v>24052</v>
      </c>
      <c r="I37440" s="48">
        <v>536</v>
      </c>
      <c r="J37440" s="48">
        <v>23712</v>
      </c>
      <c r="K37440" s="48">
        <v>4922</v>
      </c>
      <c r="L37440" s="48">
        <v>6876</v>
      </c>
      <c r="M37440" s="48">
        <v>10476</v>
      </c>
      <c r="N37440" s="48">
        <v>-1</v>
      </c>
      <c r="O37440" s="48">
        <v>291</v>
      </c>
      <c r="P37440" s="48">
        <v>0</v>
      </c>
      <c r="R37440" s="48">
        <v>1148</v>
      </c>
      <c r="T37440" s="48">
        <v>-432</v>
      </c>
      <c r="Y37440" s="48">
        <v>-458</v>
      </c>
      <c r="AD37440" s="48">
        <v>122</v>
      </c>
      <c r="AF37440" s="48">
        <v>-96</v>
      </c>
      <c r="AJ37440" s="49">
        <v>-680</v>
      </c>
      <c r="AK37440" s="49">
        <v>968</v>
      </c>
      <c r="AL37440" s="49">
        <v>340</v>
      </c>
    </row>
    <row r="37441" spans="1:38">
      <c r="A37441" s="37" t="s">
        <v>45</v>
      </c>
      <c r="B37441" s="38">
        <v>43746.166666666664</v>
      </c>
      <c r="C37441" s="39">
        <v>43745</v>
      </c>
      <c r="D37441" s="38">
        <v>43746</v>
      </c>
      <c r="E37441" s="40" t="s">
        <v>239</v>
      </c>
      <c r="F37441" s="48">
        <v>21752</v>
      </c>
      <c r="G37441" s="48">
        <v>22115</v>
      </c>
      <c r="H37441" s="48">
        <v>22336</v>
      </c>
      <c r="I37441" s="48">
        <v>727</v>
      </c>
      <c r="J37441" s="48">
        <v>21995</v>
      </c>
      <c r="K37441" s="48">
        <v>4285</v>
      </c>
      <c r="L37441" s="48">
        <v>6097</v>
      </c>
      <c r="M37441" s="48">
        <v>10478</v>
      </c>
      <c r="N37441" s="48">
        <v>-1</v>
      </c>
      <c r="O37441" s="48">
        <v>33</v>
      </c>
      <c r="P37441" s="48">
        <v>0</v>
      </c>
      <c r="R37441" s="48">
        <v>1103</v>
      </c>
      <c r="T37441" s="48">
        <v>-121</v>
      </c>
      <c r="Y37441" s="48">
        <v>-640</v>
      </c>
      <c r="AD37441" s="48">
        <v>582</v>
      </c>
      <c r="AF37441" s="48">
        <v>-63</v>
      </c>
      <c r="AJ37441" s="49">
        <v>-506</v>
      </c>
      <c r="AK37441" s="49">
        <v>848</v>
      </c>
      <c r="AL37441" s="49">
        <v>341</v>
      </c>
    </row>
    <row r="37442" spans="1:38">
      <c r="A37442" s="37" t="s">
        <v>45</v>
      </c>
      <c r="B37442" s="38">
        <v>43746.208333333336</v>
      </c>
      <c r="C37442" s="39">
        <v>43746</v>
      </c>
      <c r="D37442" s="38">
        <v>43746.041666666664</v>
      </c>
      <c r="E37442" s="40" t="s">
        <v>239</v>
      </c>
      <c r="F37442" s="48">
        <v>20812</v>
      </c>
      <c r="G37442" s="48">
        <v>20713</v>
      </c>
      <c r="H37442" s="48">
        <v>21005</v>
      </c>
      <c r="I37442" s="48">
        <v>768</v>
      </c>
      <c r="J37442" s="48">
        <v>20664</v>
      </c>
      <c r="K37442" s="48">
        <v>3378</v>
      </c>
      <c r="L37442" s="48">
        <v>6095</v>
      </c>
      <c r="M37442" s="48">
        <v>10481</v>
      </c>
      <c r="N37442" s="48">
        <v>0</v>
      </c>
      <c r="O37442" s="48">
        <v>-351</v>
      </c>
      <c r="P37442" s="48">
        <v>0</v>
      </c>
      <c r="R37442" s="48">
        <v>1061</v>
      </c>
      <c r="T37442" s="48">
        <v>-6</v>
      </c>
      <c r="Y37442" s="48">
        <v>-450</v>
      </c>
      <c r="AD37442" s="48">
        <v>487</v>
      </c>
      <c r="AF37442" s="48">
        <v>-43</v>
      </c>
      <c r="AJ37442" s="49">
        <v>-476</v>
      </c>
      <c r="AK37442" s="49">
        <v>774</v>
      </c>
      <c r="AL37442" s="49">
        <v>341</v>
      </c>
    </row>
    <row r="37443" spans="1:38">
      <c r="A37443" s="37" t="s">
        <v>45</v>
      </c>
      <c r="B37443" s="38">
        <v>43746.25</v>
      </c>
      <c r="C37443" s="39">
        <v>43746</v>
      </c>
      <c r="D37443" s="38">
        <v>43746.083333333336</v>
      </c>
      <c r="E37443" s="40" t="s">
        <v>239</v>
      </c>
      <c r="F37443" s="48">
        <v>19717</v>
      </c>
      <c r="G37443" s="48">
        <v>19917</v>
      </c>
      <c r="H37443" s="48">
        <v>20128</v>
      </c>
      <c r="I37443" s="48">
        <v>724</v>
      </c>
      <c r="J37443" s="48">
        <v>19788</v>
      </c>
      <c r="K37443" s="48">
        <v>3076</v>
      </c>
      <c r="L37443" s="48">
        <v>5945</v>
      </c>
      <c r="M37443" s="48">
        <v>10488</v>
      </c>
      <c r="N37443" s="48">
        <v>-2</v>
      </c>
      <c r="O37443" s="48">
        <v>-788</v>
      </c>
      <c r="P37443" s="48">
        <v>0</v>
      </c>
      <c r="R37443" s="48">
        <v>1069</v>
      </c>
      <c r="T37443" s="48">
        <v>-90</v>
      </c>
      <c r="Y37443" s="48">
        <v>-306</v>
      </c>
      <c r="AD37443" s="48">
        <v>268</v>
      </c>
      <c r="AF37443" s="48">
        <v>-52</v>
      </c>
      <c r="AJ37443" s="49">
        <v>-513</v>
      </c>
      <c r="AK37443" s="49">
        <v>814</v>
      </c>
      <c r="AL37443" s="49">
        <v>340</v>
      </c>
    </row>
    <row r="37444" spans="1:38">
      <c r="A37444" s="37" t="s">
        <v>45</v>
      </c>
      <c r="B37444" s="38">
        <v>43746.291666666664</v>
      </c>
      <c r="C37444" s="39">
        <v>43746</v>
      </c>
      <c r="D37444" s="38">
        <v>43746.125</v>
      </c>
      <c r="E37444" s="40" t="s">
        <v>239</v>
      </c>
      <c r="F37444" s="48">
        <v>19006</v>
      </c>
      <c r="G37444" s="48">
        <v>19359</v>
      </c>
      <c r="H37444" s="48">
        <v>19572</v>
      </c>
      <c r="I37444" s="48">
        <v>671</v>
      </c>
      <c r="J37444" s="48">
        <v>19236</v>
      </c>
      <c r="K37444" s="48">
        <v>2976</v>
      </c>
      <c r="L37444" s="48">
        <v>5976</v>
      </c>
      <c r="M37444" s="48">
        <v>10484</v>
      </c>
      <c r="N37444" s="48">
        <v>-1</v>
      </c>
      <c r="O37444" s="48">
        <v>-1264</v>
      </c>
      <c r="P37444" s="48">
        <v>-1</v>
      </c>
      <c r="R37444" s="48">
        <v>1066</v>
      </c>
      <c r="T37444" s="48">
        <v>-91</v>
      </c>
      <c r="Y37444" s="48">
        <v>-294</v>
      </c>
      <c r="AD37444" s="48">
        <v>273</v>
      </c>
      <c r="AF37444" s="48">
        <v>-70</v>
      </c>
      <c r="AJ37444" s="49">
        <v>-458</v>
      </c>
      <c r="AK37444" s="49">
        <v>762</v>
      </c>
      <c r="AL37444" s="49">
        <v>336</v>
      </c>
    </row>
    <row r="37445" spans="1:38">
      <c r="A37445" s="37" t="s">
        <v>45</v>
      </c>
      <c r="B37445" s="38">
        <v>43746.333333333336</v>
      </c>
      <c r="C37445" s="39">
        <v>43746</v>
      </c>
      <c r="D37445" s="38">
        <v>43746.166666666664</v>
      </c>
      <c r="E37445" s="40" t="s">
        <v>239</v>
      </c>
      <c r="F37445" s="48">
        <v>18633</v>
      </c>
      <c r="G37445" s="48">
        <v>19146</v>
      </c>
      <c r="H37445" s="48">
        <v>19415</v>
      </c>
      <c r="I37445" s="48">
        <v>769</v>
      </c>
      <c r="J37445" s="48">
        <v>19072</v>
      </c>
      <c r="K37445" s="48">
        <v>3006</v>
      </c>
      <c r="L37445" s="48">
        <v>5864</v>
      </c>
      <c r="M37445" s="48">
        <v>10485</v>
      </c>
      <c r="N37445" s="48">
        <v>-1</v>
      </c>
      <c r="O37445" s="48">
        <v>-1339</v>
      </c>
      <c r="P37445" s="48">
        <v>0</v>
      </c>
      <c r="R37445" s="48">
        <v>1057</v>
      </c>
      <c r="T37445" s="48">
        <v>-41</v>
      </c>
      <c r="Y37445" s="48">
        <v>-138</v>
      </c>
      <c r="AD37445" s="48">
        <v>162</v>
      </c>
      <c r="AF37445" s="48">
        <v>-65</v>
      </c>
      <c r="AJ37445" s="49">
        <v>-500</v>
      </c>
      <c r="AK37445" s="49">
        <v>810</v>
      </c>
      <c r="AL37445" s="49">
        <v>343</v>
      </c>
    </row>
    <row r="37446" spans="1:38">
      <c r="A37446" s="37" t="s">
        <v>45</v>
      </c>
      <c r="B37446" s="38">
        <v>43746.375</v>
      </c>
      <c r="C37446" s="39">
        <v>43746</v>
      </c>
      <c r="D37446" s="38">
        <v>43746.208333333336</v>
      </c>
      <c r="E37446" s="40" t="s">
        <v>239</v>
      </c>
      <c r="F37446" s="48">
        <v>18729</v>
      </c>
      <c r="G37446" s="48">
        <v>19344</v>
      </c>
      <c r="H37446" s="48">
        <v>19578</v>
      </c>
      <c r="I37446" s="48">
        <v>758</v>
      </c>
      <c r="J37446" s="48">
        <v>19237</v>
      </c>
      <c r="K37446" s="48">
        <v>3102</v>
      </c>
      <c r="L37446" s="48">
        <v>5907</v>
      </c>
      <c r="M37446" s="48">
        <v>10485</v>
      </c>
      <c r="N37446" s="48">
        <v>0</v>
      </c>
      <c r="O37446" s="48">
        <v>-1307</v>
      </c>
      <c r="P37446" s="48">
        <v>-1</v>
      </c>
      <c r="R37446" s="48">
        <v>1051</v>
      </c>
      <c r="T37446" s="48">
        <v>-68</v>
      </c>
      <c r="Y37446" s="48">
        <v>-59</v>
      </c>
      <c r="AD37446" s="48">
        <v>59</v>
      </c>
      <c r="AF37446" s="48">
        <v>-68</v>
      </c>
      <c r="AJ37446" s="49">
        <v>-524</v>
      </c>
      <c r="AK37446" s="49">
        <v>826</v>
      </c>
      <c r="AL37446" s="49">
        <v>341</v>
      </c>
    </row>
    <row r="37447" spans="1:38">
      <c r="A37447" s="37" t="s">
        <v>45</v>
      </c>
      <c r="B37447" s="38">
        <v>43746.416666666664</v>
      </c>
      <c r="C37447" s="39">
        <v>43746</v>
      </c>
      <c r="D37447" s="38">
        <v>43746.25</v>
      </c>
      <c r="E37447" s="40" t="s">
        <v>239</v>
      </c>
      <c r="F37447" s="48">
        <v>19914</v>
      </c>
      <c r="G37447" s="48">
        <v>20362</v>
      </c>
      <c r="H37447" s="48">
        <v>20415</v>
      </c>
      <c r="I37447" s="48">
        <v>567</v>
      </c>
      <c r="J37447" s="48">
        <v>20077</v>
      </c>
      <c r="K37447" s="48">
        <v>3330</v>
      </c>
      <c r="L37447" s="48">
        <v>6051</v>
      </c>
      <c r="M37447" s="48">
        <v>10486</v>
      </c>
      <c r="N37447" s="48">
        <v>-2</v>
      </c>
      <c r="O37447" s="48">
        <v>-859</v>
      </c>
      <c r="P37447" s="48">
        <v>0</v>
      </c>
      <c r="R37447" s="48">
        <v>1071</v>
      </c>
      <c r="T37447" s="48">
        <v>-246</v>
      </c>
      <c r="Y37447" s="48">
        <v>-187</v>
      </c>
      <c r="AD37447" s="48">
        <v>2</v>
      </c>
      <c r="AF37447" s="48">
        <v>-61</v>
      </c>
      <c r="AJ37447" s="49">
        <v>-514</v>
      </c>
      <c r="AK37447" s="49">
        <v>813</v>
      </c>
      <c r="AL37447" s="49">
        <v>338</v>
      </c>
    </row>
    <row r="37448" spans="1:38">
      <c r="A37448" s="37" t="s">
        <v>45</v>
      </c>
      <c r="B37448" s="38">
        <v>43746.458333333336</v>
      </c>
      <c r="C37448" s="39">
        <v>43746</v>
      </c>
      <c r="D37448" s="38">
        <v>43746.291666666664</v>
      </c>
      <c r="E37448" s="40" t="s">
        <v>239</v>
      </c>
      <c r="F37448" s="48">
        <v>22259</v>
      </c>
      <c r="G37448" s="48">
        <v>22536</v>
      </c>
      <c r="H37448" s="48">
        <v>22541</v>
      </c>
      <c r="I37448" s="48">
        <v>527</v>
      </c>
      <c r="J37448" s="48">
        <v>22200</v>
      </c>
      <c r="K37448" s="48">
        <v>3974</v>
      </c>
      <c r="L37448" s="48">
        <v>6153</v>
      </c>
      <c r="M37448" s="48">
        <v>10482</v>
      </c>
      <c r="N37448" s="48">
        <v>0</v>
      </c>
      <c r="O37448" s="48">
        <v>505</v>
      </c>
      <c r="P37448" s="48">
        <v>-1</v>
      </c>
      <c r="R37448" s="48">
        <v>1087</v>
      </c>
      <c r="T37448" s="48">
        <v>-292</v>
      </c>
      <c r="Y37448" s="48">
        <v>-174</v>
      </c>
      <c r="AD37448" s="48">
        <v>-67</v>
      </c>
      <c r="AF37448" s="48">
        <v>-51</v>
      </c>
      <c r="AJ37448" s="49">
        <v>-522</v>
      </c>
      <c r="AK37448" s="49">
        <v>819</v>
      </c>
      <c r="AL37448" s="49">
        <v>341</v>
      </c>
    </row>
    <row r="37449" spans="1:38">
      <c r="A37449" s="37" t="s">
        <v>45</v>
      </c>
      <c r="B37449" s="38">
        <v>43746.5</v>
      </c>
      <c r="C37449" s="39">
        <v>43746</v>
      </c>
      <c r="D37449" s="38">
        <v>43746.333333333336</v>
      </c>
      <c r="E37449" s="40" t="s">
        <v>239</v>
      </c>
      <c r="F37449" s="48">
        <v>23189</v>
      </c>
      <c r="G37449" s="48">
        <v>23253</v>
      </c>
      <c r="H37449" s="48">
        <v>23446</v>
      </c>
      <c r="I37449" s="48">
        <v>641</v>
      </c>
      <c r="J37449" s="48">
        <v>23104</v>
      </c>
      <c r="K37449" s="48">
        <v>4528</v>
      </c>
      <c r="L37449" s="48">
        <v>6225</v>
      </c>
      <c r="M37449" s="48">
        <v>10484</v>
      </c>
      <c r="N37449" s="48">
        <v>0</v>
      </c>
      <c r="O37449" s="48">
        <v>737</v>
      </c>
      <c r="P37449" s="48">
        <v>33</v>
      </c>
      <c r="R37449" s="48">
        <v>1097</v>
      </c>
      <c r="T37449" s="48">
        <v>-104</v>
      </c>
      <c r="Y37449" s="48">
        <v>37</v>
      </c>
      <c r="AD37449" s="48">
        <v>-131</v>
      </c>
      <c r="AF37449" s="48">
        <v>-10</v>
      </c>
      <c r="AJ37449" s="49">
        <v>-448</v>
      </c>
      <c r="AK37449" s="49">
        <v>745</v>
      </c>
      <c r="AL37449" s="49">
        <v>342</v>
      </c>
    </row>
    <row r="37450" spans="1:38">
      <c r="A37450" s="37" t="s">
        <v>45</v>
      </c>
      <c r="B37450" s="38">
        <v>43746.541666666664</v>
      </c>
      <c r="C37450" s="39">
        <v>43746</v>
      </c>
      <c r="D37450" s="38">
        <v>43746.375</v>
      </c>
      <c r="E37450" s="40" t="s">
        <v>239</v>
      </c>
      <c r="F37450" s="48">
        <v>23266</v>
      </c>
      <c r="G37450" s="48">
        <v>23498</v>
      </c>
      <c r="H37450" s="48">
        <v>23670</v>
      </c>
      <c r="I37450" s="48">
        <v>595</v>
      </c>
      <c r="J37450" s="48">
        <v>23332</v>
      </c>
      <c r="K37450" s="48">
        <v>4717</v>
      </c>
      <c r="L37450" s="48">
        <v>6214</v>
      </c>
      <c r="M37450" s="48">
        <v>10487</v>
      </c>
      <c r="N37450" s="48">
        <v>0</v>
      </c>
      <c r="O37450" s="48">
        <v>650</v>
      </c>
      <c r="P37450" s="48">
        <v>170</v>
      </c>
      <c r="R37450" s="48">
        <v>1094</v>
      </c>
      <c r="T37450" s="48">
        <v>-123</v>
      </c>
      <c r="Y37450" s="48">
        <v>157</v>
      </c>
      <c r="AD37450" s="48">
        <v>-262</v>
      </c>
      <c r="AF37450" s="48">
        <v>-18</v>
      </c>
      <c r="AJ37450" s="49">
        <v>-423</v>
      </c>
      <c r="AK37450" s="49">
        <v>718</v>
      </c>
      <c r="AL37450" s="49">
        <v>338</v>
      </c>
    </row>
    <row r="37451" spans="1:38">
      <c r="A37451" s="37" t="s">
        <v>45</v>
      </c>
      <c r="B37451" s="38">
        <v>43746.583333333336</v>
      </c>
      <c r="C37451" s="39">
        <v>43746</v>
      </c>
      <c r="D37451" s="38">
        <v>43746.416666666664</v>
      </c>
      <c r="E37451" s="40" t="s">
        <v>239</v>
      </c>
      <c r="F37451" s="48">
        <v>23876</v>
      </c>
      <c r="G37451" s="48">
        <v>23849</v>
      </c>
      <c r="H37451" s="48">
        <v>23924</v>
      </c>
      <c r="I37451" s="48">
        <v>636</v>
      </c>
      <c r="J37451" s="48">
        <v>23585</v>
      </c>
      <c r="K37451" s="48">
        <v>4679</v>
      </c>
      <c r="L37451" s="48">
        <v>6248</v>
      </c>
      <c r="M37451" s="48">
        <v>10486</v>
      </c>
      <c r="N37451" s="48">
        <v>0</v>
      </c>
      <c r="O37451" s="48">
        <v>677</v>
      </c>
      <c r="P37451" s="48">
        <v>406</v>
      </c>
      <c r="R37451" s="48">
        <v>1089</v>
      </c>
      <c r="T37451" s="48">
        <v>-222</v>
      </c>
      <c r="Y37451" s="48">
        <v>137</v>
      </c>
      <c r="AD37451" s="48">
        <v>-330</v>
      </c>
      <c r="AF37451" s="48">
        <v>-29</v>
      </c>
      <c r="AJ37451" s="49">
        <v>-561</v>
      </c>
      <c r="AK37451" s="49">
        <v>858</v>
      </c>
      <c r="AL37451" s="49">
        <v>339</v>
      </c>
    </row>
    <row r="37452" spans="1:38">
      <c r="A37452" s="37" t="s">
        <v>45</v>
      </c>
      <c r="B37452" s="38">
        <v>43746.625</v>
      </c>
      <c r="C37452" s="39">
        <v>43746</v>
      </c>
      <c r="D37452" s="38">
        <v>43746.458333333336</v>
      </c>
      <c r="E37452" s="40" t="s">
        <v>239</v>
      </c>
      <c r="F37452" s="48">
        <v>24514</v>
      </c>
      <c r="G37452" s="48">
        <v>24377</v>
      </c>
      <c r="H37452" s="48">
        <v>24501</v>
      </c>
      <c r="I37452" s="48">
        <v>607</v>
      </c>
      <c r="J37452" s="48">
        <v>24165</v>
      </c>
      <c r="K37452" s="48">
        <v>4797</v>
      </c>
      <c r="L37452" s="48">
        <v>6320</v>
      </c>
      <c r="M37452" s="48">
        <v>10484</v>
      </c>
      <c r="N37452" s="48">
        <v>0</v>
      </c>
      <c r="O37452" s="48">
        <v>765</v>
      </c>
      <c r="P37452" s="48">
        <v>709</v>
      </c>
      <c r="R37452" s="48">
        <v>1090</v>
      </c>
      <c r="T37452" s="48">
        <v>-171</v>
      </c>
      <c r="Y37452" s="48">
        <v>167</v>
      </c>
      <c r="AD37452" s="48">
        <v>-317</v>
      </c>
      <c r="AF37452" s="48">
        <v>-21</v>
      </c>
      <c r="AJ37452" s="49">
        <v>-483</v>
      </c>
      <c r="AK37452" s="49">
        <v>778</v>
      </c>
      <c r="AL37452" s="49">
        <v>336</v>
      </c>
    </row>
    <row r="37453" spans="1:38">
      <c r="A37453" s="37" t="s">
        <v>45</v>
      </c>
      <c r="B37453" s="38">
        <v>43746.666666666664</v>
      </c>
      <c r="C37453" s="39">
        <v>43746</v>
      </c>
      <c r="D37453" s="38">
        <v>43746.5</v>
      </c>
      <c r="E37453" s="40" t="s">
        <v>239</v>
      </c>
      <c r="F37453" s="48">
        <v>25130</v>
      </c>
      <c r="G37453" s="48">
        <v>24789</v>
      </c>
      <c r="H37453" s="48">
        <v>24892</v>
      </c>
      <c r="I37453" s="48">
        <v>584</v>
      </c>
      <c r="J37453" s="48">
        <v>24556</v>
      </c>
      <c r="K37453" s="48">
        <v>5100</v>
      </c>
      <c r="L37453" s="48">
        <v>6418</v>
      </c>
      <c r="M37453" s="48">
        <v>10485</v>
      </c>
      <c r="N37453" s="48">
        <v>0</v>
      </c>
      <c r="O37453" s="48">
        <v>567</v>
      </c>
      <c r="P37453" s="48">
        <v>892</v>
      </c>
      <c r="R37453" s="48">
        <v>1094</v>
      </c>
      <c r="T37453" s="48">
        <v>-184</v>
      </c>
      <c r="Y37453" s="48">
        <v>51</v>
      </c>
      <c r="AD37453" s="48">
        <v>-169</v>
      </c>
      <c r="AF37453" s="48">
        <v>-66</v>
      </c>
      <c r="AJ37453" s="49">
        <v>-481</v>
      </c>
      <c r="AK37453" s="49">
        <v>768</v>
      </c>
      <c r="AL37453" s="49">
        <v>336</v>
      </c>
    </row>
    <row r="37454" spans="1:38">
      <c r="A37454" s="37" t="s">
        <v>45</v>
      </c>
      <c r="B37454" s="38">
        <v>43746.708333333336</v>
      </c>
      <c r="C37454" s="39">
        <v>43746</v>
      </c>
      <c r="D37454" s="38">
        <v>43746.541666666664</v>
      </c>
      <c r="E37454" s="40" t="s">
        <v>239</v>
      </c>
      <c r="F37454" s="48">
        <v>25579</v>
      </c>
      <c r="G37454" s="48">
        <v>25096</v>
      </c>
      <c r="H37454" s="48">
        <v>25353</v>
      </c>
      <c r="I37454" s="48">
        <v>741</v>
      </c>
      <c r="J37454" s="48">
        <v>25017</v>
      </c>
      <c r="K37454" s="48">
        <v>5278</v>
      </c>
      <c r="L37454" s="48">
        <v>6533</v>
      </c>
      <c r="M37454" s="48">
        <v>10467</v>
      </c>
      <c r="N37454" s="48">
        <v>0</v>
      </c>
      <c r="O37454" s="48">
        <v>719</v>
      </c>
      <c r="P37454" s="48">
        <v>934</v>
      </c>
      <c r="R37454" s="48">
        <v>1086</v>
      </c>
      <c r="T37454" s="48">
        <v>-28</v>
      </c>
      <c r="Y37454" s="48">
        <v>85</v>
      </c>
      <c r="AD37454" s="48">
        <v>-25</v>
      </c>
      <c r="AF37454" s="48">
        <v>-88</v>
      </c>
      <c r="AJ37454" s="49">
        <v>-484</v>
      </c>
      <c r="AK37454" s="49">
        <v>769</v>
      </c>
      <c r="AL37454" s="49">
        <v>336</v>
      </c>
    </row>
    <row r="37455" spans="1:38">
      <c r="A37455" s="37" t="s">
        <v>45</v>
      </c>
      <c r="B37455" s="38">
        <v>43746.75</v>
      </c>
      <c r="C37455" s="39">
        <v>43746</v>
      </c>
      <c r="D37455" s="38">
        <v>43746.583333333336</v>
      </c>
      <c r="E37455" s="40" t="s">
        <v>239</v>
      </c>
      <c r="F37455" s="48">
        <v>26116</v>
      </c>
      <c r="G37455" s="48">
        <v>25015</v>
      </c>
      <c r="H37455" s="48">
        <v>25526</v>
      </c>
      <c r="I37455" s="48">
        <v>1060</v>
      </c>
      <c r="J37455" s="48">
        <v>25189</v>
      </c>
      <c r="K37455" s="48">
        <v>5241</v>
      </c>
      <c r="L37455" s="48">
        <v>6732</v>
      </c>
      <c r="M37455" s="48">
        <v>10405</v>
      </c>
      <c r="N37455" s="48">
        <v>0</v>
      </c>
      <c r="O37455" s="48">
        <v>802</v>
      </c>
      <c r="P37455" s="48">
        <v>1005</v>
      </c>
      <c r="R37455" s="48">
        <v>1004</v>
      </c>
      <c r="T37455" s="48">
        <v>228</v>
      </c>
      <c r="Y37455" s="48">
        <v>87</v>
      </c>
      <c r="AD37455" s="48">
        <v>218</v>
      </c>
      <c r="AF37455" s="48">
        <v>-77</v>
      </c>
      <c r="AJ37455" s="49">
        <v>-549</v>
      </c>
      <c r="AK37455" s="49">
        <v>832</v>
      </c>
      <c r="AL37455" s="49">
        <v>337</v>
      </c>
    </row>
    <row r="37456" spans="1:38">
      <c r="A37456" s="37" t="s">
        <v>45</v>
      </c>
      <c r="B37456" s="38">
        <v>43746.791666666664</v>
      </c>
      <c r="C37456" s="39">
        <v>43746</v>
      </c>
      <c r="D37456" s="38">
        <v>43746.625</v>
      </c>
      <c r="E37456" s="40" t="s">
        <v>239</v>
      </c>
      <c r="F37456" s="48">
        <v>26338</v>
      </c>
      <c r="G37456" s="48">
        <v>25358</v>
      </c>
      <c r="H37456" s="48">
        <v>25870</v>
      </c>
      <c r="I37456" s="48">
        <v>1115</v>
      </c>
      <c r="J37456" s="48">
        <v>25531</v>
      </c>
      <c r="K37456" s="48">
        <v>5262</v>
      </c>
      <c r="L37456" s="48">
        <v>7178</v>
      </c>
      <c r="M37456" s="48">
        <v>10281</v>
      </c>
      <c r="N37456" s="48">
        <v>0</v>
      </c>
      <c r="O37456" s="48">
        <v>844</v>
      </c>
      <c r="P37456" s="48">
        <v>962</v>
      </c>
      <c r="R37456" s="48">
        <v>1004</v>
      </c>
      <c r="T37456" s="48">
        <v>232</v>
      </c>
      <c r="Y37456" s="48">
        <v>180</v>
      </c>
      <c r="AD37456" s="48">
        <v>188</v>
      </c>
      <c r="AF37456" s="48">
        <v>-136</v>
      </c>
      <c r="AJ37456" s="49">
        <v>-603</v>
      </c>
      <c r="AK37456" s="49">
        <v>883</v>
      </c>
      <c r="AL37456" s="49">
        <v>339</v>
      </c>
    </row>
    <row r="37457" spans="1:38">
      <c r="A37457" s="37" t="s">
        <v>45</v>
      </c>
      <c r="B37457" s="38">
        <v>43746.833333333336</v>
      </c>
      <c r="C37457" s="39">
        <v>43746</v>
      </c>
      <c r="D37457" s="38">
        <v>43746.666666666664</v>
      </c>
      <c r="E37457" s="40" t="s">
        <v>239</v>
      </c>
      <c r="F37457" s="48">
        <v>26279</v>
      </c>
      <c r="G37457" s="48">
        <v>25266</v>
      </c>
      <c r="H37457" s="48">
        <v>25746</v>
      </c>
      <c r="I37457" s="48">
        <v>1195</v>
      </c>
      <c r="J37457" s="48">
        <v>25406</v>
      </c>
      <c r="K37457" s="48">
        <v>5199</v>
      </c>
      <c r="L37457" s="48">
        <v>7375</v>
      </c>
      <c r="M37457" s="48">
        <v>10201</v>
      </c>
      <c r="N37457" s="48">
        <v>0</v>
      </c>
      <c r="O37457" s="48">
        <v>870</v>
      </c>
      <c r="P37457" s="48">
        <v>757</v>
      </c>
      <c r="R37457" s="48">
        <v>1004</v>
      </c>
      <c r="T37457" s="48">
        <v>199</v>
      </c>
      <c r="Y37457" s="48">
        <v>215</v>
      </c>
      <c r="AD37457" s="48">
        <v>123</v>
      </c>
      <c r="AF37457" s="48">
        <v>-139</v>
      </c>
      <c r="AJ37457" s="49">
        <v>-715</v>
      </c>
      <c r="AK37457" s="49">
        <v>996</v>
      </c>
      <c r="AL37457" s="49">
        <v>340</v>
      </c>
    </row>
    <row r="37458" spans="1:38">
      <c r="A37458" s="37" t="s">
        <v>45</v>
      </c>
      <c r="B37458" s="38">
        <v>43746.875</v>
      </c>
      <c r="C37458" s="39">
        <v>43746</v>
      </c>
      <c r="D37458" s="38">
        <v>43746.708333333336</v>
      </c>
      <c r="E37458" s="40" t="s">
        <v>239</v>
      </c>
      <c r="F37458" s="48">
        <v>26217</v>
      </c>
      <c r="G37458" s="48">
        <v>25255</v>
      </c>
      <c r="H37458" s="48">
        <v>25715</v>
      </c>
      <c r="I37458" s="48">
        <v>1217</v>
      </c>
      <c r="J37458" s="48">
        <v>25375</v>
      </c>
      <c r="K37458" s="48">
        <v>5254</v>
      </c>
      <c r="L37458" s="48">
        <v>7374</v>
      </c>
      <c r="M37458" s="48">
        <v>10205</v>
      </c>
      <c r="N37458" s="48">
        <v>0</v>
      </c>
      <c r="O37458" s="48">
        <v>956</v>
      </c>
      <c r="P37458" s="48">
        <v>571</v>
      </c>
      <c r="R37458" s="48">
        <v>1015</v>
      </c>
      <c r="T37458" s="48">
        <v>181</v>
      </c>
      <c r="Y37458" s="48">
        <v>274</v>
      </c>
      <c r="AD37458" s="48">
        <v>48</v>
      </c>
      <c r="AF37458" s="48">
        <v>-141</v>
      </c>
      <c r="AJ37458" s="49">
        <v>-757</v>
      </c>
      <c r="AK37458" s="49">
        <v>1036</v>
      </c>
      <c r="AL37458" s="49">
        <v>340</v>
      </c>
    </row>
    <row r="37459" spans="1:38">
      <c r="A37459" s="37" t="s">
        <v>45</v>
      </c>
      <c r="B37459" s="38">
        <v>43746.916666666664</v>
      </c>
      <c r="C37459" s="39">
        <v>43746</v>
      </c>
      <c r="D37459" s="38">
        <v>43746.75</v>
      </c>
      <c r="E37459" s="40" t="s">
        <v>239</v>
      </c>
      <c r="F37459" s="48">
        <v>25962</v>
      </c>
      <c r="G37459" s="48">
        <v>25072</v>
      </c>
      <c r="H37459" s="48">
        <v>25617</v>
      </c>
      <c r="I37459" s="48">
        <v>1301</v>
      </c>
      <c r="J37459" s="48">
        <v>25277</v>
      </c>
      <c r="K37459" s="48">
        <v>5152</v>
      </c>
      <c r="L37459" s="48">
        <v>7393</v>
      </c>
      <c r="M37459" s="48">
        <v>10307</v>
      </c>
      <c r="N37459" s="48">
        <v>0</v>
      </c>
      <c r="O37459" s="48">
        <v>1072</v>
      </c>
      <c r="P37459" s="48">
        <v>340</v>
      </c>
      <c r="R37459" s="48">
        <v>1013</v>
      </c>
      <c r="T37459" s="48">
        <v>268</v>
      </c>
      <c r="Y37459" s="48">
        <v>211</v>
      </c>
      <c r="AD37459" s="48">
        <v>173</v>
      </c>
      <c r="AF37459" s="48">
        <v>-116</v>
      </c>
      <c r="AJ37459" s="49">
        <v>-756</v>
      </c>
      <c r="AK37459" s="49">
        <v>1033</v>
      </c>
      <c r="AL37459" s="49">
        <v>340</v>
      </c>
    </row>
    <row r="37460" spans="1:38">
      <c r="A37460" s="37" t="s">
        <v>45</v>
      </c>
      <c r="B37460" s="38">
        <v>43746.958333333336</v>
      </c>
      <c r="C37460" s="39">
        <v>43746</v>
      </c>
      <c r="D37460" s="38">
        <v>43746.791666666664</v>
      </c>
      <c r="E37460" s="40" t="s">
        <v>239</v>
      </c>
      <c r="F37460" s="48">
        <v>25701</v>
      </c>
      <c r="G37460" s="48">
        <v>25163</v>
      </c>
      <c r="H37460" s="48">
        <v>25735</v>
      </c>
      <c r="I37460" s="48">
        <v>1256</v>
      </c>
      <c r="J37460" s="48">
        <v>25395</v>
      </c>
      <c r="K37460" s="48">
        <v>5219</v>
      </c>
      <c r="L37460" s="48">
        <v>7573</v>
      </c>
      <c r="M37460" s="48">
        <v>10454</v>
      </c>
      <c r="N37460" s="48">
        <v>0</v>
      </c>
      <c r="O37460" s="48">
        <v>1044</v>
      </c>
      <c r="P37460" s="48">
        <v>87</v>
      </c>
      <c r="R37460" s="48">
        <v>1018</v>
      </c>
      <c r="T37460" s="48">
        <v>287</v>
      </c>
      <c r="Y37460" s="48">
        <v>202</v>
      </c>
      <c r="AD37460" s="48">
        <v>195</v>
      </c>
      <c r="AF37460" s="48">
        <v>-110</v>
      </c>
      <c r="AJ37460" s="49">
        <v>-684</v>
      </c>
      <c r="AK37460" s="49">
        <v>969</v>
      </c>
      <c r="AL37460" s="49">
        <v>340</v>
      </c>
    </row>
    <row r="37461" spans="1:38">
      <c r="A37461" s="37" t="s">
        <v>45</v>
      </c>
      <c r="B37461" s="38">
        <v>43747</v>
      </c>
      <c r="C37461" s="39">
        <v>43746</v>
      </c>
      <c r="D37461" s="38">
        <v>43746.833333333336</v>
      </c>
      <c r="E37461" s="40" t="s">
        <v>239</v>
      </c>
      <c r="F37461" s="48">
        <v>26143</v>
      </c>
      <c r="G37461" s="48">
        <v>25651</v>
      </c>
      <c r="H37461" s="48">
        <v>26155</v>
      </c>
      <c r="I37461" s="48">
        <v>1235</v>
      </c>
      <c r="J37461" s="48">
        <v>25815</v>
      </c>
      <c r="K37461" s="48">
        <v>5314</v>
      </c>
      <c r="L37461" s="48">
        <v>7572</v>
      </c>
      <c r="M37461" s="48">
        <v>10468</v>
      </c>
      <c r="N37461" s="48">
        <v>0</v>
      </c>
      <c r="O37461" s="48">
        <v>1406</v>
      </c>
      <c r="P37461" s="48">
        <v>34</v>
      </c>
      <c r="R37461" s="48">
        <v>1021</v>
      </c>
      <c r="T37461" s="48">
        <v>218</v>
      </c>
      <c r="Y37461" s="48">
        <v>103</v>
      </c>
      <c r="AD37461" s="48">
        <v>247</v>
      </c>
      <c r="AF37461" s="48">
        <v>-132</v>
      </c>
      <c r="AJ37461" s="49">
        <v>-731</v>
      </c>
      <c r="AK37461" s="49">
        <v>1017</v>
      </c>
      <c r="AL37461" s="49">
        <v>340</v>
      </c>
    </row>
    <row r="37462" spans="1:38">
      <c r="A37462" s="37" t="s">
        <v>45</v>
      </c>
      <c r="B37462" s="38">
        <v>43747.041666666664</v>
      </c>
      <c r="C37462" s="39">
        <v>43746</v>
      </c>
      <c r="D37462" s="38">
        <v>43746.875</v>
      </c>
      <c r="E37462" s="40" t="s">
        <v>239</v>
      </c>
      <c r="F37462" s="48">
        <v>25611</v>
      </c>
      <c r="G37462" s="48">
        <v>25012</v>
      </c>
      <c r="H37462" s="48">
        <v>25463</v>
      </c>
      <c r="I37462" s="48">
        <v>1087</v>
      </c>
      <c r="J37462" s="48">
        <v>25126</v>
      </c>
      <c r="K37462" s="48">
        <v>5350</v>
      </c>
      <c r="L37462" s="48">
        <v>7274</v>
      </c>
      <c r="M37462" s="48">
        <v>10469</v>
      </c>
      <c r="N37462" s="48">
        <v>0</v>
      </c>
      <c r="O37462" s="48">
        <v>984</v>
      </c>
      <c r="P37462" s="48">
        <v>0</v>
      </c>
      <c r="R37462" s="48">
        <v>1049</v>
      </c>
      <c r="T37462" s="48">
        <v>169</v>
      </c>
      <c r="Y37462" s="48">
        <v>-4</v>
      </c>
      <c r="AD37462" s="48">
        <v>261</v>
      </c>
      <c r="AF37462" s="48">
        <v>-88</v>
      </c>
      <c r="AJ37462" s="49">
        <v>-636</v>
      </c>
      <c r="AK37462" s="49">
        <v>918</v>
      </c>
      <c r="AL37462" s="49">
        <v>337</v>
      </c>
    </row>
    <row r="37463" spans="1:38">
      <c r="A37463" s="37" t="s">
        <v>45</v>
      </c>
      <c r="B37463" s="38">
        <v>43747.083333333336</v>
      </c>
      <c r="C37463" s="39">
        <v>43746</v>
      </c>
      <c r="D37463" s="38">
        <v>43746.916666666664</v>
      </c>
      <c r="E37463" s="40" t="s">
        <v>239</v>
      </c>
      <c r="F37463" s="48">
        <v>23981</v>
      </c>
      <c r="G37463" s="48">
        <v>23669</v>
      </c>
      <c r="H37463" s="48">
        <v>24163</v>
      </c>
      <c r="I37463" s="48">
        <v>1012</v>
      </c>
      <c r="J37463" s="48">
        <v>23822</v>
      </c>
      <c r="K37463" s="48">
        <v>5210</v>
      </c>
      <c r="L37463" s="48">
        <v>6804</v>
      </c>
      <c r="M37463" s="48">
        <v>10489</v>
      </c>
      <c r="N37463" s="48">
        <v>0</v>
      </c>
      <c r="O37463" s="48">
        <v>273</v>
      </c>
      <c r="P37463" s="48">
        <v>-2</v>
      </c>
      <c r="R37463" s="48">
        <v>1048</v>
      </c>
      <c r="T37463" s="48">
        <v>207</v>
      </c>
      <c r="Y37463" s="48">
        <v>-112</v>
      </c>
      <c r="AD37463" s="48">
        <v>388</v>
      </c>
      <c r="AF37463" s="48">
        <v>-69</v>
      </c>
      <c r="AJ37463" s="49">
        <v>-518</v>
      </c>
      <c r="AK37463" s="49">
        <v>805</v>
      </c>
      <c r="AL37463" s="49">
        <v>341</v>
      </c>
    </row>
    <row r="37464" spans="1:38">
      <c r="A37464" s="37" t="s">
        <v>45</v>
      </c>
      <c r="B37464" s="38">
        <v>43747.125</v>
      </c>
      <c r="C37464" s="39">
        <v>43746</v>
      </c>
      <c r="D37464" s="38">
        <v>43746.958333333336</v>
      </c>
      <c r="E37464" s="40" t="s">
        <v>239</v>
      </c>
      <c r="F37464" s="48">
        <v>22165</v>
      </c>
      <c r="G37464" s="48">
        <v>21849</v>
      </c>
      <c r="H37464" s="48">
        <v>22225</v>
      </c>
      <c r="I37464" s="48">
        <v>847</v>
      </c>
      <c r="J37464" s="48">
        <v>21887</v>
      </c>
      <c r="K37464" s="48">
        <v>4210</v>
      </c>
      <c r="L37464" s="48">
        <v>6111</v>
      </c>
      <c r="M37464" s="48">
        <v>10478</v>
      </c>
      <c r="N37464" s="48">
        <v>0</v>
      </c>
      <c r="O37464" s="48">
        <v>63</v>
      </c>
      <c r="P37464" s="48">
        <v>0</v>
      </c>
      <c r="R37464" s="48">
        <v>1025</v>
      </c>
      <c r="T37464" s="48">
        <v>86</v>
      </c>
      <c r="Y37464" s="48">
        <v>-333</v>
      </c>
      <c r="AD37464" s="48">
        <v>491</v>
      </c>
      <c r="AF37464" s="48">
        <v>-72</v>
      </c>
      <c r="AJ37464" s="49">
        <v>-471</v>
      </c>
      <c r="AK37464" s="49">
        <v>761</v>
      </c>
      <c r="AL37464" s="49">
        <v>338</v>
      </c>
    </row>
    <row r="37465" spans="1:38">
      <c r="A37465" s="37" t="s">
        <v>45</v>
      </c>
      <c r="B37465" s="38">
        <v>43747.166666666664</v>
      </c>
      <c r="C37465" s="39">
        <v>43746</v>
      </c>
      <c r="D37465" s="38">
        <v>43747</v>
      </c>
      <c r="E37465" s="40" t="s">
        <v>239</v>
      </c>
      <c r="F37465" s="48">
        <v>20384</v>
      </c>
      <c r="G37465" s="48">
        <v>20111</v>
      </c>
      <c r="H37465" s="48">
        <v>20366</v>
      </c>
      <c r="I37465" s="48">
        <v>789</v>
      </c>
      <c r="J37465" s="48">
        <v>20025</v>
      </c>
      <c r="K37465" s="48">
        <v>3390</v>
      </c>
      <c r="L37465" s="48">
        <v>5735</v>
      </c>
      <c r="M37465" s="48">
        <v>10481</v>
      </c>
      <c r="N37465" s="48">
        <v>0</v>
      </c>
      <c r="O37465" s="48">
        <v>-432</v>
      </c>
      <c r="P37465" s="48">
        <v>-1</v>
      </c>
      <c r="R37465" s="48">
        <v>852</v>
      </c>
      <c r="T37465" s="48">
        <v>-41</v>
      </c>
      <c r="Y37465" s="48">
        <v>-501</v>
      </c>
      <c r="AD37465" s="48">
        <v>519</v>
      </c>
      <c r="AF37465" s="48">
        <v>-59</v>
      </c>
      <c r="AJ37465" s="49">
        <v>-534</v>
      </c>
      <c r="AK37465" s="49">
        <v>830</v>
      </c>
      <c r="AL37465" s="49">
        <v>341</v>
      </c>
    </row>
    <row r="37466" spans="1:38">
      <c r="A37466" s="37" t="s">
        <v>45</v>
      </c>
      <c r="B37466" s="38">
        <v>43747.208333333336</v>
      </c>
      <c r="C37466" s="39">
        <v>43747</v>
      </c>
      <c r="D37466" s="38">
        <v>43747.041666666664</v>
      </c>
      <c r="E37466" s="40" t="s">
        <v>239</v>
      </c>
      <c r="F37466" s="48">
        <v>18815</v>
      </c>
      <c r="G37466" s="48">
        <v>18820</v>
      </c>
      <c r="H37466" s="48">
        <v>19289</v>
      </c>
      <c r="I37466" s="48">
        <v>1030</v>
      </c>
      <c r="J37466" s="48">
        <v>18951</v>
      </c>
      <c r="K37466" s="48">
        <v>2675</v>
      </c>
      <c r="L37466" s="48">
        <v>5458</v>
      </c>
      <c r="M37466" s="48">
        <v>10482</v>
      </c>
      <c r="N37466" s="48">
        <v>0</v>
      </c>
      <c r="O37466" s="48">
        <v>-497</v>
      </c>
      <c r="P37466" s="48">
        <v>0</v>
      </c>
      <c r="R37466" s="48">
        <v>833</v>
      </c>
      <c r="T37466" s="48">
        <v>168</v>
      </c>
      <c r="Y37466" s="48">
        <v>-376</v>
      </c>
      <c r="AD37466" s="48">
        <v>593</v>
      </c>
      <c r="AF37466" s="48">
        <v>-49</v>
      </c>
      <c r="AJ37466" s="49">
        <v>-561</v>
      </c>
      <c r="AK37466" s="49">
        <v>862</v>
      </c>
      <c r="AL37466" s="49">
        <v>338</v>
      </c>
    </row>
    <row r="37467" spans="1:38">
      <c r="A37467" s="37" t="s">
        <v>45</v>
      </c>
      <c r="B37467" s="38">
        <v>43747.25</v>
      </c>
      <c r="C37467" s="39">
        <v>43747</v>
      </c>
      <c r="D37467" s="38">
        <v>43747.083333333336</v>
      </c>
      <c r="E37467" s="40" t="s">
        <v>239</v>
      </c>
      <c r="F37467" s="48">
        <v>18048</v>
      </c>
      <c r="G37467" s="48">
        <v>18152</v>
      </c>
      <c r="H37467" s="48">
        <v>18464</v>
      </c>
      <c r="I37467" s="48">
        <v>789</v>
      </c>
      <c r="J37467" s="48">
        <v>18123</v>
      </c>
      <c r="K37467" s="48">
        <v>2485</v>
      </c>
      <c r="L37467" s="48">
        <v>5452</v>
      </c>
      <c r="M37467" s="48">
        <v>10481</v>
      </c>
      <c r="N37467" s="48">
        <v>0</v>
      </c>
      <c r="O37467" s="48">
        <v>-1132</v>
      </c>
      <c r="P37467" s="48">
        <v>-1</v>
      </c>
      <c r="R37467" s="48">
        <v>838</v>
      </c>
      <c r="T37467" s="48">
        <v>4</v>
      </c>
      <c r="Y37467" s="48">
        <v>-404</v>
      </c>
      <c r="AD37467" s="48">
        <v>477</v>
      </c>
      <c r="AF37467" s="48">
        <v>-69</v>
      </c>
      <c r="AJ37467" s="49">
        <v>-477</v>
      </c>
      <c r="AK37467" s="49">
        <v>785</v>
      </c>
      <c r="AL37467" s="49">
        <v>341</v>
      </c>
    </row>
    <row r="37468" spans="1:38">
      <c r="A37468" s="37" t="s">
        <v>45</v>
      </c>
      <c r="B37468" s="38">
        <v>43747.291666666664</v>
      </c>
      <c r="C37468" s="39">
        <v>43747</v>
      </c>
      <c r="D37468" s="38">
        <v>43747.125</v>
      </c>
      <c r="E37468" s="40" t="s">
        <v>239</v>
      </c>
      <c r="F37468" s="48">
        <v>17523</v>
      </c>
      <c r="G37468" s="48">
        <v>17770</v>
      </c>
      <c r="H37468" s="48">
        <v>18234</v>
      </c>
      <c r="I37468" s="48">
        <v>881</v>
      </c>
      <c r="J37468" s="48">
        <v>17895</v>
      </c>
      <c r="K37468" s="48">
        <v>2582</v>
      </c>
      <c r="L37468" s="48">
        <v>5494</v>
      </c>
      <c r="M37468" s="48">
        <v>10484</v>
      </c>
      <c r="N37468" s="48">
        <v>0</v>
      </c>
      <c r="O37468" s="48">
        <v>-1543</v>
      </c>
      <c r="P37468" s="48">
        <v>0</v>
      </c>
      <c r="R37468" s="48">
        <v>878</v>
      </c>
      <c r="T37468" s="48">
        <v>161</v>
      </c>
      <c r="Y37468" s="48">
        <v>-37</v>
      </c>
      <c r="AD37468" s="48">
        <v>286</v>
      </c>
      <c r="AF37468" s="48">
        <v>-88</v>
      </c>
      <c r="AJ37468" s="49">
        <v>-417</v>
      </c>
      <c r="AK37468" s="49">
        <v>720</v>
      </c>
      <c r="AL37468" s="49">
        <v>339</v>
      </c>
    </row>
    <row r="37469" spans="1:38">
      <c r="A37469" s="37" t="s">
        <v>45</v>
      </c>
      <c r="B37469" s="38">
        <v>43747.333333333336</v>
      </c>
      <c r="C37469" s="39">
        <v>43747</v>
      </c>
      <c r="D37469" s="38">
        <v>43747.166666666664</v>
      </c>
      <c r="E37469" s="40" t="s">
        <v>239</v>
      </c>
      <c r="F37469" s="48">
        <v>17295</v>
      </c>
      <c r="G37469" s="48">
        <v>17615</v>
      </c>
      <c r="H37469" s="48">
        <v>18117</v>
      </c>
      <c r="I37469" s="48">
        <v>864</v>
      </c>
      <c r="J37469" s="48">
        <v>17779</v>
      </c>
      <c r="K37469" s="48">
        <v>2544</v>
      </c>
      <c r="L37469" s="48">
        <v>5342</v>
      </c>
      <c r="M37469" s="48">
        <v>10588</v>
      </c>
      <c r="N37469" s="48">
        <v>-1</v>
      </c>
      <c r="O37469" s="48">
        <v>-1546</v>
      </c>
      <c r="P37469" s="48">
        <v>-1</v>
      </c>
      <c r="R37469" s="48">
        <v>853</v>
      </c>
      <c r="T37469" s="48">
        <v>195</v>
      </c>
      <c r="Y37469" s="48">
        <v>17</v>
      </c>
      <c r="AD37469" s="48">
        <v>261</v>
      </c>
      <c r="AF37469" s="48">
        <v>-83</v>
      </c>
      <c r="AJ37469" s="49">
        <v>-362</v>
      </c>
      <c r="AK37469" s="49">
        <v>669</v>
      </c>
      <c r="AL37469" s="49">
        <v>338</v>
      </c>
    </row>
    <row r="37470" spans="1:38">
      <c r="A37470" s="37" t="s">
        <v>45</v>
      </c>
      <c r="B37470" s="38">
        <v>43747.375</v>
      </c>
      <c r="C37470" s="39">
        <v>43747</v>
      </c>
      <c r="D37470" s="38">
        <v>43747.208333333336</v>
      </c>
      <c r="E37470" s="40" t="s">
        <v>239</v>
      </c>
      <c r="F37470" s="48">
        <v>17456</v>
      </c>
      <c r="G37470" s="48">
        <v>17880</v>
      </c>
      <c r="H37470" s="48">
        <v>18295</v>
      </c>
      <c r="I37470" s="48">
        <v>846</v>
      </c>
      <c r="J37470" s="48">
        <v>17955</v>
      </c>
      <c r="K37470" s="48">
        <v>2525</v>
      </c>
      <c r="L37470" s="48">
        <v>5462</v>
      </c>
      <c r="M37470" s="48">
        <v>10598</v>
      </c>
      <c r="N37470" s="48">
        <v>0</v>
      </c>
      <c r="O37470" s="48">
        <v>-1471</v>
      </c>
      <c r="P37470" s="48">
        <v>0</v>
      </c>
      <c r="R37470" s="48">
        <v>841</v>
      </c>
      <c r="T37470" s="48">
        <v>112</v>
      </c>
      <c r="Y37470" s="48">
        <v>-51</v>
      </c>
      <c r="AD37470" s="48">
        <v>244</v>
      </c>
      <c r="AF37470" s="48">
        <v>-81</v>
      </c>
      <c r="AJ37470" s="49">
        <v>-431</v>
      </c>
      <c r="AK37470" s="49">
        <v>734</v>
      </c>
      <c r="AL37470" s="49">
        <v>340</v>
      </c>
    </row>
    <row r="37471" spans="1:38">
      <c r="A37471" s="37" t="s">
        <v>45</v>
      </c>
      <c r="B37471" s="38">
        <v>43747.416666666664</v>
      </c>
      <c r="C37471" s="39">
        <v>43747</v>
      </c>
      <c r="D37471" s="38">
        <v>43747.25</v>
      </c>
      <c r="E37471" s="40" t="s">
        <v>239</v>
      </c>
      <c r="F37471" s="48">
        <v>18507</v>
      </c>
      <c r="G37471" s="48">
        <v>18931</v>
      </c>
      <c r="H37471" s="48">
        <v>19193</v>
      </c>
      <c r="I37471" s="48">
        <v>729</v>
      </c>
      <c r="J37471" s="48">
        <v>18854</v>
      </c>
      <c r="K37471" s="48">
        <v>2909</v>
      </c>
      <c r="L37471" s="48">
        <v>5535</v>
      </c>
      <c r="M37471" s="48">
        <v>10604</v>
      </c>
      <c r="N37471" s="48">
        <v>-1</v>
      </c>
      <c r="O37471" s="48">
        <v>-1038</v>
      </c>
      <c r="P37471" s="48">
        <v>0</v>
      </c>
      <c r="R37471" s="48">
        <v>845</v>
      </c>
      <c r="T37471" s="48">
        <v>-41</v>
      </c>
      <c r="Y37471" s="48">
        <v>-117</v>
      </c>
      <c r="AD37471" s="48">
        <v>144</v>
      </c>
      <c r="AF37471" s="48">
        <v>-68</v>
      </c>
      <c r="AJ37471" s="49">
        <v>-467</v>
      </c>
      <c r="AK37471" s="49">
        <v>770</v>
      </c>
      <c r="AL37471" s="49">
        <v>339</v>
      </c>
    </row>
    <row r="37472" spans="1:38">
      <c r="A37472" s="37" t="s">
        <v>45</v>
      </c>
      <c r="B37472" s="38">
        <v>43747.458333333336</v>
      </c>
      <c r="C37472" s="39">
        <v>43747</v>
      </c>
      <c r="D37472" s="38">
        <v>43747.291666666664</v>
      </c>
      <c r="E37472" s="40" t="s">
        <v>239</v>
      </c>
      <c r="F37472" s="48">
        <v>20751</v>
      </c>
      <c r="G37472" s="48">
        <v>20763</v>
      </c>
      <c r="H37472" s="48">
        <v>21025</v>
      </c>
      <c r="I37472" s="48">
        <v>699</v>
      </c>
      <c r="J37472" s="48">
        <v>20686</v>
      </c>
      <c r="K37472" s="48">
        <v>3610</v>
      </c>
      <c r="L37472" s="48">
        <v>5835</v>
      </c>
      <c r="M37472" s="48">
        <v>10585</v>
      </c>
      <c r="N37472" s="48">
        <v>-1</v>
      </c>
      <c r="O37472" s="48">
        <v>-251</v>
      </c>
      <c r="P37472" s="48">
        <v>0</v>
      </c>
      <c r="R37472" s="48">
        <v>908</v>
      </c>
      <c r="T37472" s="48">
        <v>-44</v>
      </c>
      <c r="Y37472" s="48">
        <v>25</v>
      </c>
      <c r="AD37472" s="48">
        <v>9</v>
      </c>
      <c r="AF37472" s="48">
        <v>-78</v>
      </c>
      <c r="AJ37472" s="49">
        <v>-437</v>
      </c>
      <c r="AK37472" s="49">
        <v>743</v>
      </c>
      <c r="AL37472" s="49">
        <v>339</v>
      </c>
    </row>
    <row r="37473" spans="1:38">
      <c r="A37473" s="37" t="s">
        <v>45</v>
      </c>
      <c r="B37473" s="38">
        <v>43747.5</v>
      </c>
      <c r="C37473" s="39">
        <v>43747</v>
      </c>
      <c r="D37473" s="38">
        <v>43747.333333333336</v>
      </c>
      <c r="E37473" s="40" t="s">
        <v>239</v>
      </c>
      <c r="F37473" s="48">
        <v>21671</v>
      </c>
      <c r="G37473" s="48">
        <v>21428</v>
      </c>
      <c r="H37473" s="48">
        <v>21938</v>
      </c>
      <c r="I37473" s="48">
        <v>947</v>
      </c>
      <c r="J37473" s="48">
        <v>21597</v>
      </c>
      <c r="K37473" s="48">
        <v>3876</v>
      </c>
      <c r="L37473" s="48">
        <v>6140</v>
      </c>
      <c r="M37473" s="48">
        <v>10480</v>
      </c>
      <c r="N37473" s="48">
        <v>-1</v>
      </c>
      <c r="O37473" s="48">
        <v>88</v>
      </c>
      <c r="P37473" s="48">
        <v>49</v>
      </c>
      <c r="R37473" s="48">
        <v>965</v>
      </c>
      <c r="T37473" s="48">
        <v>214</v>
      </c>
      <c r="Y37473" s="48">
        <v>617</v>
      </c>
      <c r="AD37473" s="48">
        <v>-339</v>
      </c>
      <c r="AF37473" s="48">
        <v>-64</v>
      </c>
      <c r="AJ37473" s="49">
        <v>-437</v>
      </c>
      <c r="AK37473" s="49">
        <v>733</v>
      </c>
      <c r="AL37473" s="49">
        <v>341</v>
      </c>
    </row>
    <row r="37474" spans="1:38">
      <c r="A37474" s="37" t="s">
        <v>45</v>
      </c>
      <c r="B37474" s="38">
        <v>43747.541666666664</v>
      </c>
      <c r="C37474" s="39">
        <v>43747</v>
      </c>
      <c r="D37474" s="38">
        <v>43747.375</v>
      </c>
      <c r="E37474" s="40" t="s">
        <v>239</v>
      </c>
      <c r="F37474" s="48">
        <v>21499</v>
      </c>
      <c r="G37474" s="48">
        <v>21508</v>
      </c>
      <c r="H37474" s="48">
        <v>21986</v>
      </c>
      <c r="I37474" s="48">
        <v>922</v>
      </c>
      <c r="J37474" s="48">
        <v>21646</v>
      </c>
      <c r="K37474" s="48">
        <v>3640</v>
      </c>
      <c r="L37474" s="48">
        <v>6119</v>
      </c>
      <c r="M37474" s="48">
        <v>10474</v>
      </c>
      <c r="N37474" s="48">
        <v>0</v>
      </c>
      <c r="O37474" s="48">
        <v>138</v>
      </c>
      <c r="P37474" s="48">
        <v>293</v>
      </c>
      <c r="R37474" s="48">
        <v>982</v>
      </c>
      <c r="T37474" s="48">
        <v>181</v>
      </c>
      <c r="Y37474" s="48">
        <v>681</v>
      </c>
      <c r="AD37474" s="48">
        <v>-445</v>
      </c>
      <c r="AF37474" s="48">
        <v>-55</v>
      </c>
      <c r="AJ37474" s="49">
        <v>-444</v>
      </c>
      <c r="AK37474" s="49">
        <v>741</v>
      </c>
      <c r="AL37474" s="49">
        <v>340</v>
      </c>
    </row>
    <row r="37475" spans="1:38">
      <c r="A37475" s="37" t="s">
        <v>45</v>
      </c>
      <c r="B37475" s="38">
        <v>43747.583333333336</v>
      </c>
      <c r="C37475" s="39">
        <v>43747</v>
      </c>
      <c r="D37475" s="38">
        <v>43747.416666666664</v>
      </c>
      <c r="E37475" s="40" t="s">
        <v>239</v>
      </c>
      <c r="F37475" s="48">
        <v>21780</v>
      </c>
      <c r="G37475" s="48">
        <v>21765</v>
      </c>
      <c r="H37475" s="48">
        <v>22225</v>
      </c>
      <c r="I37475" s="48">
        <v>945</v>
      </c>
      <c r="J37475" s="48">
        <v>21885</v>
      </c>
      <c r="K37475" s="48">
        <v>3604</v>
      </c>
      <c r="L37475" s="48">
        <v>5910</v>
      </c>
      <c r="M37475" s="48">
        <v>10561</v>
      </c>
      <c r="N37475" s="48">
        <v>0</v>
      </c>
      <c r="O37475" s="48">
        <v>155</v>
      </c>
      <c r="P37475" s="48">
        <v>697</v>
      </c>
      <c r="R37475" s="48">
        <v>958</v>
      </c>
      <c r="T37475" s="48">
        <v>161</v>
      </c>
      <c r="Y37475" s="48">
        <v>673</v>
      </c>
      <c r="AD37475" s="48">
        <v>-442</v>
      </c>
      <c r="AF37475" s="48">
        <v>-70</v>
      </c>
      <c r="AJ37475" s="49">
        <v>-485</v>
      </c>
      <c r="AK37475" s="49">
        <v>784</v>
      </c>
      <c r="AL37475" s="49">
        <v>340</v>
      </c>
    </row>
    <row r="37476" spans="1:38">
      <c r="A37476" s="37" t="s">
        <v>45</v>
      </c>
      <c r="B37476" s="38">
        <v>43747.625</v>
      </c>
      <c r="C37476" s="39">
        <v>43747</v>
      </c>
      <c r="D37476" s="38">
        <v>43747.458333333336</v>
      </c>
      <c r="E37476" s="40" t="s">
        <v>239</v>
      </c>
      <c r="F37476" s="48">
        <v>22177</v>
      </c>
      <c r="G37476" s="48">
        <v>22118</v>
      </c>
      <c r="H37476" s="48">
        <v>22294</v>
      </c>
      <c r="I37476" s="48">
        <v>774</v>
      </c>
      <c r="J37476" s="48">
        <v>21954</v>
      </c>
      <c r="K37476" s="48">
        <v>3416</v>
      </c>
      <c r="L37476" s="48">
        <v>5691</v>
      </c>
      <c r="M37476" s="48">
        <v>10630</v>
      </c>
      <c r="N37476" s="48">
        <v>0</v>
      </c>
      <c r="O37476" s="48">
        <v>100</v>
      </c>
      <c r="P37476" s="48">
        <v>1269</v>
      </c>
      <c r="R37476" s="48">
        <v>848</v>
      </c>
      <c r="T37476" s="48">
        <v>-122</v>
      </c>
      <c r="Y37476" s="48">
        <v>169</v>
      </c>
      <c r="AD37476" s="48">
        <v>-258</v>
      </c>
      <c r="AF37476" s="48">
        <v>-33</v>
      </c>
      <c r="AJ37476" s="49">
        <v>-598</v>
      </c>
      <c r="AK37476" s="49">
        <v>896</v>
      </c>
      <c r="AL37476" s="49">
        <v>340</v>
      </c>
    </row>
    <row r="37477" spans="1:38">
      <c r="A37477" s="37" t="s">
        <v>45</v>
      </c>
      <c r="B37477" s="38">
        <v>43747.666666666664</v>
      </c>
      <c r="C37477" s="39">
        <v>43747</v>
      </c>
      <c r="D37477" s="38">
        <v>43747.5</v>
      </c>
      <c r="E37477" s="40" t="s">
        <v>239</v>
      </c>
      <c r="F37477" s="48">
        <v>22594</v>
      </c>
      <c r="G37477" s="48">
        <v>22386</v>
      </c>
      <c r="H37477" s="48">
        <v>22821</v>
      </c>
      <c r="I37477" s="48">
        <v>1046</v>
      </c>
      <c r="J37477" s="48">
        <v>22481</v>
      </c>
      <c r="K37477" s="48">
        <v>3346</v>
      </c>
      <c r="L37477" s="48">
        <v>5804</v>
      </c>
      <c r="M37477" s="48">
        <v>10699</v>
      </c>
      <c r="N37477" s="48">
        <v>0</v>
      </c>
      <c r="O37477" s="48">
        <v>58</v>
      </c>
      <c r="P37477" s="48">
        <v>1735</v>
      </c>
      <c r="R37477" s="48">
        <v>839</v>
      </c>
      <c r="T37477" s="48">
        <v>140</v>
      </c>
      <c r="Y37477" s="48">
        <v>256</v>
      </c>
      <c r="AD37477" s="48">
        <v>-95</v>
      </c>
      <c r="AF37477" s="48">
        <v>-21</v>
      </c>
      <c r="AJ37477" s="49">
        <v>-611</v>
      </c>
      <c r="AK37477" s="49">
        <v>906</v>
      </c>
      <c r="AL37477" s="49">
        <v>340</v>
      </c>
    </row>
    <row r="37478" spans="1:38">
      <c r="A37478" s="37" t="s">
        <v>45</v>
      </c>
      <c r="B37478" s="38">
        <v>43747.708333333336</v>
      </c>
      <c r="C37478" s="39">
        <v>43747</v>
      </c>
      <c r="D37478" s="38">
        <v>43747.541666666664</v>
      </c>
      <c r="E37478" s="40" t="s">
        <v>239</v>
      </c>
      <c r="F37478" s="48">
        <v>22979</v>
      </c>
      <c r="G37478" s="48">
        <v>22879</v>
      </c>
      <c r="H37478" s="48">
        <v>23478</v>
      </c>
      <c r="I37478" s="48">
        <v>1242</v>
      </c>
      <c r="J37478" s="48">
        <v>23138</v>
      </c>
      <c r="K37478" s="48">
        <v>3283</v>
      </c>
      <c r="L37478" s="48">
        <v>6128</v>
      </c>
      <c r="M37478" s="48">
        <v>10743</v>
      </c>
      <c r="N37478" s="48">
        <v>-1</v>
      </c>
      <c r="O37478" s="48">
        <v>62</v>
      </c>
      <c r="P37478" s="48">
        <v>2044</v>
      </c>
      <c r="R37478" s="48">
        <v>879</v>
      </c>
      <c r="T37478" s="48">
        <v>301</v>
      </c>
      <c r="Y37478" s="48">
        <v>333</v>
      </c>
      <c r="AD37478" s="48">
        <v>15</v>
      </c>
      <c r="AF37478" s="48">
        <v>-47</v>
      </c>
      <c r="AJ37478" s="49">
        <v>-643</v>
      </c>
      <c r="AK37478" s="49">
        <v>941</v>
      </c>
      <c r="AL37478" s="49">
        <v>340</v>
      </c>
    </row>
    <row r="37479" spans="1:38">
      <c r="A37479" s="37" t="s">
        <v>45</v>
      </c>
      <c r="B37479" s="38">
        <v>43747.75</v>
      </c>
      <c r="C37479" s="39">
        <v>43747</v>
      </c>
      <c r="D37479" s="38">
        <v>43747.583333333336</v>
      </c>
      <c r="E37479" s="40" t="s">
        <v>239</v>
      </c>
      <c r="F37479" s="48">
        <v>23662</v>
      </c>
      <c r="G37479" s="48">
        <v>23697</v>
      </c>
      <c r="H37479" s="48">
        <v>24551</v>
      </c>
      <c r="I37479" s="48">
        <v>1586</v>
      </c>
      <c r="J37479" s="48">
        <v>24209</v>
      </c>
      <c r="K37479" s="48">
        <v>3550</v>
      </c>
      <c r="L37479" s="48">
        <v>6799</v>
      </c>
      <c r="M37479" s="48">
        <v>10744</v>
      </c>
      <c r="N37479" s="48">
        <v>0</v>
      </c>
      <c r="O37479" s="48">
        <v>110</v>
      </c>
      <c r="P37479" s="48">
        <v>2113</v>
      </c>
      <c r="R37479" s="48">
        <v>893</v>
      </c>
      <c r="T37479" s="48">
        <v>559</v>
      </c>
      <c r="Y37479" s="48">
        <v>408</v>
      </c>
      <c r="AD37479" s="48">
        <v>191</v>
      </c>
      <c r="AF37479" s="48">
        <v>-40</v>
      </c>
      <c r="AJ37479" s="49">
        <v>-732</v>
      </c>
      <c r="AK37479" s="49">
        <v>1027</v>
      </c>
      <c r="AL37479" s="49">
        <v>342</v>
      </c>
    </row>
    <row r="37480" spans="1:38">
      <c r="A37480" s="37" t="s">
        <v>45</v>
      </c>
      <c r="B37480" s="38">
        <v>43747.791666666664</v>
      </c>
      <c r="C37480" s="39">
        <v>43747</v>
      </c>
      <c r="D37480" s="38">
        <v>43747.625</v>
      </c>
      <c r="E37480" s="40" t="s">
        <v>239</v>
      </c>
      <c r="F37480" s="48">
        <v>24211</v>
      </c>
      <c r="G37480" s="48">
        <v>24429</v>
      </c>
      <c r="H37480" s="48">
        <v>25483</v>
      </c>
      <c r="I37480" s="48">
        <v>1736</v>
      </c>
      <c r="J37480" s="48">
        <v>25144</v>
      </c>
      <c r="K37480" s="48">
        <v>3854</v>
      </c>
      <c r="L37480" s="48">
        <v>7067</v>
      </c>
      <c r="M37480" s="48">
        <v>10732</v>
      </c>
      <c r="N37480" s="48">
        <v>0</v>
      </c>
      <c r="O37480" s="48">
        <v>325</v>
      </c>
      <c r="P37480" s="48">
        <v>2143</v>
      </c>
      <c r="R37480" s="48">
        <v>1023</v>
      </c>
      <c r="T37480" s="48">
        <v>759</v>
      </c>
      <c r="Y37480" s="48">
        <v>586</v>
      </c>
      <c r="AD37480" s="48">
        <v>271</v>
      </c>
      <c r="AF37480" s="48">
        <v>-98</v>
      </c>
      <c r="AJ37480" s="49">
        <v>-682</v>
      </c>
      <c r="AK37480" s="49">
        <v>977</v>
      </c>
      <c r="AL37480" s="49">
        <v>339</v>
      </c>
    </row>
    <row r="37481" spans="1:38">
      <c r="A37481" s="37" t="s">
        <v>45</v>
      </c>
      <c r="B37481" s="38">
        <v>43747.833333333336</v>
      </c>
      <c r="C37481" s="39">
        <v>43747</v>
      </c>
      <c r="D37481" s="38">
        <v>43747.666666666664</v>
      </c>
      <c r="E37481" s="40" t="s">
        <v>239</v>
      </c>
      <c r="F37481" s="48">
        <v>24607</v>
      </c>
      <c r="G37481" s="48">
        <v>25200</v>
      </c>
      <c r="H37481" s="48">
        <v>25995</v>
      </c>
      <c r="I37481" s="48">
        <v>1565</v>
      </c>
      <c r="J37481" s="48">
        <v>25656</v>
      </c>
      <c r="K37481" s="48">
        <v>4251</v>
      </c>
      <c r="L37481" s="48">
        <v>7178</v>
      </c>
      <c r="M37481" s="48">
        <v>10731</v>
      </c>
      <c r="N37481" s="48">
        <v>0</v>
      </c>
      <c r="O37481" s="48">
        <v>489</v>
      </c>
      <c r="P37481" s="48">
        <v>1945</v>
      </c>
      <c r="R37481" s="48">
        <v>1062</v>
      </c>
      <c r="T37481" s="48">
        <v>504</v>
      </c>
      <c r="Y37481" s="48">
        <v>456</v>
      </c>
      <c r="AD37481" s="48">
        <v>160</v>
      </c>
      <c r="AF37481" s="48">
        <v>-112</v>
      </c>
      <c r="AJ37481" s="49">
        <v>-770</v>
      </c>
      <c r="AK37481" s="49">
        <v>1061</v>
      </c>
      <c r="AL37481" s="49">
        <v>339</v>
      </c>
    </row>
    <row r="37482" spans="1:38">
      <c r="A37482" s="37" t="s">
        <v>45</v>
      </c>
      <c r="B37482" s="38">
        <v>43747.875</v>
      </c>
      <c r="C37482" s="39">
        <v>43747</v>
      </c>
      <c r="D37482" s="38">
        <v>43747.708333333336</v>
      </c>
      <c r="E37482" s="40" t="s">
        <v>239</v>
      </c>
      <c r="F37482" s="48">
        <v>24996</v>
      </c>
      <c r="G37482" s="48">
        <v>25740</v>
      </c>
      <c r="H37482" s="48">
        <v>26640</v>
      </c>
      <c r="I37482" s="48">
        <v>1686</v>
      </c>
      <c r="J37482" s="48">
        <v>26299</v>
      </c>
      <c r="K37482" s="48">
        <v>4608</v>
      </c>
      <c r="L37482" s="48">
        <v>7559</v>
      </c>
      <c r="M37482" s="48">
        <v>10770</v>
      </c>
      <c r="N37482" s="48">
        <v>0</v>
      </c>
      <c r="O37482" s="48">
        <v>825</v>
      </c>
      <c r="P37482" s="48">
        <v>1488</v>
      </c>
      <c r="R37482" s="48">
        <v>1049</v>
      </c>
      <c r="T37482" s="48">
        <v>611</v>
      </c>
      <c r="Y37482" s="48">
        <v>420</v>
      </c>
      <c r="AD37482" s="48">
        <v>271</v>
      </c>
      <c r="AF37482" s="48">
        <v>-80</v>
      </c>
      <c r="AJ37482" s="49">
        <v>-786</v>
      </c>
      <c r="AK37482" s="49">
        <v>1075</v>
      </c>
      <c r="AL37482" s="49">
        <v>341</v>
      </c>
    </row>
    <row r="37483" spans="1:38">
      <c r="A37483" s="37" t="s">
        <v>45</v>
      </c>
      <c r="B37483" s="38">
        <v>43747.916666666664</v>
      </c>
      <c r="C37483" s="39">
        <v>43747</v>
      </c>
      <c r="D37483" s="38">
        <v>43747.75</v>
      </c>
      <c r="E37483" s="40" t="s">
        <v>239</v>
      </c>
      <c r="F37483" s="48">
        <v>25029</v>
      </c>
      <c r="G37483" s="48">
        <v>26038</v>
      </c>
      <c r="H37483" s="48">
        <v>27042</v>
      </c>
      <c r="I37483" s="48">
        <v>1792</v>
      </c>
      <c r="J37483" s="48">
        <v>26702</v>
      </c>
      <c r="K37483" s="48">
        <v>4734</v>
      </c>
      <c r="L37483" s="48">
        <v>7740</v>
      </c>
      <c r="M37483" s="48">
        <v>10870</v>
      </c>
      <c r="N37483" s="48">
        <v>0</v>
      </c>
      <c r="O37483" s="48">
        <v>1275</v>
      </c>
      <c r="P37483" s="48">
        <v>1028</v>
      </c>
      <c r="R37483" s="48">
        <v>1055</v>
      </c>
      <c r="T37483" s="48">
        <v>713</v>
      </c>
      <c r="Y37483" s="48">
        <v>429</v>
      </c>
      <c r="AD37483" s="48">
        <v>361</v>
      </c>
      <c r="AF37483" s="48">
        <v>-77</v>
      </c>
      <c r="AJ37483" s="49">
        <v>-788</v>
      </c>
      <c r="AK37483" s="49">
        <v>1079</v>
      </c>
      <c r="AL37483" s="49">
        <v>340</v>
      </c>
    </row>
    <row r="37484" spans="1:38">
      <c r="A37484" s="37" t="s">
        <v>45</v>
      </c>
      <c r="B37484" s="38">
        <v>43747.958333333336</v>
      </c>
      <c r="C37484" s="39">
        <v>43747</v>
      </c>
      <c r="D37484" s="38">
        <v>43747.791666666664</v>
      </c>
      <c r="E37484" s="40" t="s">
        <v>239</v>
      </c>
      <c r="F37484" s="48">
        <v>24955</v>
      </c>
      <c r="G37484" s="48">
        <v>25576</v>
      </c>
      <c r="H37484" s="48">
        <v>26660</v>
      </c>
      <c r="I37484" s="48">
        <v>1872</v>
      </c>
      <c r="J37484" s="48">
        <v>26322</v>
      </c>
      <c r="K37484" s="48">
        <v>4792</v>
      </c>
      <c r="L37484" s="48">
        <v>7931</v>
      </c>
      <c r="M37484" s="48">
        <v>10927</v>
      </c>
      <c r="N37484" s="48">
        <v>0</v>
      </c>
      <c r="O37484" s="48">
        <v>1471</v>
      </c>
      <c r="P37484" s="48">
        <v>151</v>
      </c>
      <c r="R37484" s="48">
        <v>1050</v>
      </c>
      <c r="T37484" s="48">
        <v>792</v>
      </c>
      <c r="Y37484" s="48">
        <v>488</v>
      </c>
      <c r="AD37484" s="48">
        <v>381</v>
      </c>
      <c r="AF37484" s="48">
        <v>-77</v>
      </c>
      <c r="AJ37484" s="49">
        <v>-788</v>
      </c>
      <c r="AK37484" s="49">
        <v>1080</v>
      </c>
      <c r="AL37484" s="49">
        <v>338</v>
      </c>
    </row>
    <row r="37485" spans="1:38">
      <c r="A37485" s="37" t="s">
        <v>45</v>
      </c>
      <c r="B37485" s="38">
        <v>43748</v>
      </c>
      <c r="C37485" s="39">
        <v>43747</v>
      </c>
      <c r="D37485" s="38">
        <v>43747.833333333336</v>
      </c>
      <c r="E37485" s="40" t="s">
        <v>239</v>
      </c>
      <c r="F37485" s="48">
        <v>25652</v>
      </c>
      <c r="G37485" s="48">
        <v>25827</v>
      </c>
      <c r="H37485" s="48">
        <v>26725</v>
      </c>
      <c r="I37485" s="48">
        <v>1756</v>
      </c>
      <c r="J37485" s="48">
        <v>26384</v>
      </c>
      <c r="K37485" s="48">
        <v>4787</v>
      </c>
      <c r="L37485" s="48">
        <v>8056</v>
      </c>
      <c r="M37485" s="48">
        <v>10945</v>
      </c>
      <c r="N37485" s="48">
        <v>0</v>
      </c>
      <c r="O37485" s="48">
        <v>1503</v>
      </c>
      <c r="P37485" s="48">
        <v>40</v>
      </c>
      <c r="R37485" s="48">
        <v>1053</v>
      </c>
      <c r="T37485" s="48">
        <v>608</v>
      </c>
      <c r="Y37485" s="48">
        <v>571</v>
      </c>
      <c r="AD37485" s="48">
        <v>132</v>
      </c>
      <c r="AF37485" s="48">
        <v>-95</v>
      </c>
      <c r="AJ37485" s="49">
        <v>-858</v>
      </c>
      <c r="AK37485" s="49">
        <v>1148</v>
      </c>
      <c r="AL37485" s="49">
        <v>341</v>
      </c>
    </row>
    <row r="37486" spans="1:38">
      <c r="A37486" s="37" t="s">
        <v>45</v>
      </c>
      <c r="B37486" s="38">
        <v>43748.041666666664</v>
      </c>
      <c r="C37486" s="39">
        <v>43747</v>
      </c>
      <c r="D37486" s="38">
        <v>43747.875</v>
      </c>
      <c r="E37486" s="40" t="s">
        <v>239</v>
      </c>
      <c r="F37486" s="48">
        <v>24943</v>
      </c>
      <c r="G37486" s="48">
        <v>25063</v>
      </c>
      <c r="H37486" s="48">
        <v>25684</v>
      </c>
      <c r="I37486" s="48">
        <v>1512</v>
      </c>
      <c r="J37486" s="48">
        <v>25347</v>
      </c>
      <c r="K37486" s="48">
        <v>4650</v>
      </c>
      <c r="L37486" s="48">
        <v>7530</v>
      </c>
      <c r="M37486" s="48">
        <v>10959</v>
      </c>
      <c r="N37486" s="48">
        <v>0</v>
      </c>
      <c r="O37486" s="48">
        <v>1129</v>
      </c>
      <c r="P37486" s="48">
        <v>0</v>
      </c>
      <c r="R37486" s="48">
        <v>1079</v>
      </c>
      <c r="T37486" s="48">
        <v>334</v>
      </c>
      <c r="Y37486" s="48">
        <v>331</v>
      </c>
      <c r="AD37486" s="48">
        <v>125</v>
      </c>
      <c r="AF37486" s="48">
        <v>-122</v>
      </c>
      <c r="AJ37486" s="49">
        <v>-891</v>
      </c>
      <c r="AK37486" s="49">
        <v>1178</v>
      </c>
      <c r="AL37486" s="49">
        <v>337</v>
      </c>
    </row>
    <row r="37487" spans="1:38">
      <c r="A37487" s="37" t="s">
        <v>45</v>
      </c>
      <c r="B37487" s="38">
        <v>43748.083333333336</v>
      </c>
      <c r="C37487" s="39">
        <v>43747</v>
      </c>
      <c r="D37487" s="38">
        <v>43747.916666666664</v>
      </c>
      <c r="E37487" s="40" t="s">
        <v>239</v>
      </c>
      <c r="F37487" s="48">
        <v>23385</v>
      </c>
      <c r="G37487" s="48">
        <v>23610</v>
      </c>
      <c r="H37487" s="48">
        <v>24071</v>
      </c>
      <c r="I37487" s="48">
        <v>1206</v>
      </c>
      <c r="J37487" s="48">
        <v>23731</v>
      </c>
      <c r="K37487" s="48">
        <v>4377</v>
      </c>
      <c r="L37487" s="48">
        <v>6686</v>
      </c>
      <c r="M37487" s="48">
        <v>10997</v>
      </c>
      <c r="N37487" s="48">
        <v>0</v>
      </c>
      <c r="O37487" s="48">
        <v>592</v>
      </c>
      <c r="P37487" s="48">
        <v>-2</v>
      </c>
      <c r="R37487" s="48">
        <v>1081</v>
      </c>
      <c r="T37487" s="48">
        <v>171</v>
      </c>
      <c r="Y37487" s="48">
        <v>104</v>
      </c>
      <c r="AD37487" s="48">
        <v>130</v>
      </c>
      <c r="AF37487" s="48">
        <v>-63</v>
      </c>
      <c r="AJ37487" s="49">
        <v>-745</v>
      </c>
      <c r="AK37487" s="49">
        <v>1035</v>
      </c>
      <c r="AL37487" s="49">
        <v>340</v>
      </c>
    </row>
    <row r="37488" spans="1:38">
      <c r="A37488" s="37" t="s">
        <v>45</v>
      </c>
      <c r="B37488" s="38">
        <v>43748.125</v>
      </c>
      <c r="C37488" s="39">
        <v>43747</v>
      </c>
      <c r="D37488" s="38">
        <v>43747.958333333336</v>
      </c>
      <c r="E37488" s="40" t="s">
        <v>239</v>
      </c>
      <c r="F37488" s="48">
        <v>21591</v>
      </c>
      <c r="G37488" s="48">
        <v>21681</v>
      </c>
      <c r="H37488" s="48">
        <v>21977</v>
      </c>
      <c r="I37488" s="48">
        <v>918</v>
      </c>
      <c r="J37488" s="48">
        <v>21639</v>
      </c>
      <c r="K37488" s="48">
        <v>3691</v>
      </c>
      <c r="L37488" s="48">
        <v>6024</v>
      </c>
      <c r="M37488" s="48">
        <v>11029</v>
      </c>
      <c r="N37488" s="48">
        <v>0</v>
      </c>
      <c r="O37488" s="48">
        <v>-75</v>
      </c>
      <c r="P37488" s="48">
        <v>-1</v>
      </c>
      <c r="R37488" s="48">
        <v>971</v>
      </c>
      <c r="T37488" s="48">
        <v>1</v>
      </c>
      <c r="Y37488" s="48">
        <v>70</v>
      </c>
      <c r="AD37488" s="48">
        <v>-14</v>
      </c>
      <c r="AF37488" s="48">
        <v>-55</v>
      </c>
      <c r="AJ37488" s="49">
        <v>-622</v>
      </c>
      <c r="AK37488" s="49">
        <v>917</v>
      </c>
      <c r="AL37488" s="49">
        <v>338</v>
      </c>
    </row>
    <row r="37489" spans="1:38">
      <c r="A37489" s="37" t="s">
        <v>45</v>
      </c>
      <c r="B37489" s="38">
        <v>43748.166666666664</v>
      </c>
      <c r="C37489" s="39">
        <v>43747</v>
      </c>
      <c r="D37489" s="38">
        <v>43748</v>
      </c>
      <c r="E37489" s="40" t="s">
        <v>239</v>
      </c>
      <c r="F37489" s="48">
        <v>19736</v>
      </c>
      <c r="G37489" s="48">
        <v>19855</v>
      </c>
      <c r="H37489" s="48">
        <v>20343</v>
      </c>
      <c r="I37489" s="48">
        <v>976</v>
      </c>
      <c r="J37489" s="48">
        <v>20006</v>
      </c>
      <c r="K37489" s="48">
        <v>3006</v>
      </c>
      <c r="L37489" s="48">
        <v>5575</v>
      </c>
      <c r="M37489" s="48">
        <v>11076</v>
      </c>
      <c r="N37489" s="48">
        <v>0</v>
      </c>
      <c r="O37489" s="48">
        <v>-562</v>
      </c>
      <c r="P37489" s="48">
        <v>0</v>
      </c>
      <c r="R37489" s="48">
        <v>911</v>
      </c>
      <c r="T37489" s="48">
        <v>191</v>
      </c>
      <c r="Y37489" s="48">
        <v>-36</v>
      </c>
      <c r="AD37489" s="48">
        <v>238</v>
      </c>
      <c r="AF37489" s="48">
        <v>-11</v>
      </c>
      <c r="AJ37489" s="49">
        <v>-488</v>
      </c>
      <c r="AK37489" s="49">
        <v>785</v>
      </c>
      <c r="AL37489" s="49">
        <v>337</v>
      </c>
    </row>
    <row r="37490" spans="1:38">
      <c r="A37490" s="37" t="s">
        <v>45</v>
      </c>
      <c r="B37490" s="38">
        <v>43748.208333333336</v>
      </c>
      <c r="C37490" s="39">
        <v>43748</v>
      </c>
      <c r="D37490" s="38">
        <v>43748.041666666664</v>
      </c>
      <c r="E37490" s="40" t="s">
        <v>239</v>
      </c>
      <c r="F37490" s="48">
        <v>18332</v>
      </c>
      <c r="G37490" s="48">
        <v>18515</v>
      </c>
      <c r="H37490" s="48">
        <v>19472</v>
      </c>
      <c r="I37490" s="48">
        <v>1405</v>
      </c>
      <c r="J37490" s="48">
        <v>19131</v>
      </c>
      <c r="K37490" s="48">
        <v>2550</v>
      </c>
      <c r="L37490" s="48">
        <v>5499</v>
      </c>
      <c r="M37490" s="48">
        <v>11099</v>
      </c>
      <c r="N37490" s="48">
        <v>-8</v>
      </c>
      <c r="O37490" s="48">
        <v>-913</v>
      </c>
      <c r="P37490" s="48">
        <v>0</v>
      </c>
      <c r="R37490" s="48">
        <v>904</v>
      </c>
      <c r="T37490" s="48">
        <v>653</v>
      </c>
      <c r="Y37490" s="48">
        <v>413</v>
      </c>
      <c r="AD37490" s="48">
        <v>228</v>
      </c>
      <c r="AF37490" s="48">
        <v>12</v>
      </c>
      <c r="AJ37490" s="49">
        <v>-448</v>
      </c>
      <c r="AK37490" s="49">
        <v>752</v>
      </c>
      <c r="AL37490" s="49">
        <v>341</v>
      </c>
    </row>
    <row r="37491" spans="1:38">
      <c r="A37491" s="37" t="s">
        <v>45</v>
      </c>
      <c r="B37491" s="38">
        <v>43748.25</v>
      </c>
      <c r="C37491" s="39">
        <v>43748</v>
      </c>
      <c r="D37491" s="38">
        <v>43748.083333333336</v>
      </c>
      <c r="E37491" s="40" t="s">
        <v>239</v>
      </c>
      <c r="F37491" s="48">
        <v>17415</v>
      </c>
      <c r="G37491" s="48">
        <v>17812</v>
      </c>
      <c r="H37491" s="48">
        <v>18752</v>
      </c>
      <c r="I37491" s="48">
        <v>1372</v>
      </c>
      <c r="J37491" s="48">
        <v>18413</v>
      </c>
      <c r="K37491" s="48">
        <v>2273</v>
      </c>
      <c r="L37491" s="48">
        <v>5430</v>
      </c>
      <c r="M37491" s="48">
        <v>11128</v>
      </c>
      <c r="N37491" s="48">
        <v>0</v>
      </c>
      <c r="O37491" s="48">
        <v>-1315</v>
      </c>
      <c r="P37491" s="48">
        <v>-1</v>
      </c>
      <c r="R37491" s="48">
        <v>898</v>
      </c>
      <c r="T37491" s="48">
        <v>638</v>
      </c>
      <c r="Y37491" s="48">
        <v>493</v>
      </c>
      <c r="AD37491" s="48">
        <v>150</v>
      </c>
      <c r="AF37491" s="48">
        <v>-5</v>
      </c>
      <c r="AJ37491" s="49">
        <v>-432</v>
      </c>
      <c r="AK37491" s="49">
        <v>734</v>
      </c>
      <c r="AL37491" s="49">
        <v>339</v>
      </c>
    </row>
    <row r="37492" spans="1:38">
      <c r="A37492" s="37" t="s">
        <v>45</v>
      </c>
      <c r="B37492" s="38">
        <v>43748.291666666664</v>
      </c>
      <c r="C37492" s="39">
        <v>43748</v>
      </c>
      <c r="D37492" s="38">
        <v>43748.125</v>
      </c>
      <c r="E37492" s="40" t="s">
        <v>239</v>
      </c>
      <c r="F37492" s="48">
        <v>16908</v>
      </c>
      <c r="G37492" s="48">
        <v>17429</v>
      </c>
      <c r="H37492" s="48">
        <v>18408</v>
      </c>
      <c r="I37492" s="48">
        <v>1355</v>
      </c>
      <c r="J37492" s="48">
        <v>18069</v>
      </c>
      <c r="K37492" s="48">
        <v>2185</v>
      </c>
      <c r="L37492" s="48">
        <v>5373</v>
      </c>
      <c r="M37492" s="48">
        <v>11175</v>
      </c>
      <c r="N37492" s="48">
        <v>0</v>
      </c>
      <c r="O37492" s="48">
        <v>-1541</v>
      </c>
      <c r="P37492" s="48">
        <v>-1</v>
      </c>
      <c r="R37492" s="48">
        <v>878</v>
      </c>
      <c r="T37492" s="48">
        <v>674</v>
      </c>
      <c r="Y37492" s="48">
        <v>522</v>
      </c>
      <c r="AD37492" s="48">
        <v>156</v>
      </c>
      <c r="AF37492" s="48">
        <v>-4</v>
      </c>
      <c r="AJ37492" s="49">
        <v>-376</v>
      </c>
      <c r="AK37492" s="49">
        <v>681</v>
      </c>
      <c r="AL37492" s="49">
        <v>339</v>
      </c>
    </row>
    <row r="37493" spans="1:38">
      <c r="A37493" s="37" t="s">
        <v>45</v>
      </c>
      <c r="B37493" s="38">
        <v>43748.333333333336</v>
      </c>
      <c r="C37493" s="39">
        <v>43748</v>
      </c>
      <c r="D37493" s="38">
        <v>43748.166666666664</v>
      </c>
      <c r="E37493" s="40" t="s">
        <v>239</v>
      </c>
      <c r="F37493" s="48">
        <v>16744</v>
      </c>
      <c r="G37493" s="48">
        <v>17218</v>
      </c>
      <c r="H37493" s="48">
        <v>18197</v>
      </c>
      <c r="I37493" s="48">
        <v>1361</v>
      </c>
      <c r="J37493" s="48">
        <v>17856</v>
      </c>
      <c r="K37493" s="48">
        <v>2134</v>
      </c>
      <c r="L37493" s="48">
        <v>5198</v>
      </c>
      <c r="M37493" s="48">
        <v>11216</v>
      </c>
      <c r="N37493" s="48">
        <v>0</v>
      </c>
      <c r="O37493" s="48">
        <v>-1536</v>
      </c>
      <c r="P37493" s="48">
        <v>0</v>
      </c>
      <c r="R37493" s="48">
        <v>844</v>
      </c>
      <c r="T37493" s="48">
        <v>671</v>
      </c>
      <c r="Y37493" s="48">
        <v>491</v>
      </c>
      <c r="AD37493" s="48">
        <v>193</v>
      </c>
      <c r="AF37493" s="48">
        <v>-13</v>
      </c>
      <c r="AJ37493" s="49">
        <v>-382</v>
      </c>
      <c r="AK37493" s="49">
        <v>690</v>
      </c>
      <c r="AL37493" s="49">
        <v>341</v>
      </c>
    </row>
    <row r="37494" spans="1:38">
      <c r="A37494" s="37" t="s">
        <v>45</v>
      </c>
      <c r="B37494" s="38">
        <v>43748.375</v>
      </c>
      <c r="C37494" s="39">
        <v>43748</v>
      </c>
      <c r="D37494" s="38">
        <v>43748.208333333336</v>
      </c>
      <c r="E37494" s="40" t="s">
        <v>239</v>
      </c>
      <c r="F37494" s="48">
        <v>17058</v>
      </c>
      <c r="G37494" s="48">
        <v>17458</v>
      </c>
      <c r="H37494" s="48">
        <v>18335</v>
      </c>
      <c r="I37494" s="48">
        <v>1296</v>
      </c>
      <c r="J37494" s="48">
        <v>17998</v>
      </c>
      <c r="K37494" s="48">
        <v>2124</v>
      </c>
      <c r="L37494" s="48">
        <v>5284</v>
      </c>
      <c r="M37494" s="48">
        <v>11241</v>
      </c>
      <c r="N37494" s="48">
        <v>0</v>
      </c>
      <c r="O37494" s="48">
        <v>-1501</v>
      </c>
      <c r="P37494" s="48">
        <v>0</v>
      </c>
      <c r="R37494" s="48">
        <v>850</v>
      </c>
      <c r="T37494" s="48">
        <v>571</v>
      </c>
      <c r="Y37494" s="48">
        <v>528</v>
      </c>
      <c r="AD37494" s="48">
        <v>70</v>
      </c>
      <c r="AF37494" s="48">
        <v>-27</v>
      </c>
      <c r="AJ37494" s="49">
        <v>-419</v>
      </c>
      <c r="AK37494" s="49">
        <v>725</v>
      </c>
      <c r="AL37494" s="49">
        <v>337</v>
      </c>
    </row>
    <row r="37495" spans="1:38">
      <c r="A37495" s="37" t="s">
        <v>45</v>
      </c>
      <c r="B37495" s="38">
        <v>43748.416666666664</v>
      </c>
      <c r="C37495" s="39">
        <v>43748</v>
      </c>
      <c r="D37495" s="38">
        <v>43748.25</v>
      </c>
      <c r="E37495" s="40" t="s">
        <v>239</v>
      </c>
      <c r="F37495" s="48">
        <v>18283</v>
      </c>
      <c r="G37495" s="48">
        <v>18456</v>
      </c>
      <c r="H37495" s="48">
        <v>19270</v>
      </c>
      <c r="I37495" s="48">
        <v>1260</v>
      </c>
      <c r="J37495" s="48">
        <v>18933</v>
      </c>
      <c r="K37495" s="48">
        <v>2573</v>
      </c>
      <c r="L37495" s="48">
        <v>5620</v>
      </c>
      <c r="M37495" s="48">
        <v>11245</v>
      </c>
      <c r="N37495" s="48">
        <v>0</v>
      </c>
      <c r="O37495" s="48">
        <v>-1442</v>
      </c>
      <c r="P37495" s="48">
        <v>0</v>
      </c>
      <c r="R37495" s="48">
        <v>937</v>
      </c>
      <c r="T37495" s="48">
        <v>512</v>
      </c>
      <c r="Y37495" s="48">
        <v>721</v>
      </c>
      <c r="AD37495" s="48">
        <v>-160</v>
      </c>
      <c r="AF37495" s="48">
        <v>-49</v>
      </c>
      <c r="AJ37495" s="49">
        <v>-446</v>
      </c>
      <c r="AK37495" s="49">
        <v>748</v>
      </c>
      <c r="AL37495" s="49">
        <v>337</v>
      </c>
    </row>
    <row r="37496" spans="1:38">
      <c r="A37496" s="37" t="s">
        <v>45</v>
      </c>
      <c r="B37496" s="38">
        <v>43748.458333333336</v>
      </c>
      <c r="C37496" s="39">
        <v>43748</v>
      </c>
      <c r="D37496" s="38">
        <v>43748.291666666664</v>
      </c>
      <c r="E37496" s="40" t="s">
        <v>239</v>
      </c>
      <c r="F37496" s="48">
        <v>20503</v>
      </c>
      <c r="G37496" s="48">
        <v>20487</v>
      </c>
      <c r="H37496" s="48">
        <v>21254</v>
      </c>
      <c r="I37496" s="48">
        <v>1298</v>
      </c>
      <c r="J37496" s="48">
        <v>20915</v>
      </c>
      <c r="K37496" s="48">
        <v>3126</v>
      </c>
      <c r="L37496" s="48">
        <v>5952</v>
      </c>
      <c r="M37496" s="48">
        <v>11257</v>
      </c>
      <c r="N37496" s="48">
        <v>0</v>
      </c>
      <c r="O37496" s="48">
        <v>-429</v>
      </c>
      <c r="P37496" s="48">
        <v>0</v>
      </c>
      <c r="R37496" s="48">
        <v>1009</v>
      </c>
      <c r="T37496" s="48">
        <v>463</v>
      </c>
      <c r="Y37496" s="48">
        <v>738</v>
      </c>
      <c r="AD37496" s="48">
        <v>-235</v>
      </c>
      <c r="AF37496" s="48">
        <v>-40</v>
      </c>
      <c r="AJ37496" s="49">
        <v>-531</v>
      </c>
      <c r="AK37496" s="49">
        <v>835</v>
      </c>
      <c r="AL37496" s="49">
        <v>339</v>
      </c>
    </row>
    <row r="37497" spans="1:38">
      <c r="A37497" s="37" t="s">
        <v>45</v>
      </c>
      <c r="B37497" s="38">
        <v>43748.5</v>
      </c>
      <c r="C37497" s="39">
        <v>43748</v>
      </c>
      <c r="D37497" s="38">
        <v>43748.333333333336</v>
      </c>
      <c r="E37497" s="40" t="s">
        <v>239</v>
      </c>
      <c r="F37497" s="48">
        <v>21450</v>
      </c>
      <c r="G37497" s="48">
        <v>21381</v>
      </c>
      <c r="H37497" s="48">
        <v>22091</v>
      </c>
      <c r="I37497" s="48">
        <v>1249</v>
      </c>
      <c r="J37497" s="48">
        <v>21751</v>
      </c>
      <c r="K37497" s="48">
        <v>3379</v>
      </c>
      <c r="L37497" s="48">
        <v>5999</v>
      </c>
      <c r="M37497" s="48">
        <v>11282</v>
      </c>
      <c r="N37497" s="48">
        <v>0</v>
      </c>
      <c r="O37497" s="48">
        <v>-36</v>
      </c>
      <c r="P37497" s="48">
        <v>74</v>
      </c>
      <c r="R37497" s="48">
        <v>1053</v>
      </c>
      <c r="T37497" s="48">
        <v>411</v>
      </c>
      <c r="Y37497" s="48">
        <v>861</v>
      </c>
      <c r="AD37497" s="48">
        <v>-402</v>
      </c>
      <c r="AF37497" s="48">
        <v>-48</v>
      </c>
      <c r="AJ37497" s="49">
        <v>-539</v>
      </c>
      <c r="AK37497" s="49">
        <v>838</v>
      </c>
      <c r="AL37497" s="49">
        <v>340</v>
      </c>
    </row>
    <row r="37498" spans="1:38">
      <c r="A37498" s="37" t="s">
        <v>45</v>
      </c>
      <c r="B37498" s="38">
        <v>43748.541666666664</v>
      </c>
      <c r="C37498" s="39">
        <v>43748</v>
      </c>
      <c r="D37498" s="38">
        <v>43748.375</v>
      </c>
      <c r="E37498" s="40" t="s">
        <v>239</v>
      </c>
      <c r="F37498" s="48">
        <v>21404</v>
      </c>
      <c r="G37498" s="48">
        <v>21493</v>
      </c>
      <c r="H37498" s="48">
        <v>22323</v>
      </c>
      <c r="I37498" s="48">
        <v>1336</v>
      </c>
      <c r="J37498" s="48">
        <v>21982</v>
      </c>
      <c r="K37498" s="48">
        <v>3335</v>
      </c>
      <c r="L37498" s="48">
        <v>5734</v>
      </c>
      <c r="M37498" s="48">
        <v>11309</v>
      </c>
      <c r="N37498" s="48">
        <v>0</v>
      </c>
      <c r="O37498" s="48">
        <v>-66</v>
      </c>
      <c r="P37498" s="48">
        <v>666</v>
      </c>
      <c r="R37498" s="48">
        <v>1004</v>
      </c>
      <c r="T37498" s="48">
        <v>528</v>
      </c>
      <c r="Y37498" s="48">
        <v>982</v>
      </c>
      <c r="AD37498" s="48">
        <v>-441</v>
      </c>
      <c r="AF37498" s="48">
        <v>-13</v>
      </c>
      <c r="AJ37498" s="49">
        <v>-506</v>
      </c>
      <c r="AK37498" s="49">
        <v>808</v>
      </c>
      <c r="AL37498" s="49">
        <v>341</v>
      </c>
    </row>
    <row r="37499" spans="1:38">
      <c r="A37499" s="37" t="s">
        <v>45</v>
      </c>
      <c r="B37499" s="38">
        <v>43748.583333333336</v>
      </c>
      <c r="C37499" s="39">
        <v>43748</v>
      </c>
      <c r="D37499" s="38">
        <v>43748.416666666664</v>
      </c>
      <c r="E37499" s="40" t="s">
        <v>239</v>
      </c>
      <c r="F37499" s="48">
        <v>21710</v>
      </c>
      <c r="G37499" s="48">
        <v>21807</v>
      </c>
      <c r="H37499" s="48">
        <v>22675</v>
      </c>
      <c r="I37499" s="48">
        <v>1420</v>
      </c>
      <c r="J37499" s="48">
        <v>22335</v>
      </c>
      <c r="K37499" s="48">
        <v>3233</v>
      </c>
      <c r="L37499" s="48">
        <v>5461</v>
      </c>
      <c r="M37499" s="48">
        <v>11337</v>
      </c>
      <c r="N37499" s="48">
        <v>0</v>
      </c>
      <c r="O37499" s="48">
        <v>-63</v>
      </c>
      <c r="P37499" s="48">
        <v>1411</v>
      </c>
      <c r="R37499" s="48">
        <v>956</v>
      </c>
      <c r="T37499" s="48">
        <v>564</v>
      </c>
      <c r="Y37499" s="48">
        <v>964</v>
      </c>
      <c r="AD37499" s="48">
        <v>-378</v>
      </c>
      <c r="AF37499" s="48">
        <v>-22</v>
      </c>
      <c r="AJ37499" s="49">
        <v>-552</v>
      </c>
      <c r="AK37499" s="49">
        <v>856</v>
      </c>
      <c r="AL37499" s="49">
        <v>340</v>
      </c>
    </row>
    <row r="37500" spans="1:38">
      <c r="A37500" s="37" t="s">
        <v>45</v>
      </c>
      <c r="B37500" s="38">
        <v>43748.625</v>
      </c>
      <c r="C37500" s="39">
        <v>43748</v>
      </c>
      <c r="D37500" s="38">
        <v>43748.458333333336</v>
      </c>
      <c r="E37500" s="40" t="s">
        <v>239</v>
      </c>
      <c r="F37500" s="48">
        <v>21993</v>
      </c>
      <c r="G37500" s="48">
        <v>22166</v>
      </c>
      <c r="H37500" s="48">
        <v>22963</v>
      </c>
      <c r="I37500" s="48">
        <v>1300</v>
      </c>
      <c r="J37500" s="48">
        <v>22623</v>
      </c>
      <c r="K37500" s="48">
        <v>3307</v>
      </c>
      <c r="L37500" s="48">
        <v>5200</v>
      </c>
      <c r="M37500" s="48">
        <v>11366</v>
      </c>
      <c r="N37500" s="48">
        <v>0</v>
      </c>
      <c r="O37500" s="48">
        <v>-113</v>
      </c>
      <c r="P37500" s="48">
        <v>1924</v>
      </c>
      <c r="R37500" s="48">
        <v>939</v>
      </c>
      <c r="T37500" s="48">
        <v>497</v>
      </c>
      <c r="Y37500" s="48">
        <v>794</v>
      </c>
      <c r="AD37500" s="48">
        <v>-280</v>
      </c>
      <c r="AF37500" s="48">
        <v>-17</v>
      </c>
      <c r="AJ37500" s="49">
        <v>-503</v>
      </c>
      <c r="AK37500" s="49">
        <v>803</v>
      </c>
      <c r="AL37500" s="49">
        <v>340</v>
      </c>
    </row>
    <row r="37501" spans="1:38">
      <c r="A37501" s="37" t="s">
        <v>45</v>
      </c>
      <c r="B37501" s="38">
        <v>43748.666666666664</v>
      </c>
      <c r="C37501" s="39">
        <v>43748</v>
      </c>
      <c r="D37501" s="38">
        <v>43748.5</v>
      </c>
      <c r="E37501" s="40" t="s">
        <v>239</v>
      </c>
      <c r="F37501" s="48">
        <v>22381</v>
      </c>
      <c r="G37501" s="48">
        <v>22468</v>
      </c>
      <c r="H37501" s="48">
        <v>23291</v>
      </c>
      <c r="I37501" s="48">
        <v>1314</v>
      </c>
      <c r="J37501" s="48">
        <v>22951</v>
      </c>
      <c r="K37501" s="48">
        <v>3120</v>
      </c>
      <c r="L37501" s="48">
        <v>5259</v>
      </c>
      <c r="M37501" s="48">
        <v>11370</v>
      </c>
      <c r="N37501" s="48">
        <v>0</v>
      </c>
      <c r="O37501" s="48">
        <v>9</v>
      </c>
      <c r="P37501" s="48">
        <v>2246</v>
      </c>
      <c r="R37501" s="48">
        <v>947</v>
      </c>
      <c r="T37501" s="48">
        <v>525</v>
      </c>
      <c r="Y37501" s="48">
        <v>573</v>
      </c>
      <c r="AD37501" s="48">
        <v>-27</v>
      </c>
      <c r="AF37501" s="48">
        <v>-21</v>
      </c>
      <c r="AJ37501" s="49">
        <v>-491</v>
      </c>
      <c r="AK37501" s="49">
        <v>789</v>
      </c>
      <c r="AL37501" s="49">
        <v>340</v>
      </c>
    </row>
    <row r="37502" spans="1:38">
      <c r="A37502" s="37" t="s">
        <v>45</v>
      </c>
      <c r="B37502" s="38">
        <v>43748.708333333336</v>
      </c>
      <c r="C37502" s="39">
        <v>43748</v>
      </c>
      <c r="D37502" s="38">
        <v>43748.541666666664</v>
      </c>
      <c r="E37502" s="40" t="s">
        <v>239</v>
      </c>
      <c r="F37502" s="48">
        <v>22901</v>
      </c>
      <c r="G37502" s="48">
        <v>22928</v>
      </c>
      <c r="H37502" s="48">
        <v>23926</v>
      </c>
      <c r="I37502" s="48">
        <v>1552</v>
      </c>
      <c r="J37502" s="48">
        <v>23585</v>
      </c>
      <c r="K37502" s="48">
        <v>2999</v>
      </c>
      <c r="L37502" s="48">
        <v>5699</v>
      </c>
      <c r="M37502" s="48">
        <v>11364</v>
      </c>
      <c r="N37502" s="48">
        <v>0</v>
      </c>
      <c r="O37502" s="48">
        <v>64</v>
      </c>
      <c r="P37502" s="48">
        <v>2524</v>
      </c>
      <c r="R37502" s="48">
        <v>935</v>
      </c>
      <c r="T37502" s="48">
        <v>700</v>
      </c>
      <c r="Y37502" s="48">
        <v>489</v>
      </c>
      <c r="AD37502" s="48">
        <v>238</v>
      </c>
      <c r="AF37502" s="48">
        <v>-27</v>
      </c>
      <c r="AJ37502" s="49">
        <v>-554</v>
      </c>
      <c r="AK37502" s="49">
        <v>852</v>
      </c>
      <c r="AL37502" s="49">
        <v>341</v>
      </c>
    </row>
    <row r="37503" spans="1:38">
      <c r="A37503" s="37" t="s">
        <v>45</v>
      </c>
      <c r="B37503" s="38">
        <v>43748.75</v>
      </c>
      <c r="C37503" s="39">
        <v>43748</v>
      </c>
      <c r="D37503" s="38">
        <v>43748.583333333336</v>
      </c>
      <c r="E37503" s="40" t="s">
        <v>239</v>
      </c>
      <c r="F37503" s="48">
        <v>23597</v>
      </c>
      <c r="G37503" s="48">
        <v>23628</v>
      </c>
      <c r="H37503" s="48">
        <v>24826</v>
      </c>
      <c r="I37503" s="48">
        <v>1751</v>
      </c>
      <c r="J37503" s="48">
        <v>24485</v>
      </c>
      <c r="K37503" s="48">
        <v>3056</v>
      </c>
      <c r="L37503" s="48">
        <v>6265</v>
      </c>
      <c r="M37503" s="48">
        <v>11348</v>
      </c>
      <c r="N37503" s="48">
        <v>0</v>
      </c>
      <c r="O37503" s="48">
        <v>152</v>
      </c>
      <c r="P37503" s="48">
        <v>2714</v>
      </c>
      <c r="R37503" s="48">
        <v>950</v>
      </c>
      <c r="T37503" s="48">
        <v>905</v>
      </c>
      <c r="Y37503" s="48">
        <v>442</v>
      </c>
      <c r="AD37503" s="48">
        <v>449</v>
      </c>
      <c r="AF37503" s="48">
        <v>14</v>
      </c>
      <c r="AJ37503" s="49">
        <v>-553</v>
      </c>
      <c r="AK37503" s="49">
        <v>846</v>
      </c>
      <c r="AL37503" s="49">
        <v>341</v>
      </c>
    </row>
    <row r="37504" spans="1:38">
      <c r="A37504" s="37" t="s">
        <v>45</v>
      </c>
      <c r="B37504" s="38">
        <v>43748.791666666664</v>
      </c>
      <c r="C37504" s="39">
        <v>43748</v>
      </c>
      <c r="D37504" s="38">
        <v>43748.625</v>
      </c>
      <c r="E37504" s="40" t="s">
        <v>239</v>
      </c>
      <c r="F37504" s="48">
        <v>24196</v>
      </c>
      <c r="G37504" s="48">
        <v>24365</v>
      </c>
      <c r="H37504" s="48">
        <v>25485</v>
      </c>
      <c r="I37504" s="48">
        <v>1667</v>
      </c>
      <c r="J37504" s="48">
        <v>25145</v>
      </c>
      <c r="K37504" s="48">
        <v>3308</v>
      </c>
      <c r="L37504" s="48">
        <v>6469</v>
      </c>
      <c r="M37504" s="48">
        <v>11375</v>
      </c>
      <c r="N37504" s="48">
        <v>0</v>
      </c>
      <c r="O37504" s="48">
        <v>262</v>
      </c>
      <c r="P37504" s="48">
        <v>2764</v>
      </c>
      <c r="R37504" s="48">
        <v>967</v>
      </c>
      <c r="T37504" s="48">
        <v>823</v>
      </c>
      <c r="Y37504" s="48">
        <v>446</v>
      </c>
      <c r="AD37504" s="48">
        <v>446</v>
      </c>
      <c r="AF37504" s="48">
        <v>-69</v>
      </c>
      <c r="AJ37504" s="49">
        <v>-547</v>
      </c>
      <c r="AK37504" s="49">
        <v>844</v>
      </c>
      <c r="AL37504" s="49">
        <v>340</v>
      </c>
    </row>
    <row r="37505" spans="1:38">
      <c r="A37505" s="37" t="s">
        <v>45</v>
      </c>
      <c r="B37505" s="38">
        <v>43748.833333333336</v>
      </c>
      <c r="C37505" s="39">
        <v>43748</v>
      </c>
      <c r="D37505" s="38">
        <v>43748.666666666664</v>
      </c>
      <c r="E37505" s="40" t="s">
        <v>239</v>
      </c>
      <c r="F37505" s="48">
        <v>24724</v>
      </c>
      <c r="G37505" s="48">
        <v>25170</v>
      </c>
      <c r="H37505" s="48">
        <v>26079</v>
      </c>
      <c r="I37505" s="48">
        <v>1526</v>
      </c>
      <c r="J37505" s="48">
        <v>25738</v>
      </c>
      <c r="K37505" s="48">
        <v>3450</v>
      </c>
      <c r="L37505" s="48">
        <v>6667</v>
      </c>
      <c r="M37505" s="48">
        <v>11401</v>
      </c>
      <c r="N37505" s="48">
        <v>0</v>
      </c>
      <c r="O37505" s="48">
        <v>646</v>
      </c>
      <c r="P37505" s="48">
        <v>2551</v>
      </c>
      <c r="R37505" s="48">
        <v>1023</v>
      </c>
      <c r="T37505" s="48">
        <v>617</v>
      </c>
      <c r="Y37505" s="48">
        <v>263</v>
      </c>
      <c r="AD37505" s="48">
        <v>434</v>
      </c>
      <c r="AF37505" s="48">
        <v>-80</v>
      </c>
      <c r="AJ37505" s="49">
        <v>-617</v>
      </c>
      <c r="AK37505" s="49">
        <v>909</v>
      </c>
      <c r="AL37505" s="49">
        <v>341</v>
      </c>
    </row>
    <row r="37506" spans="1:38">
      <c r="A37506" s="37" t="s">
        <v>45</v>
      </c>
      <c r="B37506" s="38">
        <v>43748.875</v>
      </c>
      <c r="C37506" s="39">
        <v>43748</v>
      </c>
      <c r="D37506" s="38">
        <v>43748.708333333336</v>
      </c>
      <c r="E37506" s="40" t="s">
        <v>239</v>
      </c>
      <c r="F37506" s="48">
        <v>25373</v>
      </c>
      <c r="G37506" s="48">
        <v>25693</v>
      </c>
      <c r="H37506" s="48">
        <v>26536</v>
      </c>
      <c r="I37506" s="48">
        <v>1493</v>
      </c>
      <c r="J37506" s="48">
        <v>26196</v>
      </c>
      <c r="K37506" s="48">
        <v>3812</v>
      </c>
      <c r="L37506" s="48">
        <v>6841</v>
      </c>
      <c r="M37506" s="48">
        <v>11420</v>
      </c>
      <c r="N37506" s="48">
        <v>0</v>
      </c>
      <c r="O37506" s="48">
        <v>1091</v>
      </c>
      <c r="P37506" s="48">
        <v>1978</v>
      </c>
      <c r="R37506" s="48">
        <v>1054</v>
      </c>
      <c r="T37506" s="48">
        <v>563</v>
      </c>
      <c r="Y37506" s="48">
        <v>127</v>
      </c>
      <c r="AD37506" s="48">
        <v>507</v>
      </c>
      <c r="AF37506" s="48">
        <v>-71</v>
      </c>
      <c r="AJ37506" s="49">
        <v>-650</v>
      </c>
      <c r="AK37506" s="49">
        <v>930</v>
      </c>
      <c r="AL37506" s="49">
        <v>340</v>
      </c>
    </row>
    <row r="37507" spans="1:38">
      <c r="A37507" s="37" t="s">
        <v>45</v>
      </c>
      <c r="B37507" s="38">
        <v>43748.916666666664</v>
      </c>
      <c r="C37507" s="39">
        <v>43748</v>
      </c>
      <c r="D37507" s="38">
        <v>43748.75</v>
      </c>
      <c r="E37507" s="40" t="s">
        <v>239</v>
      </c>
      <c r="F37507" s="48">
        <v>25471</v>
      </c>
      <c r="G37507" s="48">
        <v>25840</v>
      </c>
      <c r="H37507" s="48">
        <v>26713</v>
      </c>
      <c r="I37507" s="48">
        <v>1551</v>
      </c>
      <c r="J37507" s="48">
        <v>26373</v>
      </c>
      <c r="K37507" s="48">
        <v>4231</v>
      </c>
      <c r="L37507" s="48">
        <v>7055</v>
      </c>
      <c r="M37507" s="48">
        <v>11439</v>
      </c>
      <c r="N37507" s="48">
        <v>0</v>
      </c>
      <c r="O37507" s="48">
        <v>1523</v>
      </c>
      <c r="P37507" s="48">
        <v>1072</v>
      </c>
      <c r="R37507" s="48">
        <v>1053</v>
      </c>
      <c r="T37507" s="48">
        <v>584</v>
      </c>
      <c r="Y37507" s="48">
        <v>246</v>
      </c>
      <c r="AD37507" s="48">
        <v>394</v>
      </c>
      <c r="AF37507" s="48">
        <v>-56</v>
      </c>
      <c r="AJ37507" s="49">
        <v>-678</v>
      </c>
      <c r="AK37507" s="49">
        <v>967</v>
      </c>
      <c r="AL37507" s="49">
        <v>340</v>
      </c>
    </row>
    <row r="37508" spans="1:38">
      <c r="A37508" s="37" t="s">
        <v>45</v>
      </c>
      <c r="B37508" s="38">
        <v>43748.958333333336</v>
      </c>
      <c r="C37508" s="39">
        <v>43748</v>
      </c>
      <c r="D37508" s="38">
        <v>43748.791666666664</v>
      </c>
      <c r="E37508" s="40" t="s">
        <v>239</v>
      </c>
      <c r="F37508" s="48">
        <v>25359</v>
      </c>
      <c r="G37508" s="48">
        <v>25303</v>
      </c>
      <c r="H37508" s="48">
        <v>26253</v>
      </c>
      <c r="I37508" s="48">
        <v>1631</v>
      </c>
      <c r="J37508" s="48">
        <v>25912</v>
      </c>
      <c r="K37508" s="48">
        <v>4172</v>
      </c>
      <c r="L37508" s="48">
        <v>7278</v>
      </c>
      <c r="M37508" s="48">
        <v>11480</v>
      </c>
      <c r="N37508" s="48">
        <v>0</v>
      </c>
      <c r="O37508" s="48">
        <v>1759</v>
      </c>
      <c r="P37508" s="48">
        <v>170</v>
      </c>
      <c r="R37508" s="48">
        <v>1053</v>
      </c>
      <c r="T37508" s="48">
        <v>661</v>
      </c>
      <c r="Y37508" s="48">
        <v>519</v>
      </c>
      <c r="AD37508" s="48">
        <v>205</v>
      </c>
      <c r="AF37508" s="48">
        <v>-63</v>
      </c>
      <c r="AJ37508" s="49">
        <v>-681</v>
      </c>
      <c r="AK37508" s="49">
        <v>970</v>
      </c>
      <c r="AL37508" s="49">
        <v>341</v>
      </c>
    </row>
    <row r="37509" spans="1:38">
      <c r="A37509" s="37" t="s">
        <v>45</v>
      </c>
      <c r="B37509" s="38">
        <v>43749</v>
      </c>
      <c r="C37509" s="39">
        <v>43748</v>
      </c>
      <c r="D37509" s="38">
        <v>43748.833333333336</v>
      </c>
      <c r="E37509" s="40" t="s">
        <v>239</v>
      </c>
      <c r="F37509" s="48">
        <v>25760</v>
      </c>
      <c r="G37509" s="48">
        <v>25439</v>
      </c>
      <c r="H37509" s="48">
        <v>26153</v>
      </c>
      <c r="I37509" s="48">
        <v>1501</v>
      </c>
      <c r="J37509" s="48">
        <v>25814</v>
      </c>
      <c r="K37509" s="48">
        <v>4039</v>
      </c>
      <c r="L37509" s="48">
        <v>7444</v>
      </c>
      <c r="M37509" s="48">
        <v>11516</v>
      </c>
      <c r="N37509" s="48">
        <v>0</v>
      </c>
      <c r="O37509" s="48">
        <v>1726</v>
      </c>
      <c r="P37509" s="48">
        <v>32</v>
      </c>
      <c r="R37509" s="48">
        <v>1057</v>
      </c>
      <c r="T37509" s="48">
        <v>423</v>
      </c>
      <c r="Y37509" s="48">
        <v>490</v>
      </c>
      <c r="AD37509" s="48">
        <v>48</v>
      </c>
      <c r="AF37509" s="48">
        <v>-115</v>
      </c>
      <c r="AJ37509" s="49">
        <v>-787</v>
      </c>
      <c r="AK37509" s="49">
        <v>1078</v>
      </c>
      <c r="AL37509" s="49">
        <v>339</v>
      </c>
    </row>
    <row r="37510" spans="1:38">
      <c r="A37510" s="37" t="s">
        <v>45</v>
      </c>
      <c r="B37510" s="38">
        <v>43749.041666666664</v>
      </c>
      <c r="C37510" s="39">
        <v>43748</v>
      </c>
      <c r="D37510" s="38">
        <v>43748.875</v>
      </c>
      <c r="E37510" s="40" t="s">
        <v>239</v>
      </c>
      <c r="F37510" s="48">
        <v>25019</v>
      </c>
      <c r="G37510" s="48">
        <v>24665</v>
      </c>
      <c r="H37510" s="48">
        <v>25530</v>
      </c>
      <c r="I37510" s="48">
        <v>1607</v>
      </c>
      <c r="J37510" s="48">
        <v>25188</v>
      </c>
      <c r="K37510" s="48">
        <v>4015</v>
      </c>
      <c r="L37510" s="48">
        <v>7387</v>
      </c>
      <c r="M37510" s="48">
        <v>11554</v>
      </c>
      <c r="N37510" s="48">
        <v>0</v>
      </c>
      <c r="O37510" s="48">
        <v>1151</v>
      </c>
      <c r="P37510" s="48">
        <v>0</v>
      </c>
      <c r="R37510" s="48">
        <v>1081</v>
      </c>
      <c r="T37510" s="48">
        <v>575</v>
      </c>
      <c r="Y37510" s="48">
        <v>621</v>
      </c>
      <c r="AD37510" s="48">
        <v>79</v>
      </c>
      <c r="AF37510" s="48">
        <v>-125</v>
      </c>
      <c r="AJ37510" s="49">
        <v>-742</v>
      </c>
      <c r="AK37510" s="49">
        <v>1032</v>
      </c>
      <c r="AL37510" s="49">
        <v>342</v>
      </c>
    </row>
    <row r="37511" spans="1:38">
      <c r="A37511" s="37" t="s">
        <v>45</v>
      </c>
      <c r="B37511" s="38">
        <v>43749.083333333336</v>
      </c>
      <c r="C37511" s="39">
        <v>43748</v>
      </c>
      <c r="D37511" s="38">
        <v>43748.916666666664</v>
      </c>
      <c r="E37511" s="40" t="s">
        <v>239</v>
      </c>
      <c r="F37511" s="48">
        <v>23403</v>
      </c>
      <c r="G37511" s="48">
        <v>23218</v>
      </c>
      <c r="H37511" s="48">
        <v>23665</v>
      </c>
      <c r="I37511" s="48">
        <v>1029</v>
      </c>
      <c r="J37511" s="48">
        <v>23324</v>
      </c>
      <c r="K37511" s="48">
        <v>3699</v>
      </c>
      <c r="L37511" s="48">
        <v>6345</v>
      </c>
      <c r="M37511" s="48">
        <v>11577</v>
      </c>
      <c r="N37511" s="48">
        <v>0</v>
      </c>
      <c r="O37511" s="48">
        <v>631</v>
      </c>
      <c r="P37511" s="48">
        <v>0</v>
      </c>
      <c r="R37511" s="48">
        <v>1072</v>
      </c>
      <c r="T37511" s="48">
        <v>154</v>
      </c>
      <c r="Y37511" s="48">
        <v>-12</v>
      </c>
      <c r="AD37511" s="48">
        <v>212</v>
      </c>
      <c r="AF37511" s="48">
        <v>-46</v>
      </c>
      <c r="AJ37511" s="49">
        <v>-582</v>
      </c>
      <c r="AK37511" s="49">
        <v>875</v>
      </c>
      <c r="AL37511" s="49">
        <v>341</v>
      </c>
    </row>
    <row r="37512" spans="1:38">
      <c r="A37512" s="37" t="s">
        <v>45</v>
      </c>
      <c r="B37512" s="38">
        <v>43749.125</v>
      </c>
      <c r="C37512" s="39">
        <v>43748</v>
      </c>
      <c r="D37512" s="38">
        <v>43748.958333333336</v>
      </c>
      <c r="E37512" s="40" t="s">
        <v>239</v>
      </c>
      <c r="F37512" s="48">
        <v>21405</v>
      </c>
      <c r="G37512" s="48">
        <v>21281</v>
      </c>
      <c r="H37512" s="48">
        <v>22046</v>
      </c>
      <c r="I37512" s="48">
        <v>1297</v>
      </c>
      <c r="J37512" s="48">
        <v>21707</v>
      </c>
      <c r="K37512" s="48">
        <v>3074</v>
      </c>
      <c r="L37512" s="48">
        <v>5910</v>
      </c>
      <c r="M37512" s="48">
        <v>11602</v>
      </c>
      <c r="N37512" s="48">
        <v>0</v>
      </c>
      <c r="O37512" s="48">
        <v>103</v>
      </c>
      <c r="P37512" s="48">
        <v>-1</v>
      </c>
      <c r="R37512" s="48">
        <v>1019</v>
      </c>
      <c r="T37512" s="48">
        <v>469</v>
      </c>
      <c r="Y37512" s="48">
        <v>115</v>
      </c>
      <c r="AD37512" s="48">
        <v>378</v>
      </c>
      <c r="AF37512" s="48">
        <v>-24</v>
      </c>
      <c r="AJ37512" s="49">
        <v>-532</v>
      </c>
      <c r="AK37512" s="49">
        <v>828</v>
      </c>
      <c r="AL37512" s="49">
        <v>339</v>
      </c>
    </row>
    <row r="37513" spans="1:38">
      <c r="A37513" s="37" t="s">
        <v>45</v>
      </c>
      <c r="B37513" s="38">
        <v>43749.166666666664</v>
      </c>
      <c r="C37513" s="39">
        <v>43748</v>
      </c>
      <c r="D37513" s="38">
        <v>43749</v>
      </c>
      <c r="E37513" s="40" t="s">
        <v>239</v>
      </c>
      <c r="F37513" s="48">
        <v>19576</v>
      </c>
      <c r="G37513" s="48">
        <v>19449</v>
      </c>
      <c r="H37513" s="48">
        <v>20408</v>
      </c>
      <c r="I37513" s="48">
        <v>1426</v>
      </c>
      <c r="J37513" s="48">
        <v>20069</v>
      </c>
      <c r="K37513" s="48">
        <v>2452</v>
      </c>
      <c r="L37513" s="48">
        <v>5721</v>
      </c>
      <c r="M37513" s="48">
        <v>11638</v>
      </c>
      <c r="N37513" s="48">
        <v>0</v>
      </c>
      <c r="O37513" s="48">
        <v>-632</v>
      </c>
      <c r="P37513" s="48">
        <v>0</v>
      </c>
      <c r="R37513" s="48">
        <v>890</v>
      </c>
      <c r="T37513" s="48">
        <v>660</v>
      </c>
      <c r="Y37513" s="48">
        <v>188</v>
      </c>
      <c r="AD37513" s="48">
        <v>464</v>
      </c>
      <c r="AF37513" s="48">
        <v>8</v>
      </c>
      <c r="AJ37513" s="49">
        <v>-467</v>
      </c>
      <c r="AK37513" s="49">
        <v>766</v>
      </c>
      <c r="AL37513" s="49">
        <v>339</v>
      </c>
    </row>
    <row r="37514" spans="1:38">
      <c r="A37514" s="37" t="s">
        <v>45</v>
      </c>
      <c r="B37514" s="38">
        <v>43749.208333333336</v>
      </c>
      <c r="C37514" s="39">
        <v>43749</v>
      </c>
      <c r="D37514" s="38">
        <v>43749.041666666664</v>
      </c>
      <c r="E37514" s="40" t="s">
        <v>239</v>
      </c>
      <c r="F37514" s="48">
        <v>18314</v>
      </c>
      <c r="G37514" s="48">
        <v>18186</v>
      </c>
      <c r="H37514" s="48">
        <v>19175</v>
      </c>
      <c r="I37514" s="48">
        <v>1457</v>
      </c>
      <c r="J37514" s="48">
        <v>18834</v>
      </c>
      <c r="K37514" s="48">
        <v>2112</v>
      </c>
      <c r="L37514" s="48">
        <v>5438</v>
      </c>
      <c r="M37514" s="48">
        <v>11641</v>
      </c>
      <c r="N37514" s="48">
        <v>-1</v>
      </c>
      <c r="O37514" s="48">
        <v>-1255</v>
      </c>
      <c r="P37514" s="48">
        <v>0</v>
      </c>
      <c r="R37514" s="48">
        <v>899</v>
      </c>
      <c r="T37514" s="48">
        <v>684</v>
      </c>
      <c r="Y37514" s="48">
        <v>304</v>
      </c>
      <c r="AD37514" s="48">
        <v>392</v>
      </c>
      <c r="AF37514" s="48">
        <v>-12</v>
      </c>
      <c r="AJ37514" s="49">
        <v>-468</v>
      </c>
      <c r="AK37514" s="49">
        <v>773</v>
      </c>
      <c r="AL37514" s="49">
        <v>341</v>
      </c>
    </row>
    <row r="37515" spans="1:38">
      <c r="A37515" s="37" t="s">
        <v>45</v>
      </c>
      <c r="B37515" s="38">
        <v>43749.25</v>
      </c>
      <c r="C37515" s="39">
        <v>43749</v>
      </c>
      <c r="D37515" s="38">
        <v>43749.083333333336</v>
      </c>
      <c r="E37515" s="40" t="s">
        <v>239</v>
      </c>
      <c r="F37515" s="48">
        <v>17322</v>
      </c>
      <c r="G37515" s="48">
        <v>17480</v>
      </c>
      <c r="H37515" s="48">
        <v>18529</v>
      </c>
      <c r="I37515" s="48">
        <v>1492</v>
      </c>
      <c r="J37515" s="48">
        <v>18189</v>
      </c>
      <c r="K37515" s="48">
        <v>1995</v>
      </c>
      <c r="L37515" s="48">
        <v>5203</v>
      </c>
      <c r="M37515" s="48">
        <v>11639</v>
      </c>
      <c r="N37515" s="48">
        <v>-2</v>
      </c>
      <c r="O37515" s="48">
        <v>-1493</v>
      </c>
      <c r="P37515" s="48">
        <v>0</v>
      </c>
      <c r="R37515" s="48">
        <v>847</v>
      </c>
      <c r="T37515" s="48">
        <v>743</v>
      </c>
      <c r="Y37515" s="48">
        <v>468</v>
      </c>
      <c r="AD37515" s="48">
        <v>285</v>
      </c>
      <c r="AF37515" s="48">
        <v>-10</v>
      </c>
      <c r="AJ37515" s="49">
        <v>-443</v>
      </c>
      <c r="AK37515" s="49">
        <v>749</v>
      </c>
      <c r="AL37515" s="49">
        <v>340</v>
      </c>
    </row>
    <row r="37516" spans="1:38">
      <c r="A37516" s="37" t="s">
        <v>45</v>
      </c>
      <c r="B37516" s="38">
        <v>43749.291666666664</v>
      </c>
      <c r="C37516" s="39">
        <v>43749</v>
      </c>
      <c r="D37516" s="38">
        <v>43749.125</v>
      </c>
      <c r="E37516" s="40" t="s">
        <v>239</v>
      </c>
      <c r="F37516" s="48">
        <v>16789</v>
      </c>
      <c r="G37516" s="48">
        <v>17081</v>
      </c>
      <c r="H37516" s="48">
        <v>18220</v>
      </c>
      <c r="I37516" s="48">
        <v>1545</v>
      </c>
      <c r="J37516" s="48">
        <v>17879</v>
      </c>
      <c r="K37516" s="48">
        <v>1977</v>
      </c>
      <c r="L37516" s="48">
        <v>5019</v>
      </c>
      <c r="M37516" s="48">
        <v>11630</v>
      </c>
      <c r="N37516" s="48">
        <v>-2</v>
      </c>
      <c r="O37516" s="48">
        <v>-1544</v>
      </c>
      <c r="P37516" s="48">
        <v>0</v>
      </c>
      <c r="R37516" s="48">
        <v>799</v>
      </c>
      <c r="T37516" s="48">
        <v>831</v>
      </c>
      <c r="Y37516" s="48">
        <v>560</v>
      </c>
      <c r="AD37516" s="48">
        <v>273</v>
      </c>
      <c r="AF37516" s="48">
        <v>-2</v>
      </c>
      <c r="AJ37516" s="49">
        <v>-406</v>
      </c>
      <c r="AK37516" s="49">
        <v>714</v>
      </c>
      <c r="AL37516" s="49">
        <v>341</v>
      </c>
    </row>
    <row r="37517" spans="1:38">
      <c r="A37517" s="37" t="s">
        <v>45</v>
      </c>
      <c r="B37517" s="38">
        <v>43749.333333333336</v>
      </c>
      <c r="C37517" s="39">
        <v>43749</v>
      </c>
      <c r="D37517" s="38">
        <v>43749.166666666664</v>
      </c>
      <c r="E37517" s="40" t="s">
        <v>239</v>
      </c>
      <c r="F37517" s="48">
        <v>16623</v>
      </c>
      <c r="G37517" s="48">
        <v>16946</v>
      </c>
      <c r="H37517" s="48">
        <v>18021</v>
      </c>
      <c r="I37517" s="48">
        <v>1521</v>
      </c>
      <c r="J37517" s="48">
        <v>17681</v>
      </c>
      <c r="K37517" s="48">
        <v>1985</v>
      </c>
      <c r="L37517" s="48">
        <v>4804</v>
      </c>
      <c r="M37517" s="48">
        <v>11646</v>
      </c>
      <c r="N37517" s="48">
        <v>0</v>
      </c>
      <c r="O37517" s="48">
        <v>-1538</v>
      </c>
      <c r="P37517" s="48">
        <v>-1</v>
      </c>
      <c r="R37517" s="48">
        <v>785</v>
      </c>
      <c r="T37517" s="48">
        <v>770</v>
      </c>
      <c r="Y37517" s="48">
        <v>509</v>
      </c>
      <c r="AD37517" s="48">
        <v>259</v>
      </c>
      <c r="AF37517" s="48">
        <v>2</v>
      </c>
      <c r="AJ37517" s="49">
        <v>-446</v>
      </c>
      <c r="AK37517" s="49">
        <v>751</v>
      </c>
      <c r="AL37517" s="49">
        <v>340</v>
      </c>
    </row>
    <row r="37518" spans="1:38">
      <c r="A37518" s="37" t="s">
        <v>45</v>
      </c>
      <c r="B37518" s="38">
        <v>43749.375</v>
      </c>
      <c r="C37518" s="39">
        <v>43749</v>
      </c>
      <c r="D37518" s="38">
        <v>43749.208333333336</v>
      </c>
      <c r="E37518" s="40" t="s">
        <v>239</v>
      </c>
      <c r="F37518" s="48">
        <v>16983</v>
      </c>
      <c r="G37518" s="48">
        <v>17093</v>
      </c>
      <c r="H37518" s="48">
        <v>18220</v>
      </c>
      <c r="I37518" s="48">
        <v>1517</v>
      </c>
      <c r="J37518" s="48">
        <v>17879</v>
      </c>
      <c r="K37518" s="48">
        <v>1978</v>
      </c>
      <c r="L37518" s="48">
        <v>4880</v>
      </c>
      <c r="M37518" s="48">
        <v>11642</v>
      </c>
      <c r="N37518" s="48">
        <v>0</v>
      </c>
      <c r="O37518" s="48">
        <v>-1365</v>
      </c>
      <c r="P37518" s="48">
        <v>-2</v>
      </c>
      <c r="R37518" s="48">
        <v>746</v>
      </c>
      <c r="T37518" s="48">
        <v>819</v>
      </c>
      <c r="Y37518" s="48">
        <v>587</v>
      </c>
      <c r="AD37518" s="48">
        <v>205</v>
      </c>
      <c r="AF37518" s="48">
        <v>27</v>
      </c>
      <c r="AJ37518" s="49">
        <v>-390</v>
      </c>
      <c r="AK37518" s="49">
        <v>698</v>
      </c>
      <c r="AL37518" s="49">
        <v>341</v>
      </c>
    </row>
    <row r="37519" spans="1:38">
      <c r="A37519" s="37" t="s">
        <v>45</v>
      </c>
      <c r="B37519" s="38">
        <v>43749.416666666664</v>
      </c>
      <c r="C37519" s="39">
        <v>43749</v>
      </c>
      <c r="D37519" s="38">
        <v>43749.25</v>
      </c>
      <c r="E37519" s="40" t="s">
        <v>239</v>
      </c>
      <c r="F37519" s="48">
        <v>18096</v>
      </c>
      <c r="G37519" s="48">
        <v>18078</v>
      </c>
      <c r="H37519" s="48">
        <v>18957</v>
      </c>
      <c r="I37519" s="48">
        <v>1331</v>
      </c>
      <c r="J37519" s="48">
        <v>18618</v>
      </c>
      <c r="K37519" s="48">
        <v>2107</v>
      </c>
      <c r="L37519" s="48">
        <v>5270</v>
      </c>
      <c r="M37519" s="48">
        <v>11645</v>
      </c>
      <c r="N37519" s="48">
        <v>0</v>
      </c>
      <c r="O37519" s="48">
        <v>-1237</v>
      </c>
      <c r="P37519" s="48">
        <v>-2</v>
      </c>
      <c r="R37519" s="48">
        <v>835</v>
      </c>
      <c r="T37519" s="48">
        <v>572</v>
      </c>
      <c r="Y37519" s="48">
        <v>649</v>
      </c>
      <c r="AD37519" s="48">
        <v>-74</v>
      </c>
      <c r="AF37519" s="48">
        <v>-3</v>
      </c>
      <c r="AJ37519" s="49">
        <v>-452</v>
      </c>
      <c r="AK37519" s="49">
        <v>759</v>
      </c>
      <c r="AL37519" s="49">
        <v>339</v>
      </c>
    </row>
    <row r="37520" spans="1:38">
      <c r="A37520" s="37" t="s">
        <v>45</v>
      </c>
      <c r="B37520" s="38">
        <v>43749.458333333336</v>
      </c>
      <c r="C37520" s="39">
        <v>43749</v>
      </c>
      <c r="D37520" s="38">
        <v>43749.291666666664</v>
      </c>
      <c r="E37520" s="40" t="s">
        <v>239</v>
      </c>
      <c r="F37520" s="48">
        <v>20343</v>
      </c>
      <c r="G37520" s="48">
        <v>20144</v>
      </c>
      <c r="H37520" s="48">
        <v>20885</v>
      </c>
      <c r="I37520" s="48">
        <v>1217</v>
      </c>
      <c r="J37520" s="48">
        <v>20544</v>
      </c>
      <c r="K37520" s="48">
        <v>2658</v>
      </c>
      <c r="L37520" s="48">
        <v>5859</v>
      </c>
      <c r="M37520" s="48">
        <v>11644</v>
      </c>
      <c r="N37520" s="48">
        <v>0</v>
      </c>
      <c r="O37520" s="48">
        <v>-574</v>
      </c>
      <c r="P37520" s="48">
        <v>0</v>
      </c>
      <c r="R37520" s="48">
        <v>957</v>
      </c>
      <c r="T37520" s="48">
        <v>438</v>
      </c>
      <c r="Y37520" s="48">
        <v>652</v>
      </c>
      <c r="AD37520" s="48">
        <v>-198</v>
      </c>
      <c r="AF37520" s="48">
        <v>-16</v>
      </c>
      <c r="AJ37520" s="49">
        <v>-476</v>
      </c>
      <c r="AK37520" s="49">
        <v>779</v>
      </c>
      <c r="AL37520" s="49">
        <v>341</v>
      </c>
    </row>
    <row r="37521" spans="1:38">
      <c r="A37521" s="37" t="s">
        <v>45</v>
      </c>
      <c r="B37521" s="38">
        <v>43749.5</v>
      </c>
      <c r="C37521" s="39">
        <v>43749</v>
      </c>
      <c r="D37521" s="38">
        <v>43749.333333333336</v>
      </c>
      <c r="E37521" s="40" t="s">
        <v>239</v>
      </c>
      <c r="F37521" s="48">
        <v>21255</v>
      </c>
      <c r="G37521" s="48">
        <v>20806</v>
      </c>
      <c r="H37521" s="48">
        <v>21657</v>
      </c>
      <c r="I37521" s="48">
        <v>1342</v>
      </c>
      <c r="J37521" s="48">
        <v>21317</v>
      </c>
      <c r="K37521" s="48">
        <v>2918</v>
      </c>
      <c r="L37521" s="48">
        <v>6050</v>
      </c>
      <c r="M37521" s="48">
        <v>11660</v>
      </c>
      <c r="N37521" s="48">
        <v>0</v>
      </c>
      <c r="O37521" s="48">
        <v>-451</v>
      </c>
      <c r="P37521" s="48">
        <v>88</v>
      </c>
      <c r="R37521" s="48">
        <v>1052</v>
      </c>
      <c r="T37521" s="48">
        <v>548</v>
      </c>
      <c r="Y37521" s="48">
        <v>768</v>
      </c>
      <c r="AD37521" s="48">
        <v>-212</v>
      </c>
      <c r="AF37521" s="48">
        <v>-8</v>
      </c>
      <c r="AJ37521" s="49">
        <v>-491</v>
      </c>
      <c r="AK37521" s="49">
        <v>794</v>
      </c>
      <c r="AL37521" s="49">
        <v>340</v>
      </c>
    </row>
    <row r="37522" spans="1:38">
      <c r="A37522" s="37" t="s">
        <v>45</v>
      </c>
      <c r="B37522" s="38">
        <v>43749.541666666664</v>
      </c>
      <c r="C37522" s="39">
        <v>43749</v>
      </c>
      <c r="D37522" s="38">
        <v>43749.375</v>
      </c>
      <c r="E37522" s="40" t="s">
        <v>239</v>
      </c>
      <c r="F37522" s="48">
        <v>21294</v>
      </c>
      <c r="G37522" s="48">
        <v>21074</v>
      </c>
      <c r="H37522" s="48">
        <v>21826</v>
      </c>
      <c r="I37522" s="48">
        <v>1390</v>
      </c>
      <c r="J37522" s="48">
        <v>21483</v>
      </c>
      <c r="K37522" s="48">
        <v>2705</v>
      </c>
      <c r="L37522" s="48">
        <v>5746</v>
      </c>
      <c r="M37522" s="48">
        <v>11669</v>
      </c>
      <c r="N37522" s="48">
        <v>0</v>
      </c>
      <c r="O37522" s="48">
        <v>-638</v>
      </c>
      <c r="P37522" s="48">
        <v>958</v>
      </c>
      <c r="R37522" s="48">
        <v>1043</v>
      </c>
      <c r="T37522" s="48">
        <v>451</v>
      </c>
      <c r="Y37522" s="48">
        <v>688</v>
      </c>
      <c r="AD37522" s="48">
        <v>-244</v>
      </c>
      <c r="AF37522" s="48">
        <v>7</v>
      </c>
      <c r="AJ37522" s="49">
        <v>-638</v>
      </c>
      <c r="AK37522" s="49">
        <v>939</v>
      </c>
      <c r="AL37522" s="49">
        <v>343</v>
      </c>
    </row>
    <row r="37523" spans="1:38">
      <c r="A37523" s="37" t="s">
        <v>45</v>
      </c>
      <c r="B37523" s="38">
        <v>43749.583333333336</v>
      </c>
      <c r="C37523" s="39">
        <v>43749</v>
      </c>
      <c r="D37523" s="38">
        <v>43749.416666666664</v>
      </c>
      <c r="E37523" s="40" t="s">
        <v>239</v>
      </c>
      <c r="F37523" s="48">
        <v>21690</v>
      </c>
      <c r="G37523" s="48">
        <v>21365</v>
      </c>
      <c r="H37523" s="48">
        <v>22109</v>
      </c>
      <c r="I37523" s="48">
        <v>1337</v>
      </c>
      <c r="J37523" s="48">
        <v>21767</v>
      </c>
      <c r="K37523" s="48">
        <v>2544</v>
      </c>
      <c r="L37523" s="48">
        <v>5505</v>
      </c>
      <c r="M37523" s="48">
        <v>11678</v>
      </c>
      <c r="N37523" s="48">
        <v>0</v>
      </c>
      <c r="O37523" s="48">
        <v>-905</v>
      </c>
      <c r="P37523" s="48">
        <v>2069</v>
      </c>
      <c r="R37523" s="48">
        <v>876</v>
      </c>
      <c r="T37523" s="48">
        <v>440</v>
      </c>
      <c r="Y37523" s="48">
        <v>713</v>
      </c>
      <c r="AD37523" s="48">
        <v>-250</v>
      </c>
      <c r="AF37523" s="48">
        <v>-23</v>
      </c>
      <c r="AJ37523" s="49">
        <v>-593</v>
      </c>
      <c r="AK37523" s="49">
        <v>897</v>
      </c>
      <c r="AL37523" s="49">
        <v>342</v>
      </c>
    </row>
    <row r="37524" spans="1:38">
      <c r="A37524" s="37" t="s">
        <v>45</v>
      </c>
      <c r="B37524" s="38">
        <v>43749.625</v>
      </c>
      <c r="C37524" s="39">
        <v>43749</v>
      </c>
      <c r="D37524" s="38">
        <v>43749.458333333336</v>
      </c>
      <c r="E37524" s="40" t="s">
        <v>239</v>
      </c>
      <c r="F37524" s="48">
        <v>22102</v>
      </c>
      <c r="G37524" s="48">
        <v>21948</v>
      </c>
      <c r="H37524" s="48">
        <v>22599</v>
      </c>
      <c r="I37524" s="48">
        <v>1207</v>
      </c>
      <c r="J37524" s="48">
        <v>22260</v>
      </c>
      <c r="K37524" s="48">
        <v>2660</v>
      </c>
      <c r="L37524" s="48">
        <v>5385</v>
      </c>
      <c r="M37524" s="48">
        <v>11672</v>
      </c>
      <c r="N37524" s="48">
        <v>-1</v>
      </c>
      <c r="O37524" s="48">
        <v>-925</v>
      </c>
      <c r="P37524" s="48">
        <v>2679</v>
      </c>
      <c r="R37524" s="48">
        <v>790</v>
      </c>
      <c r="T37524" s="48">
        <v>352</v>
      </c>
      <c r="Y37524" s="48">
        <v>568</v>
      </c>
      <c r="AD37524" s="48">
        <v>-202</v>
      </c>
      <c r="AF37524" s="48">
        <v>-14</v>
      </c>
      <c r="AJ37524" s="49">
        <v>-556</v>
      </c>
      <c r="AK37524" s="49">
        <v>855</v>
      </c>
      <c r="AL37524" s="49">
        <v>339</v>
      </c>
    </row>
    <row r="37525" spans="1:38">
      <c r="A37525" s="37" t="s">
        <v>45</v>
      </c>
      <c r="B37525" s="38">
        <v>43749.666666666664</v>
      </c>
      <c r="C37525" s="39">
        <v>43749</v>
      </c>
      <c r="D37525" s="38">
        <v>43749.5</v>
      </c>
      <c r="E37525" s="40" t="s">
        <v>239</v>
      </c>
      <c r="F37525" s="48">
        <v>22605</v>
      </c>
      <c r="G37525" s="48">
        <v>22378</v>
      </c>
      <c r="H37525" s="48">
        <v>23015</v>
      </c>
      <c r="I37525" s="48">
        <v>1210</v>
      </c>
      <c r="J37525" s="48">
        <v>22673</v>
      </c>
      <c r="K37525" s="48">
        <v>2639</v>
      </c>
      <c r="L37525" s="48">
        <v>5465</v>
      </c>
      <c r="M37525" s="48">
        <v>11677</v>
      </c>
      <c r="N37525" s="48">
        <v>0</v>
      </c>
      <c r="O37525" s="48">
        <v>-943</v>
      </c>
      <c r="P37525" s="48">
        <v>2985</v>
      </c>
      <c r="R37525" s="48">
        <v>850</v>
      </c>
      <c r="T37525" s="48">
        <v>339</v>
      </c>
      <c r="Y37525" s="48">
        <v>644</v>
      </c>
      <c r="AD37525" s="48">
        <v>-235</v>
      </c>
      <c r="AF37525" s="48">
        <v>-70</v>
      </c>
      <c r="AJ37525" s="49">
        <v>-573</v>
      </c>
      <c r="AK37525" s="49">
        <v>871</v>
      </c>
      <c r="AL37525" s="49">
        <v>342</v>
      </c>
    </row>
    <row r="37526" spans="1:38">
      <c r="A37526" s="37" t="s">
        <v>45</v>
      </c>
      <c r="B37526" s="38">
        <v>43749.708333333336</v>
      </c>
      <c r="C37526" s="39">
        <v>43749</v>
      </c>
      <c r="D37526" s="38">
        <v>43749.541666666664</v>
      </c>
      <c r="E37526" s="40" t="s">
        <v>239</v>
      </c>
      <c r="F37526" s="48">
        <v>23217</v>
      </c>
      <c r="G37526" s="48">
        <v>22839</v>
      </c>
      <c r="H37526" s="48">
        <v>23494</v>
      </c>
      <c r="I37526" s="48">
        <v>1333</v>
      </c>
      <c r="J37526" s="48">
        <v>23154</v>
      </c>
      <c r="K37526" s="48">
        <v>2562</v>
      </c>
      <c r="L37526" s="48">
        <v>5729</v>
      </c>
      <c r="M37526" s="48">
        <v>11662</v>
      </c>
      <c r="N37526" s="48">
        <v>0</v>
      </c>
      <c r="O37526" s="48">
        <v>-764</v>
      </c>
      <c r="P37526" s="48">
        <v>3109</v>
      </c>
      <c r="R37526" s="48">
        <v>856</v>
      </c>
      <c r="T37526" s="48">
        <v>361</v>
      </c>
      <c r="Y37526" s="48">
        <v>510</v>
      </c>
      <c r="AD37526" s="48">
        <v>-5</v>
      </c>
      <c r="AF37526" s="48">
        <v>-144</v>
      </c>
      <c r="AJ37526" s="49">
        <v>-678</v>
      </c>
      <c r="AK37526" s="49">
        <v>972</v>
      </c>
      <c r="AL37526" s="49">
        <v>340</v>
      </c>
    </row>
    <row r="37527" spans="1:38">
      <c r="A37527" s="37" t="s">
        <v>45</v>
      </c>
      <c r="B37527" s="38">
        <v>43749.75</v>
      </c>
      <c r="C37527" s="39">
        <v>43749</v>
      </c>
      <c r="D37527" s="38">
        <v>43749.583333333336</v>
      </c>
      <c r="E37527" s="40" t="s">
        <v>239</v>
      </c>
      <c r="F37527" s="48">
        <v>23942</v>
      </c>
      <c r="G37527" s="48">
        <v>23745</v>
      </c>
      <c r="H37527" s="48">
        <v>24483</v>
      </c>
      <c r="I37527" s="48">
        <v>1367</v>
      </c>
      <c r="J37527" s="48">
        <v>24143</v>
      </c>
      <c r="K37527" s="48">
        <v>2632</v>
      </c>
      <c r="L37527" s="48">
        <v>6141</v>
      </c>
      <c r="M37527" s="48">
        <v>11663</v>
      </c>
      <c r="N37527" s="48">
        <v>0</v>
      </c>
      <c r="O37527" s="48">
        <v>-268</v>
      </c>
      <c r="P37527" s="48">
        <v>3076</v>
      </c>
      <c r="R37527" s="48">
        <v>899</v>
      </c>
      <c r="T37527" s="48">
        <v>444</v>
      </c>
      <c r="Y37527" s="48">
        <v>458</v>
      </c>
      <c r="AD37527" s="48">
        <v>111</v>
      </c>
      <c r="AF37527" s="48">
        <v>-125</v>
      </c>
      <c r="AJ37527" s="49">
        <v>-629</v>
      </c>
      <c r="AK37527" s="49">
        <v>923</v>
      </c>
      <c r="AL37527" s="49">
        <v>340</v>
      </c>
    </row>
    <row r="37528" spans="1:38">
      <c r="A37528" s="37" t="s">
        <v>45</v>
      </c>
      <c r="B37528" s="38">
        <v>43749.791666666664</v>
      </c>
      <c r="C37528" s="39">
        <v>43749</v>
      </c>
      <c r="D37528" s="38">
        <v>43749.625</v>
      </c>
      <c r="E37528" s="40" t="s">
        <v>239</v>
      </c>
      <c r="F37528" s="48">
        <v>24667</v>
      </c>
      <c r="G37528" s="48">
        <v>24554</v>
      </c>
      <c r="H37528" s="48">
        <v>25370</v>
      </c>
      <c r="I37528" s="48">
        <v>1433</v>
      </c>
      <c r="J37528" s="48">
        <v>25028</v>
      </c>
      <c r="K37528" s="48">
        <v>2914</v>
      </c>
      <c r="L37528" s="48">
        <v>6427</v>
      </c>
      <c r="M37528" s="48">
        <v>11662</v>
      </c>
      <c r="N37528" s="48">
        <v>0</v>
      </c>
      <c r="O37528" s="48">
        <v>174</v>
      </c>
      <c r="P37528" s="48">
        <v>2963</v>
      </c>
      <c r="R37528" s="48">
        <v>888</v>
      </c>
      <c r="T37528" s="48">
        <v>527</v>
      </c>
      <c r="Y37528" s="48">
        <v>571</v>
      </c>
      <c r="AD37528" s="48">
        <v>66</v>
      </c>
      <c r="AF37528" s="48">
        <v>-110</v>
      </c>
      <c r="AJ37528" s="49">
        <v>-617</v>
      </c>
      <c r="AK37528" s="49">
        <v>906</v>
      </c>
      <c r="AL37528" s="49">
        <v>342</v>
      </c>
    </row>
    <row r="37529" spans="1:38">
      <c r="A37529" s="37" t="s">
        <v>45</v>
      </c>
      <c r="B37529" s="38">
        <v>43749.833333333336</v>
      </c>
      <c r="C37529" s="39">
        <v>43749</v>
      </c>
      <c r="D37529" s="38">
        <v>43749.666666666664</v>
      </c>
      <c r="E37529" s="40" t="s">
        <v>239</v>
      </c>
      <c r="F37529" s="48">
        <v>25406</v>
      </c>
      <c r="G37529" s="48">
        <v>25266</v>
      </c>
      <c r="H37529" s="48">
        <v>25987</v>
      </c>
      <c r="I37529" s="48">
        <v>1438</v>
      </c>
      <c r="J37529" s="48">
        <v>25647</v>
      </c>
      <c r="K37529" s="48">
        <v>3086</v>
      </c>
      <c r="L37529" s="48">
        <v>6745</v>
      </c>
      <c r="M37529" s="48">
        <v>11662</v>
      </c>
      <c r="N37529" s="48">
        <v>-1</v>
      </c>
      <c r="O37529" s="48">
        <v>633</v>
      </c>
      <c r="P37529" s="48">
        <v>2605</v>
      </c>
      <c r="R37529" s="48">
        <v>917</v>
      </c>
      <c r="T37529" s="48">
        <v>431</v>
      </c>
      <c r="Y37529" s="48">
        <v>443</v>
      </c>
      <c r="AD37529" s="48">
        <v>83</v>
      </c>
      <c r="AF37529" s="48">
        <v>-95</v>
      </c>
      <c r="AJ37529" s="49">
        <v>-717</v>
      </c>
      <c r="AK37529" s="49">
        <v>1007</v>
      </c>
      <c r="AL37529" s="49">
        <v>340</v>
      </c>
    </row>
    <row r="37530" spans="1:38">
      <c r="A37530" s="37" t="s">
        <v>45</v>
      </c>
      <c r="B37530" s="38">
        <v>43749.875</v>
      </c>
      <c r="C37530" s="39">
        <v>43749</v>
      </c>
      <c r="D37530" s="38">
        <v>43749.708333333336</v>
      </c>
      <c r="E37530" s="40" t="s">
        <v>239</v>
      </c>
      <c r="F37530" s="48">
        <v>26121</v>
      </c>
      <c r="G37530" s="48">
        <v>25872</v>
      </c>
      <c r="H37530" s="48">
        <v>26478</v>
      </c>
      <c r="I37530" s="48">
        <v>1375</v>
      </c>
      <c r="J37530" s="48">
        <v>26137</v>
      </c>
      <c r="K37530" s="48">
        <v>3227</v>
      </c>
      <c r="L37530" s="48">
        <v>6814</v>
      </c>
      <c r="M37530" s="48">
        <v>11656</v>
      </c>
      <c r="N37530" s="48">
        <v>43</v>
      </c>
      <c r="O37530" s="48">
        <v>1421</v>
      </c>
      <c r="P37530" s="48">
        <v>2014</v>
      </c>
      <c r="R37530" s="48">
        <v>962</v>
      </c>
      <c r="T37530" s="48">
        <v>322</v>
      </c>
      <c r="Y37530" s="48">
        <v>328</v>
      </c>
      <c r="AD37530" s="48">
        <v>55</v>
      </c>
      <c r="AF37530" s="48">
        <v>-61</v>
      </c>
      <c r="AJ37530" s="49">
        <v>-769</v>
      </c>
      <c r="AK37530" s="49">
        <v>1053</v>
      </c>
      <c r="AL37530" s="49">
        <v>341</v>
      </c>
    </row>
    <row r="37531" spans="1:38">
      <c r="A37531" s="37" t="s">
        <v>45</v>
      </c>
      <c r="B37531" s="38">
        <v>43749.916666666664</v>
      </c>
      <c r="C37531" s="39">
        <v>43749</v>
      </c>
      <c r="D37531" s="38">
        <v>43749.75</v>
      </c>
      <c r="E37531" s="40" t="s">
        <v>239</v>
      </c>
      <c r="F37531" s="48">
        <v>26127</v>
      </c>
      <c r="G37531" s="48">
        <v>25782</v>
      </c>
      <c r="H37531" s="48">
        <v>26598</v>
      </c>
      <c r="I37531" s="48">
        <v>1480</v>
      </c>
      <c r="J37531" s="48">
        <v>26257</v>
      </c>
      <c r="K37531" s="48">
        <v>3915</v>
      </c>
      <c r="L37531" s="48">
        <v>6842</v>
      </c>
      <c r="M37531" s="48">
        <v>11665</v>
      </c>
      <c r="N37531" s="48">
        <v>0</v>
      </c>
      <c r="O37531" s="48">
        <v>1766</v>
      </c>
      <c r="P37531" s="48">
        <v>1035</v>
      </c>
      <c r="R37531" s="48">
        <v>1034</v>
      </c>
      <c r="T37531" s="48">
        <v>530</v>
      </c>
      <c r="Y37531" s="48">
        <v>504</v>
      </c>
      <c r="AD37531" s="48">
        <v>88</v>
      </c>
      <c r="AF37531" s="48">
        <v>-62</v>
      </c>
      <c r="AJ37531" s="49">
        <v>-664</v>
      </c>
      <c r="AK37531" s="49">
        <v>950</v>
      </c>
      <c r="AL37531" s="49">
        <v>341</v>
      </c>
    </row>
    <row r="37532" spans="1:38">
      <c r="A37532" s="37" t="s">
        <v>45</v>
      </c>
      <c r="B37532" s="38">
        <v>43749.958333333336</v>
      </c>
      <c r="C37532" s="39">
        <v>43749</v>
      </c>
      <c r="D37532" s="38">
        <v>43749.791666666664</v>
      </c>
      <c r="E37532" s="40" t="s">
        <v>239</v>
      </c>
      <c r="F37532" s="48">
        <v>25541</v>
      </c>
      <c r="G37532" s="48">
        <v>24871</v>
      </c>
      <c r="H37532" s="48">
        <v>25804</v>
      </c>
      <c r="I37532" s="48">
        <v>1639</v>
      </c>
      <c r="J37532" s="48">
        <v>25464</v>
      </c>
      <c r="K37532" s="48">
        <v>3970</v>
      </c>
      <c r="L37532" s="48">
        <v>6881</v>
      </c>
      <c r="M37532" s="48">
        <v>11664</v>
      </c>
      <c r="N37532" s="48">
        <v>0</v>
      </c>
      <c r="O37532" s="48">
        <v>1757</v>
      </c>
      <c r="P37532" s="48">
        <v>143</v>
      </c>
      <c r="R37532" s="48">
        <v>1049</v>
      </c>
      <c r="T37532" s="48">
        <v>644</v>
      </c>
      <c r="Y37532" s="48">
        <v>657</v>
      </c>
      <c r="AD37532" s="48">
        <v>57</v>
      </c>
      <c r="AF37532" s="48">
        <v>-70</v>
      </c>
      <c r="AJ37532" s="49">
        <v>-706</v>
      </c>
      <c r="AK37532" s="49">
        <v>995</v>
      </c>
      <c r="AL37532" s="49">
        <v>340</v>
      </c>
    </row>
    <row r="37533" spans="1:38">
      <c r="A37533" s="37" t="s">
        <v>45</v>
      </c>
      <c r="B37533" s="38">
        <v>43750</v>
      </c>
      <c r="C37533" s="39">
        <v>43749</v>
      </c>
      <c r="D37533" s="38">
        <v>43749.833333333336</v>
      </c>
      <c r="E37533" s="40" t="s">
        <v>239</v>
      </c>
      <c r="F37533" s="48">
        <v>25646</v>
      </c>
      <c r="G37533" s="48">
        <v>24533</v>
      </c>
      <c r="H37533" s="48">
        <v>25122</v>
      </c>
      <c r="I37533" s="48">
        <v>1503</v>
      </c>
      <c r="J37533" s="48">
        <v>24781</v>
      </c>
      <c r="K37533" s="48">
        <v>3702</v>
      </c>
      <c r="L37533" s="48">
        <v>6661</v>
      </c>
      <c r="M37533" s="48">
        <v>11666</v>
      </c>
      <c r="N37533" s="48">
        <v>0</v>
      </c>
      <c r="O37533" s="48">
        <v>1668</v>
      </c>
      <c r="P37533" s="48">
        <v>33</v>
      </c>
      <c r="R37533" s="48">
        <v>1051</v>
      </c>
      <c r="T37533" s="48">
        <v>297</v>
      </c>
      <c r="Y37533" s="48">
        <v>424</v>
      </c>
      <c r="AD37533" s="48">
        <v>-96</v>
      </c>
      <c r="AF37533" s="48">
        <v>-31</v>
      </c>
      <c r="AJ37533" s="49">
        <v>-914</v>
      </c>
      <c r="AK37533" s="49">
        <v>1206</v>
      </c>
      <c r="AL37533" s="49">
        <v>341</v>
      </c>
    </row>
    <row r="37534" spans="1:38">
      <c r="A37534" s="37" t="s">
        <v>45</v>
      </c>
      <c r="B37534" s="38">
        <v>43750.041666666664</v>
      </c>
      <c r="C37534" s="39">
        <v>43749</v>
      </c>
      <c r="D37534" s="38">
        <v>43749.875</v>
      </c>
      <c r="E37534" s="40" t="s">
        <v>239</v>
      </c>
      <c r="F37534" s="48">
        <v>24651</v>
      </c>
      <c r="G37534" s="48">
        <v>23485</v>
      </c>
      <c r="H37534" s="48">
        <v>24210</v>
      </c>
      <c r="I37534" s="48">
        <v>1504</v>
      </c>
      <c r="J37534" s="48">
        <v>23870</v>
      </c>
      <c r="K37534" s="48">
        <v>3602</v>
      </c>
      <c r="L37534" s="48">
        <v>6221</v>
      </c>
      <c r="M37534" s="48">
        <v>11670</v>
      </c>
      <c r="N37534" s="48">
        <v>0</v>
      </c>
      <c r="O37534" s="48">
        <v>1293</v>
      </c>
      <c r="P37534" s="48">
        <v>0</v>
      </c>
      <c r="R37534" s="48">
        <v>1084</v>
      </c>
      <c r="T37534" s="48">
        <v>437</v>
      </c>
      <c r="Y37534" s="48">
        <v>509</v>
      </c>
      <c r="AD37534" s="48">
        <v>-55</v>
      </c>
      <c r="AF37534" s="48">
        <v>-17</v>
      </c>
      <c r="AJ37534" s="49">
        <v>-779</v>
      </c>
      <c r="AK37534" s="49">
        <v>1067</v>
      </c>
      <c r="AL37534" s="49">
        <v>340</v>
      </c>
    </row>
    <row r="37535" spans="1:38">
      <c r="A37535" s="37" t="s">
        <v>45</v>
      </c>
      <c r="B37535" s="38">
        <v>43750.083333333336</v>
      </c>
      <c r="C37535" s="39">
        <v>43749</v>
      </c>
      <c r="D37535" s="38">
        <v>43749.916666666664</v>
      </c>
      <c r="E37535" s="40" t="s">
        <v>239</v>
      </c>
      <c r="F37535" s="48">
        <v>23203</v>
      </c>
      <c r="G37535" s="48">
        <v>22172</v>
      </c>
      <c r="H37535" s="48">
        <v>22798</v>
      </c>
      <c r="I37535" s="48">
        <v>1210</v>
      </c>
      <c r="J37535" s="48">
        <v>22457</v>
      </c>
      <c r="K37535" s="48">
        <v>3348</v>
      </c>
      <c r="L37535" s="48">
        <v>5812</v>
      </c>
      <c r="M37535" s="48">
        <v>11575</v>
      </c>
      <c r="N37535" s="48">
        <v>0</v>
      </c>
      <c r="O37535" s="48">
        <v>643</v>
      </c>
      <c r="P37535" s="48">
        <v>0</v>
      </c>
      <c r="R37535" s="48">
        <v>1079</v>
      </c>
      <c r="T37535" s="48">
        <v>333</v>
      </c>
      <c r="Y37535" s="48">
        <v>395</v>
      </c>
      <c r="AD37535" s="48">
        <v>-44</v>
      </c>
      <c r="AF37535" s="48">
        <v>-18</v>
      </c>
      <c r="AJ37535" s="49">
        <v>-584</v>
      </c>
      <c r="AK37535" s="49">
        <v>877</v>
      </c>
      <c r="AL37535" s="49">
        <v>341</v>
      </c>
    </row>
    <row r="37536" spans="1:38">
      <c r="A37536" s="37" t="s">
        <v>45</v>
      </c>
      <c r="B37536" s="38">
        <v>43750.125</v>
      </c>
      <c r="C37536" s="39">
        <v>43749</v>
      </c>
      <c r="D37536" s="38">
        <v>43749.958333333336</v>
      </c>
      <c r="E37536" s="40" t="s">
        <v>239</v>
      </c>
      <c r="F37536" s="48">
        <v>21611</v>
      </c>
      <c r="G37536" s="48">
        <v>20738</v>
      </c>
      <c r="H37536" s="48">
        <v>21238</v>
      </c>
      <c r="I37536" s="48">
        <v>1182</v>
      </c>
      <c r="J37536" s="48">
        <v>20898</v>
      </c>
      <c r="K37536" s="48">
        <v>2855</v>
      </c>
      <c r="L37536" s="48">
        <v>5444</v>
      </c>
      <c r="M37536" s="48">
        <v>11378</v>
      </c>
      <c r="N37536" s="48">
        <v>0</v>
      </c>
      <c r="O37536" s="48">
        <v>163</v>
      </c>
      <c r="P37536" s="48">
        <v>-2</v>
      </c>
      <c r="R37536" s="48">
        <v>1060</v>
      </c>
      <c r="T37536" s="48">
        <v>204</v>
      </c>
      <c r="Y37536" s="48">
        <v>314</v>
      </c>
      <c r="AD37536" s="48">
        <v>-91</v>
      </c>
      <c r="AF37536" s="48">
        <v>-19</v>
      </c>
      <c r="AJ37536" s="49">
        <v>-682</v>
      </c>
      <c r="AK37536" s="49">
        <v>978</v>
      </c>
      <c r="AL37536" s="49">
        <v>340</v>
      </c>
    </row>
    <row r="37537" spans="1:38">
      <c r="A37537" s="37" t="s">
        <v>45</v>
      </c>
      <c r="B37537" s="38">
        <v>43750.166666666664</v>
      </c>
      <c r="C37537" s="39">
        <v>43749</v>
      </c>
      <c r="D37537" s="38">
        <v>43750</v>
      </c>
      <c r="E37537" s="40" t="s">
        <v>239</v>
      </c>
      <c r="F37537" s="48">
        <v>19829</v>
      </c>
      <c r="G37537" s="48">
        <v>19255</v>
      </c>
      <c r="H37537" s="48">
        <v>19929</v>
      </c>
      <c r="I37537" s="48">
        <v>1264</v>
      </c>
      <c r="J37537" s="48">
        <v>19590</v>
      </c>
      <c r="K37537" s="48">
        <v>2607</v>
      </c>
      <c r="L37537" s="48">
        <v>4923</v>
      </c>
      <c r="M37537" s="48">
        <v>11246</v>
      </c>
      <c r="N37537" s="48">
        <v>0</v>
      </c>
      <c r="O37537" s="48">
        <v>-189</v>
      </c>
      <c r="P37537" s="48">
        <v>0</v>
      </c>
      <c r="R37537" s="48">
        <v>1003</v>
      </c>
      <c r="T37537" s="48">
        <v>374</v>
      </c>
      <c r="Y37537" s="48">
        <v>336</v>
      </c>
      <c r="AD37537" s="48">
        <v>1</v>
      </c>
      <c r="AF37537" s="48">
        <v>37</v>
      </c>
      <c r="AJ37537" s="49">
        <v>-590</v>
      </c>
      <c r="AK37537" s="49">
        <v>890</v>
      </c>
      <c r="AL37537" s="49">
        <v>339</v>
      </c>
    </row>
    <row r="37538" spans="1:38">
      <c r="A37538" s="37" t="s">
        <v>45</v>
      </c>
      <c r="B37538" s="38">
        <v>43750.208333333336</v>
      </c>
      <c r="C37538" s="39">
        <v>43750</v>
      </c>
      <c r="D37538" s="38">
        <v>43750.041666666664</v>
      </c>
      <c r="E37538" s="40" t="s">
        <v>239</v>
      </c>
      <c r="F37538" s="48">
        <v>18122</v>
      </c>
      <c r="G37538" s="48">
        <v>17972</v>
      </c>
      <c r="H37538" s="48">
        <v>18691</v>
      </c>
      <c r="I37538" s="48">
        <v>1184</v>
      </c>
      <c r="J37538" s="48">
        <v>18352</v>
      </c>
      <c r="K37538" s="48">
        <v>2542</v>
      </c>
      <c r="L37538" s="48">
        <v>4754</v>
      </c>
      <c r="M37538" s="48">
        <v>11056</v>
      </c>
      <c r="N37538" s="48">
        <v>0</v>
      </c>
      <c r="O37538" s="48">
        <v>-912</v>
      </c>
      <c r="P37538" s="48">
        <v>-1</v>
      </c>
      <c r="R37538" s="48">
        <v>913</v>
      </c>
      <c r="T37538" s="48">
        <v>415</v>
      </c>
      <c r="Y37538" s="48">
        <v>380</v>
      </c>
      <c r="AD37538" s="48">
        <v>19</v>
      </c>
      <c r="AF37538" s="48">
        <v>16</v>
      </c>
      <c r="AJ37538" s="49">
        <v>-465</v>
      </c>
      <c r="AK37538" s="49">
        <v>769</v>
      </c>
      <c r="AL37538" s="49">
        <v>339</v>
      </c>
    </row>
    <row r="37539" spans="1:38">
      <c r="A37539" s="37" t="s">
        <v>45</v>
      </c>
      <c r="B37539" s="38">
        <v>43750.25</v>
      </c>
      <c r="C37539" s="39">
        <v>43750</v>
      </c>
      <c r="D37539" s="38">
        <v>43750.083333333336</v>
      </c>
      <c r="E37539" s="40" t="s">
        <v>239</v>
      </c>
      <c r="F37539" s="48">
        <v>17179</v>
      </c>
      <c r="G37539" s="48">
        <v>17133</v>
      </c>
      <c r="H37539" s="48">
        <v>17737</v>
      </c>
      <c r="I37539" s="48">
        <v>1099</v>
      </c>
      <c r="J37539" s="48">
        <v>17396</v>
      </c>
      <c r="K37539" s="48">
        <v>2273</v>
      </c>
      <c r="L37539" s="48">
        <v>4518</v>
      </c>
      <c r="M37539" s="48">
        <v>10926</v>
      </c>
      <c r="N37539" s="48">
        <v>0</v>
      </c>
      <c r="O37539" s="48">
        <v>-1263</v>
      </c>
      <c r="P37539" s="48">
        <v>-3</v>
      </c>
      <c r="R37539" s="48">
        <v>945</v>
      </c>
      <c r="T37539" s="48">
        <v>298</v>
      </c>
      <c r="Y37539" s="48">
        <v>53</v>
      </c>
      <c r="AD37539" s="48">
        <v>209</v>
      </c>
      <c r="AF37539" s="48">
        <v>36</v>
      </c>
      <c r="AJ37539" s="49">
        <v>-495</v>
      </c>
      <c r="AK37539" s="49">
        <v>801</v>
      </c>
      <c r="AL37539" s="49">
        <v>341</v>
      </c>
    </row>
    <row r="37540" spans="1:38">
      <c r="A37540" s="37" t="s">
        <v>45</v>
      </c>
      <c r="B37540" s="38">
        <v>43750.291666666664</v>
      </c>
      <c r="C37540" s="39">
        <v>43750</v>
      </c>
      <c r="D37540" s="38">
        <v>43750.125</v>
      </c>
      <c r="E37540" s="40" t="s">
        <v>239</v>
      </c>
      <c r="F37540" s="48">
        <v>16582</v>
      </c>
      <c r="G37540" s="48">
        <v>16596</v>
      </c>
      <c r="H37540" s="48">
        <v>17084</v>
      </c>
      <c r="I37540" s="48">
        <v>972</v>
      </c>
      <c r="J37540" s="48">
        <v>16742</v>
      </c>
      <c r="K37540" s="48">
        <v>2085</v>
      </c>
      <c r="L37540" s="48">
        <v>4192</v>
      </c>
      <c r="M37540" s="48">
        <v>10817</v>
      </c>
      <c r="N37540" s="48">
        <v>0</v>
      </c>
      <c r="O37540" s="48">
        <v>-1310</v>
      </c>
      <c r="P37540" s="48">
        <v>0</v>
      </c>
      <c r="R37540" s="48">
        <v>958</v>
      </c>
      <c r="T37540" s="48">
        <v>182</v>
      </c>
      <c r="Y37540" s="48">
        <v>-54</v>
      </c>
      <c r="AD37540" s="48">
        <v>195</v>
      </c>
      <c r="AF37540" s="48">
        <v>41</v>
      </c>
      <c r="AJ37540" s="49">
        <v>-484</v>
      </c>
      <c r="AK37540" s="49">
        <v>790</v>
      </c>
      <c r="AL37540" s="49">
        <v>342</v>
      </c>
    </row>
    <row r="37541" spans="1:38">
      <c r="A37541" s="37" t="s">
        <v>45</v>
      </c>
      <c r="B37541" s="38">
        <v>43750.333333333336</v>
      </c>
      <c r="C37541" s="39">
        <v>43750</v>
      </c>
      <c r="D37541" s="38">
        <v>43750.166666666664</v>
      </c>
      <c r="E37541" s="40" t="s">
        <v>239</v>
      </c>
      <c r="F37541" s="48">
        <v>16291</v>
      </c>
      <c r="G37541" s="48">
        <v>16320</v>
      </c>
      <c r="H37541" s="48">
        <v>16877</v>
      </c>
      <c r="I37541" s="48">
        <v>1002</v>
      </c>
      <c r="J37541" s="48">
        <v>16536</v>
      </c>
      <c r="K37541" s="48">
        <v>1999</v>
      </c>
      <c r="L37541" s="48">
        <v>4099</v>
      </c>
      <c r="M37541" s="48">
        <v>10817</v>
      </c>
      <c r="N37541" s="48">
        <v>0</v>
      </c>
      <c r="O37541" s="48">
        <v>-1310</v>
      </c>
      <c r="P37541" s="48">
        <v>0</v>
      </c>
      <c r="R37541" s="48">
        <v>931</v>
      </c>
      <c r="T37541" s="48">
        <v>250</v>
      </c>
      <c r="Y37541" s="48">
        <v>-74</v>
      </c>
      <c r="AD37541" s="48">
        <v>261</v>
      </c>
      <c r="AF37541" s="48">
        <v>63</v>
      </c>
      <c r="AJ37541" s="49">
        <v>-445</v>
      </c>
      <c r="AK37541" s="49">
        <v>752</v>
      </c>
      <c r="AL37541" s="49">
        <v>341</v>
      </c>
    </row>
    <row r="37542" spans="1:38">
      <c r="A37542" s="37" t="s">
        <v>45</v>
      </c>
      <c r="B37542" s="38">
        <v>43750.375</v>
      </c>
      <c r="C37542" s="39">
        <v>43750</v>
      </c>
      <c r="D37542" s="38">
        <v>43750.208333333336</v>
      </c>
      <c r="E37542" s="40" t="s">
        <v>239</v>
      </c>
      <c r="F37542" s="48">
        <v>16216</v>
      </c>
      <c r="G37542" s="48">
        <v>16435</v>
      </c>
      <c r="H37542" s="48">
        <v>16930</v>
      </c>
      <c r="I37542" s="48">
        <v>988</v>
      </c>
      <c r="J37542" s="48">
        <v>16591</v>
      </c>
      <c r="K37542" s="48">
        <v>1914</v>
      </c>
      <c r="L37542" s="48">
        <v>4206</v>
      </c>
      <c r="M37542" s="48">
        <v>10817</v>
      </c>
      <c r="N37542" s="48">
        <v>0</v>
      </c>
      <c r="O37542" s="48">
        <v>-1272</v>
      </c>
      <c r="P37542" s="48">
        <v>0</v>
      </c>
      <c r="R37542" s="48">
        <v>926</v>
      </c>
      <c r="T37542" s="48">
        <v>185</v>
      </c>
      <c r="Y37542" s="48">
        <v>58</v>
      </c>
      <c r="AD37542" s="48">
        <v>60</v>
      </c>
      <c r="AF37542" s="48">
        <v>67</v>
      </c>
      <c r="AJ37542" s="49">
        <v>-493</v>
      </c>
      <c r="AK37542" s="49">
        <v>803</v>
      </c>
      <c r="AL37542" s="49">
        <v>339</v>
      </c>
    </row>
    <row r="37543" spans="1:38">
      <c r="A37543" s="37" t="s">
        <v>45</v>
      </c>
      <c r="B37543" s="38">
        <v>43750.416666666664</v>
      </c>
      <c r="C37543" s="39">
        <v>43750</v>
      </c>
      <c r="D37543" s="38">
        <v>43750.25</v>
      </c>
      <c r="E37543" s="40" t="s">
        <v>239</v>
      </c>
      <c r="F37543" s="48">
        <v>16459</v>
      </c>
      <c r="G37543" s="48">
        <v>16734</v>
      </c>
      <c r="H37543" s="48">
        <v>17199</v>
      </c>
      <c r="I37543" s="48">
        <v>933</v>
      </c>
      <c r="J37543" s="48">
        <v>16857</v>
      </c>
      <c r="K37543" s="48">
        <v>1974</v>
      </c>
      <c r="L37543" s="48">
        <v>4383</v>
      </c>
      <c r="M37543" s="48">
        <v>10828</v>
      </c>
      <c r="N37543" s="48">
        <v>0</v>
      </c>
      <c r="O37543" s="48">
        <v>-1311</v>
      </c>
      <c r="P37543" s="48">
        <v>0</v>
      </c>
      <c r="R37543" s="48">
        <v>983</v>
      </c>
      <c r="T37543" s="48">
        <v>157</v>
      </c>
      <c r="Y37543" s="48">
        <v>231</v>
      </c>
      <c r="AD37543" s="48">
        <v>-119</v>
      </c>
      <c r="AF37543" s="48">
        <v>45</v>
      </c>
      <c r="AJ37543" s="49">
        <v>-468</v>
      </c>
      <c r="AK37543" s="49">
        <v>776</v>
      </c>
      <c r="AL37543" s="49">
        <v>342</v>
      </c>
    </row>
    <row r="37544" spans="1:38">
      <c r="A37544" s="37" t="s">
        <v>45</v>
      </c>
      <c r="B37544" s="38">
        <v>43750.458333333336</v>
      </c>
      <c r="C37544" s="39">
        <v>43750</v>
      </c>
      <c r="D37544" s="38">
        <v>43750.291666666664</v>
      </c>
      <c r="E37544" s="40" t="s">
        <v>239</v>
      </c>
      <c r="F37544" s="48">
        <v>17133</v>
      </c>
      <c r="G37544" s="48">
        <v>17428</v>
      </c>
      <c r="H37544" s="48">
        <v>17818</v>
      </c>
      <c r="I37544" s="48">
        <v>894</v>
      </c>
      <c r="J37544" s="48">
        <v>17479</v>
      </c>
      <c r="K37544" s="48">
        <v>2128</v>
      </c>
      <c r="L37544" s="48">
        <v>4637</v>
      </c>
      <c r="M37544" s="48">
        <v>10827</v>
      </c>
      <c r="N37544" s="48">
        <v>0</v>
      </c>
      <c r="O37544" s="48">
        <v>-1138</v>
      </c>
      <c r="P37544" s="48">
        <v>0</v>
      </c>
      <c r="R37544" s="48">
        <v>1025</v>
      </c>
      <c r="T37544" s="48">
        <v>85</v>
      </c>
      <c r="Y37544" s="48">
        <v>189</v>
      </c>
      <c r="AD37544" s="48">
        <v>-156</v>
      </c>
      <c r="AF37544" s="48">
        <v>52</v>
      </c>
      <c r="AJ37544" s="49">
        <v>-504</v>
      </c>
      <c r="AK37544" s="49">
        <v>809</v>
      </c>
      <c r="AL37544" s="49">
        <v>339</v>
      </c>
    </row>
    <row r="37545" spans="1:38">
      <c r="A37545" s="37" t="s">
        <v>45</v>
      </c>
      <c r="B37545" s="38">
        <v>43750.5</v>
      </c>
      <c r="C37545" s="39">
        <v>43750</v>
      </c>
      <c r="D37545" s="38">
        <v>43750.333333333336</v>
      </c>
      <c r="E37545" s="40" t="s">
        <v>239</v>
      </c>
      <c r="F37545" s="48">
        <v>17828</v>
      </c>
      <c r="G37545" s="48">
        <v>18079</v>
      </c>
      <c r="H37545" s="48">
        <v>18418</v>
      </c>
      <c r="I37545" s="48">
        <v>878</v>
      </c>
      <c r="J37545" s="48">
        <v>18076</v>
      </c>
      <c r="K37545" s="48">
        <v>2525</v>
      </c>
      <c r="L37545" s="48">
        <v>4700</v>
      </c>
      <c r="M37545" s="48">
        <v>10830</v>
      </c>
      <c r="N37545" s="48">
        <v>0</v>
      </c>
      <c r="O37545" s="48">
        <v>-1046</v>
      </c>
      <c r="P37545" s="48">
        <v>84</v>
      </c>
      <c r="R37545" s="48">
        <v>983</v>
      </c>
      <c r="T37545" s="48">
        <v>36</v>
      </c>
      <c r="Y37545" s="48">
        <v>292</v>
      </c>
      <c r="AD37545" s="48">
        <v>-310</v>
      </c>
      <c r="AF37545" s="48">
        <v>54</v>
      </c>
      <c r="AJ37545" s="49">
        <v>-539</v>
      </c>
      <c r="AK37545" s="49">
        <v>842</v>
      </c>
      <c r="AL37545" s="49">
        <v>342</v>
      </c>
    </row>
    <row r="37546" spans="1:38">
      <c r="A37546" s="37" t="s">
        <v>45</v>
      </c>
      <c r="B37546" s="38">
        <v>43750.541666666664</v>
      </c>
      <c r="C37546" s="39">
        <v>43750</v>
      </c>
      <c r="D37546" s="38">
        <v>43750.375</v>
      </c>
      <c r="E37546" s="40" t="s">
        <v>239</v>
      </c>
      <c r="F37546" s="48">
        <v>18729</v>
      </c>
      <c r="G37546" s="48">
        <v>18977</v>
      </c>
      <c r="H37546" s="48">
        <v>19245</v>
      </c>
      <c r="I37546" s="48">
        <v>867</v>
      </c>
      <c r="J37546" s="48">
        <v>18903</v>
      </c>
      <c r="K37546" s="48">
        <v>2638</v>
      </c>
      <c r="L37546" s="48">
        <v>4755</v>
      </c>
      <c r="M37546" s="48">
        <v>10828</v>
      </c>
      <c r="N37546" s="48">
        <v>0</v>
      </c>
      <c r="O37546" s="48">
        <v>-1060</v>
      </c>
      <c r="P37546" s="48">
        <v>752</v>
      </c>
      <c r="R37546" s="48">
        <v>990</v>
      </c>
      <c r="T37546" s="48">
        <v>-35</v>
      </c>
      <c r="Y37546" s="48">
        <v>226</v>
      </c>
      <c r="AD37546" s="48">
        <v>-305</v>
      </c>
      <c r="AF37546" s="48">
        <v>44</v>
      </c>
      <c r="AJ37546" s="49">
        <v>-599</v>
      </c>
      <c r="AK37546" s="49">
        <v>902</v>
      </c>
      <c r="AL37546" s="49">
        <v>342</v>
      </c>
    </row>
    <row r="37547" spans="1:38">
      <c r="A37547" s="37" t="s">
        <v>45</v>
      </c>
      <c r="B37547" s="38">
        <v>43750.583333333336</v>
      </c>
      <c r="C37547" s="39">
        <v>43750</v>
      </c>
      <c r="D37547" s="38">
        <v>43750.416666666664</v>
      </c>
      <c r="E37547" s="40" t="s">
        <v>239</v>
      </c>
      <c r="F37547" s="48">
        <v>19722</v>
      </c>
      <c r="G37547" s="48">
        <v>19931</v>
      </c>
      <c r="H37547" s="48">
        <v>20143</v>
      </c>
      <c r="I37547" s="48">
        <v>876</v>
      </c>
      <c r="J37547" s="48">
        <v>19802</v>
      </c>
      <c r="K37547" s="48">
        <v>2606</v>
      </c>
      <c r="L37547" s="48">
        <v>4579</v>
      </c>
      <c r="M37547" s="48">
        <v>10829</v>
      </c>
      <c r="N37547" s="48">
        <v>0</v>
      </c>
      <c r="O37547" s="48">
        <v>-1035</v>
      </c>
      <c r="P37547" s="48">
        <v>1842</v>
      </c>
      <c r="R37547" s="48">
        <v>981</v>
      </c>
      <c r="T37547" s="48">
        <v>-86</v>
      </c>
      <c r="Y37547" s="48">
        <v>126</v>
      </c>
      <c r="AD37547" s="48">
        <v>-225</v>
      </c>
      <c r="AF37547" s="48">
        <v>13</v>
      </c>
      <c r="AJ37547" s="49">
        <v>-664</v>
      </c>
      <c r="AK37547" s="49">
        <v>962</v>
      </c>
      <c r="AL37547" s="49">
        <v>341</v>
      </c>
    </row>
    <row r="37548" spans="1:38">
      <c r="A37548" s="37" t="s">
        <v>45</v>
      </c>
      <c r="B37548" s="38">
        <v>43750.625</v>
      </c>
      <c r="C37548" s="39">
        <v>43750</v>
      </c>
      <c r="D37548" s="38">
        <v>43750.458333333336</v>
      </c>
      <c r="E37548" s="40" t="s">
        <v>239</v>
      </c>
      <c r="F37548" s="48">
        <v>20709</v>
      </c>
      <c r="G37548" s="48">
        <v>20718</v>
      </c>
      <c r="H37548" s="48">
        <v>20836</v>
      </c>
      <c r="I37548" s="48">
        <v>725</v>
      </c>
      <c r="J37548" s="48">
        <v>20495</v>
      </c>
      <c r="K37548" s="48">
        <v>2585</v>
      </c>
      <c r="L37548" s="48">
        <v>4648</v>
      </c>
      <c r="M37548" s="48">
        <v>10838</v>
      </c>
      <c r="N37548" s="48">
        <v>0</v>
      </c>
      <c r="O37548" s="48">
        <v>-981</v>
      </c>
      <c r="P37548" s="48">
        <v>2436</v>
      </c>
      <c r="R37548" s="48">
        <v>969</v>
      </c>
      <c r="T37548" s="48">
        <v>-180</v>
      </c>
      <c r="Y37548" s="48">
        <v>221</v>
      </c>
      <c r="AD37548" s="48">
        <v>-362</v>
      </c>
      <c r="AF37548" s="48">
        <v>-39</v>
      </c>
      <c r="AJ37548" s="49">
        <v>-607</v>
      </c>
      <c r="AK37548" s="49">
        <v>905</v>
      </c>
      <c r="AL37548" s="49">
        <v>341</v>
      </c>
    </row>
    <row r="37549" spans="1:38">
      <c r="A37549" s="37" t="s">
        <v>45</v>
      </c>
      <c r="B37549" s="38">
        <v>43750.666666666664</v>
      </c>
      <c r="C37549" s="39">
        <v>43750</v>
      </c>
      <c r="D37549" s="38">
        <v>43750.5</v>
      </c>
      <c r="E37549" s="40" t="s">
        <v>239</v>
      </c>
      <c r="F37549" s="48">
        <v>21521</v>
      </c>
      <c r="G37549" s="48">
        <v>21418</v>
      </c>
      <c r="H37549" s="48">
        <v>21337</v>
      </c>
      <c r="I37549" s="48">
        <v>573</v>
      </c>
      <c r="J37549" s="48">
        <v>20997</v>
      </c>
      <c r="K37549" s="48">
        <v>2548</v>
      </c>
      <c r="L37549" s="48">
        <v>4722</v>
      </c>
      <c r="M37549" s="48">
        <v>10828</v>
      </c>
      <c r="N37549" s="48">
        <v>0</v>
      </c>
      <c r="O37549" s="48">
        <v>-790</v>
      </c>
      <c r="P37549" s="48">
        <v>2704</v>
      </c>
      <c r="R37549" s="48">
        <v>985</v>
      </c>
      <c r="T37549" s="48">
        <v>-377</v>
      </c>
      <c r="Y37549" s="48">
        <v>-77</v>
      </c>
      <c r="AD37549" s="48">
        <v>-274</v>
      </c>
      <c r="AF37549" s="48">
        <v>-26</v>
      </c>
      <c r="AJ37549" s="49">
        <v>-654</v>
      </c>
      <c r="AK37549" s="49">
        <v>950</v>
      </c>
      <c r="AL37549" s="49">
        <v>340</v>
      </c>
    </row>
    <row r="37550" spans="1:38">
      <c r="A37550" s="37" t="s">
        <v>45</v>
      </c>
      <c r="B37550" s="38">
        <v>43750.708333333336</v>
      </c>
      <c r="C37550" s="39">
        <v>43750</v>
      </c>
      <c r="D37550" s="38">
        <v>43750.541666666664</v>
      </c>
      <c r="E37550" s="40" t="s">
        <v>239</v>
      </c>
      <c r="F37550" s="48">
        <v>22510</v>
      </c>
      <c r="G37550" s="48">
        <v>22343</v>
      </c>
      <c r="H37550" s="48">
        <v>22187</v>
      </c>
      <c r="I37550" s="48">
        <v>498</v>
      </c>
      <c r="J37550" s="48">
        <v>21846</v>
      </c>
      <c r="K37550" s="48">
        <v>2545</v>
      </c>
      <c r="L37550" s="48">
        <v>4854</v>
      </c>
      <c r="M37550" s="48">
        <v>10830</v>
      </c>
      <c r="N37550" s="48">
        <v>0</v>
      </c>
      <c r="O37550" s="48">
        <v>-213</v>
      </c>
      <c r="P37550" s="48">
        <v>2841</v>
      </c>
      <c r="R37550" s="48">
        <v>989</v>
      </c>
      <c r="T37550" s="48">
        <v>-449</v>
      </c>
      <c r="Y37550" s="48">
        <v>-267</v>
      </c>
      <c r="AD37550" s="48">
        <v>-119</v>
      </c>
      <c r="AF37550" s="48">
        <v>-63</v>
      </c>
      <c r="AJ37550" s="49">
        <v>-654</v>
      </c>
      <c r="AK37550" s="49">
        <v>947</v>
      </c>
      <c r="AL37550" s="49">
        <v>341</v>
      </c>
    </row>
    <row r="37551" spans="1:38">
      <c r="A37551" s="37" t="s">
        <v>45</v>
      </c>
      <c r="B37551" s="38">
        <v>43750.75</v>
      </c>
      <c r="C37551" s="39">
        <v>43750</v>
      </c>
      <c r="D37551" s="38">
        <v>43750.583333333336</v>
      </c>
      <c r="E37551" s="40" t="s">
        <v>239</v>
      </c>
      <c r="F37551" s="48">
        <v>23578</v>
      </c>
      <c r="G37551" s="48">
        <v>23341</v>
      </c>
      <c r="H37551" s="48">
        <v>22949</v>
      </c>
      <c r="I37551" s="48">
        <v>284</v>
      </c>
      <c r="J37551" s="48">
        <v>22608</v>
      </c>
      <c r="K37551" s="48">
        <v>2560</v>
      </c>
      <c r="L37551" s="48">
        <v>5068</v>
      </c>
      <c r="M37551" s="48">
        <v>10822</v>
      </c>
      <c r="N37551" s="48">
        <v>0</v>
      </c>
      <c r="O37551" s="48">
        <v>304</v>
      </c>
      <c r="P37551" s="48">
        <v>2866</v>
      </c>
      <c r="R37551" s="48">
        <v>988</v>
      </c>
      <c r="T37551" s="48">
        <v>-677</v>
      </c>
      <c r="Y37551" s="48">
        <v>-536</v>
      </c>
      <c r="AD37551" s="48">
        <v>-60</v>
      </c>
      <c r="AF37551" s="48">
        <v>-81</v>
      </c>
      <c r="AJ37551" s="49">
        <v>-676</v>
      </c>
      <c r="AK37551" s="49">
        <v>961</v>
      </c>
      <c r="AL37551" s="49">
        <v>341</v>
      </c>
    </row>
    <row r="37552" spans="1:38">
      <c r="A37552" s="37" t="s">
        <v>45</v>
      </c>
      <c r="B37552" s="38">
        <v>43750.791666666664</v>
      </c>
      <c r="C37552" s="39">
        <v>43750</v>
      </c>
      <c r="D37552" s="38">
        <v>43750.625</v>
      </c>
      <c r="E37552" s="40" t="s">
        <v>239</v>
      </c>
      <c r="F37552" s="48">
        <v>24685</v>
      </c>
      <c r="G37552" s="48">
        <v>24531</v>
      </c>
      <c r="H37552" s="48">
        <v>23965</v>
      </c>
      <c r="I37552" s="48">
        <v>181</v>
      </c>
      <c r="J37552" s="48">
        <v>23624</v>
      </c>
      <c r="K37552" s="48">
        <v>2840</v>
      </c>
      <c r="L37552" s="48">
        <v>5264</v>
      </c>
      <c r="M37552" s="48">
        <v>10822</v>
      </c>
      <c r="N37552" s="48">
        <v>0</v>
      </c>
      <c r="O37552" s="48">
        <v>963</v>
      </c>
      <c r="P37552" s="48">
        <v>2736</v>
      </c>
      <c r="R37552" s="48">
        <v>999</v>
      </c>
      <c r="T37552" s="48">
        <v>-856</v>
      </c>
      <c r="Y37552" s="48">
        <v>-634</v>
      </c>
      <c r="AD37552" s="48">
        <v>-63</v>
      </c>
      <c r="AF37552" s="48">
        <v>-159</v>
      </c>
      <c r="AJ37552" s="49">
        <v>-747</v>
      </c>
      <c r="AK37552" s="49">
        <v>1037</v>
      </c>
      <c r="AL37552" s="49">
        <v>341</v>
      </c>
    </row>
    <row r="37553" spans="1:38">
      <c r="A37553" s="37" t="s">
        <v>45</v>
      </c>
      <c r="B37553" s="38">
        <v>43750.833333333336</v>
      </c>
      <c r="C37553" s="39">
        <v>43750</v>
      </c>
      <c r="D37553" s="38">
        <v>43750.666666666664</v>
      </c>
      <c r="E37553" s="40" t="s">
        <v>239</v>
      </c>
      <c r="F37553" s="48">
        <v>25801</v>
      </c>
      <c r="G37553" s="48">
        <v>25585</v>
      </c>
      <c r="H37553" s="48">
        <v>24873</v>
      </c>
      <c r="I37553" s="48">
        <v>162</v>
      </c>
      <c r="J37553" s="48">
        <v>24531</v>
      </c>
      <c r="K37553" s="48">
        <v>3421</v>
      </c>
      <c r="L37553" s="48">
        <v>5415</v>
      </c>
      <c r="M37553" s="48">
        <v>10821</v>
      </c>
      <c r="N37553" s="48">
        <v>0</v>
      </c>
      <c r="O37553" s="48">
        <v>1391</v>
      </c>
      <c r="P37553" s="48">
        <v>2413</v>
      </c>
      <c r="R37553" s="48">
        <v>1070</v>
      </c>
      <c r="T37553" s="48">
        <v>-1003</v>
      </c>
      <c r="Y37553" s="48">
        <v>-701</v>
      </c>
      <c r="AD37553" s="48">
        <v>-141</v>
      </c>
      <c r="AF37553" s="48">
        <v>-161</v>
      </c>
      <c r="AJ37553" s="49">
        <v>-874</v>
      </c>
      <c r="AK37553" s="49">
        <v>1165</v>
      </c>
      <c r="AL37553" s="49">
        <v>342</v>
      </c>
    </row>
    <row r="37554" spans="1:38">
      <c r="A37554" s="37" t="s">
        <v>45</v>
      </c>
      <c r="B37554" s="38">
        <v>43750.875</v>
      </c>
      <c r="C37554" s="39">
        <v>43750</v>
      </c>
      <c r="D37554" s="38">
        <v>43750.708333333336</v>
      </c>
      <c r="E37554" s="40" t="s">
        <v>239</v>
      </c>
      <c r="F37554" s="48">
        <v>26711</v>
      </c>
      <c r="G37554" s="48">
        <v>25431</v>
      </c>
      <c r="H37554" s="48">
        <v>24779</v>
      </c>
      <c r="I37554" s="48">
        <v>161</v>
      </c>
      <c r="J37554" s="48">
        <v>24440</v>
      </c>
      <c r="K37554" s="48">
        <v>3851</v>
      </c>
      <c r="L37554" s="48">
        <v>5976</v>
      </c>
      <c r="M37554" s="48">
        <v>9920</v>
      </c>
      <c r="N37554" s="48">
        <v>0</v>
      </c>
      <c r="O37554" s="48">
        <v>1731</v>
      </c>
      <c r="P37554" s="48">
        <v>1852</v>
      </c>
      <c r="R37554" s="48">
        <v>1110</v>
      </c>
      <c r="T37554" s="48">
        <v>-939</v>
      </c>
      <c r="Y37554" s="48">
        <v>-726</v>
      </c>
      <c r="AD37554" s="48">
        <v>-55</v>
      </c>
      <c r="AF37554" s="48">
        <v>-158</v>
      </c>
      <c r="AJ37554" s="49">
        <v>-813</v>
      </c>
      <c r="AK37554" s="49">
        <v>1100</v>
      </c>
      <c r="AL37554" s="49">
        <v>339</v>
      </c>
    </row>
    <row r="37555" spans="1:38">
      <c r="A37555" s="37" t="s">
        <v>45</v>
      </c>
      <c r="B37555" s="38">
        <v>43750.916666666664</v>
      </c>
      <c r="C37555" s="39">
        <v>43750</v>
      </c>
      <c r="D37555" s="38">
        <v>43750.75</v>
      </c>
      <c r="E37555" s="40" t="s">
        <v>239</v>
      </c>
      <c r="F37555" s="48">
        <v>27066</v>
      </c>
      <c r="G37555" s="48">
        <v>26373</v>
      </c>
      <c r="H37555" s="48">
        <v>25576</v>
      </c>
      <c r="I37555" s="48">
        <v>-3</v>
      </c>
      <c r="J37555" s="48">
        <v>25237</v>
      </c>
      <c r="K37555" s="48">
        <v>3881</v>
      </c>
      <c r="L37555" s="48">
        <v>6425</v>
      </c>
      <c r="M37555" s="48">
        <v>10821</v>
      </c>
      <c r="N37555" s="48">
        <v>0</v>
      </c>
      <c r="O37555" s="48">
        <v>2024</v>
      </c>
      <c r="P37555" s="48">
        <v>937</v>
      </c>
      <c r="R37555" s="48">
        <v>1149</v>
      </c>
      <c r="T37555" s="48">
        <v>-1082</v>
      </c>
      <c r="Y37555" s="48">
        <v>-829</v>
      </c>
      <c r="AD37555" s="48">
        <v>-107</v>
      </c>
      <c r="AF37555" s="48">
        <v>-146</v>
      </c>
      <c r="AJ37555" s="49">
        <v>-794</v>
      </c>
      <c r="AK37555" s="49">
        <v>1079</v>
      </c>
      <c r="AL37555" s="49">
        <v>339</v>
      </c>
    </row>
    <row r="37556" spans="1:38">
      <c r="A37556" s="37" t="s">
        <v>45</v>
      </c>
      <c r="B37556" s="38">
        <v>43750.958333333336</v>
      </c>
      <c r="C37556" s="39">
        <v>43750</v>
      </c>
      <c r="D37556" s="38">
        <v>43750.791666666664</v>
      </c>
      <c r="E37556" s="40" t="s">
        <v>239</v>
      </c>
      <c r="F37556" s="48">
        <v>26491</v>
      </c>
      <c r="G37556" s="48">
        <v>25576</v>
      </c>
      <c r="H37556" s="48">
        <v>25129</v>
      </c>
      <c r="I37556" s="48">
        <v>249</v>
      </c>
      <c r="J37556" s="48">
        <v>24789</v>
      </c>
      <c r="K37556" s="48">
        <v>3878</v>
      </c>
      <c r="L37556" s="48">
        <v>6883</v>
      </c>
      <c r="M37556" s="48">
        <v>10831</v>
      </c>
      <c r="N37556" s="48">
        <v>0</v>
      </c>
      <c r="O37556" s="48">
        <v>1917</v>
      </c>
      <c r="P37556" s="48">
        <v>129</v>
      </c>
      <c r="R37556" s="48">
        <v>1151</v>
      </c>
      <c r="T37556" s="48">
        <v>-734</v>
      </c>
      <c r="Y37556" s="48">
        <v>-410</v>
      </c>
      <c r="AD37556" s="48">
        <v>-172</v>
      </c>
      <c r="AF37556" s="48">
        <v>-152</v>
      </c>
      <c r="AJ37556" s="49">
        <v>-696</v>
      </c>
      <c r="AK37556" s="49">
        <v>983</v>
      </c>
      <c r="AL37556" s="49">
        <v>340</v>
      </c>
    </row>
    <row r="37557" spans="1:38">
      <c r="A37557" s="37" t="s">
        <v>45</v>
      </c>
      <c r="B37557" s="38">
        <v>43751</v>
      </c>
      <c r="C37557" s="39">
        <v>43750</v>
      </c>
      <c r="D37557" s="38">
        <v>43750.833333333336</v>
      </c>
      <c r="E37557" s="40" t="s">
        <v>239</v>
      </c>
      <c r="F37557" s="48">
        <v>26150</v>
      </c>
      <c r="G37557" s="48">
        <v>25272</v>
      </c>
      <c r="H37557" s="48">
        <v>24878</v>
      </c>
      <c r="I37557" s="48">
        <v>261</v>
      </c>
      <c r="J37557" s="48">
        <v>24539</v>
      </c>
      <c r="K37557" s="48">
        <v>3825</v>
      </c>
      <c r="L37557" s="48">
        <v>6890</v>
      </c>
      <c r="M37557" s="48">
        <v>10823</v>
      </c>
      <c r="N37557" s="48">
        <v>0</v>
      </c>
      <c r="O37557" s="48">
        <v>1817</v>
      </c>
      <c r="P37557" s="48">
        <v>33</v>
      </c>
      <c r="R37557" s="48">
        <v>1151</v>
      </c>
      <c r="T37557" s="48">
        <v>-686</v>
      </c>
      <c r="Y37557" s="48">
        <v>-315</v>
      </c>
      <c r="AD37557" s="48">
        <v>-214</v>
      </c>
      <c r="AF37557" s="48">
        <v>-157</v>
      </c>
      <c r="AJ37557" s="49">
        <v>-655</v>
      </c>
      <c r="AK37557" s="49">
        <v>947</v>
      </c>
      <c r="AL37557" s="49">
        <v>339</v>
      </c>
    </row>
    <row r="37558" spans="1:38">
      <c r="A37558" s="37" t="s">
        <v>45</v>
      </c>
      <c r="B37558" s="38">
        <v>43751.041666666664</v>
      </c>
      <c r="C37558" s="39">
        <v>43750</v>
      </c>
      <c r="D37558" s="38">
        <v>43750.875</v>
      </c>
      <c r="E37558" s="40" t="s">
        <v>239</v>
      </c>
      <c r="F37558" s="48">
        <v>25093</v>
      </c>
      <c r="G37558" s="48">
        <v>24190</v>
      </c>
      <c r="H37558" s="48">
        <v>24044</v>
      </c>
      <c r="I37558" s="48">
        <v>423</v>
      </c>
      <c r="J37558" s="48">
        <v>23706</v>
      </c>
      <c r="K37558" s="48">
        <v>3763</v>
      </c>
      <c r="L37558" s="48">
        <v>6651</v>
      </c>
      <c r="M37558" s="48">
        <v>10832</v>
      </c>
      <c r="N37558" s="48">
        <v>0</v>
      </c>
      <c r="O37558" s="48">
        <v>1278</v>
      </c>
      <c r="P37558" s="48">
        <v>-1</v>
      </c>
      <c r="R37558" s="48">
        <v>1183</v>
      </c>
      <c r="T37558" s="48">
        <v>-437</v>
      </c>
      <c r="Y37558" s="48">
        <v>-92</v>
      </c>
      <c r="AD37558" s="48">
        <v>-214</v>
      </c>
      <c r="AF37558" s="48">
        <v>-131</v>
      </c>
      <c r="AJ37558" s="49">
        <v>-569</v>
      </c>
      <c r="AK37558" s="49">
        <v>860</v>
      </c>
      <c r="AL37558" s="49">
        <v>338</v>
      </c>
    </row>
    <row r="37559" spans="1:38">
      <c r="A37559" s="37" t="s">
        <v>45</v>
      </c>
      <c r="B37559" s="38">
        <v>43751.083333333336</v>
      </c>
      <c r="C37559" s="39">
        <v>43750</v>
      </c>
      <c r="D37559" s="38">
        <v>43750.916666666664</v>
      </c>
      <c r="E37559" s="40" t="s">
        <v>239</v>
      </c>
      <c r="F37559" s="48">
        <v>23638</v>
      </c>
      <c r="G37559" s="48">
        <v>22913</v>
      </c>
      <c r="H37559" s="48">
        <v>23041</v>
      </c>
      <c r="I37559" s="48">
        <v>618</v>
      </c>
      <c r="J37559" s="48">
        <v>22702</v>
      </c>
      <c r="K37559" s="48">
        <v>3701</v>
      </c>
      <c r="L37559" s="48">
        <v>6414</v>
      </c>
      <c r="M37559" s="48">
        <v>10830</v>
      </c>
      <c r="N37559" s="48">
        <v>0</v>
      </c>
      <c r="O37559" s="48">
        <v>589</v>
      </c>
      <c r="P37559" s="48">
        <v>0</v>
      </c>
      <c r="R37559" s="48">
        <v>1168</v>
      </c>
      <c r="T37559" s="48">
        <v>-161</v>
      </c>
      <c r="Y37559" s="48">
        <v>25</v>
      </c>
      <c r="AD37559" s="48">
        <v>-160</v>
      </c>
      <c r="AF37559" s="48">
        <v>-26</v>
      </c>
      <c r="AJ37559" s="49">
        <v>-490</v>
      </c>
      <c r="AK37559" s="49">
        <v>779</v>
      </c>
      <c r="AL37559" s="49">
        <v>339</v>
      </c>
    </row>
    <row r="37560" spans="1:38">
      <c r="A37560" s="37" t="s">
        <v>45</v>
      </c>
      <c r="B37560" s="38">
        <v>43751.125</v>
      </c>
      <c r="C37560" s="39">
        <v>43750</v>
      </c>
      <c r="D37560" s="38">
        <v>43750.958333333336</v>
      </c>
      <c r="E37560" s="40" t="s">
        <v>239</v>
      </c>
      <c r="F37560" s="48">
        <v>21982</v>
      </c>
      <c r="G37560" s="48">
        <v>21437</v>
      </c>
      <c r="H37560" s="48">
        <v>21545</v>
      </c>
      <c r="I37560" s="48">
        <v>626</v>
      </c>
      <c r="J37560" s="48">
        <v>21207</v>
      </c>
      <c r="K37560" s="48">
        <v>3389</v>
      </c>
      <c r="L37560" s="48">
        <v>5709</v>
      </c>
      <c r="M37560" s="48">
        <v>10834</v>
      </c>
      <c r="N37560" s="48">
        <v>0</v>
      </c>
      <c r="O37560" s="48">
        <v>94</v>
      </c>
      <c r="P37560" s="48">
        <v>-1</v>
      </c>
      <c r="R37560" s="48">
        <v>1182</v>
      </c>
      <c r="T37560" s="48">
        <v>-189</v>
      </c>
      <c r="Y37560" s="48">
        <v>-12</v>
      </c>
      <c r="AD37560" s="48">
        <v>-179</v>
      </c>
      <c r="AF37560" s="48">
        <v>2</v>
      </c>
      <c r="AJ37560" s="49">
        <v>-518</v>
      </c>
      <c r="AK37560" s="49">
        <v>815</v>
      </c>
      <c r="AL37560" s="49">
        <v>338</v>
      </c>
    </row>
    <row r="37561" spans="1:38">
      <c r="A37561" s="37" t="s">
        <v>45</v>
      </c>
      <c r="B37561" s="38">
        <v>43751.166666666664</v>
      </c>
      <c r="C37561" s="39">
        <v>43750</v>
      </c>
      <c r="D37561" s="38">
        <v>43751</v>
      </c>
      <c r="E37561" s="40" t="s">
        <v>239</v>
      </c>
      <c r="F37561" s="48">
        <v>20247</v>
      </c>
      <c r="G37561" s="48">
        <v>19941</v>
      </c>
      <c r="H37561" s="48">
        <v>20123</v>
      </c>
      <c r="I37561" s="48">
        <v>737</v>
      </c>
      <c r="J37561" s="48">
        <v>19781</v>
      </c>
      <c r="K37561" s="48">
        <v>2785</v>
      </c>
      <c r="L37561" s="48">
        <v>4990</v>
      </c>
      <c r="M37561" s="48">
        <v>10828</v>
      </c>
      <c r="N37561" s="48">
        <v>0</v>
      </c>
      <c r="O37561" s="48">
        <v>15</v>
      </c>
      <c r="P37561" s="48">
        <v>0</v>
      </c>
      <c r="R37561" s="48">
        <v>1163</v>
      </c>
      <c r="T37561" s="48">
        <v>-115</v>
      </c>
      <c r="Y37561" s="48">
        <v>-263</v>
      </c>
      <c r="AD37561" s="48">
        <v>150</v>
      </c>
      <c r="AF37561" s="48">
        <v>-2</v>
      </c>
      <c r="AJ37561" s="49">
        <v>-555</v>
      </c>
      <c r="AK37561" s="49">
        <v>852</v>
      </c>
      <c r="AL37561" s="49">
        <v>342</v>
      </c>
    </row>
    <row r="37562" spans="1:38">
      <c r="A37562" s="37" t="s">
        <v>45</v>
      </c>
      <c r="B37562" s="38">
        <v>43751.208333333336</v>
      </c>
      <c r="C37562" s="39">
        <v>43751</v>
      </c>
      <c r="D37562" s="38">
        <v>43751.041666666664</v>
      </c>
      <c r="E37562" s="40" t="s">
        <v>239</v>
      </c>
      <c r="F37562" s="48">
        <v>18874</v>
      </c>
      <c r="G37562" s="48">
        <v>18626</v>
      </c>
      <c r="H37562" s="48">
        <v>19221</v>
      </c>
      <c r="I37562" s="48">
        <v>1010</v>
      </c>
      <c r="J37562" s="48">
        <v>18879</v>
      </c>
      <c r="K37562" s="48">
        <v>2344</v>
      </c>
      <c r="L37562" s="48">
        <v>4599</v>
      </c>
      <c r="M37562" s="48">
        <v>10835</v>
      </c>
      <c r="N37562" s="48">
        <v>0</v>
      </c>
      <c r="O37562" s="48">
        <v>15</v>
      </c>
      <c r="P37562" s="48">
        <v>0</v>
      </c>
      <c r="R37562" s="48">
        <v>1086</v>
      </c>
      <c r="T37562" s="48">
        <v>290</v>
      </c>
      <c r="Y37562" s="48">
        <v>178</v>
      </c>
      <c r="AD37562" s="48">
        <v>118</v>
      </c>
      <c r="AF37562" s="48">
        <v>-6</v>
      </c>
      <c r="AJ37562" s="49">
        <v>-415</v>
      </c>
      <c r="AK37562" s="49">
        <v>720</v>
      </c>
      <c r="AL37562" s="49">
        <v>342</v>
      </c>
    </row>
    <row r="37563" spans="1:38">
      <c r="A37563" s="37" t="s">
        <v>45</v>
      </c>
      <c r="B37563" s="38">
        <v>43751.25</v>
      </c>
      <c r="C37563" s="39">
        <v>43751</v>
      </c>
      <c r="D37563" s="38">
        <v>43751.083333333336</v>
      </c>
      <c r="E37563" s="40" t="s">
        <v>239</v>
      </c>
      <c r="F37563" s="48">
        <v>17577</v>
      </c>
      <c r="G37563" s="48">
        <v>17720</v>
      </c>
      <c r="H37563" s="48">
        <v>18354</v>
      </c>
      <c r="I37563" s="48">
        <v>1030</v>
      </c>
      <c r="J37563" s="48">
        <v>18017</v>
      </c>
      <c r="K37563" s="48">
        <v>2075</v>
      </c>
      <c r="L37563" s="48">
        <v>4557</v>
      </c>
      <c r="M37563" s="48">
        <v>10825</v>
      </c>
      <c r="N37563" s="48">
        <v>-1</v>
      </c>
      <c r="O37563" s="48">
        <v>-483</v>
      </c>
      <c r="P37563" s="48">
        <v>0</v>
      </c>
      <c r="R37563" s="48">
        <v>1044</v>
      </c>
      <c r="T37563" s="48">
        <v>334</v>
      </c>
      <c r="Y37563" s="48">
        <v>41</v>
      </c>
      <c r="AD37563" s="48">
        <v>271</v>
      </c>
      <c r="AF37563" s="48">
        <v>22</v>
      </c>
      <c r="AJ37563" s="49">
        <v>-396</v>
      </c>
      <c r="AK37563" s="49">
        <v>696</v>
      </c>
      <c r="AL37563" s="49">
        <v>337</v>
      </c>
    </row>
    <row r="37564" spans="1:38">
      <c r="A37564" s="37" t="s">
        <v>45</v>
      </c>
      <c r="B37564" s="38">
        <v>43751.291666666664</v>
      </c>
      <c r="C37564" s="39">
        <v>43751</v>
      </c>
      <c r="D37564" s="38">
        <v>43751.125</v>
      </c>
      <c r="E37564" s="40" t="s">
        <v>239</v>
      </c>
      <c r="F37564" s="48">
        <v>16967</v>
      </c>
      <c r="G37564" s="48">
        <v>17209</v>
      </c>
      <c r="H37564" s="48">
        <v>17752</v>
      </c>
      <c r="I37564" s="48">
        <v>941</v>
      </c>
      <c r="J37564" s="48">
        <v>17411</v>
      </c>
      <c r="K37564" s="48">
        <v>2077</v>
      </c>
      <c r="L37564" s="48">
        <v>4406</v>
      </c>
      <c r="M37564" s="48">
        <v>10830</v>
      </c>
      <c r="N37564" s="48">
        <v>0</v>
      </c>
      <c r="O37564" s="48">
        <v>-949</v>
      </c>
      <c r="P37564" s="48">
        <v>0</v>
      </c>
      <c r="R37564" s="48">
        <v>1047</v>
      </c>
      <c r="T37564" s="48">
        <v>238</v>
      </c>
      <c r="Y37564" s="48">
        <v>56</v>
      </c>
      <c r="AD37564" s="48">
        <v>181</v>
      </c>
      <c r="AF37564" s="48">
        <v>1</v>
      </c>
      <c r="AJ37564" s="49">
        <v>-398</v>
      </c>
      <c r="AK37564" s="49">
        <v>703</v>
      </c>
      <c r="AL37564" s="49">
        <v>341</v>
      </c>
    </row>
    <row r="37565" spans="1:38">
      <c r="A37565" s="37" t="s">
        <v>45</v>
      </c>
      <c r="B37565" s="38">
        <v>43751.333333333336</v>
      </c>
      <c r="C37565" s="39">
        <v>43751</v>
      </c>
      <c r="D37565" s="38">
        <v>43751.166666666664</v>
      </c>
      <c r="E37565" s="40" t="s">
        <v>239</v>
      </c>
      <c r="F37565" s="48">
        <v>16389</v>
      </c>
      <c r="G37565" s="48">
        <v>16872</v>
      </c>
      <c r="H37565" s="48">
        <v>17386</v>
      </c>
      <c r="I37565" s="48">
        <v>966</v>
      </c>
      <c r="J37565" s="48">
        <v>17045</v>
      </c>
      <c r="K37565" s="48">
        <v>2085</v>
      </c>
      <c r="L37565" s="48">
        <v>4322</v>
      </c>
      <c r="M37565" s="48">
        <v>10837</v>
      </c>
      <c r="N37565" s="48">
        <v>0</v>
      </c>
      <c r="O37565" s="48">
        <v>-1238</v>
      </c>
      <c r="P37565" s="48">
        <v>-1</v>
      </c>
      <c r="R37565" s="48">
        <v>1040</v>
      </c>
      <c r="T37565" s="48">
        <v>207</v>
      </c>
      <c r="Y37565" s="48">
        <v>92</v>
      </c>
      <c r="AD37565" s="48">
        <v>128</v>
      </c>
      <c r="AF37565" s="48">
        <v>-13</v>
      </c>
      <c r="AJ37565" s="49">
        <v>-452</v>
      </c>
      <c r="AK37565" s="49">
        <v>759</v>
      </c>
      <c r="AL37565" s="49">
        <v>341</v>
      </c>
    </row>
    <row r="37566" spans="1:38">
      <c r="A37566" s="37" t="s">
        <v>45</v>
      </c>
      <c r="B37566" s="38">
        <v>43751.375</v>
      </c>
      <c r="C37566" s="39">
        <v>43751</v>
      </c>
      <c r="D37566" s="38">
        <v>43751.208333333336</v>
      </c>
      <c r="E37566" s="40" t="s">
        <v>239</v>
      </c>
      <c r="F37566" s="48">
        <v>16249</v>
      </c>
      <c r="G37566" s="48">
        <v>16747</v>
      </c>
      <c r="H37566" s="48">
        <v>17353</v>
      </c>
      <c r="I37566" s="48">
        <v>1019</v>
      </c>
      <c r="J37566" s="48">
        <v>17013</v>
      </c>
      <c r="K37566" s="48">
        <v>2081</v>
      </c>
      <c r="L37566" s="48">
        <v>4344</v>
      </c>
      <c r="M37566" s="48">
        <v>10838</v>
      </c>
      <c r="N37566" s="48">
        <v>0</v>
      </c>
      <c r="O37566" s="48">
        <v>-1294</v>
      </c>
      <c r="P37566" s="48">
        <v>-1</v>
      </c>
      <c r="R37566" s="48">
        <v>1045</v>
      </c>
      <c r="T37566" s="48">
        <v>298</v>
      </c>
      <c r="Y37566" s="48">
        <v>150</v>
      </c>
      <c r="AD37566" s="48">
        <v>150</v>
      </c>
      <c r="AF37566" s="48">
        <v>-2</v>
      </c>
      <c r="AJ37566" s="49">
        <v>-413</v>
      </c>
      <c r="AK37566" s="49">
        <v>721</v>
      </c>
      <c r="AL37566" s="49">
        <v>340</v>
      </c>
    </row>
    <row r="37567" spans="1:38">
      <c r="A37567" s="37" t="s">
        <v>45</v>
      </c>
      <c r="B37567" s="38">
        <v>43751.416666666664</v>
      </c>
      <c r="C37567" s="39">
        <v>43751</v>
      </c>
      <c r="D37567" s="38">
        <v>43751.25</v>
      </c>
      <c r="E37567" s="40" t="s">
        <v>239</v>
      </c>
      <c r="F37567" s="48">
        <v>16402</v>
      </c>
      <c r="G37567" s="48">
        <v>16957</v>
      </c>
      <c r="H37567" s="48">
        <v>17470</v>
      </c>
      <c r="I37567" s="48">
        <v>915</v>
      </c>
      <c r="J37567" s="48">
        <v>17132</v>
      </c>
      <c r="K37567" s="48">
        <v>2109</v>
      </c>
      <c r="L37567" s="48">
        <v>4460</v>
      </c>
      <c r="M37567" s="48">
        <v>10845</v>
      </c>
      <c r="N37567" s="48">
        <v>0</v>
      </c>
      <c r="O37567" s="48">
        <v>-1320</v>
      </c>
      <c r="P37567" s="48">
        <v>0</v>
      </c>
      <c r="R37567" s="48">
        <v>1038</v>
      </c>
      <c r="T37567" s="48">
        <v>208</v>
      </c>
      <c r="Y37567" s="48">
        <v>186</v>
      </c>
      <c r="AD37567" s="48">
        <v>-3</v>
      </c>
      <c r="AF37567" s="48">
        <v>25</v>
      </c>
      <c r="AJ37567" s="49">
        <v>-402</v>
      </c>
      <c r="AK37567" s="49">
        <v>707</v>
      </c>
      <c r="AL37567" s="49">
        <v>338</v>
      </c>
    </row>
    <row r="37568" spans="1:38">
      <c r="A37568" s="37" t="s">
        <v>45</v>
      </c>
      <c r="B37568" s="38">
        <v>43751.458333333336</v>
      </c>
      <c r="C37568" s="39">
        <v>43751</v>
      </c>
      <c r="D37568" s="38">
        <v>43751.291666666664</v>
      </c>
      <c r="E37568" s="40" t="s">
        <v>239</v>
      </c>
      <c r="F37568" s="48">
        <v>16948</v>
      </c>
      <c r="G37568" s="48">
        <v>17378</v>
      </c>
      <c r="H37568" s="48">
        <v>17932</v>
      </c>
      <c r="I37568" s="48">
        <v>946</v>
      </c>
      <c r="J37568" s="48">
        <v>17593</v>
      </c>
      <c r="K37568" s="48">
        <v>2202</v>
      </c>
      <c r="L37568" s="48">
        <v>4381</v>
      </c>
      <c r="M37568" s="48">
        <v>10846</v>
      </c>
      <c r="N37568" s="48">
        <v>-1</v>
      </c>
      <c r="O37568" s="48">
        <v>-857</v>
      </c>
      <c r="P37568" s="48">
        <v>0</v>
      </c>
      <c r="R37568" s="48">
        <v>1022</v>
      </c>
      <c r="T37568" s="48">
        <v>251</v>
      </c>
      <c r="Y37568" s="48">
        <v>200</v>
      </c>
      <c r="AD37568" s="48">
        <v>-1</v>
      </c>
      <c r="AF37568" s="48">
        <v>52</v>
      </c>
      <c r="AJ37568" s="49">
        <v>-392</v>
      </c>
      <c r="AK37568" s="49">
        <v>695</v>
      </c>
      <c r="AL37568" s="49">
        <v>339</v>
      </c>
    </row>
    <row r="37569" spans="1:38">
      <c r="A37569" s="37" t="s">
        <v>45</v>
      </c>
      <c r="B37569" s="38">
        <v>43751.5</v>
      </c>
      <c r="C37569" s="39">
        <v>43751</v>
      </c>
      <c r="D37569" s="38">
        <v>43751.333333333336</v>
      </c>
      <c r="E37569" s="40" t="s">
        <v>239</v>
      </c>
      <c r="F37569" s="48">
        <v>17645</v>
      </c>
      <c r="G37569" s="48">
        <v>18016</v>
      </c>
      <c r="H37569" s="48">
        <v>18589</v>
      </c>
      <c r="I37569" s="48">
        <v>990</v>
      </c>
      <c r="J37569" s="48">
        <v>18248</v>
      </c>
      <c r="K37569" s="48">
        <v>2215</v>
      </c>
      <c r="L37569" s="48">
        <v>4337</v>
      </c>
      <c r="M37569" s="48">
        <v>10847</v>
      </c>
      <c r="N37569" s="48">
        <v>0</v>
      </c>
      <c r="O37569" s="48">
        <v>-164</v>
      </c>
      <c r="P37569" s="48">
        <v>65</v>
      </c>
      <c r="R37569" s="48">
        <v>948</v>
      </c>
      <c r="T37569" s="48">
        <v>268</v>
      </c>
      <c r="Y37569" s="48">
        <v>172</v>
      </c>
      <c r="AD37569" s="48">
        <v>28</v>
      </c>
      <c r="AF37569" s="48">
        <v>68</v>
      </c>
      <c r="AJ37569" s="49">
        <v>-417</v>
      </c>
      <c r="AK37569" s="49">
        <v>722</v>
      </c>
      <c r="AL37569" s="49">
        <v>341</v>
      </c>
    </row>
    <row r="37570" spans="1:38">
      <c r="A37570" s="37" t="s">
        <v>45</v>
      </c>
      <c r="B37570" s="38">
        <v>43751.541666666664</v>
      </c>
      <c r="C37570" s="39">
        <v>43751</v>
      </c>
      <c r="D37570" s="38">
        <v>43751.375</v>
      </c>
      <c r="E37570" s="40" t="s">
        <v>239</v>
      </c>
      <c r="F37570" s="48">
        <v>18864</v>
      </c>
      <c r="G37570" s="48">
        <v>19173</v>
      </c>
      <c r="H37570" s="48">
        <v>19492</v>
      </c>
      <c r="I37570" s="48">
        <v>871</v>
      </c>
      <c r="J37570" s="48">
        <v>19151</v>
      </c>
      <c r="K37570" s="48">
        <v>2310</v>
      </c>
      <c r="L37570" s="48">
        <v>4424</v>
      </c>
      <c r="M37570" s="48">
        <v>10847</v>
      </c>
      <c r="N37570" s="48">
        <v>0</v>
      </c>
      <c r="O37570" s="48">
        <v>37</v>
      </c>
      <c r="P37570" s="48">
        <v>559</v>
      </c>
      <c r="R37570" s="48">
        <v>974</v>
      </c>
      <c r="T37570" s="48">
        <v>19</v>
      </c>
      <c r="Y37570" s="48">
        <v>44</v>
      </c>
      <c r="AD37570" s="48">
        <v>-79</v>
      </c>
      <c r="AF37570" s="48">
        <v>54</v>
      </c>
      <c r="AJ37570" s="49">
        <v>-552</v>
      </c>
      <c r="AK37570" s="49">
        <v>852</v>
      </c>
      <c r="AL37570" s="49">
        <v>341</v>
      </c>
    </row>
    <row r="37571" spans="1:38">
      <c r="A37571" s="37" t="s">
        <v>45</v>
      </c>
      <c r="B37571" s="38">
        <v>43751.583333333336</v>
      </c>
      <c r="C37571" s="39">
        <v>43751</v>
      </c>
      <c r="D37571" s="38">
        <v>43751.416666666664</v>
      </c>
      <c r="E37571" s="40" t="s">
        <v>239</v>
      </c>
      <c r="F37571" s="48">
        <v>19897</v>
      </c>
      <c r="G37571" s="48">
        <v>20392</v>
      </c>
      <c r="H37571" s="48">
        <v>20706</v>
      </c>
      <c r="I37571" s="48">
        <v>967</v>
      </c>
      <c r="J37571" s="48">
        <v>20368</v>
      </c>
      <c r="K37571" s="48">
        <v>2713</v>
      </c>
      <c r="L37571" s="48">
        <v>4416</v>
      </c>
      <c r="M37571" s="48">
        <v>10845</v>
      </c>
      <c r="N37571" s="48">
        <v>0</v>
      </c>
      <c r="O37571" s="48">
        <v>33</v>
      </c>
      <c r="P37571" s="48">
        <v>1269</v>
      </c>
      <c r="R37571" s="48">
        <v>1092</v>
      </c>
      <c r="T37571" s="48">
        <v>19</v>
      </c>
      <c r="Y37571" s="48">
        <v>57</v>
      </c>
      <c r="AD37571" s="48">
        <v>-77</v>
      </c>
      <c r="AF37571" s="48">
        <v>39</v>
      </c>
      <c r="AJ37571" s="49">
        <v>-653</v>
      </c>
      <c r="AK37571" s="49">
        <v>948</v>
      </c>
      <c r="AL37571" s="49">
        <v>338</v>
      </c>
    </row>
    <row r="37572" spans="1:38">
      <c r="A37572" s="37" t="s">
        <v>45</v>
      </c>
      <c r="B37572" s="38">
        <v>43751.625</v>
      </c>
      <c r="C37572" s="39">
        <v>43751</v>
      </c>
      <c r="D37572" s="38">
        <v>43751.458333333336</v>
      </c>
      <c r="E37572" s="40" t="s">
        <v>239</v>
      </c>
      <c r="F37572" s="48">
        <v>20680</v>
      </c>
      <c r="G37572" s="48">
        <v>21101</v>
      </c>
      <c r="H37572" s="48">
        <v>21391</v>
      </c>
      <c r="I37572" s="48">
        <v>958</v>
      </c>
      <c r="J37572" s="48">
        <v>21052</v>
      </c>
      <c r="K37572" s="48">
        <v>2964</v>
      </c>
      <c r="L37572" s="48">
        <v>4421</v>
      </c>
      <c r="M37572" s="48">
        <v>10846</v>
      </c>
      <c r="N37572" s="48">
        <v>0</v>
      </c>
      <c r="O37572" s="48">
        <v>139</v>
      </c>
      <c r="P37572" s="48">
        <v>1542</v>
      </c>
      <c r="R37572" s="48">
        <v>1140</v>
      </c>
      <c r="T37572" s="48">
        <v>-4</v>
      </c>
      <c r="Y37572" s="48">
        <v>17</v>
      </c>
      <c r="AD37572" s="48">
        <v>-40</v>
      </c>
      <c r="AF37572" s="48">
        <v>19</v>
      </c>
      <c r="AJ37572" s="49">
        <v>-668</v>
      </c>
      <c r="AK37572" s="49">
        <v>962</v>
      </c>
      <c r="AL37572" s="49">
        <v>339</v>
      </c>
    </row>
    <row r="37573" spans="1:38">
      <c r="A37573" s="37" t="s">
        <v>45</v>
      </c>
      <c r="B37573" s="38">
        <v>43751.666666666664</v>
      </c>
      <c r="C37573" s="39">
        <v>43751</v>
      </c>
      <c r="D37573" s="38">
        <v>43751.5</v>
      </c>
      <c r="E37573" s="40" t="s">
        <v>239</v>
      </c>
      <c r="F37573" s="48">
        <v>21188</v>
      </c>
      <c r="G37573" s="48">
        <v>21874</v>
      </c>
      <c r="H37573" s="48">
        <v>21981</v>
      </c>
      <c r="I37573" s="48">
        <v>810</v>
      </c>
      <c r="J37573" s="48">
        <v>21642</v>
      </c>
      <c r="K37573" s="48">
        <v>3411</v>
      </c>
      <c r="L37573" s="48">
        <v>4518</v>
      </c>
      <c r="M37573" s="48">
        <v>10838</v>
      </c>
      <c r="N37573" s="48">
        <v>0</v>
      </c>
      <c r="O37573" s="48">
        <v>289</v>
      </c>
      <c r="P37573" s="48">
        <v>1428</v>
      </c>
      <c r="R37573" s="48">
        <v>1158</v>
      </c>
      <c r="T37573" s="48">
        <v>-187</v>
      </c>
      <c r="Y37573" s="48">
        <v>-188</v>
      </c>
      <c r="AD37573" s="48">
        <v>-5</v>
      </c>
      <c r="AF37573" s="48">
        <v>6</v>
      </c>
      <c r="AJ37573" s="49">
        <v>-703</v>
      </c>
      <c r="AK37573" s="49">
        <v>997</v>
      </c>
      <c r="AL37573" s="49">
        <v>339</v>
      </c>
    </row>
    <row r="37574" spans="1:38">
      <c r="A37574" s="37" t="s">
        <v>45</v>
      </c>
      <c r="B37574" s="38">
        <v>43751.708333333336</v>
      </c>
      <c r="C37574" s="39">
        <v>43751</v>
      </c>
      <c r="D37574" s="38">
        <v>43751.541666666664</v>
      </c>
      <c r="E37574" s="40" t="s">
        <v>239</v>
      </c>
      <c r="F37574" s="48">
        <v>22037</v>
      </c>
      <c r="G37574" s="48">
        <v>22567</v>
      </c>
      <c r="H37574" s="48">
        <v>22709</v>
      </c>
      <c r="I37574" s="48">
        <v>798</v>
      </c>
      <c r="J37574" s="48">
        <v>22372</v>
      </c>
      <c r="K37574" s="48">
        <v>3788</v>
      </c>
      <c r="L37574" s="48">
        <v>4734</v>
      </c>
      <c r="M37574" s="48">
        <v>10835</v>
      </c>
      <c r="N37574" s="48">
        <v>0</v>
      </c>
      <c r="O37574" s="48">
        <v>522</v>
      </c>
      <c r="P37574" s="48">
        <v>1341</v>
      </c>
      <c r="R37574" s="48">
        <v>1152</v>
      </c>
      <c r="T37574" s="48">
        <v>-131</v>
      </c>
      <c r="Y37574" s="48">
        <v>-347</v>
      </c>
      <c r="AD37574" s="48">
        <v>181</v>
      </c>
      <c r="AF37574" s="48">
        <v>35</v>
      </c>
      <c r="AJ37574" s="49">
        <v>-656</v>
      </c>
      <c r="AK37574" s="49">
        <v>929</v>
      </c>
      <c r="AL37574" s="49">
        <v>337</v>
      </c>
    </row>
    <row r="37575" spans="1:38">
      <c r="A37575" s="37" t="s">
        <v>45</v>
      </c>
      <c r="B37575" s="38">
        <v>43751.75</v>
      </c>
      <c r="C37575" s="39">
        <v>43751</v>
      </c>
      <c r="D37575" s="38">
        <v>43751.583333333336</v>
      </c>
      <c r="E37575" s="40" t="s">
        <v>239</v>
      </c>
      <c r="F37575" s="48">
        <v>22879</v>
      </c>
      <c r="G37575" s="48">
        <v>23230</v>
      </c>
      <c r="H37575" s="48">
        <v>23179</v>
      </c>
      <c r="I37575" s="48">
        <v>774</v>
      </c>
      <c r="J37575" s="48">
        <v>22840</v>
      </c>
      <c r="K37575" s="48">
        <v>3875</v>
      </c>
      <c r="L37575" s="48">
        <v>4954</v>
      </c>
      <c r="M37575" s="48">
        <v>10831</v>
      </c>
      <c r="N37575" s="48">
        <v>0</v>
      </c>
      <c r="O37575" s="48">
        <v>880</v>
      </c>
      <c r="P37575" s="48">
        <v>1152</v>
      </c>
      <c r="R37575" s="48">
        <v>1148</v>
      </c>
      <c r="T37575" s="48">
        <v>-216</v>
      </c>
      <c r="Y37575" s="48">
        <v>-478</v>
      </c>
      <c r="AD37575" s="48">
        <v>214</v>
      </c>
      <c r="AF37575" s="48">
        <v>48</v>
      </c>
      <c r="AJ37575" s="49">
        <v>-825</v>
      </c>
      <c r="AK37575" s="49">
        <v>990</v>
      </c>
      <c r="AL37575" s="49">
        <v>339</v>
      </c>
    </row>
    <row r="37576" spans="1:38">
      <c r="A37576" s="37" t="s">
        <v>45</v>
      </c>
      <c r="B37576" s="38">
        <v>43751.791666666664</v>
      </c>
      <c r="C37576" s="39">
        <v>43751</v>
      </c>
      <c r="D37576" s="38">
        <v>43751.625</v>
      </c>
      <c r="E37576" s="40" t="s">
        <v>239</v>
      </c>
      <c r="F37576" s="48">
        <v>23612</v>
      </c>
      <c r="G37576" s="48">
        <v>23414</v>
      </c>
      <c r="H37576" s="48">
        <v>23347</v>
      </c>
      <c r="I37576" s="48">
        <v>741</v>
      </c>
      <c r="J37576" s="48">
        <v>23011</v>
      </c>
      <c r="K37576" s="48">
        <v>3919</v>
      </c>
      <c r="L37576" s="48">
        <v>5240</v>
      </c>
      <c r="M37576" s="48">
        <v>10828</v>
      </c>
      <c r="N37576" s="48">
        <v>0</v>
      </c>
      <c r="O37576" s="48">
        <v>897</v>
      </c>
      <c r="P37576" s="48">
        <v>975</v>
      </c>
      <c r="R37576" s="48">
        <v>1152</v>
      </c>
      <c r="T37576" s="48">
        <v>-352</v>
      </c>
      <c r="Y37576" s="48">
        <v>-400</v>
      </c>
      <c r="AD37576" s="48">
        <v>63</v>
      </c>
      <c r="AF37576" s="48">
        <v>-15</v>
      </c>
      <c r="AJ37576" s="49">
        <v>-808</v>
      </c>
      <c r="AK37576" s="49">
        <v>1093</v>
      </c>
      <c r="AL37576" s="49">
        <v>336</v>
      </c>
    </row>
    <row r="37577" spans="1:38">
      <c r="A37577" s="37" t="s">
        <v>45</v>
      </c>
      <c r="B37577" s="38">
        <v>43751.833333333336</v>
      </c>
      <c r="C37577" s="39">
        <v>43751</v>
      </c>
      <c r="D37577" s="38">
        <v>43751.666666666664</v>
      </c>
      <c r="E37577" s="40" t="s">
        <v>239</v>
      </c>
      <c r="F37577" s="48">
        <v>23907</v>
      </c>
      <c r="G37577" s="48">
        <v>23609</v>
      </c>
      <c r="H37577" s="48">
        <v>23431</v>
      </c>
      <c r="I37577" s="48">
        <v>718</v>
      </c>
      <c r="J37577" s="48">
        <v>23092</v>
      </c>
      <c r="K37577" s="48">
        <v>3939</v>
      </c>
      <c r="L37577" s="48">
        <v>5547</v>
      </c>
      <c r="M37577" s="48">
        <v>10834</v>
      </c>
      <c r="N37577" s="48">
        <v>0</v>
      </c>
      <c r="O37577" s="48">
        <v>921</v>
      </c>
      <c r="P37577" s="48">
        <v>702</v>
      </c>
      <c r="R37577" s="48">
        <v>1149</v>
      </c>
      <c r="T37577" s="48">
        <v>-461</v>
      </c>
      <c r="Y37577" s="48">
        <v>-409</v>
      </c>
      <c r="AD37577" s="48">
        <v>-23</v>
      </c>
      <c r="AF37577" s="48">
        <v>-29</v>
      </c>
      <c r="AJ37577" s="49">
        <v>-896</v>
      </c>
      <c r="AK37577" s="49">
        <v>1179</v>
      </c>
      <c r="AL37577" s="49">
        <v>339</v>
      </c>
    </row>
    <row r="37578" spans="1:38">
      <c r="A37578" s="37" t="s">
        <v>45</v>
      </c>
      <c r="B37578" s="38">
        <v>43751.875</v>
      </c>
      <c r="C37578" s="39">
        <v>43751</v>
      </c>
      <c r="D37578" s="38">
        <v>43751.708333333336</v>
      </c>
      <c r="E37578" s="40" t="s">
        <v>239</v>
      </c>
      <c r="F37578" s="48">
        <v>24288</v>
      </c>
      <c r="G37578" s="48">
        <v>23749</v>
      </c>
      <c r="H37578" s="48">
        <v>23509</v>
      </c>
      <c r="I37578" s="48">
        <v>650</v>
      </c>
      <c r="J37578" s="48">
        <v>23171</v>
      </c>
      <c r="K37578" s="48">
        <v>3910</v>
      </c>
      <c r="L37578" s="48">
        <v>5695</v>
      </c>
      <c r="M37578" s="48">
        <v>10828</v>
      </c>
      <c r="N37578" s="48">
        <v>0</v>
      </c>
      <c r="O37578" s="48">
        <v>1132</v>
      </c>
      <c r="P37578" s="48">
        <v>455</v>
      </c>
      <c r="R37578" s="48">
        <v>1151</v>
      </c>
      <c r="T37578" s="48">
        <v>-526</v>
      </c>
      <c r="Y37578" s="48">
        <v>-426</v>
      </c>
      <c r="AD37578" s="48">
        <v>-39</v>
      </c>
      <c r="AF37578" s="48">
        <v>-61</v>
      </c>
      <c r="AJ37578" s="49">
        <v>-890</v>
      </c>
      <c r="AK37578" s="49">
        <v>1176</v>
      </c>
      <c r="AL37578" s="49">
        <v>338</v>
      </c>
    </row>
    <row r="37579" spans="1:38">
      <c r="A37579" s="37" t="s">
        <v>45</v>
      </c>
      <c r="B37579" s="38">
        <v>43751.916666666664</v>
      </c>
      <c r="C37579" s="39">
        <v>43751</v>
      </c>
      <c r="D37579" s="38">
        <v>43751.75</v>
      </c>
      <c r="E37579" s="40" t="s">
        <v>239</v>
      </c>
      <c r="F37579" s="48">
        <v>24325</v>
      </c>
      <c r="G37579" s="48">
        <v>24020</v>
      </c>
      <c r="H37579" s="48">
        <v>23811</v>
      </c>
      <c r="I37579" s="48">
        <v>692</v>
      </c>
      <c r="J37579" s="48">
        <v>23473</v>
      </c>
      <c r="K37579" s="48">
        <v>3894</v>
      </c>
      <c r="L37579" s="48">
        <v>5715</v>
      </c>
      <c r="M37579" s="48">
        <v>10823</v>
      </c>
      <c r="N37579" s="48">
        <v>0</v>
      </c>
      <c r="O37579" s="48">
        <v>1700</v>
      </c>
      <c r="P37579" s="48">
        <v>190</v>
      </c>
      <c r="R37579" s="48">
        <v>1151</v>
      </c>
      <c r="T37579" s="48">
        <v>-493</v>
      </c>
      <c r="Y37579" s="48">
        <v>-310</v>
      </c>
      <c r="AD37579" s="48">
        <v>-90</v>
      </c>
      <c r="AF37579" s="48">
        <v>-93</v>
      </c>
      <c r="AJ37579" s="49">
        <v>-901</v>
      </c>
      <c r="AK37579" s="49">
        <v>1185</v>
      </c>
      <c r="AL37579" s="49">
        <v>338</v>
      </c>
    </row>
    <row r="37580" spans="1:38">
      <c r="A37580" s="37" t="s">
        <v>45</v>
      </c>
      <c r="B37580" s="38">
        <v>43751.958333333336</v>
      </c>
      <c r="C37580" s="39">
        <v>43751</v>
      </c>
      <c r="D37580" s="38">
        <v>43751.791666666664</v>
      </c>
      <c r="E37580" s="40" t="s">
        <v>239</v>
      </c>
      <c r="F37580" s="48">
        <v>24334</v>
      </c>
      <c r="G37580" s="48">
        <v>24241</v>
      </c>
      <c r="H37580" s="48">
        <v>24089</v>
      </c>
      <c r="I37580" s="48">
        <v>711</v>
      </c>
      <c r="J37580" s="48">
        <v>23750</v>
      </c>
      <c r="K37580" s="48">
        <v>3856</v>
      </c>
      <c r="L37580" s="48">
        <v>5924</v>
      </c>
      <c r="M37580" s="48">
        <v>10833</v>
      </c>
      <c r="N37580" s="48">
        <v>0</v>
      </c>
      <c r="O37580" s="48">
        <v>1935</v>
      </c>
      <c r="P37580" s="48">
        <v>47</v>
      </c>
      <c r="R37580" s="48">
        <v>1155</v>
      </c>
      <c r="T37580" s="48">
        <v>-437</v>
      </c>
      <c r="Y37580" s="48">
        <v>-76</v>
      </c>
      <c r="AD37580" s="48">
        <v>-239</v>
      </c>
      <c r="AF37580" s="48">
        <v>-122</v>
      </c>
      <c r="AJ37580" s="49">
        <v>-863</v>
      </c>
      <c r="AK37580" s="49">
        <v>1148</v>
      </c>
      <c r="AL37580" s="49">
        <v>339</v>
      </c>
    </row>
    <row r="37581" spans="1:38">
      <c r="A37581" s="37" t="s">
        <v>45</v>
      </c>
      <c r="B37581" s="38">
        <v>43752</v>
      </c>
      <c r="C37581" s="39">
        <v>43751</v>
      </c>
      <c r="D37581" s="38">
        <v>43751.833333333336</v>
      </c>
      <c r="E37581" s="40" t="s">
        <v>239</v>
      </c>
      <c r="F37581" s="48">
        <v>24944</v>
      </c>
      <c r="G37581" s="48">
        <v>24660</v>
      </c>
      <c r="H37581" s="48">
        <v>24440</v>
      </c>
      <c r="I37581" s="48">
        <v>641</v>
      </c>
      <c r="J37581" s="48">
        <v>24102</v>
      </c>
      <c r="K37581" s="48">
        <v>3905</v>
      </c>
      <c r="L37581" s="48">
        <v>6066</v>
      </c>
      <c r="M37581" s="48">
        <v>10830</v>
      </c>
      <c r="N37581" s="48">
        <v>0</v>
      </c>
      <c r="O37581" s="48">
        <v>2120</v>
      </c>
      <c r="P37581" s="48">
        <v>33</v>
      </c>
      <c r="R37581" s="48">
        <v>1148</v>
      </c>
      <c r="T37581" s="48">
        <v>-505</v>
      </c>
      <c r="Y37581" s="48">
        <v>-158</v>
      </c>
      <c r="AD37581" s="48">
        <v>-236</v>
      </c>
      <c r="AF37581" s="48">
        <v>-111</v>
      </c>
      <c r="AJ37581" s="49">
        <v>-861</v>
      </c>
      <c r="AK37581" s="49">
        <v>1146</v>
      </c>
      <c r="AL37581" s="49">
        <v>338</v>
      </c>
    </row>
    <row r="37582" spans="1:38">
      <c r="A37582" s="37" t="s">
        <v>45</v>
      </c>
      <c r="B37582" s="38">
        <v>43752.041666666664</v>
      </c>
      <c r="C37582" s="39">
        <v>43751</v>
      </c>
      <c r="D37582" s="38">
        <v>43751.875</v>
      </c>
      <c r="E37582" s="40" t="s">
        <v>239</v>
      </c>
      <c r="F37582" s="48">
        <v>24188</v>
      </c>
      <c r="G37582" s="48">
        <v>23955</v>
      </c>
      <c r="H37582" s="48">
        <v>23959</v>
      </c>
      <c r="I37582" s="48">
        <v>752</v>
      </c>
      <c r="J37582" s="48">
        <v>23621</v>
      </c>
      <c r="K37582" s="48">
        <v>3909</v>
      </c>
      <c r="L37582" s="48">
        <v>5974</v>
      </c>
      <c r="M37582" s="48">
        <v>10832</v>
      </c>
      <c r="N37582" s="48">
        <v>0</v>
      </c>
      <c r="O37582" s="48">
        <v>1721</v>
      </c>
      <c r="P37582" s="48">
        <v>-2</v>
      </c>
      <c r="R37582" s="48">
        <v>1187</v>
      </c>
      <c r="T37582" s="48">
        <v>-283</v>
      </c>
      <c r="Y37582" s="48">
        <v>-44</v>
      </c>
      <c r="AD37582" s="48">
        <v>-147</v>
      </c>
      <c r="AF37582" s="48">
        <v>-92</v>
      </c>
      <c r="AJ37582" s="49">
        <v>-748</v>
      </c>
      <c r="AK37582" s="49">
        <v>1035</v>
      </c>
      <c r="AL37582" s="49">
        <v>338</v>
      </c>
    </row>
    <row r="37583" spans="1:38">
      <c r="A37583" s="37" t="s">
        <v>45</v>
      </c>
      <c r="B37583" s="38">
        <v>43752.083333333336</v>
      </c>
      <c r="C37583" s="39">
        <v>43751</v>
      </c>
      <c r="D37583" s="38">
        <v>43751.916666666664</v>
      </c>
      <c r="E37583" s="40" t="s">
        <v>239</v>
      </c>
      <c r="F37583" s="48">
        <v>22666</v>
      </c>
      <c r="G37583" s="48">
        <v>22841</v>
      </c>
      <c r="H37583" s="48">
        <v>23003</v>
      </c>
      <c r="I37583" s="48">
        <v>874</v>
      </c>
      <c r="J37583" s="48">
        <v>22665</v>
      </c>
      <c r="K37583" s="48">
        <v>3894</v>
      </c>
      <c r="L37583" s="48">
        <v>5958</v>
      </c>
      <c r="M37583" s="48">
        <v>10837</v>
      </c>
      <c r="N37583" s="48">
        <v>0</v>
      </c>
      <c r="O37583" s="48">
        <v>784</v>
      </c>
      <c r="P37583" s="48">
        <v>0</v>
      </c>
      <c r="R37583" s="48">
        <v>1192</v>
      </c>
      <c r="T37583" s="48">
        <v>-125</v>
      </c>
      <c r="Y37583" s="48">
        <v>53</v>
      </c>
      <c r="AD37583" s="48">
        <v>-121</v>
      </c>
      <c r="AF37583" s="48">
        <v>-57</v>
      </c>
      <c r="AJ37583" s="49">
        <v>-712</v>
      </c>
      <c r="AK37583" s="49">
        <v>999</v>
      </c>
      <c r="AL37583" s="49">
        <v>338</v>
      </c>
    </row>
    <row r="37584" spans="1:38">
      <c r="A37584" s="37" t="s">
        <v>45</v>
      </c>
      <c r="B37584" s="38">
        <v>43752.125</v>
      </c>
      <c r="C37584" s="39">
        <v>43751</v>
      </c>
      <c r="D37584" s="38">
        <v>43751.958333333336</v>
      </c>
      <c r="E37584" s="40" t="s">
        <v>239</v>
      </c>
      <c r="F37584" s="48">
        <v>21007</v>
      </c>
      <c r="G37584" s="48">
        <v>21350</v>
      </c>
      <c r="H37584" s="48">
        <v>21629</v>
      </c>
      <c r="I37584" s="48">
        <v>953</v>
      </c>
      <c r="J37584" s="48">
        <v>21290</v>
      </c>
      <c r="K37584" s="48">
        <v>3793</v>
      </c>
      <c r="L37584" s="48">
        <v>5160</v>
      </c>
      <c r="M37584" s="48">
        <v>10834</v>
      </c>
      <c r="N37584" s="48">
        <v>0</v>
      </c>
      <c r="O37584" s="48">
        <v>348</v>
      </c>
      <c r="P37584" s="48">
        <v>-1</v>
      </c>
      <c r="R37584" s="48">
        <v>1156</v>
      </c>
      <c r="T37584" s="48">
        <v>-13</v>
      </c>
      <c r="Y37584" s="48">
        <v>56</v>
      </c>
      <c r="AD37584" s="48">
        <v>-51</v>
      </c>
      <c r="AF37584" s="48">
        <v>-18</v>
      </c>
      <c r="AJ37584" s="49">
        <v>-674</v>
      </c>
      <c r="AK37584" s="49">
        <v>966</v>
      </c>
      <c r="AL37584" s="49">
        <v>339</v>
      </c>
    </row>
    <row r="37585" spans="1:38">
      <c r="A37585" s="37" t="s">
        <v>45</v>
      </c>
      <c r="B37585" s="38">
        <v>43752.166666666664</v>
      </c>
      <c r="C37585" s="39">
        <v>43751</v>
      </c>
      <c r="D37585" s="38">
        <v>43752</v>
      </c>
      <c r="E37585" s="40" t="s">
        <v>239</v>
      </c>
      <c r="F37585" s="48">
        <v>19310</v>
      </c>
      <c r="G37585" s="48">
        <v>19878</v>
      </c>
      <c r="H37585" s="48">
        <v>20328</v>
      </c>
      <c r="I37585" s="48">
        <v>961</v>
      </c>
      <c r="J37585" s="48">
        <v>19992</v>
      </c>
      <c r="K37585" s="48">
        <v>3577</v>
      </c>
      <c r="L37585" s="48">
        <v>4730</v>
      </c>
      <c r="M37585" s="48">
        <v>10841</v>
      </c>
      <c r="N37585" s="48">
        <v>0</v>
      </c>
      <c r="O37585" s="48">
        <v>-260</v>
      </c>
      <c r="P37585" s="48">
        <v>-1</v>
      </c>
      <c r="R37585" s="48">
        <v>1105</v>
      </c>
      <c r="T37585" s="48">
        <v>157</v>
      </c>
      <c r="Y37585" s="48">
        <v>-17</v>
      </c>
      <c r="AD37585" s="48">
        <v>165</v>
      </c>
      <c r="AF37585" s="48">
        <v>9</v>
      </c>
      <c r="AJ37585" s="49">
        <v>-511</v>
      </c>
      <c r="AK37585" s="49">
        <v>804</v>
      </c>
      <c r="AL37585" s="49">
        <v>336</v>
      </c>
    </row>
    <row r="37586" spans="1:38">
      <c r="A37586" s="37" t="s">
        <v>45</v>
      </c>
      <c r="B37586" s="38">
        <v>43752.208333333336</v>
      </c>
      <c r="C37586" s="39">
        <v>43752</v>
      </c>
      <c r="D37586" s="38">
        <v>43752.041666666664</v>
      </c>
      <c r="E37586" s="40" t="s">
        <v>239</v>
      </c>
      <c r="F37586" s="48">
        <v>18230</v>
      </c>
      <c r="G37586" s="48">
        <v>18696</v>
      </c>
      <c r="H37586" s="48">
        <v>19200</v>
      </c>
      <c r="I37586" s="48">
        <v>919</v>
      </c>
      <c r="J37586" s="48">
        <v>18864</v>
      </c>
      <c r="K37586" s="48">
        <v>3440</v>
      </c>
      <c r="L37586" s="48">
        <v>4463</v>
      </c>
      <c r="M37586" s="48">
        <v>10837</v>
      </c>
      <c r="N37586" s="48">
        <v>0</v>
      </c>
      <c r="O37586" s="48">
        <v>-992</v>
      </c>
      <c r="P37586" s="48">
        <v>-1</v>
      </c>
      <c r="R37586" s="48">
        <v>1117</v>
      </c>
      <c r="T37586" s="48">
        <v>206</v>
      </c>
      <c r="Y37586" s="48">
        <v>192</v>
      </c>
      <c r="AD37586" s="48">
        <v>13</v>
      </c>
      <c r="AF37586" s="48">
        <v>1</v>
      </c>
      <c r="AJ37586" s="49">
        <v>-415</v>
      </c>
      <c r="AK37586" s="49">
        <v>713</v>
      </c>
      <c r="AL37586" s="49">
        <v>336</v>
      </c>
    </row>
    <row r="37587" spans="1:38">
      <c r="A37587" s="37" t="s">
        <v>45</v>
      </c>
      <c r="B37587" s="38">
        <v>43752.25</v>
      </c>
      <c r="C37587" s="39">
        <v>43752</v>
      </c>
      <c r="D37587" s="38">
        <v>43752.083333333336</v>
      </c>
      <c r="E37587" s="40" t="s">
        <v>239</v>
      </c>
      <c r="F37587" s="48">
        <v>17388</v>
      </c>
      <c r="G37587" s="48">
        <v>17872</v>
      </c>
      <c r="H37587" s="48">
        <v>18524</v>
      </c>
      <c r="I37587" s="48">
        <v>1003</v>
      </c>
      <c r="J37587" s="48">
        <v>18187</v>
      </c>
      <c r="K37587" s="48">
        <v>3227</v>
      </c>
      <c r="L37587" s="48">
        <v>4298</v>
      </c>
      <c r="M37587" s="48">
        <v>10838</v>
      </c>
      <c r="N37587" s="48">
        <v>0</v>
      </c>
      <c r="O37587" s="48">
        <v>-1297</v>
      </c>
      <c r="P37587" s="48">
        <v>0</v>
      </c>
      <c r="R37587" s="48">
        <v>1121</v>
      </c>
      <c r="T37587" s="48">
        <v>354</v>
      </c>
      <c r="Y37587" s="48">
        <v>157</v>
      </c>
      <c r="AD37587" s="48">
        <v>182</v>
      </c>
      <c r="AF37587" s="48">
        <v>15</v>
      </c>
      <c r="AJ37587" s="49">
        <v>-351</v>
      </c>
      <c r="AK37587" s="49">
        <v>649</v>
      </c>
      <c r="AL37587" s="49">
        <v>337</v>
      </c>
    </row>
    <row r="37588" spans="1:38">
      <c r="A37588" s="37" t="s">
        <v>45</v>
      </c>
      <c r="B37588" s="38">
        <v>43752.291666666664</v>
      </c>
      <c r="C37588" s="39">
        <v>43752</v>
      </c>
      <c r="D37588" s="38">
        <v>43752.125</v>
      </c>
      <c r="E37588" s="40" t="s">
        <v>239</v>
      </c>
      <c r="F37588" s="48">
        <v>16976</v>
      </c>
      <c r="G37588" s="48">
        <v>17500</v>
      </c>
      <c r="H37588" s="48">
        <v>17996</v>
      </c>
      <c r="I37588" s="48">
        <v>925</v>
      </c>
      <c r="J37588" s="48">
        <v>17660</v>
      </c>
      <c r="K37588" s="48">
        <v>2804</v>
      </c>
      <c r="L37588" s="48">
        <v>4272</v>
      </c>
      <c r="M37588" s="48">
        <v>10839</v>
      </c>
      <c r="N37588" s="48">
        <v>-6</v>
      </c>
      <c r="O37588" s="48">
        <v>-1325</v>
      </c>
      <c r="P37588" s="48">
        <v>0</v>
      </c>
      <c r="R37588" s="48">
        <v>1076</v>
      </c>
      <c r="T37588" s="48">
        <v>198</v>
      </c>
      <c r="Y37588" s="48">
        <v>95</v>
      </c>
      <c r="AD37588" s="48">
        <v>89</v>
      </c>
      <c r="AF37588" s="48">
        <v>14</v>
      </c>
      <c r="AJ37588" s="49">
        <v>-429</v>
      </c>
      <c r="AK37588" s="49">
        <v>727</v>
      </c>
      <c r="AL37588" s="49">
        <v>336</v>
      </c>
    </row>
    <row r="37589" spans="1:38">
      <c r="A37589" s="37" t="s">
        <v>45</v>
      </c>
      <c r="B37589" s="38">
        <v>43752.333333333336</v>
      </c>
      <c r="C37589" s="39">
        <v>43752</v>
      </c>
      <c r="D37589" s="38">
        <v>43752.166666666664</v>
      </c>
      <c r="E37589" s="40" t="s">
        <v>239</v>
      </c>
      <c r="F37589" s="48">
        <v>16792</v>
      </c>
      <c r="G37589" s="48">
        <v>17376</v>
      </c>
      <c r="H37589" s="48">
        <v>17887</v>
      </c>
      <c r="I37589" s="48">
        <v>935</v>
      </c>
      <c r="J37589" s="48">
        <v>17550</v>
      </c>
      <c r="K37589" s="48">
        <v>2653</v>
      </c>
      <c r="L37589" s="48">
        <v>4361</v>
      </c>
      <c r="M37589" s="48">
        <v>10844</v>
      </c>
      <c r="N37589" s="48">
        <v>0</v>
      </c>
      <c r="O37589" s="48">
        <v>-1319</v>
      </c>
      <c r="P37589" s="48">
        <v>0</v>
      </c>
      <c r="R37589" s="48">
        <v>1011</v>
      </c>
      <c r="T37589" s="48">
        <v>211</v>
      </c>
      <c r="Y37589" s="48">
        <v>126</v>
      </c>
      <c r="AD37589" s="48">
        <v>44</v>
      </c>
      <c r="AF37589" s="48">
        <v>41</v>
      </c>
      <c r="AJ37589" s="49">
        <v>-424</v>
      </c>
      <c r="AK37589" s="49">
        <v>724</v>
      </c>
      <c r="AL37589" s="49">
        <v>337</v>
      </c>
    </row>
    <row r="37590" spans="1:38">
      <c r="A37590" s="37" t="s">
        <v>45</v>
      </c>
      <c r="B37590" s="38">
        <v>43752.375</v>
      </c>
      <c r="C37590" s="39">
        <v>43752</v>
      </c>
      <c r="D37590" s="38">
        <v>43752.208333333336</v>
      </c>
      <c r="E37590" s="40" t="s">
        <v>239</v>
      </c>
      <c r="F37590" s="48">
        <v>17150</v>
      </c>
      <c r="G37590" s="48">
        <v>17702</v>
      </c>
      <c r="H37590" s="48">
        <v>18151</v>
      </c>
      <c r="I37590" s="48">
        <v>886</v>
      </c>
      <c r="J37590" s="48">
        <v>17815</v>
      </c>
      <c r="K37590" s="48">
        <v>2772</v>
      </c>
      <c r="L37590" s="48">
        <v>4426</v>
      </c>
      <c r="M37590" s="48">
        <v>10847</v>
      </c>
      <c r="N37590" s="48">
        <v>0</v>
      </c>
      <c r="O37590" s="48">
        <v>-1230</v>
      </c>
      <c r="P37590" s="48">
        <v>-1</v>
      </c>
      <c r="R37590" s="48">
        <v>1001</v>
      </c>
      <c r="T37590" s="48">
        <v>147</v>
      </c>
      <c r="Y37590" s="48">
        <v>-4</v>
      </c>
      <c r="AD37590" s="48">
        <v>99</v>
      </c>
      <c r="AF37590" s="48">
        <v>52</v>
      </c>
      <c r="AJ37590" s="49">
        <v>-437</v>
      </c>
      <c r="AK37590" s="49">
        <v>739</v>
      </c>
      <c r="AL37590" s="49">
        <v>336</v>
      </c>
    </row>
    <row r="37591" spans="1:38">
      <c r="A37591" s="37" t="s">
        <v>45</v>
      </c>
      <c r="B37591" s="38">
        <v>43752.416666666664</v>
      </c>
      <c r="C37591" s="39">
        <v>43752</v>
      </c>
      <c r="D37591" s="38">
        <v>43752.25</v>
      </c>
      <c r="E37591" s="40" t="s">
        <v>239</v>
      </c>
      <c r="F37591" s="48">
        <v>18428</v>
      </c>
      <c r="G37591" s="48">
        <v>18815</v>
      </c>
      <c r="H37591" s="48">
        <v>19272</v>
      </c>
      <c r="I37591" s="48">
        <v>896</v>
      </c>
      <c r="J37591" s="48">
        <v>18935</v>
      </c>
      <c r="K37591" s="48">
        <v>3123</v>
      </c>
      <c r="L37591" s="48">
        <v>4503</v>
      </c>
      <c r="M37591" s="48">
        <v>10848</v>
      </c>
      <c r="N37591" s="48">
        <v>-6</v>
      </c>
      <c r="O37591" s="48">
        <v>-584</v>
      </c>
      <c r="P37591" s="48">
        <v>-1</v>
      </c>
      <c r="R37591" s="48">
        <v>1052</v>
      </c>
      <c r="T37591" s="48">
        <v>130</v>
      </c>
      <c r="Y37591" s="48">
        <v>-58</v>
      </c>
      <c r="AD37591" s="48">
        <v>114</v>
      </c>
      <c r="AF37591" s="48">
        <v>74</v>
      </c>
      <c r="AJ37591" s="49">
        <v>-439</v>
      </c>
      <c r="AK37591" s="49">
        <v>766</v>
      </c>
      <c r="AL37591" s="49">
        <v>337</v>
      </c>
    </row>
    <row r="37592" spans="1:38">
      <c r="A37592" s="37" t="s">
        <v>45</v>
      </c>
      <c r="B37592" s="38">
        <v>43752.458333333336</v>
      </c>
      <c r="C37592" s="39">
        <v>43752</v>
      </c>
      <c r="D37592" s="38">
        <v>43752.291666666664</v>
      </c>
      <c r="E37592" s="40" t="s">
        <v>239</v>
      </c>
      <c r="F37592" s="48">
        <v>20743</v>
      </c>
      <c r="G37592" s="48">
        <v>20936</v>
      </c>
      <c r="H37592" s="48">
        <v>21099</v>
      </c>
      <c r="I37592" s="48">
        <v>735</v>
      </c>
      <c r="J37592" s="48">
        <v>20761</v>
      </c>
      <c r="K37592" s="48">
        <v>3466</v>
      </c>
      <c r="L37592" s="48">
        <v>4702</v>
      </c>
      <c r="M37592" s="48">
        <v>10848</v>
      </c>
      <c r="N37592" s="48">
        <v>0</v>
      </c>
      <c r="O37592" s="48">
        <v>634</v>
      </c>
      <c r="P37592" s="48">
        <v>0</v>
      </c>
      <c r="R37592" s="48">
        <v>1111</v>
      </c>
      <c r="T37592" s="48">
        <v>-82</v>
      </c>
      <c r="Y37592" s="48">
        <v>-31</v>
      </c>
      <c r="AD37592" s="48">
        <v>-79</v>
      </c>
      <c r="AF37592" s="48">
        <v>28</v>
      </c>
      <c r="AJ37592" s="49">
        <v>-572</v>
      </c>
      <c r="AK37592" s="49">
        <v>817</v>
      </c>
      <c r="AL37592" s="49">
        <v>338</v>
      </c>
    </row>
    <row r="37593" spans="1:38">
      <c r="A37593" s="37" t="s">
        <v>45</v>
      </c>
      <c r="B37593" s="38">
        <v>43752.5</v>
      </c>
      <c r="C37593" s="39">
        <v>43752</v>
      </c>
      <c r="D37593" s="38">
        <v>43752.333333333336</v>
      </c>
      <c r="E37593" s="40" t="s">
        <v>239</v>
      </c>
      <c r="F37593" s="48">
        <v>21797</v>
      </c>
      <c r="G37593" s="48">
        <v>21819</v>
      </c>
      <c r="H37593" s="48">
        <v>22161</v>
      </c>
      <c r="I37593" s="48">
        <v>814</v>
      </c>
      <c r="J37593" s="48">
        <v>21825</v>
      </c>
      <c r="K37593" s="48">
        <v>3865</v>
      </c>
      <c r="L37593" s="48">
        <v>4922</v>
      </c>
      <c r="M37593" s="48">
        <v>10848</v>
      </c>
      <c r="N37593" s="48">
        <v>0</v>
      </c>
      <c r="O37593" s="48">
        <v>1004</v>
      </c>
      <c r="P37593" s="48">
        <v>53</v>
      </c>
      <c r="R37593" s="48">
        <v>1133</v>
      </c>
      <c r="T37593" s="48">
        <v>44</v>
      </c>
      <c r="Y37593" s="48">
        <v>10</v>
      </c>
      <c r="AD37593" s="48">
        <v>2</v>
      </c>
      <c r="AF37593" s="48">
        <v>32</v>
      </c>
      <c r="AJ37593" s="49">
        <v>-472</v>
      </c>
      <c r="AK37593" s="49">
        <v>770</v>
      </c>
      <c r="AL37593" s="49">
        <v>336</v>
      </c>
    </row>
    <row r="37594" spans="1:38">
      <c r="A37594" s="37" t="s">
        <v>45</v>
      </c>
      <c r="B37594" s="38">
        <v>43752.541666666664</v>
      </c>
      <c r="C37594" s="39">
        <v>43752</v>
      </c>
      <c r="D37594" s="38">
        <v>43752.375</v>
      </c>
      <c r="E37594" s="40" t="s">
        <v>239</v>
      </c>
      <c r="F37594" s="48">
        <v>21914</v>
      </c>
      <c r="G37594" s="48">
        <v>22059</v>
      </c>
      <c r="H37594" s="48">
        <v>22479</v>
      </c>
      <c r="I37594" s="48">
        <v>934</v>
      </c>
      <c r="J37594" s="48">
        <v>22144</v>
      </c>
      <c r="K37594" s="48">
        <v>4040</v>
      </c>
      <c r="L37594" s="48">
        <v>4694</v>
      </c>
      <c r="M37594" s="48">
        <v>10852</v>
      </c>
      <c r="N37594" s="48">
        <v>0</v>
      </c>
      <c r="O37594" s="48">
        <v>848</v>
      </c>
      <c r="P37594" s="48">
        <v>585</v>
      </c>
      <c r="R37594" s="48">
        <v>1125</v>
      </c>
      <c r="T37594" s="48">
        <v>125</v>
      </c>
      <c r="Y37594" s="48">
        <v>161</v>
      </c>
      <c r="AD37594" s="48">
        <v>-58</v>
      </c>
      <c r="AF37594" s="48">
        <v>22</v>
      </c>
      <c r="AJ37594" s="49">
        <v>-514</v>
      </c>
      <c r="AK37594" s="49">
        <v>809</v>
      </c>
      <c r="AL37594" s="49">
        <v>335</v>
      </c>
    </row>
    <row r="37595" spans="1:38">
      <c r="A37595" s="37" t="s">
        <v>45</v>
      </c>
      <c r="B37595" s="38">
        <v>43752.583333333336</v>
      </c>
      <c r="C37595" s="39">
        <v>43752</v>
      </c>
      <c r="D37595" s="38">
        <v>43752.416666666664</v>
      </c>
      <c r="E37595" s="40" t="s">
        <v>239</v>
      </c>
      <c r="F37595" s="48">
        <v>22379</v>
      </c>
      <c r="G37595" s="48">
        <v>22645</v>
      </c>
      <c r="H37595" s="48">
        <v>22828</v>
      </c>
      <c r="I37595" s="48">
        <v>802</v>
      </c>
      <c r="J37595" s="48">
        <v>22492</v>
      </c>
      <c r="K37595" s="48">
        <v>4085</v>
      </c>
      <c r="L37595" s="48">
        <v>4659</v>
      </c>
      <c r="M37595" s="48">
        <v>10843</v>
      </c>
      <c r="N37595" s="48">
        <v>-3</v>
      </c>
      <c r="O37595" s="48">
        <v>234</v>
      </c>
      <c r="P37595" s="48">
        <v>1582</v>
      </c>
      <c r="R37595" s="48">
        <v>1092</v>
      </c>
      <c r="T37595" s="48">
        <v>-114</v>
      </c>
      <c r="Y37595" s="48">
        <v>87</v>
      </c>
      <c r="AD37595" s="48">
        <v>-177</v>
      </c>
      <c r="AF37595" s="48">
        <v>-24</v>
      </c>
      <c r="AJ37595" s="49">
        <v>-619</v>
      </c>
      <c r="AK37595" s="49">
        <v>916</v>
      </c>
      <c r="AL37595" s="49">
        <v>336</v>
      </c>
    </row>
    <row r="37596" spans="1:38">
      <c r="A37596" s="37" t="s">
        <v>45</v>
      </c>
      <c r="B37596" s="38">
        <v>43752.625</v>
      </c>
      <c r="C37596" s="39">
        <v>43752</v>
      </c>
      <c r="D37596" s="38">
        <v>43752.458333333336</v>
      </c>
      <c r="E37596" s="40" t="s">
        <v>239</v>
      </c>
      <c r="F37596" s="48">
        <v>23039</v>
      </c>
      <c r="G37596" s="48">
        <v>23296</v>
      </c>
      <c r="H37596" s="48">
        <v>23350</v>
      </c>
      <c r="I37596" s="48">
        <v>718</v>
      </c>
      <c r="J37596" s="48">
        <v>23013</v>
      </c>
      <c r="K37596" s="48">
        <v>3974</v>
      </c>
      <c r="L37596" s="48">
        <v>4714</v>
      </c>
      <c r="M37596" s="48">
        <v>10851</v>
      </c>
      <c r="N37596" s="48">
        <v>0</v>
      </c>
      <c r="O37596" s="48">
        <v>129</v>
      </c>
      <c r="P37596" s="48">
        <v>2263</v>
      </c>
      <c r="R37596" s="48">
        <v>1082</v>
      </c>
      <c r="T37596" s="48">
        <v>-239</v>
      </c>
      <c r="Y37596" s="48">
        <v>-20</v>
      </c>
      <c r="AD37596" s="48">
        <v>-194</v>
      </c>
      <c r="AF37596" s="48">
        <v>-25</v>
      </c>
      <c r="AJ37596" s="49">
        <v>-664</v>
      </c>
      <c r="AK37596" s="49">
        <v>957</v>
      </c>
      <c r="AL37596" s="49">
        <v>337</v>
      </c>
    </row>
    <row r="37597" spans="1:38">
      <c r="A37597" s="37" t="s">
        <v>45</v>
      </c>
      <c r="B37597" s="38">
        <v>43752.666666666664</v>
      </c>
      <c r="C37597" s="39">
        <v>43752</v>
      </c>
      <c r="D37597" s="38">
        <v>43752.5</v>
      </c>
      <c r="E37597" s="40" t="s">
        <v>239</v>
      </c>
      <c r="F37597" s="48">
        <v>23758</v>
      </c>
      <c r="G37597" s="48">
        <v>24013</v>
      </c>
      <c r="H37597" s="48">
        <v>24039</v>
      </c>
      <c r="I37597" s="48">
        <v>784</v>
      </c>
      <c r="J37597" s="48">
        <v>23701</v>
      </c>
      <c r="K37597" s="48">
        <v>3919</v>
      </c>
      <c r="L37597" s="48">
        <v>5010</v>
      </c>
      <c r="M37597" s="48">
        <v>10856</v>
      </c>
      <c r="N37597" s="48">
        <v>-1</v>
      </c>
      <c r="O37597" s="48">
        <v>94</v>
      </c>
      <c r="P37597" s="48">
        <v>2739</v>
      </c>
      <c r="R37597" s="48">
        <v>1084</v>
      </c>
      <c r="T37597" s="48">
        <v>-270</v>
      </c>
      <c r="Y37597" s="48">
        <v>-192</v>
      </c>
      <c r="AD37597" s="48">
        <v>-43</v>
      </c>
      <c r="AF37597" s="48">
        <v>-35</v>
      </c>
      <c r="AJ37597" s="49">
        <v>-758</v>
      </c>
      <c r="AK37597" s="49">
        <v>1054</v>
      </c>
      <c r="AL37597" s="49">
        <v>338</v>
      </c>
    </row>
    <row r="37598" spans="1:38">
      <c r="A37598" s="37" t="s">
        <v>45</v>
      </c>
      <c r="B37598" s="38">
        <v>43752.708333333336</v>
      </c>
      <c r="C37598" s="39">
        <v>43752</v>
      </c>
      <c r="D37598" s="38">
        <v>43752.541666666664</v>
      </c>
      <c r="E37598" s="40" t="s">
        <v>239</v>
      </c>
      <c r="F37598" s="48">
        <v>24530</v>
      </c>
      <c r="G37598" s="48">
        <v>24638</v>
      </c>
      <c r="H37598" s="48">
        <v>25155</v>
      </c>
      <c r="I37598" s="48">
        <v>1227</v>
      </c>
      <c r="J37598" s="48">
        <v>24817</v>
      </c>
      <c r="K37598" s="48">
        <v>4020</v>
      </c>
      <c r="L37598" s="48">
        <v>5566</v>
      </c>
      <c r="M37598" s="48">
        <v>10847</v>
      </c>
      <c r="N37598" s="48">
        <v>-2</v>
      </c>
      <c r="O37598" s="48">
        <v>361</v>
      </c>
      <c r="P37598" s="48">
        <v>2937</v>
      </c>
      <c r="R37598" s="48">
        <v>1088</v>
      </c>
      <c r="T37598" s="48">
        <v>252</v>
      </c>
      <c r="Y37598" s="48">
        <v>-75</v>
      </c>
      <c r="AD37598" s="48">
        <v>361</v>
      </c>
      <c r="AF37598" s="48">
        <v>-34</v>
      </c>
      <c r="AJ37598" s="49">
        <v>-710</v>
      </c>
      <c r="AK37598" s="49">
        <v>975</v>
      </c>
      <c r="AL37598" s="49">
        <v>338</v>
      </c>
    </row>
    <row r="37599" spans="1:38">
      <c r="A37599" s="37" t="s">
        <v>45</v>
      </c>
      <c r="B37599" s="38">
        <v>43752.75</v>
      </c>
      <c r="C37599" s="39">
        <v>43752</v>
      </c>
      <c r="D37599" s="38">
        <v>43752.583333333336</v>
      </c>
      <c r="E37599" s="40" t="s">
        <v>239</v>
      </c>
      <c r="F37599" s="48">
        <v>25505</v>
      </c>
      <c r="G37599" s="48">
        <v>25640</v>
      </c>
      <c r="H37599" s="48">
        <v>26054</v>
      </c>
      <c r="I37599" s="48">
        <v>1125</v>
      </c>
      <c r="J37599" s="48">
        <v>25717</v>
      </c>
      <c r="K37599" s="48">
        <v>4294</v>
      </c>
      <c r="L37599" s="48">
        <v>5925</v>
      </c>
      <c r="M37599" s="48">
        <v>10843</v>
      </c>
      <c r="N37599" s="48">
        <v>0</v>
      </c>
      <c r="O37599" s="48">
        <v>618</v>
      </c>
      <c r="P37599" s="48">
        <v>2946</v>
      </c>
      <c r="R37599" s="48">
        <v>1091</v>
      </c>
      <c r="T37599" s="48">
        <v>219</v>
      </c>
      <c r="Y37599" s="48">
        <v>-119</v>
      </c>
      <c r="AD37599" s="48">
        <v>403</v>
      </c>
      <c r="AF37599" s="48">
        <v>-65</v>
      </c>
      <c r="AJ37599" s="49">
        <v>-711</v>
      </c>
      <c r="AK37599" s="49">
        <v>906</v>
      </c>
      <c r="AL37599" s="49">
        <v>337</v>
      </c>
    </row>
    <row r="37600" spans="1:38">
      <c r="A37600" s="37" t="s">
        <v>45</v>
      </c>
      <c r="B37600" s="38">
        <v>43752.791666666664</v>
      </c>
      <c r="C37600" s="39">
        <v>43752</v>
      </c>
      <c r="D37600" s="38">
        <v>43752.625</v>
      </c>
      <c r="E37600" s="40" t="s">
        <v>239</v>
      </c>
      <c r="F37600" s="48">
        <v>26165</v>
      </c>
      <c r="G37600" s="48">
        <v>26321</v>
      </c>
      <c r="H37600" s="48">
        <v>26617</v>
      </c>
      <c r="I37600" s="48">
        <v>1112</v>
      </c>
      <c r="J37600" s="48">
        <v>26280</v>
      </c>
      <c r="K37600" s="48">
        <v>4418</v>
      </c>
      <c r="L37600" s="48">
        <v>6114</v>
      </c>
      <c r="M37600" s="48">
        <v>10837</v>
      </c>
      <c r="N37600" s="48">
        <v>0</v>
      </c>
      <c r="O37600" s="48">
        <v>958</v>
      </c>
      <c r="P37600" s="48">
        <v>2861</v>
      </c>
      <c r="R37600" s="48">
        <v>1092</v>
      </c>
      <c r="T37600" s="48">
        <v>13</v>
      </c>
      <c r="Y37600" s="48">
        <v>-71</v>
      </c>
      <c r="AD37600" s="48">
        <v>176</v>
      </c>
      <c r="AF37600" s="48">
        <v>-92</v>
      </c>
      <c r="AJ37600" s="49">
        <v>-816</v>
      </c>
      <c r="AK37600" s="49">
        <v>1099</v>
      </c>
      <c r="AL37600" s="49">
        <v>337</v>
      </c>
    </row>
    <row r="37601" spans="1:38">
      <c r="A37601" s="37" t="s">
        <v>45</v>
      </c>
      <c r="B37601" s="38">
        <v>43752.833333333336</v>
      </c>
      <c r="C37601" s="39">
        <v>43752</v>
      </c>
      <c r="D37601" s="38">
        <v>43752.666666666664</v>
      </c>
      <c r="E37601" s="40" t="s">
        <v>239</v>
      </c>
      <c r="F37601" s="48">
        <v>26641</v>
      </c>
      <c r="G37601" s="48">
        <v>26988</v>
      </c>
      <c r="H37601" s="48">
        <v>27200</v>
      </c>
      <c r="I37601" s="48">
        <v>1131</v>
      </c>
      <c r="J37601" s="48">
        <v>26863</v>
      </c>
      <c r="K37601" s="48">
        <v>4514</v>
      </c>
      <c r="L37601" s="48">
        <v>6532</v>
      </c>
      <c r="M37601" s="48">
        <v>10839</v>
      </c>
      <c r="N37601" s="48">
        <v>0</v>
      </c>
      <c r="O37601" s="48">
        <v>1343</v>
      </c>
      <c r="P37601" s="48">
        <v>2513</v>
      </c>
      <c r="R37601" s="48">
        <v>1122</v>
      </c>
      <c r="T37601" s="48">
        <v>-69</v>
      </c>
      <c r="Y37601" s="48">
        <v>81</v>
      </c>
      <c r="AD37601" s="48">
        <v>-30</v>
      </c>
      <c r="AF37601" s="48">
        <v>-120</v>
      </c>
      <c r="AJ37601" s="49">
        <v>-919</v>
      </c>
      <c r="AK37601" s="49">
        <v>1200</v>
      </c>
      <c r="AL37601" s="49">
        <v>337</v>
      </c>
    </row>
    <row r="37602" spans="1:38">
      <c r="A37602" s="37" t="s">
        <v>45</v>
      </c>
      <c r="B37602" s="38">
        <v>43752.875</v>
      </c>
      <c r="C37602" s="39">
        <v>43752</v>
      </c>
      <c r="D37602" s="38">
        <v>43752.708333333336</v>
      </c>
      <c r="E37602" s="40" t="s">
        <v>239</v>
      </c>
      <c r="F37602" s="48">
        <v>27164</v>
      </c>
      <c r="G37602" s="48">
        <v>27395</v>
      </c>
      <c r="H37602" s="48">
        <v>27462</v>
      </c>
      <c r="I37602" s="48">
        <v>1045</v>
      </c>
      <c r="J37602" s="48">
        <v>27124</v>
      </c>
      <c r="K37602" s="48">
        <v>4536</v>
      </c>
      <c r="L37602" s="48">
        <v>7319</v>
      </c>
      <c r="M37602" s="48">
        <v>10845</v>
      </c>
      <c r="N37602" s="48">
        <v>0</v>
      </c>
      <c r="O37602" s="48">
        <v>1345</v>
      </c>
      <c r="P37602" s="48">
        <v>1912</v>
      </c>
      <c r="R37602" s="48">
        <v>1167</v>
      </c>
      <c r="T37602" s="48">
        <v>-213</v>
      </c>
      <c r="Y37602" s="48">
        <v>146</v>
      </c>
      <c r="AD37602" s="48">
        <v>-236</v>
      </c>
      <c r="AF37602" s="48">
        <v>-123</v>
      </c>
      <c r="AJ37602" s="49">
        <v>-978</v>
      </c>
      <c r="AK37602" s="49">
        <v>1258</v>
      </c>
      <c r="AL37602" s="49">
        <v>338</v>
      </c>
    </row>
    <row r="37603" spans="1:38">
      <c r="A37603" s="37" t="s">
        <v>45</v>
      </c>
      <c r="B37603" s="38">
        <v>43752.916666666664</v>
      </c>
      <c r="C37603" s="39">
        <v>43752</v>
      </c>
      <c r="D37603" s="38">
        <v>43752.75</v>
      </c>
      <c r="E37603" s="40" t="s">
        <v>239</v>
      </c>
      <c r="F37603" s="48">
        <v>27257</v>
      </c>
      <c r="G37603" s="48">
        <v>27223</v>
      </c>
      <c r="H37603" s="48">
        <v>27335</v>
      </c>
      <c r="I37603" s="48">
        <v>1074</v>
      </c>
      <c r="J37603" s="48">
        <v>26997</v>
      </c>
      <c r="K37603" s="48">
        <v>4516</v>
      </c>
      <c r="L37603" s="48">
        <v>7864</v>
      </c>
      <c r="M37603" s="48">
        <v>10839</v>
      </c>
      <c r="N37603" s="48">
        <v>0</v>
      </c>
      <c r="O37603" s="48">
        <v>1623</v>
      </c>
      <c r="P37603" s="48">
        <v>978</v>
      </c>
      <c r="R37603" s="48">
        <v>1177</v>
      </c>
      <c r="T37603" s="48">
        <v>-170</v>
      </c>
      <c r="Y37603" s="48">
        <v>224</v>
      </c>
      <c r="AD37603" s="48">
        <v>-290</v>
      </c>
      <c r="AF37603" s="48">
        <v>-104</v>
      </c>
      <c r="AJ37603" s="49">
        <v>-962</v>
      </c>
      <c r="AK37603" s="49">
        <v>1244</v>
      </c>
      <c r="AL37603" s="49">
        <v>338</v>
      </c>
    </row>
    <row r="37604" spans="1:38">
      <c r="A37604" s="37" t="s">
        <v>45</v>
      </c>
      <c r="B37604" s="38">
        <v>43752.958333333336</v>
      </c>
      <c r="C37604" s="39">
        <v>43752</v>
      </c>
      <c r="D37604" s="38">
        <v>43752.791666666664</v>
      </c>
      <c r="E37604" s="40" t="s">
        <v>239</v>
      </c>
      <c r="F37604" s="48">
        <v>26980</v>
      </c>
      <c r="G37604" s="48">
        <v>26488</v>
      </c>
      <c r="H37604" s="48">
        <v>26727</v>
      </c>
      <c r="I37604" s="48">
        <v>1168</v>
      </c>
      <c r="J37604" s="48">
        <v>26390</v>
      </c>
      <c r="K37604" s="48">
        <v>4425</v>
      </c>
      <c r="L37604" s="48">
        <v>8168</v>
      </c>
      <c r="M37604" s="48">
        <v>10850</v>
      </c>
      <c r="N37604" s="48">
        <v>0</v>
      </c>
      <c r="O37604" s="48">
        <v>1638</v>
      </c>
      <c r="P37604" s="48">
        <v>128</v>
      </c>
      <c r="R37604" s="48">
        <v>1181</v>
      </c>
      <c r="T37604" s="48">
        <v>-45</v>
      </c>
      <c r="Y37604" s="48">
        <v>409</v>
      </c>
      <c r="AD37604" s="48">
        <v>-326</v>
      </c>
      <c r="AF37604" s="48">
        <v>-128</v>
      </c>
      <c r="AJ37604" s="49">
        <v>-929</v>
      </c>
      <c r="AK37604" s="49">
        <v>1213</v>
      </c>
      <c r="AL37604" s="49">
        <v>337</v>
      </c>
    </row>
    <row r="37605" spans="1:38">
      <c r="A37605" s="37" t="s">
        <v>45</v>
      </c>
      <c r="B37605" s="38">
        <v>43753</v>
      </c>
      <c r="C37605" s="39">
        <v>43752</v>
      </c>
      <c r="D37605" s="38">
        <v>43752.833333333336</v>
      </c>
      <c r="E37605" s="40" t="s">
        <v>239</v>
      </c>
      <c r="F37605" s="48">
        <v>27094</v>
      </c>
      <c r="G37605" s="48">
        <v>26393</v>
      </c>
      <c r="H37605" s="48">
        <v>26673</v>
      </c>
      <c r="I37605" s="48">
        <v>1176</v>
      </c>
      <c r="J37605" s="48">
        <v>26335</v>
      </c>
      <c r="K37605" s="48">
        <v>4351</v>
      </c>
      <c r="L37605" s="48">
        <v>8202</v>
      </c>
      <c r="M37605" s="48">
        <v>10839</v>
      </c>
      <c r="N37605" s="48">
        <v>0</v>
      </c>
      <c r="O37605" s="48">
        <v>1733</v>
      </c>
      <c r="P37605" s="48">
        <v>34</v>
      </c>
      <c r="R37605" s="48">
        <v>1176</v>
      </c>
      <c r="T37605" s="48">
        <v>-3</v>
      </c>
      <c r="Y37605" s="48">
        <v>270</v>
      </c>
      <c r="AD37605" s="48">
        <v>-193</v>
      </c>
      <c r="AF37605" s="48">
        <v>-80</v>
      </c>
      <c r="AJ37605" s="49">
        <v>-896</v>
      </c>
      <c r="AK37605" s="49">
        <v>1179</v>
      </c>
      <c r="AL37605" s="49">
        <v>338</v>
      </c>
    </row>
    <row r="37606" spans="1:38">
      <c r="A37606" s="37" t="s">
        <v>45</v>
      </c>
      <c r="B37606" s="38">
        <v>43753.041666666664</v>
      </c>
      <c r="C37606" s="39">
        <v>43752</v>
      </c>
      <c r="D37606" s="38">
        <v>43752.875</v>
      </c>
      <c r="E37606" s="40" t="s">
        <v>239</v>
      </c>
      <c r="F37606" s="48">
        <v>25984</v>
      </c>
      <c r="G37606" s="48">
        <v>25111</v>
      </c>
      <c r="H37606" s="48">
        <v>25413</v>
      </c>
      <c r="I37606" s="48">
        <v>1140</v>
      </c>
      <c r="J37606" s="48">
        <v>25077</v>
      </c>
      <c r="K37606" s="48">
        <v>4094</v>
      </c>
      <c r="L37606" s="48">
        <v>7755</v>
      </c>
      <c r="M37606" s="48">
        <v>10842</v>
      </c>
      <c r="N37606" s="48">
        <v>0</v>
      </c>
      <c r="O37606" s="48">
        <v>1173</v>
      </c>
      <c r="P37606" s="48">
        <v>0</v>
      </c>
      <c r="R37606" s="48">
        <v>1213</v>
      </c>
      <c r="T37606" s="48">
        <v>17</v>
      </c>
      <c r="Y37606" s="48">
        <v>272</v>
      </c>
      <c r="AD37606" s="48">
        <v>-192</v>
      </c>
      <c r="AF37606" s="48">
        <v>-63</v>
      </c>
      <c r="AJ37606" s="49">
        <v>-838</v>
      </c>
      <c r="AK37606" s="49">
        <v>1123</v>
      </c>
      <c r="AL37606" s="49">
        <v>336</v>
      </c>
    </row>
    <row r="37607" spans="1:38">
      <c r="A37607" s="37" t="s">
        <v>45</v>
      </c>
      <c r="B37607" s="38">
        <v>43753.083333333336</v>
      </c>
      <c r="C37607" s="39">
        <v>43752</v>
      </c>
      <c r="D37607" s="38">
        <v>43752.916666666664</v>
      </c>
      <c r="E37607" s="40" t="s">
        <v>239</v>
      </c>
      <c r="F37607" s="48">
        <v>24152</v>
      </c>
      <c r="G37607" s="48">
        <v>23336</v>
      </c>
      <c r="H37607" s="48">
        <v>23509</v>
      </c>
      <c r="I37607" s="48">
        <v>878</v>
      </c>
      <c r="J37607" s="48">
        <v>23176</v>
      </c>
      <c r="K37607" s="48">
        <v>3661</v>
      </c>
      <c r="L37607" s="48">
        <v>7179</v>
      </c>
      <c r="M37607" s="48">
        <v>10848</v>
      </c>
      <c r="N37607" s="48">
        <v>0</v>
      </c>
      <c r="O37607" s="48">
        <v>275</v>
      </c>
      <c r="P37607" s="48">
        <v>0</v>
      </c>
      <c r="R37607" s="48">
        <v>1213</v>
      </c>
      <c r="T37607" s="48">
        <v>-119</v>
      </c>
      <c r="Y37607" s="48">
        <v>59</v>
      </c>
      <c r="AD37607" s="48">
        <v>-169</v>
      </c>
      <c r="AF37607" s="48">
        <v>-9</v>
      </c>
      <c r="AJ37607" s="49">
        <v>-705</v>
      </c>
      <c r="AK37607" s="49">
        <v>997</v>
      </c>
      <c r="AL37607" s="49">
        <v>333</v>
      </c>
    </row>
    <row r="37608" spans="1:38">
      <c r="A37608" s="37" t="s">
        <v>45</v>
      </c>
      <c r="B37608" s="38">
        <v>43753.125</v>
      </c>
      <c r="C37608" s="39">
        <v>43752</v>
      </c>
      <c r="D37608" s="38">
        <v>43752.958333333336</v>
      </c>
      <c r="E37608" s="40" t="s">
        <v>239</v>
      </c>
      <c r="F37608" s="48">
        <v>22030</v>
      </c>
      <c r="G37608" s="48">
        <v>21322</v>
      </c>
      <c r="H37608" s="48">
        <v>21566</v>
      </c>
      <c r="I37608" s="48">
        <v>888</v>
      </c>
      <c r="J37608" s="48">
        <v>21228</v>
      </c>
      <c r="K37608" s="48">
        <v>2979</v>
      </c>
      <c r="L37608" s="48">
        <v>6484</v>
      </c>
      <c r="M37608" s="48">
        <v>10850</v>
      </c>
      <c r="N37608" s="48">
        <v>0</v>
      </c>
      <c r="O37608" s="48">
        <v>-282</v>
      </c>
      <c r="P37608" s="48">
        <v>0</v>
      </c>
      <c r="R37608" s="48">
        <v>1197</v>
      </c>
      <c r="T37608" s="48">
        <v>-44</v>
      </c>
      <c r="Y37608" s="48">
        <v>54</v>
      </c>
      <c r="AD37608" s="48">
        <v>-93</v>
      </c>
      <c r="AF37608" s="48">
        <v>-5</v>
      </c>
      <c r="AJ37608" s="49">
        <v>-644</v>
      </c>
      <c r="AK37608" s="49">
        <v>932</v>
      </c>
      <c r="AL37608" s="49">
        <v>338</v>
      </c>
    </row>
    <row r="37609" spans="1:38">
      <c r="A37609" s="37" t="s">
        <v>45</v>
      </c>
      <c r="B37609" s="38">
        <v>43753.166666666664</v>
      </c>
      <c r="C37609" s="39">
        <v>43752</v>
      </c>
      <c r="D37609" s="38">
        <v>43753</v>
      </c>
      <c r="E37609" s="40" t="s">
        <v>239</v>
      </c>
      <c r="F37609" s="48">
        <v>20074</v>
      </c>
      <c r="G37609" s="48">
        <v>19531</v>
      </c>
      <c r="H37609" s="48">
        <v>19930</v>
      </c>
      <c r="I37609" s="48">
        <v>936</v>
      </c>
      <c r="J37609" s="48">
        <v>19593</v>
      </c>
      <c r="K37609" s="48">
        <v>2687</v>
      </c>
      <c r="L37609" s="48">
        <v>5521</v>
      </c>
      <c r="M37609" s="48">
        <v>10848</v>
      </c>
      <c r="N37609" s="48">
        <v>0</v>
      </c>
      <c r="O37609" s="48">
        <v>-648</v>
      </c>
      <c r="P37609" s="48">
        <v>-1</v>
      </c>
      <c r="R37609" s="48">
        <v>1186</v>
      </c>
      <c r="T37609" s="48">
        <v>99</v>
      </c>
      <c r="Y37609" s="48">
        <v>-322</v>
      </c>
      <c r="AD37609" s="48">
        <v>373</v>
      </c>
      <c r="AF37609" s="48">
        <v>48</v>
      </c>
      <c r="AJ37609" s="49">
        <v>-537</v>
      </c>
      <c r="AK37609" s="49">
        <v>837</v>
      </c>
      <c r="AL37609" s="49">
        <v>337</v>
      </c>
    </row>
    <row r="37610" spans="1:38">
      <c r="A37610" s="37" t="s">
        <v>45</v>
      </c>
      <c r="B37610" s="38">
        <v>43753.208333333336</v>
      </c>
      <c r="C37610" s="39">
        <v>43753</v>
      </c>
      <c r="D37610" s="38">
        <v>43753.041666666664</v>
      </c>
      <c r="E37610" s="40" t="s">
        <v>239</v>
      </c>
      <c r="F37610" s="48">
        <v>18661</v>
      </c>
      <c r="G37610" s="48">
        <v>18307</v>
      </c>
      <c r="H37610" s="48">
        <v>18818</v>
      </c>
      <c r="I37610" s="48">
        <v>1008</v>
      </c>
      <c r="J37610" s="48">
        <v>18482</v>
      </c>
      <c r="K37610" s="48">
        <v>2741</v>
      </c>
      <c r="L37610" s="48">
        <v>4742</v>
      </c>
      <c r="M37610" s="48">
        <v>10849</v>
      </c>
      <c r="N37610" s="48">
        <v>0</v>
      </c>
      <c r="O37610" s="48">
        <v>-986</v>
      </c>
      <c r="P37610" s="48">
        <v>-1</v>
      </c>
      <c r="R37610" s="48">
        <v>1137</v>
      </c>
      <c r="T37610" s="48">
        <v>211</v>
      </c>
      <c r="Y37610" s="48">
        <v>-26</v>
      </c>
      <c r="AD37610" s="48">
        <v>157</v>
      </c>
      <c r="AF37610" s="48">
        <v>80</v>
      </c>
      <c r="AJ37610" s="49">
        <v>-497</v>
      </c>
      <c r="AK37610" s="49">
        <v>797</v>
      </c>
      <c r="AL37610" s="49">
        <v>336</v>
      </c>
    </row>
    <row r="37611" spans="1:38">
      <c r="A37611" s="37" t="s">
        <v>45</v>
      </c>
      <c r="B37611" s="38">
        <v>43753.25</v>
      </c>
      <c r="C37611" s="39">
        <v>43753</v>
      </c>
      <c r="D37611" s="38">
        <v>43753.083333333336</v>
      </c>
      <c r="E37611" s="40" t="s">
        <v>239</v>
      </c>
      <c r="F37611" s="48">
        <v>17683</v>
      </c>
      <c r="G37611" s="48">
        <v>17646</v>
      </c>
      <c r="H37611" s="48">
        <v>18173</v>
      </c>
      <c r="I37611" s="48">
        <v>966</v>
      </c>
      <c r="J37611" s="48">
        <v>17835</v>
      </c>
      <c r="K37611" s="48">
        <v>2717</v>
      </c>
      <c r="L37611" s="48">
        <v>4444</v>
      </c>
      <c r="M37611" s="48">
        <v>10850</v>
      </c>
      <c r="N37611" s="48">
        <v>0</v>
      </c>
      <c r="O37611" s="48">
        <v>-1272</v>
      </c>
      <c r="P37611" s="48">
        <v>-1</v>
      </c>
      <c r="R37611" s="48">
        <v>1097</v>
      </c>
      <c r="T37611" s="48">
        <v>222</v>
      </c>
      <c r="Y37611" s="48">
        <v>-19</v>
      </c>
      <c r="AD37611" s="48">
        <v>159</v>
      </c>
      <c r="AF37611" s="48">
        <v>82</v>
      </c>
      <c r="AJ37611" s="49">
        <v>-439</v>
      </c>
      <c r="AK37611" s="49">
        <v>744</v>
      </c>
      <c r="AL37611" s="49">
        <v>338</v>
      </c>
    </row>
    <row r="37612" spans="1:38">
      <c r="A37612" s="37" t="s">
        <v>45</v>
      </c>
      <c r="B37612" s="38">
        <v>43753.291666666664</v>
      </c>
      <c r="C37612" s="39">
        <v>43753</v>
      </c>
      <c r="D37612" s="38">
        <v>43753.125</v>
      </c>
      <c r="E37612" s="40" t="s">
        <v>239</v>
      </c>
      <c r="F37612" s="48">
        <v>17163</v>
      </c>
      <c r="G37612" s="48">
        <v>17273</v>
      </c>
      <c r="H37612" s="48">
        <v>17868</v>
      </c>
      <c r="I37612" s="48">
        <v>1015</v>
      </c>
      <c r="J37612" s="48">
        <v>17532</v>
      </c>
      <c r="K37612" s="48">
        <v>2518</v>
      </c>
      <c r="L37612" s="48">
        <v>4426</v>
      </c>
      <c r="M37612" s="48">
        <v>10849</v>
      </c>
      <c r="N37612" s="48">
        <v>0</v>
      </c>
      <c r="O37612" s="48">
        <v>-1335</v>
      </c>
      <c r="P37612" s="48">
        <v>0</v>
      </c>
      <c r="R37612" s="48">
        <v>1074</v>
      </c>
      <c r="T37612" s="48">
        <v>291</v>
      </c>
      <c r="Y37612" s="48">
        <v>139</v>
      </c>
      <c r="AD37612" s="48">
        <v>93</v>
      </c>
      <c r="AF37612" s="48">
        <v>59</v>
      </c>
      <c r="AJ37612" s="49">
        <v>-420</v>
      </c>
      <c r="AK37612" s="49">
        <v>724</v>
      </c>
      <c r="AL37612" s="49">
        <v>336</v>
      </c>
    </row>
    <row r="37613" spans="1:38">
      <c r="A37613" s="37" t="s">
        <v>45</v>
      </c>
      <c r="B37613" s="38">
        <v>43753.333333333336</v>
      </c>
      <c r="C37613" s="39">
        <v>43753</v>
      </c>
      <c r="D37613" s="38">
        <v>43753.166666666664</v>
      </c>
      <c r="E37613" s="40" t="s">
        <v>239</v>
      </c>
      <c r="F37613" s="48">
        <v>16922</v>
      </c>
      <c r="G37613" s="48">
        <v>17133</v>
      </c>
      <c r="H37613" s="48">
        <v>17733</v>
      </c>
      <c r="I37613" s="48">
        <v>1001</v>
      </c>
      <c r="J37613" s="48">
        <v>17396</v>
      </c>
      <c r="K37613" s="48">
        <v>2363</v>
      </c>
      <c r="L37613" s="48">
        <v>4442</v>
      </c>
      <c r="M37613" s="48">
        <v>10846</v>
      </c>
      <c r="N37613" s="48">
        <v>-1</v>
      </c>
      <c r="O37613" s="48">
        <v>-1323</v>
      </c>
      <c r="P37613" s="48">
        <v>-1</v>
      </c>
      <c r="R37613" s="48">
        <v>1070</v>
      </c>
      <c r="T37613" s="48">
        <v>289</v>
      </c>
      <c r="Y37613" s="48">
        <v>177</v>
      </c>
      <c r="AD37613" s="48">
        <v>57</v>
      </c>
      <c r="AF37613" s="48">
        <v>55</v>
      </c>
      <c r="AJ37613" s="49">
        <v>-401</v>
      </c>
      <c r="AK37613" s="49">
        <v>712</v>
      </c>
      <c r="AL37613" s="49">
        <v>337</v>
      </c>
    </row>
    <row r="37614" spans="1:38">
      <c r="A37614" s="37" t="s">
        <v>45</v>
      </c>
      <c r="B37614" s="38">
        <v>43753.375</v>
      </c>
      <c r="C37614" s="39">
        <v>43753</v>
      </c>
      <c r="D37614" s="38">
        <v>43753.208333333336</v>
      </c>
      <c r="E37614" s="40" t="s">
        <v>239</v>
      </c>
      <c r="F37614" s="48">
        <v>17205</v>
      </c>
      <c r="G37614" s="48">
        <v>17416</v>
      </c>
      <c r="H37614" s="48">
        <v>17937</v>
      </c>
      <c r="I37614" s="48">
        <v>918</v>
      </c>
      <c r="J37614" s="48">
        <v>17599</v>
      </c>
      <c r="K37614" s="48">
        <v>2352</v>
      </c>
      <c r="L37614" s="48">
        <v>4581</v>
      </c>
      <c r="M37614" s="48">
        <v>10854</v>
      </c>
      <c r="N37614" s="48">
        <v>0</v>
      </c>
      <c r="O37614" s="48">
        <v>-1298</v>
      </c>
      <c r="P37614" s="48">
        <v>-1</v>
      </c>
      <c r="R37614" s="48">
        <v>1111</v>
      </c>
      <c r="T37614" s="48">
        <v>213</v>
      </c>
      <c r="Y37614" s="48">
        <v>120</v>
      </c>
      <c r="AD37614" s="48">
        <v>37</v>
      </c>
      <c r="AF37614" s="48">
        <v>56</v>
      </c>
      <c r="AJ37614" s="49">
        <v>-397</v>
      </c>
      <c r="AK37614" s="49">
        <v>705</v>
      </c>
      <c r="AL37614" s="49">
        <v>338</v>
      </c>
    </row>
    <row r="37615" spans="1:38">
      <c r="A37615" s="37" t="s">
        <v>45</v>
      </c>
      <c r="B37615" s="38">
        <v>43753.416666666664</v>
      </c>
      <c r="C37615" s="39">
        <v>43753</v>
      </c>
      <c r="D37615" s="38">
        <v>43753.25</v>
      </c>
      <c r="E37615" s="40" t="s">
        <v>239</v>
      </c>
      <c r="F37615" s="48">
        <v>18346</v>
      </c>
      <c r="G37615" s="48">
        <v>18563</v>
      </c>
      <c r="H37615" s="48">
        <v>19020</v>
      </c>
      <c r="I37615" s="48">
        <v>894</v>
      </c>
      <c r="J37615" s="48">
        <v>18682</v>
      </c>
      <c r="K37615" s="48">
        <v>2621</v>
      </c>
      <c r="L37615" s="48">
        <v>5119</v>
      </c>
      <c r="M37615" s="48">
        <v>10850</v>
      </c>
      <c r="N37615" s="48">
        <v>0</v>
      </c>
      <c r="O37615" s="48">
        <v>-1047</v>
      </c>
      <c r="P37615" s="48">
        <v>0</v>
      </c>
      <c r="R37615" s="48">
        <v>1139</v>
      </c>
      <c r="T37615" s="48">
        <v>155</v>
      </c>
      <c r="Y37615" s="48">
        <v>166</v>
      </c>
      <c r="AD37615" s="48">
        <v>-90</v>
      </c>
      <c r="AF37615" s="48">
        <v>79</v>
      </c>
      <c r="AJ37615" s="49">
        <v>-437</v>
      </c>
      <c r="AK37615" s="49">
        <v>739</v>
      </c>
      <c r="AL37615" s="49">
        <v>338</v>
      </c>
    </row>
    <row r="37616" spans="1:38">
      <c r="A37616" s="37" t="s">
        <v>45</v>
      </c>
      <c r="B37616" s="38">
        <v>43753.458333333336</v>
      </c>
      <c r="C37616" s="39">
        <v>43753</v>
      </c>
      <c r="D37616" s="38">
        <v>43753.291666666664</v>
      </c>
      <c r="E37616" s="40" t="s">
        <v>239</v>
      </c>
      <c r="F37616" s="48">
        <v>20594</v>
      </c>
      <c r="G37616" s="48">
        <v>20544</v>
      </c>
      <c r="H37616" s="48">
        <v>20929</v>
      </c>
      <c r="I37616" s="48">
        <v>812</v>
      </c>
      <c r="J37616" s="48">
        <v>20595</v>
      </c>
      <c r="K37616" s="48">
        <v>3072</v>
      </c>
      <c r="L37616" s="48">
        <v>5339</v>
      </c>
      <c r="M37616" s="48">
        <v>10856</v>
      </c>
      <c r="N37616" s="48">
        <v>0</v>
      </c>
      <c r="O37616" s="48">
        <v>127</v>
      </c>
      <c r="P37616" s="48">
        <v>0</v>
      </c>
      <c r="R37616" s="48">
        <v>1201</v>
      </c>
      <c r="T37616" s="48">
        <v>87</v>
      </c>
      <c r="Y37616" s="48">
        <v>233</v>
      </c>
      <c r="AD37616" s="48">
        <v>-223</v>
      </c>
      <c r="AF37616" s="48">
        <v>77</v>
      </c>
      <c r="AJ37616" s="49">
        <v>-427</v>
      </c>
      <c r="AK37616" s="49">
        <v>725</v>
      </c>
      <c r="AL37616" s="49">
        <v>334</v>
      </c>
    </row>
    <row r="37617" spans="1:38">
      <c r="A37617" s="37" t="s">
        <v>45</v>
      </c>
      <c r="B37617" s="38">
        <v>43753.5</v>
      </c>
      <c r="C37617" s="39">
        <v>43753</v>
      </c>
      <c r="D37617" s="38">
        <v>43753.333333333336</v>
      </c>
      <c r="E37617" s="40" t="s">
        <v>239</v>
      </c>
      <c r="F37617" s="48">
        <v>21487</v>
      </c>
      <c r="G37617" s="48">
        <v>21374</v>
      </c>
      <c r="H37617" s="48">
        <v>21796</v>
      </c>
      <c r="I37617" s="48">
        <v>859</v>
      </c>
      <c r="J37617" s="48">
        <v>21457</v>
      </c>
      <c r="K37617" s="48">
        <v>3201</v>
      </c>
      <c r="L37617" s="48">
        <v>5536</v>
      </c>
      <c r="M37617" s="48">
        <v>10856</v>
      </c>
      <c r="N37617" s="48">
        <v>-3</v>
      </c>
      <c r="O37617" s="48">
        <v>628</v>
      </c>
      <c r="P37617" s="48">
        <v>78</v>
      </c>
      <c r="R37617" s="48">
        <v>1161</v>
      </c>
      <c r="T37617" s="48">
        <v>118</v>
      </c>
      <c r="Y37617" s="48">
        <v>459</v>
      </c>
      <c r="AD37617" s="48">
        <v>-450</v>
      </c>
      <c r="AF37617" s="48">
        <v>109</v>
      </c>
      <c r="AJ37617" s="49">
        <v>-437</v>
      </c>
      <c r="AK37617" s="49">
        <v>741</v>
      </c>
      <c r="AL37617" s="49">
        <v>339</v>
      </c>
    </row>
    <row r="37618" spans="1:38">
      <c r="A37618" s="37" t="s">
        <v>45</v>
      </c>
      <c r="B37618" s="38">
        <v>43753.541666666664</v>
      </c>
      <c r="C37618" s="39">
        <v>43753</v>
      </c>
      <c r="D37618" s="38">
        <v>43753.375</v>
      </c>
      <c r="E37618" s="40" t="s">
        <v>239</v>
      </c>
      <c r="F37618" s="48">
        <v>21571</v>
      </c>
      <c r="G37618" s="48">
        <v>21397</v>
      </c>
      <c r="H37618" s="48">
        <v>21763</v>
      </c>
      <c r="I37618" s="48">
        <v>808</v>
      </c>
      <c r="J37618" s="48">
        <v>21426</v>
      </c>
      <c r="K37618" s="48">
        <v>3179</v>
      </c>
      <c r="L37618" s="48">
        <v>5449</v>
      </c>
      <c r="M37618" s="48">
        <v>10854</v>
      </c>
      <c r="N37618" s="48">
        <v>-1</v>
      </c>
      <c r="O37618" s="48">
        <v>240</v>
      </c>
      <c r="P37618" s="48">
        <v>603</v>
      </c>
      <c r="R37618" s="48">
        <v>1102</v>
      </c>
      <c r="T37618" s="48">
        <v>68</v>
      </c>
      <c r="Y37618" s="48">
        <v>616</v>
      </c>
      <c r="AD37618" s="48">
        <v>-624</v>
      </c>
      <c r="AF37618" s="48">
        <v>76</v>
      </c>
      <c r="AJ37618" s="49">
        <v>-442</v>
      </c>
      <c r="AK37618" s="49">
        <v>740</v>
      </c>
      <c r="AL37618" s="49">
        <v>337</v>
      </c>
    </row>
    <row r="37619" spans="1:38">
      <c r="A37619" s="37" t="s">
        <v>45</v>
      </c>
      <c r="B37619" s="38">
        <v>43753.583333333336</v>
      </c>
      <c r="C37619" s="39">
        <v>43753</v>
      </c>
      <c r="D37619" s="38">
        <v>43753.416666666664</v>
      </c>
      <c r="E37619" s="40" t="s">
        <v>239</v>
      </c>
      <c r="F37619" s="48">
        <v>21803</v>
      </c>
      <c r="G37619" s="48">
        <v>21514</v>
      </c>
      <c r="H37619" s="48">
        <v>21881</v>
      </c>
      <c r="I37619" s="48">
        <v>837</v>
      </c>
      <c r="J37619" s="48">
        <v>21543</v>
      </c>
      <c r="K37619" s="48">
        <v>2860</v>
      </c>
      <c r="L37619" s="48">
        <v>5167</v>
      </c>
      <c r="M37619" s="48">
        <v>10853</v>
      </c>
      <c r="N37619" s="48">
        <v>-3</v>
      </c>
      <c r="O37619" s="48">
        <v>170</v>
      </c>
      <c r="P37619" s="48">
        <v>1444</v>
      </c>
      <c r="R37619" s="48">
        <v>1052</v>
      </c>
      <c r="T37619" s="48">
        <v>66</v>
      </c>
      <c r="Y37619" s="48">
        <v>608</v>
      </c>
      <c r="AD37619" s="48">
        <v>-610</v>
      </c>
      <c r="AF37619" s="48">
        <v>68</v>
      </c>
      <c r="AJ37619" s="49">
        <v>-470</v>
      </c>
      <c r="AK37619" s="49">
        <v>771</v>
      </c>
      <c r="AL37619" s="49">
        <v>338</v>
      </c>
    </row>
    <row r="37620" spans="1:38">
      <c r="A37620" s="37" t="s">
        <v>45</v>
      </c>
      <c r="B37620" s="38">
        <v>43753.625</v>
      </c>
      <c r="C37620" s="39">
        <v>43753</v>
      </c>
      <c r="D37620" s="38">
        <v>43753.458333333336</v>
      </c>
      <c r="E37620" s="40" t="s">
        <v>239</v>
      </c>
      <c r="F37620" s="48">
        <v>22109</v>
      </c>
      <c r="G37620" s="48">
        <v>21723</v>
      </c>
      <c r="H37620" s="48">
        <v>21953</v>
      </c>
      <c r="I37620" s="48">
        <v>734</v>
      </c>
      <c r="J37620" s="48">
        <v>21614</v>
      </c>
      <c r="K37620" s="48">
        <v>2642</v>
      </c>
      <c r="L37620" s="48">
        <v>4914</v>
      </c>
      <c r="M37620" s="48">
        <v>10850</v>
      </c>
      <c r="N37620" s="48">
        <v>0</v>
      </c>
      <c r="O37620" s="48">
        <v>108</v>
      </c>
      <c r="P37620" s="48">
        <v>2119</v>
      </c>
      <c r="R37620" s="48">
        <v>981</v>
      </c>
      <c r="T37620" s="48">
        <v>-72</v>
      </c>
      <c r="Y37620" s="48">
        <v>313</v>
      </c>
      <c r="AD37620" s="48">
        <v>-413</v>
      </c>
      <c r="AF37620" s="48">
        <v>28</v>
      </c>
      <c r="AJ37620" s="49">
        <v>-504</v>
      </c>
      <c r="AK37620" s="49">
        <v>806</v>
      </c>
      <c r="AL37620" s="49">
        <v>339</v>
      </c>
    </row>
    <row r="37621" spans="1:38">
      <c r="A37621" s="37" t="s">
        <v>45</v>
      </c>
      <c r="B37621" s="38">
        <v>43753.666666666664</v>
      </c>
      <c r="C37621" s="39">
        <v>43753</v>
      </c>
      <c r="D37621" s="38">
        <v>43753.5</v>
      </c>
      <c r="E37621" s="40" t="s">
        <v>239</v>
      </c>
      <c r="F37621" s="48">
        <v>22526</v>
      </c>
      <c r="G37621" s="48">
        <v>22030</v>
      </c>
      <c r="H37621" s="48">
        <v>22183</v>
      </c>
      <c r="I37621" s="48">
        <v>689</v>
      </c>
      <c r="J37621" s="48">
        <v>21846</v>
      </c>
      <c r="K37621" s="48">
        <v>2501</v>
      </c>
      <c r="L37621" s="48">
        <v>4941</v>
      </c>
      <c r="M37621" s="48">
        <v>10838</v>
      </c>
      <c r="N37621" s="48">
        <v>0</v>
      </c>
      <c r="O37621" s="48">
        <v>65</v>
      </c>
      <c r="P37621" s="48">
        <v>2586</v>
      </c>
      <c r="R37621" s="48">
        <v>915</v>
      </c>
      <c r="T37621" s="48">
        <v>-141</v>
      </c>
      <c r="Y37621" s="48">
        <v>240</v>
      </c>
      <c r="AD37621" s="48">
        <v>-390</v>
      </c>
      <c r="AF37621" s="48">
        <v>9</v>
      </c>
      <c r="AJ37621" s="49">
        <v>-536</v>
      </c>
      <c r="AK37621" s="49">
        <v>830</v>
      </c>
      <c r="AL37621" s="49">
        <v>337</v>
      </c>
    </row>
    <row r="37622" spans="1:38">
      <c r="A37622" s="37" t="s">
        <v>45</v>
      </c>
      <c r="B37622" s="38">
        <v>43753.708333333336</v>
      </c>
      <c r="C37622" s="39">
        <v>43753</v>
      </c>
      <c r="D37622" s="38">
        <v>43753.541666666664</v>
      </c>
      <c r="E37622" s="40" t="s">
        <v>239</v>
      </c>
      <c r="F37622" s="48">
        <v>23067</v>
      </c>
      <c r="G37622" s="48">
        <v>22459</v>
      </c>
      <c r="H37622" s="48">
        <v>22493</v>
      </c>
      <c r="I37622" s="48">
        <v>597</v>
      </c>
      <c r="J37622" s="48">
        <v>22155</v>
      </c>
      <c r="K37622" s="48">
        <v>2521</v>
      </c>
      <c r="L37622" s="48">
        <v>5233</v>
      </c>
      <c r="M37622" s="48">
        <v>10832</v>
      </c>
      <c r="N37622" s="48">
        <v>0</v>
      </c>
      <c r="O37622" s="48">
        <v>66</v>
      </c>
      <c r="P37622" s="48">
        <v>2564</v>
      </c>
      <c r="R37622" s="48">
        <v>939</v>
      </c>
      <c r="T37622" s="48">
        <v>-259</v>
      </c>
      <c r="Y37622" s="48">
        <v>344</v>
      </c>
      <c r="AD37622" s="48">
        <v>-523</v>
      </c>
      <c r="AF37622" s="48">
        <v>-80</v>
      </c>
      <c r="AJ37622" s="49">
        <v>-563</v>
      </c>
      <c r="AK37622" s="49">
        <v>856</v>
      </c>
      <c r="AL37622" s="49">
        <v>338</v>
      </c>
    </row>
    <row r="37623" spans="1:38">
      <c r="A37623" s="37" t="s">
        <v>45</v>
      </c>
      <c r="B37623" s="38">
        <v>43753.75</v>
      </c>
      <c r="C37623" s="39">
        <v>43753</v>
      </c>
      <c r="D37623" s="38">
        <v>43753.583333333336</v>
      </c>
      <c r="E37623" s="40" t="s">
        <v>239</v>
      </c>
      <c r="F37623" s="48">
        <v>23774</v>
      </c>
      <c r="G37623" s="48">
        <v>23040</v>
      </c>
      <c r="H37623" s="48">
        <v>22962</v>
      </c>
      <c r="I37623" s="48">
        <v>490</v>
      </c>
      <c r="J37623" s="48">
        <v>22624</v>
      </c>
      <c r="K37623" s="48">
        <v>2705</v>
      </c>
      <c r="L37623" s="48">
        <v>5582</v>
      </c>
      <c r="M37623" s="48">
        <v>10828</v>
      </c>
      <c r="N37623" s="48">
        <v>0</v>
      </c>
      <c r="O37623" s="48">
        <v>124</v>
      </c>
      <c r="P37623" s="48">
        <v>2343</v>
      </c>
      <c r="R37623" s="48">
        <v>1042</v>
      </c>
      <c r="T37623" s="48">
        <v>-373</v>
      </c>
      <c r="Y37623" s="48">
        <v>370</v>
      </c>
      <c r="AD37623" s="48">
        <v>-597</v>
      </c>
      <c r="AF37623" s="48">
        <v>-146</v>
      </c>
      <c r="AJ37623" s="49">
        <v>-568</v>
      </c>
      <c r="AK37623" s="49">
        <v>863</v>
      </c>
      <c r="AL37623" s="49">
        <v>338</v>
      </c>
    </row>
    <row r="37624" spans="1:38">
      <c r="A37624" s="37" t="s">
        <v>45</v>
      </c>
      <c r="B37624" s="38">
        <v>43753.791666666664</v>
      </c>
      <c r="C37624" s="39">
        <v>43753</v>
      </c>
      <c r="D37624" s="38">
        <v>43753.625</v>
      </c>
      <c r="E37624" s="40" t="s">
        <v>239</v>
      </c>
      <c r="F37624" s="48">
        <v>24482</v>
      </c>
      <c r="G37624" s="48">
        <v>23303</v>
      </c>
      <c r="H37624" s="48">
        <v>23183</v>
      </c>
      <c r="I37624" s="48">
        <v>422</v>
      </c>
      <c r="J37624" s="48">
        <v>22846</v>
      </c>
      <c r="K37624" s="48">
        <v>3080</v>
      </c>
      <c r="L37624" s="48">
        <v>5683</v>
      </c>
      <c r="M37624" s="48">
        <v>10832</v>
      </c>
      <c r="N37624" s="48">
        <v>0</v>
      </c>
      <c r="O37624" s="48">
        <v>345</v>
      </c>
      <c r="P37624" s="48">
        <v>1812</v>
      </c>
      <c r="R37624" s="48">
        <v>1094</v>
      </c>
      <c r="T37624" s="48">
        <v>-447</v>
      </c>
      <c r="Y37624" s="48">
        <v>302</v>
      </c>
      <c r="AD37624" s="48">
        <v>-618</v>
      </c>
      <c r="AF37624" s="48">
        <v>-131</v>
      </c>
      <c r="AJ37624" s="49">
        <v>-542</v>
      </c>
      <c r="AK37624" s="49">
        <v>869</v>
      </c>
      <c r="AL37624" s="49">
        <v>337</v>
      </c>
    </row>
    <row r="37625" spans="1:38">
      <c r="A37625" s="37" t="s">
        <v>45</v>
      </c>
      <c r="B37625" s="38">
        <v>43753.833333333336</v>
      </c>
      <c r="C37625" s="39">
        <v>43753</v>
      </c>
      <c r="D37625" s="38">
        <v>43753.666666666664</v>
      </c>
      <c r="E37625" s="40" t="s">
        <v>239</v>
      </c>
      <c r="F37625" s="48">
        <v>25056</v>
      </c>
      <c r="G37625" s="48">
        <v>23501</v>
      </c>
      <c r="H37625" s="48">
        <v>23263</v>
      </c>
      <c r="I37625" s="48">
        <v>392</v>
      </c>
      <c r="J37625" s="48">
        <v>22924</v>
      </c>
      <c r="K37625" s="48">
        <v>3241</v>
      </c>
      <c r="L37625" s="48">
        <v>5974</v>
      </c>
      <c r="M37625" s="48">
        <v>10830</v>
      </c>
      <c r="N37625" s="48">
        <v>0</v>
      </c>
      <c r="O37625" s="48">
        <v>497</v>
      </c>
      <c r="P37625" s="48">
        <v>1251</v>
      </c>
      <c r="R37625" s="48">
        <v>1131</v>
      </c>
      <c r="T37625" s="48">
        <v>-531</v>
      </c>
      <c r="Y37625" s="48">
        <v>405</v>
      </c>
      <c r="AD37625" s="48">
        <v>-795</v>
      </c>
      <c r="AF37625" s="48">
        <v>-141</v>
      </c>
      <c r="AJ37625" s="49">
        <v>-630</v>
      </c>
      <c r="AK37625" s="49">
        <v>923</v>
      </c>
      <c r="AL37625" s="49">
        <v>339</v>
      </c>
    </row>
    <row r="37626" spans="1:38">
      <c r="A37626" s="37" t="s">
        <v>45</v>
      </c>
      <c r="B37626" s="38">
        <v>43753.875</v>
      </c>
      <c r="C37626" s="39">
        <v>43753</v>
      </c>
      <c r="D37626" s="38">
        <v>43753.708333333336</v>
      </c>
      <c r="E37626" s="40" t="s">
        <v>239</v>
      </c>
      <c r="F37626" s="48">
        <v>25547</v>
      </c>
      <c r="G37626" s="48">
        <v>23564</v>
      </c>
      <c r="H37626" s="48">
        <v>23185</v>
      </c>
      <c r="I37626" s="48">
        <v>344</v>
      </c>
      <c r="J37626" s="48">
        <v>22847</v>
      </c>
      <c r="K37626" s="48">
        <v>3304</v>
      </c>
      <c r="L37626" s="48">
        <v>6021</v>
      </c>
      <c r="M37626" s="48">
        <v>10843</v>
      </c>
      <c r="N37626" s="48">
        <v>0</v>
      </c>
      <c r="O37626" s="48">
        <v>834</v>
      </c>
      <c r="P37626" s="48">
        <v>687</v>
      </c>
      <c r="R37626" s="48">
        <v>1158</v>
      </c>
      <c r="T37626" s="48">
        <v>-673</v>
      </c>
      <c r="Y37626" s="48">
        <v>296</v>
      </c>
      <c r="AD37626" s="48">
        <v>-849</v>
      </c>
      <c r="AF37626" s="48">
        <v>-120</v>
      </c>
      <c r="AJ37626" s="49">
        <v>-723</v>
      </c>
      <c r="AK37626" s="49">
        <v>1017</v>
      </c>
      <c r="AL37626" s="49">
        <v>338</v>
      </c>
    </row>
    <row r="37627" spans="1:38">
      <c r="A37627" s="37" t="s">
        <v>45</v>
      </c>
      <c r="B37627" s="38">
        <v>43753.916666666664</v>
      </c>
      <c r="C37627" s="39">
        <v>43753</v>
      </c>
      <c r="D37627" s="38">
        <v>43753.75</v>
      </c>
      <c r="E37627" s="40" t="s">
        <v>239</v>
      </c>
      <c r="F37627" s="48">
        <v>25682</v>
      </c>
      <c r="G37627" s="48">
        <v>23614</v>
      </c>
      <c r="H37627" s="48">
        <v>23294</v>
      </c>
      <c r="I37627" s="48">
        <v>429</v>
      </c>
      <c r="J37627" s="48">
        <v>22957</v>
      </c>
      <c r="K37627" s="48">
        <v>3366</v>
      </c>
      <c r="L37627" s="48">
        <v>6061</v>
      </c>
      <c r="M37627" s="48">
        <v>10842</v>
      </c>
      <c r="N37627" s="48">
        <v>0</v>
      </c>
      <c r="O37627" s="48">
        <v>1222</v>
      </c>
      <c r="P37627" s="48">
        <v>291</v>
      </c>
      <c r="R37627" s="48">
        <v>1175</v>
      </c>
      <c r="T37627" s="48">
        <v>-610</v>
      </c>
      <c r="Y37627" s="48">
        <v>369</v>
      </c>
      <c r="AD37627" s="48">
        <v>-868</v>
      </c>
      <c r="AF37627" s="48">
        <v>-111</v>
      </c>
      <c r="AJ37627" s="49">
        <v>-749</v>
      </c>
      <c r="AK37627" s="49">
        <v>1039</v>
      </c>
      <c r="AL37627" s="49">
        <v>337</v>
      </c>
    </row>
    <row r="37628" spans="1:38">
      <c r="A37628" s="37" t="s">
        <v>45</v>
      </c>
      <c r="B37628" s="38">
        <v>43753.958333333336</v>
      </c>
      <c r="C37628" s="39">
        <v>43753</v>
      </c>
      <c r="D37628" s="38">
        <v>43753.791666666664</v>
      </c>
      <c r="E37628" s="40" t="s">
        <v>239</v>
      </c>
      <c r="F37628" s="48">
        <v>25648</v>
      </c>
      <c r="G37628" s="48">
        <v>23985</v>
      </c>
      <c r="H37628" s="48">
        <v>23743</v>
      </c>
      <c r="I37628" s="48">
        <v>527</v>
      </c>
      <c r="J37628" s="48">
        <v>23404</v>
      </c>
      <c r="K37628" s="48">
        <v>3435</v>
      </c>
      <c r="L37628" s="48">
        <v>6302</v>
      </c>
      <c r="M37628" s="48">
        <v>10850</v>
      </c>
      <c r="N37628" s="48">
        <v>0</v>
      </c>
      <c r="O37628" s="48">
        <v>1588</v>
      </c>
      <c r="P37628" s="48">
        <v>56</v>
      </c>
      <c r="R37628" s="48">
        <v>1173</v>
      </c>
      <c r="T37628" s="48">
        <v>-538</v>
      </c>
      <c r="Y37628" s="48">
        <v>386</v>
      </c>
      <c r="AD37628" s="48">
        <v>-834</v>
      </c>
      <c r="AF37628" s="48">
        <v>-90</v>
      </c>
      <c r="AJ37628" s="49">
        <v>-769</v>
      </c>
      <c r="AK37628" s="49">
        <v>1065</v>
      </c>
      <c r="AL37628" s="49">
        <v>339</v>
      </c>
    </row>
    <row r="37629" spans="1:38">
      <c r="A37629" s="37" t="s">
        <v>45</v>
      </c>
      <c r="B37629" s="38">
        <v>43754</v>
      </c>
      <c r="C37629" s="39">
        <v>43753</v>
      </c>
      <c r="D37629" s="38">
        <v>43753.833333333336</v>
      </c>
      <c r="E37629" s="40" t="s">
        <v>239</v>
      </c>
      <c r="F37629" s="48">
        <v>26129</v>
      </c>
      <c r="G37629" s="48">
        <v>24634</v>
      </c>
      <c r="H37629" s="48">
        <v>24359</v>
      </c>
      <c r="I37629" s="48">
        <v>434</v>
      </c>
      <c r="J37629" s="48">
        <v>24022</v>
      </c>
      <c r="K37629" s="48">
        <v>3552</v>
      </c>
      <c r="L37629" s="48">
        <v>6605</v>
      </c>
      <c r="M37629" s="48">
        <v>10848</v>
      </c>
      <c r="N37629" s="48">
        <v>0</v>
      </c>
      <c r="O37629" s="48">
        <v>1809</v>
      </c>
      <c r="P37629" s="48">
        <v>33</v>
      </c>
      <c r="R37629" s="48">
        <v>1175</v>
      </c>
      <c r="T37629" s="48">
        <v>-565</v>
      </c>
      <c r="Y37629" s="48">
        <v>256</v>
      </c>
      <c r="AD37629" s="48">
        <v>-750</v>
      </c>
      <c r="AF37629" s="48">
        <v>-71</v>
      </c>
      <c r="AJ37629" s="49">
        <v>-709</v>
      </c>
      <c r="AK37629" s="49">
        <v>999</v>
      </c>
      <c r="AL37629" s="49">
        <v>337</v>
      </c>
    </row>
    <row r="37630" spans="1:38">
      <c r="A37630" s="37" t="s">
        <v>45</v>
      </c>
      <c r="B37630" s="38">
        <v>43754.041666666664</v>
      </c>
      <c r="C37630" s="39">
        <v>43753</v>
      </c>
      <c r="D37630" s="38">
        <v>43753.875</v>
      </c>
      <c r="E37630" s="40" t="s">
        <v>239</v>
      </c>
      <c r="F37630" s="48">
        <v>25356</v>
      </c>
      <c r="G37630" s="48">
        <v>23998</v>
      </c>
      <c r="H37630" s="48">
        <v>23961</v>
      </c>
      <c r="I37630" s="48">
        <v>557</v>
      </c>
      <c r="J37630" s="48">
        <v>23622</v>
      </c>
      <c r="K37630" s="48">
        <v>3610</v>
      </c>
      <c r="L37630" s="48">
        <v>6438</v>
      </c>
      <c r="M37630" s="48">
        <v>10851</v>
      </c>
      <c r="N37630" s="48">
        <v>0</v>
      </c>
      <c r="O37630" s="48">
        <v>1512</v>
      </c>
      <c r="P37630" s="48">
        <v>0</v>
      </c>
      <c r="R37630" s="48">
        <v>1211</v>
      </c>
      <c r="T37630" s="48">
        <v>-321</v>
      </c>
      <c r="Y37630" s="48">
        <v>314</v>
      </c>
      <c r="AD37630" s="48">
        <v>-567</v>
      </c>
      <c r="AF37630" s="48">
        <v>-68</v>
      </c>
      <c r="AJ37630" s="49">
        <v>-594</v>
      </c>
      <c r="AK37630" s="49">
        <v>878</v>
      </c>
      <c r="AL37630" s="49">
        <v>339</v>
      </c>
    </row>
    <row r="37631" spans="1:38">
      <c r="A37631" s="37" t="s">
        <v>45</v>
      </c>
      <c r="B37631" s="38">
        <v>43754.083333333336</v>
      </c>
      <c r="C37631" s="39">
        <v>43753</v>
      </c>
      <c r="D37631" s="38">
        <v>43753.916666666664</v>
      </c>
      <c r="E37631" s="40" t="s">
        <v>239</v>
      </c>
      <c r="F37631" s="48">
        <v>23789</v>
      </c>
      <c r="G37631" s="48">
        <v>22713</v>
      </c>
      <c r="H37631" s="48">
        <v>22880</v>
      </c>
      <c r="I37631" s="48">
        <v>765</v>
      </c>
      <c r="J37631" s="48">
        <v>22545</v>
      </c>
      <c r="K37631" s="48">
        <v>3262</v>
      </c>
      <c r="L37631" s="48">
        <v>5981</v>
      </c>
      <c r="M37631" s="48">
        <v>10851</v>
      </c>
      <c r="N37631" s="48">
        <v>0</v>
      </c>
      <c r="O37631" s="48">
        <v>1252</v>
      </c>
      <c r="P37631" s="48">
        <v>-1</v>
      </c>
      <c r="R37631" s="48">
        <v>1200</v>
      </c>
      <c r="T37631" s="48">
        <v>-128</v>
      </c>
      <c r="Y37631" s="48">
        <v>214</v>
      </c>
      <c r="AD37631" s="48">
        <v>-332</v>
      </c>
      <c r="AF37631" s="48">
        <v>-10</v>
      </c>
      <c r="AJ37631" s="49">
        <v>-598</v>
      </c>
      <c r="AK37631" s="49">
        <v>893</v>
      </c>
      <c r="AL37631" s="49">
        <v>335</v>
      </c>
    </row>
    <row r="37632" spans="1:38">
      <c r="A37632" s="37" t="s">
        <v>45</v>
      </c>
      <c r="B37632" s="38">
        <v>43754.125</v>
      </c>
      <c r="C37632" s="39">
        <v>43753</v>
      </c>
      <c r="D37632" s="38">
        <v>43753.958333333336</v>
      </c>
      <c r="E37632" s="40" t="s">
        <v>239</v>
      </c>
      <c r="F37632" s="48">
        <v>21874</v>
      </c>
      <c r="G37632" s="48">
        <v>21088</v>
      </c>
      <c r="H37632" s="48">
        <v>21466</v>
      </c>
      <c r="I37632" s="48">
        <v>974</v>
      </c>
      <c r="J37632" s="48">
        <v>21132</v>
      </c>
      <c r="K37632" s="48">
        <v>2887</v>
      </c>
      <c r="L37632" s="48">
        <v>5295</v>
      </c>
      <c r="M37632" s="48">
        <v>10852</v>
      </c>
      <c r="N37632" s="48">
        <v>-1</v>
      </c>
      <c r="O37632" s="48">
        <v>908</v>
      </c>
      <c r="P37632" s="48">
        <v>0</v>
      </c>
      <c r="R37632" s="48">
        <v>1191</v>
      </c>
      <c r="T37632" s="48">
        <v>81</v>
      </c>
      <c r="Y37632" s="48">
        <v>386</v>
      </c>
      <c r="AD37632" s="48">
        <v>-326</v>
      </c>
      <c r="AF37632" s="48">
        <v>21</v>
      </c>
      <c r="AJ37632" s="49">
        <v>-596</v>
      </c>
      <c r="AK37632" s="49">
        <v>893</v>
      </c>
      <c r="AL37632" s="49">
        <v>334</v>
      </c>
    </row>
    <row r="37633" spans="1:38">
      <c r="A37633" s="37" t="s">
        <v>45</v>
      </c>
      <c r="B37633" s="38">
        <v>43754.166666666664</v>
      </c>
      <c r="C37633" s="39">
        <v>43753</v>
      </c>
      <c r="D37633" s="38">
        <v>43754</v>
      </c>
      <c r="E37633" s="40" t="s">
        <v>239</v>
      </c>
      <c r="F37633" s="48">
        <v>19981</v>
      </c>
      <c r="G37633" s="48">
        <v>19444</v>
      </c>
      <c r="H37633" s="48">
        <v>19960</v>
      </c>
      <c r="I37633" s="48">
        <v>1032</v>
      </c>
      <c r="J37633" s="48">
        <v>19626</v>
      </c>
      <c r="K37633" s="48">
        <v>2389</v>
      </c>
      <c r="L37633" s="48">
        <v>5082</v>
      </c>
      <c r="M37633" s="48">
        <v>10846</v>
      </c>
      <c r="N37633" s="48">
        <v>0</v>
      </c>
      <c r="O37633" s="48">
        <v>234</v>
      </c>
      <c r="P37633" s="48">
        <v>-1</v>
      </c>
      <c r="R37633" s="48">
        <v>1076</v>
      </c>
      <c r="T37633" s="48">
        <v>214</v>
      </c>
      <c r="Y37633" s="48">
        <v>-40</v>
      </c>
      <c r="AD37633" s="48">
        <v>213</v>
      </c>
      <c r="AF37633" s="48">
        <v>41</v>
      </c>
      <c r="AJ37633" s="49">
        <v>-516</v>
      </c>
      <c r="AK37633" s="49">
        <v>818</v>
      </c>
      <c r="AL37633" s="49">
        <v>334</v>
      </c>
    </row>
    <row r="37634" spans="1:38">
      <c r="A37634" s="37" t="s">
        <v>45</v>
      </c>
      <c r="B37634" s="38">
        <v>43754.208333333336</v>
      </c>
      <c r="C37634" s="39">
        <v>43754</v>
      </c>
      <c r="D37634" s="38">
        <v>43754.041666666664</v>
      </c>
      <c r="E37634" s="40" t="s">
        <v>239</v>
      </c>
      <c r="F37634" s="48">
        <v>18453</v>
      </c>
      <c r="G37634" s="48">
        <v>18355</v>
      </c>
      <c r="H37634" s="48">
        <v>18962</v>
      </c>
      <c r="I37634" s="48">
        <v>1032</v>
      </c>
      <c r="J37634" s="48">
        <v>18626</v>
      </c>
      <c r="K37634" s="48">
        <v>2320</v>
      </c>
      <c r="L37634" s="48">
        <v>4706</v>
      </c>
      <c r="M37634" s="48">
        <v>10858</v>
      </c>
      <c r="N37634" s="48">
        <v>0</v>
      </c>
      <c r="O37634" s="48">
        <v>-227</v>
      </c>
      <c r="P37634" s="48">
        <v>0</v>
      </c>
      <c r="R37634" s="48">
        <v>969</v>
      </c>
      <c r="T37634" s="48">
        <v>305</v>
      </c>
      <c r="Y37634" s="48">
        <v>121</v>
      </c>
      <c r="AD37634" s="48">
        <v>120</v>
      </c>
      <c r="AF37634" s="48">
        <v>64</v>
      </c>
      <c r="AJ37634" s="49">
        <v>-425</v>
      </c>
      <c r="AK37634" s="49">
        <v>727</v>
      </c>
      <c r="AL37634" s="49">
        <v>336</v>
      </c>
    </row>
    <row r="37635" spans="1:38">
      <c r="A37635" s="37" t="s">
        <v>45</v>
      </c>
      <c r="B37635" s="38">
        <v>43754.25</v>
      </c>
      <c r="C37635" s="39">
        <v>43754</v>
      </c>
      <c r="D37635" s="38">
        <v>43754.083333333336</v>
      </c>
      <c r="E37635" s="40" t="s">
        <v>239</v>
      </c>
      <c r="F37635" s="48">
        <v>17617</v>
      </c>
      <c r="G37635" s="48">
        <v>17816</v>
      </c>
      <c r="H37635" s="48">
        <v>18348</v>
      </c>
      <c r="I37635" s="48">
        <v>1000</v>
      </c>
      <c r="J37635" s="48">
        <v>18015</v>
      </c>
      <c r="K37635" s="48">
        <v>2254</v>
      </c>
      <c r="L37635" s="48">
        <v>4660</v>
      </c>
      <c r="M37635" s="48">
        <v>10855</v>
      </c>
      <c r="N37635" s="48">
        <v>-1</v>
      </c>
      <c r="O37635" s="48">
        <v>-723</v>
      </c>
      <c r="P37635" s="48">
        <v>0</v>
      </c>
      <c r="R37635" s="48">
        <v>970</v>
      </c>
      <c r="T37635" s="48">
        <v>225</v>
      </c>
      <c r="Y37635" s="48">
        <v>123</v>
      </c>
      <c r="AD37635" s="48">
        <v>42</v>
      </c>
      <c r="AF37635" s="48">
        <v>60</v>
      </c>
      <c r="AJ37635" s="49">
        <v>-468</v>
      </c>
      <c r="AK37635" s="49">
        <v>775</v>
      </c>
      <c r="AL37635" s="49">
        <v>333</v>
      </c>
    </row>
    <row r="37636" spans="1:38">
      <c r="A37636" s="37" t="s">
        <v>45</v>
      </c>
      <c r="B37636" s="38">
        <v>43754.291666666664</v>
      </c>
      <c r="C37636" s="39">
        <v>43754</v>
      </c>
      <c r="D37636" s="38">
        <v>43754.125</v>
      </c>
      <c r="E37636" s="40" t="s">
        <v>239</v>
      </c>
      <c r="F37636" s="48">
        <v>17170</v>
      </c>
      <c r="G37636" s="48">
        <v>17517</v>
      </c>
      <c r="H37636" s="48">
        <v>18082</v>
      </c>
      <c r="I37636" s="48">
        <v>1055</v>
      </c>
      <c r="J37636" s="48">
        <v>17746</v>
      </c>
      <c r="K37636" s="48">
        <v>2153</v>
      </c>
      <c r="L37636" s="48">
        <v>4835</v>
      </c>
      <c r="M37636" s="48">
        <v>10849</v>
      </c>
      <c r="N37636" s="48">
        <v>0</v>
      </c>
      <c r="O37636" s="48">
        <v>-1097</v>
      </c>
      <c r="P37636" s="48">
        <v>0</v>
      </c>
      <c r="R37636" s="48">
        <v>1006</v>
      </c>
      <c r="T37636" s="48">
        <v>261</v>
      </c>
      <c r="Y37636" s="48">
        <v>89</v>
      </c>
      <c r="AD37636" s="48">
        <v>124</v>
      </c>
      <c r="AF37636" s="48">
        <v>48</v>
      </c>
      <c r="AJ37636" s="49">
        <v>-490</v>
      </c>
      <c r="AK37636" s="49">
        <v>794</v>
      </c>
      <c r="AL37636" s="49">
        <v>336</v>
      </c>
    </row>
    <row r="37637" spans="1:38">
      <c r="A37637" s="37" t="s">
        <v>45</v>
      </c>
      <c r="B37637" s="38">
        <v>43754.333333333336</v>
      </c>
      <c r="C37637" s="39">
        <v>43754</v>
      </c>
      <c r="D37637" s="38">
        <v>43754.166666666664</v>
      </c>
      <c r="E37637" s="40" t="s">
        <v>239</v>
      </c>
      <c r="F37637" s="48">
        <v>16974</v>
      </c>
      <c r="G37637" s="48">
        <v>17493</v>
      </c>
      <c r="H37637" s="48">
        <v>17842</v>
      </c>
      <c r="I37637" s="48">
        <v>936</v>
      </c>
      <c r="J37637" s="48">
        <v>17510</v>
      </c>
      <c r="K37637" s="48">
        <v>2075</v>
      </c>
      <c r="L37637" s="48">
        <v>4893</v>
      </c>
      <c r="M37637" s="48">
        <v>10848</v>
      </c>
      <c r="N37637" s="48">
        <v>-1</v>
      </c>
      <c r="O37637" s="48">
        <v>-1329</v>
      </c>
      <c r="P37637" s="48">
        <v>-2</v>
      </c>
      <c r="R37637" s="48">
        <v>1026</v>
      </c>
      <c r="T37637" s="48">
        <v>41</v>
      </c>
      <c r="Y37637" s="48">
        <v>-78</v>
      </c>
      <c r="AD37637" s="48">
        <v>91</v>
      </c>
      <c r="AF37637" s="48">
        <v>28</v>
      </c>
      <c r="AJ37637" s="49">
        <v>-587</v>
      </c>
      <c r="AK37637" s="49">
        <v>895</v>
      </c>
      <c r="AL37637" s="49">
        <v>332</v>
      </c>
    </row>
    <row r="37638" spans="1:38">
      <c r="A37638" s="37" t="s">
        <v>45</v>
      </c>
      <c r="B37638" s="38">
        <v>43754.375</v>
      </c>
      <c r="C37638" s="39">
        <v>43754</v>
      </c>
      <c r="D37638" s="38">
        <v>43754.208333333336</v>
      </c>
      <c r="E37638" s="40" t="s">
        <v>239</v>
      </c>
      <c r="F37638" s="48">
        <v>17237</v>
      </c>
      <c r="G37638" s="48">
        <v>17703</v>
      </c>
      <c r="H37638" s="48">
        <v>18015</v>
      </c>
      <c r="I37638" s="48">
        <v>891</v>
      </c>
      <c r="J37638" s="48">
        <v>17680</v>
      </c>
      <c r="K37638" s="48">
        <v>2154</v>
      </c>
      <c r="L37638" s="48">
        <v>4907</v>
      </c>
      <c r="M37638" s="48">
        <v>10845</v>
      </c>
      <c r="N37638" s="48">
        <v>-1</v>
      </c>
      <c r="O37638" s="48">
        <v>-1306</v>
      </c>
      <c r="P37638" s="48">
        <v>0</v>
      </c>
      <c r="R37638" s="48">
        <v>1081</v>
      </c>
      <c r="T37638" s="48">
        <v>3</v>
      </c>
      <c r="Y37638" s="48">
        <v>-113</v>
      </c>
      <c r="AD37638" s="48">
        <v>120</v>
      </c>
      <c r="AF37638" s="48">
        <v>-4</v>
      </c>
      <c r="AJ37638" s="49">
        <v>-579</v>
      </c>
      <c r="AK37638" s="49">
        <v>888</v>
      </c>
      <c r="AL37638" s="49">
        <v>335</v>
      </c>
    </row>
    <row r="37639" spans="1:38">
      <c r="A37639" s="37" t="s">
        <v>45</v>
      </c>
      <c r="B37639" s="38">
        <v>43754.416666666664</v>
      </c>
      <c r="C37639" s="39">
        <v>43754</v>
      </c>
      <c r="D37639" s="38">
        <v>43754.25</v>
      </c>
      <c r="E37639" s="40" t="s">
        <v>239</v>
      </c>
      <c r="F37639" s="48">
        <v>18508</v>
      </c>
      <c r="G37639" s="48">
        <v>18676</v>
      </c>
      <c r="H37639" s="48">
        <v>18842</v>
      </c>
      <c r="I37639" s="48">
        <v>745</v>
      </c>
      <c r="J37639" s="48">
        <v>18508</v>
      </c>
      <c r="K37639" s="48">
        <v>2586</v>
      </c>
      <c r="L37639" s="48">
        <v>5146</v>
      </c>
      <c r="M37639" s="48">
        <v>10843</v>
      </c>
      <c r="N37639" s="48">
        <v>-2</v>
      </c>
      <c r="O37639" s="48">
        <v>-1172</v>
      </c>
      <c r="P37639" s="48">
        <v>0</v>
      </c>
      <c r="R37639" s="48">
        <v>1107</v>
      </c>
      <c r="T37639" s="48">
        <v>-145</v>
      </c>
      <c r="Y37639" s="48">
        <v>-15</v>
      </c>
      <c r="AD37639" s="48">
        <v>-106</v>
      </c>
      <c r="AF37639" s="48">
        <v>-24</v>
      </c>
      <c r="AJ37639" s="49">
        <v>-579</v>
      </c>
      <c r="AK37639" s="49">
        <v>890</v>
      </c>
      <c r="AL37639" s="49">
        <v>334</v>
      </c>
    </row>
    <row r="37640" spans="1:38">
      <c r="A37640" s="37" t="s">
        <v>45</v>
      </c>
      <c r="B37640" s="38">
        <v>43754.458333333336</v>
      </c>
      <c r="C37640" s="39">
        <v>43754</v>
      </c>
      <c r="D37640" s="38">
        <v>43754.291666666664</v>
      </c>
      <c r="E37640" s="40" t="s">
        <v>239</v>
      </c>
      <c r="F37640" s="48">
        <v>20750</v>
      </c>
      <c r="G37640" s="48">
        <v>20875</v>
      </c>
      <c r="H37640" s="48">
        <v>21158</v>
      </c>
      <c r="I37640" s="48">
        <v>920</v>
      </c>
      <c r="J37640" s="48">
        <v>20824</v>
      </c>
      <c r="K37640" s="48">
        <v>3145</v>
      </c>
      <c r="L37640" s="48">
        <v>5661</v>
      </c>
      <c r="M37640" s="48">
        <v>10851</v>
      </c>
      <c r="N37640" s="48">
        <v>0</v>
      </c>
      <c r="O37640" s="48">
        <v>25</v>
      </c>
      <c r="P37640" s="48">
        <v>0</v>
      </c>
      <c r="R37640" s="48">
        <v>1142</v>
      </c>
      <c r="T37640" s="48">
        <v>-10</v>
      </c>
      <c r="Y37640" s="48">
        <v>307</v>
      </c>
      <c r="AD37640" s="48">
        <v>-328</v>
      </c>
      <c r="AF37640" s="48">
        <v>11</v>
      </c>
      <c r="AJ37640" s="49">
        <v>-637</v>
      </c>
      <c r="AK37640" s="49">
        <v>930</v>
      </c>
      <c r="AL37640" s="49">
        <v>334</v>
      </c>
    </row>
    <row r="37641" spans="1:38">
      <c r="A37641" s="37" t="s">
        <v>45</v>
      </c>
      <c r="B37641" s="38">
        <v>43754.5</v>
      </c>
      <c r="C37641" s="39">
        <v>43754</v>
      </c>
      <c r="D37641" s="38">
        <v>43754.333333333336</v>
      </c>
      <c r="E37641" s="40" t="s">
        <v>239</v>
      </c>
      <c r="F37641" s="48">
        <v>21732</v>
      </c>
      <c r="G37641" s="48">
        <v>22081</v>
      </c>
      <c r="H37641" s="48">
        <v>22315</v>
      </c>
      <c r="I37641" s="48">
        <v>909</v>
      </c>
      <c r="J37641" s="48">
        <v>21980</v>
      </c>
      <c r="K37641" s="48">
        <v>3148</v>
      </c>
      <c r="L37641" s="48">
        <v>5867</v>
      </c>
      <c r="M37641" s="48">
        <v>10849</v>
      </c>
      <c r="N37641" s="48">
        <v>0</v>
      </c>
      <c r="O37641" s="48">
        <v>945</v>
      </c>
      <c r="P37641" s="48">
        <v>36</v>
      </c>
      <c r="R37641" s="48">
        <v>1135</v>
      </c>
      <c r="T37641" s="48">
        <v>-70</v>
      </c>
      <c r="Y37641" s="48">
        <v>521</v>
      </c>
      <c r="AD37641" s="48">
        <v>-602</v>
      </c>
      <c r="AF37641" s="48">
        <v>11</v>
      </c>
      <c r="AJ37641" s="49">
        <v>-675</v>
      </c>
      <c r="AK37641" s="49">
        <v>979</v>
      </c>
      <c r="AL37641" s="49">
        <v>335</v>
      </c>
    </row>
    <row r="37642" spans="1:38">
      <c r="A37642" s="37" t="s">
        <v>45</v>
      </c>
      <c r="B37642" s="38">
        <v>43754.541666666664</v>
      </c>
      <c r="C37642" s="39">
        <v>43754</v>
      </c>
      <c r="D37642" s="38">
        <v>43754.375</v>
      </c>
      <c r="E37642" s="40" t="s">
        <v>239</v>
      </c>
      <c r="F37642" s="48">
        <v>21667</v>
      </c>
      <c r="G37642" s="48">
        <v>22216</v>
      </c>
      <c r="H37642" s="48">
        <v>22284</v>
      </c>
      <c r="I37642" s="48">
        <v>777</v>
      </c>
      <c r="J37642" s="48">
        <v>21948</v>
      </c>
      <c r="K37642" s="48">
        <v>3076</v>
      </c>
      <c r="L37642" s="48">
        <v>5817</v>
      </c>
      <c r="M37642" s="48">
        <v>10851</v>
      </c>
      <c r="N37642" s="48">
        <v>-1</v>
      </c>
      <c r="O37642" s="48">
        <v>994</v>
      </c>
      <c r="P37642" s="48">
        <v>74</v>
      </c>
      <c r="R37642" s="48">
        <v>1137</v>
      </c>
      <c r="T37642" s="48">
        <v>-230</v>
      </c>
      <c r="Y37642" s="48">
        <v>364</v>
      </c>
      <c r="AD37642" s="48">
        <v>-601</v>
      </c>
      <c r="AF37642" s="48">
        <v>7</v>
      </c>
      <c r="AJ37642" s="49">
        <v>-709</v>
      </c>
      <c r="AK37642" s="49">
        <v>1007</v>
      </c>
      <c r="AL37642" s="49">
        <v>336</v>
      </c>
    </row>
    <row r="37643" spans="1:38">
      <c r="A37643" s="37" t="s">
        <v>45</v>
      </c>
      <c r="B37643" s="38">
        <v>43754.583333333336</v>
      </c>
      <c r="C37643" s="39">
        <v>43754</v>
      </c>
      <c r="D37643" s="38">
        <v>43754.416666666664</v>
      </c>
      <c r="E37643" s="40" t="s">
        <v>239</v>
      </c>
      <c r="F37643" s="48">
        <v>22050</v>
      </c>
      <c r="G37643" s="48">
        <v>22640</v>
      </c>
      <c r="H37643" s="48">
        <v>22618</v>
      </c>
      <c r="I37643" s="48">
        <v>726</v>
      </c>
      <c r="J37643" s="48">
        <v>22283</v>
      </c>
      <c r="K37643" s="48">
        <v>3156</v>
      </c>
      <c r="L37643" s="48">
        <v>5828</v>
      </c>
      <c r="M37643" s="48">
        <v>10852</v>
      </c>
      <c r="N37643" s="48">
        <v>0</v>
      </c>
      <c r="O37643" s="48">
        <v>1120</v>
      </c>
      <c r="P37643" s="48">
        <v>194</v>
      </c>
      <c r="R37643" s="48">
        <v>1133</v>
      </c>
      <c r="T37643" s="48">
        <v>-320</v>
      </c>
      <c r="Y37643" s="48">
        <v>432</v>
      </c>
      <c r="AD37643" s="48">
        <v>-746</v>
      </c>
      <c r="AF37643" s="48">
        <v>-6</v>
      </c>
      <c r="AJ37643" s="49">
        <v>-748</v>
      </c>
      <c r="AK37643" s="49">
        <v>1046</v>
      </c>
      <c r="AL37643" s="49">
        <v>335</v>
      </c>
    </row>
    <row r="37644" spans="1:38">
      <c r="A37644" s="37" t="s">
        <v>45</v>
      </c>
      <c r="B37644" s="38">
        <v>43754.625</v>
      </c>
      <c r="C37644" s="39">
        <v>43754</v>
      </c>
      <c r="D37644" s="38">
        <v>43754.458333333336</v>
      </c>
      <c r="E37644" s="40" t="s">
        <v>239</v>
      </c>
      <c r="F37644" s="48">
        <v>22655</v>
      </c>
      <c r="G37644" s="48">
        <v>23018</v>
      </c>
      <c r="H37644" s="48">
        <v>22928</v>
      </c>
      <c r="I37644" s="48">
        <v>658</v>
      </c>
      <c r="J37644" s="48">
        <v>22593</v>
      </c>
      <c r="K37644" s="48">
        <v>3207</v>
      </c>
      <c r="L37644" s="48">
        <v>5863</v>
      </c>
      <c r="M37644" s="48">
        <v>10850</v>
      </c>
      <c r="N37644" s="48">
        <v>30</v>
      </c>
      <c r="O37644" s="48">
        <v>1163</v>
      </c>
      <c r="P37644" s="48">
        <v>349</v>
      </c>
      <c r="R37644" s="48">
        <v>1131</v>
      </c>
      <c r="T37644" s="48">
        <v>-382</v>
      </c>
      <c r="Y37644" s="48">
        <v>509</v>
      </c>
      <c r="AD37644" s="48">
        <v>-868</v>
      </c>
      <c r="AF37644" s="48">
        <v>-23</v>
      </c>
      <c r="AJ37644" s="49">
        <v>-748</v>
      </c>
      <c r="AK37644" s="49">
        <v>1040</v>
      </c>
      <c r="AL37644" s="49">
        <v>335</v>
      </c>
    </row>
    <row r="37645" spans="1:38">
      <c r="A37645" s="37" t="s">
        <v>45</v>
      </c>
      <c r="B37645" s="38">
        <v>43754.666666666664</v>
      </c>
      <c r="C37645" s="39">
        <v>43754</v>
      </c>
      <c r="D37645" s="38">
        <v>43754.5</v>
      </c>
      <c r="E37645" s="40" t="s">
        <v>239</v>
      </c>
      <c r="F37645" s="48">
        <v>23227</v>
      </c>
      <c r="G37645" s="48">
        <v>23219</v>
      </c>
      <c r="H37645" s="48">
        <v>23248</v>
      </c>
      <c r="I37645" s="48">
        <v>778</v>
      </c>
      <c r="J37645" s="48">
        <v>22911</v>
      </c>
      <c r="K37645" s="48">
        <v>3272</v>
      </c>
      <c r="L37645" s="48">
        <v>6159</v>
      </c>
      <c r="M37645" s="48">
        <v>10852</v>
      </c>
      <c r="N37645" s="48">
        <v>79</v>
      </c>
      <c r="O37645" s="48">
        <v>836</v>
      </c>
      <c r="P37645" s="48">
        <v>589</v>
      </c>
      <c r="R37645" s="48">
        <v>1124</v>
      </c>
      <c r="T37645" s="48">
        <v>-272</v>
      </c>
      <c r="Y37645" s="48">
        <v>619</v>
      </c>
      <c r="AD37645" s="48">
        <v>-916</v>
      </c>
      <c r="AF37645" s="48">
        <v>25</v>
      </c>
      <c r="AJ37645" s="49">
        <v>-749</v>
      </c>
      <c r="AK37645" s="49">
        <v>1050</v>
      </c>
      <c r="AL37645" s="49">
        <v>337</v>
      </c>
    </row>
    <row r="37646" spans="1:38">
      <c r="A37646" s="37" t="s">
        <v>45</v>
      </c>
      <c r="B37646" s="38">
        <v>43754.708333333336</v>
      </c>
      <c r="C37646" s="39">
        <v>43754</v>
      </c>
      <c r="D37646" s="38">
        <v>43754.541666666664</v>
      </c>
      <c r="E37646" s="40" t="s">
        <v>239</v>
      </c>
      <c r="F37646" s="48">
        <v>23580</v>
      </c>
      <c r="G37646" s="48">
        <v>23388</v>
      </c>
      <c r="H37646" s="48">
        <v>23343</v>
      </c>
      <c r="I37646" s="48">
        <v>743</v>
      </c>
      <c r="J37646" s="48">
        <v>23009</v>
      </c>
      <c r="K37646" s="48">
        <v>3302</v>
      </c>
      <c r="L37646" s="48">
        <v>6173</v>
      </c>
      <c r="M37646" s="48">
        <v>10842</v>
      </c>
      <c r="N37646" s="48">
        <v>0</v>
      </c>
      <c r="O37646" s="48">
        <v>764</v>
      </c>
      <c r="P37646" s="48">
        <v>806</v>
      </c>
      <c r="R37646" s="48">
        <v>1122</v>
      </c>
      <c r="T37646" s="48">
        <v>-350</v>
      </c>
      <c r="Y37646" s="48">
        <v>568</v>
      </c>
      <c r="AD37646" s="48">
        <v>-918</v>
      </c>
      <c r="AF37646" s="48">
        <v>0</v>
      </c>
      <c r="AJ37646" s="49">
        <v>-788</v>
      </c>
      <c r="AK37646" s="49">
        <v>1093</v>
      </c>
      <c r="AL37646" s="49">
        <v>334</v>
      </c>
    </row>
    <row r="37647" spans="1:38">
      <c r="A37647" s="37" t="s">
        <v>45</v>
      </c>
      <c r="B37647" s="38">
        <v>43754.75</v>
      </c>
      <c r="C37647" s="39">
        <v>43754</v>
      </c>
      <c r="D37647" s="38">
        <v>43754.583333333336</v>
      </c>
      <c r="E37647" s="40" t="s">
        <v>239</v>
      </c>
      <c r="F37647" s="48">
        <v>24145</v>
      </c>
      <c r="G37647" s="48">
        <v>23604</v>
      </c>
      <c r="H37647" s="48">
        <v>23514</v>
      </c>
      <c r="I37647" s="48">
        <v>744</v>
      </c>
      <c r="J37647" s="48">
        <v>23178</v>
      </c>
      <c r="K37647" s="48">
        <v>3299</v>
      </c>
      <c r="L37647" s="48">
        <v>6153</v>
      </c>
      <c r="M37647" s="48">
        <v>10841</v>
      </c>
      <c r="N37647" s="48">
        <v>47</v>
      </c>
      <c r="O37647" s="48">
        <v>669</v>
      </c>
      <c r="P37647" s="48">
        <v>1060</v>
      </c>
      <c r="R37647" s="48">
        <v>1109</v>
      </c>
      <c r="T37647" s="48">
        <v>-384</v>
      </c>
      <c r="Y37647" s="48">
        <v>581</v>
      </c>
      <c r="AD37647" s="48">
        <v>-935</v>
      </c>
      <c r="AF37647" s="48">
        <v>-30</v>
      </c>
      <c r="AJ37647" s="49">
        <v>-834</v>
      </c>
      <c r="AK37647" s="49">
        <v>1128</v>
      </c>
      <c r="AL37647" s="49">
        <v>336</v>
      </c>
    </row>
    <row r="37648" spans="1:38">
      <c r="A37648" s="37" t="s">
        <v>45</v>
      </c>
      <c r="B37648" s="38">
        <v>43754.791666666664</v>
      </c>
      <c r="C37648" s="39">
        <v>43754</v>
      </c>
      <c r="D37648" s="38">
        <v>43754.625</v>
      </c>
      <c r="E37648" s="40" t="s">
        <v>239</v>
      </c>
      <c r="F37648" s="48">
        <v>24618</v>
      </c>
      <c r="G37648" s="48">
        <v>23732</v>
      </c>
      <c r="H37648" s="48">
        <v>23532</v>
      </c>
      <c r="I37648" s="48">
        <v>668</v>
      </c>
      <c r="J37648" s="48">
        <v>23196</v>
      </c>
      <c r="K37648" s="48">
        <v>3325</v>
      </c>
      <c r="L37648" s="48">
        <v>6165</v>
      </c>
      <c r="M37648" s="48">
        <v>10834</v>
      </c>
      <c r="N37648" s="48">
        <v>107</v>
      </c>
      <c r="O37648" s="48">
        <v>496</v>
      </c>
      <c r="P37648" s="48">
        <v>1178</v>
      </c>
      <c r="R37648" s="48">
        <v>1091</v>
      </c>
      <c r="T37648" s="48">
        <v>-493</v>
      </c>
      <c r="Y37648" s="48">
        <v>531</v>
      </c>
      <c r="AD37648" s="48">
        <v>-984</v>
      </c>
      <c r="AF37648" s="48">
        <v>-40</v>
      </c>
      <c r="AJ37648" s="49">
        <v>-868</v>
      </c>
      <c r="AK37648" s="49">
        <v>1161</v>
      </c>
      <c r="AL37648" s="49">
        <v>336</v>
      </c>
    </row>
    <row r="37649" spans="1:38">
      <c r="A37649" s="37" t="s">
        <v>45</v>
      </c>
      <c r="B37649" s="38">
        <v>43754.833333333336</v>
      </c>
      <c r="C37649" s="39">
        <v>43754</v>
      </c>
      <c r="D37649" s="38">
        <v>43754.666666666664</v>
      </c>
      <c r="E37649" s="40" t="s">
        <v>239</v>
      </c>
      <c r="F37649" s="48">
        <v>24874</v>
      </c>
      <c r="G37649" s="48">
        <v>23897</v>
      </c>
      <c r="H37649" s="48">
        <v>23626</v>
      </c>
      <c r="I37649" s="48">
        <v>621</v>
      </c>
      <c r="J37649" s="48">
        <v>23288</v>
      </c>
      <c r="K37649" s="48">
        <v>3475</v>
      </c>
      <c r="L37649" s="48">
        <v>6179</v>
      </c>
      <c r="M37649" s="48">
        <v>10829</v>
      </c>
      <c r="N37649" s="48">
        <v>70</v>
      </c>
      <c r="O37649" s="48">
        <v>390</v>
      </c>
      <c r="P37649" s="48">
        <v>1247</v>
      </c>
      <c r="R37649" s="48">
        <v>1098</v>
      </c>
      <c r="T37649" s="48">
        <v>-579</v>
      </c>
      <c r="Y37649" s="48">
        <v>419</v>
      </c>
      <c r="AD37649" s="48">
        <v>-964</v>
      </c>
      <c r="AF37649" s="48">
        <v>-34</v>
      </c>
      <c r="AJ37649" s="49">
        <v>-892</v>
      </c>
      <c r="AK37649" s="49">
        <v>1200</v>
      </c>
      <c r="AL37649" s="49">
        <v>338</v>
      </c>
    </row>
    <row r="37650" spans="1:38">
      <c r="A37650" s="37" t="s">
        <v>45</v>
      </c>
      <c r="B37650" s="38">
        <v>43754.875</v>
      </c>
      <c r="C37650" s="39">
        <v>43754</v>
      </c>
      <c r="D37650" s="38">
        <v>43754.708333333336</v>
      </c>
      <c r="E37650" s="40" t="s">
        <v>239</v>
      </c>
      <c r="F37650" s="48">
        <v>25132</v>
      </c>
      <c r="G37650" s="48">
        <v>24053</v>
      </c>
      <c r="H37650" s="48">
        <v>23545</v>
      </c>
      <c r="I37650" s="48">
        <v>509</v>
      </c>
      <c r="J37650" s="48">
        <v>23207</v>
      </c>
      <c r="K37650" s="48">
        <v>3766</v>
      </c>
      <c r="L37650" s="48">
        <v>5946</v>
      </c>
      <c r="M37650" s="48">
        <v>10835</v>
      </c>
      <c r="N37650" s="48">
        <v>54</v>
      </c>
      <c r="O37650" s="48">
        <v>489</v>
      </c>
      <c r="P37650" s="48">
        <v>1017</v>
      </c>
      <c r="R37650" s="48">
        <v>1100</v>
      </c>
      <c r="T37650" s="48">
        <v>-767</v>
      </c>
      <c r="Y37650" s="48">
        <v>574</v>
      </c>
      <c r="AD37650" s="48">
        <v>-1203</v>
      </c>
      <c r="AF37650" s="48">
        <v>-138</v>
      </c>
      <c r="AJ37650" s="49">
        <v>-1017</v>
      </c>
      <c r="AK37650" s="49">
        <v>1276</v>
      </c>
      <c r="AL37650" s="49">
        <v>338</v>
      </c>
    </row>
    <row r="37651" spans="1:38">
      <c r="A37651" s="37" t="s">
        <v>45</v>
      </c>
      <c r="B37651" s="38">
        <v>43754.916666666664</v>
      </c>
      <c r="C37651" s="39">
        <v>43754</v>
      </c>
      <c r="D37651" s="38">
        <v>43754.75</v>
      </c>
      <c r="E37651" s="40" t="s">
        <v>239</v>
      </c>
      <c r="F37651" s="48">
        <v>24958</v>
      </c>
      <c r="G37651" s="48">
        <v>24106</v>
      </c>
      <c r="H37651" s="48">
        <v>23693</v>
      </c>
      <c r="I37651" s="48">
        <v>585</v>
      </c>
      <c r="J37651" s="48">
        <v>23355</v>
      </c>
      <c r="K37651" s="48">
        <v>3818</v>
      </c>
      <c r="L37651" s="48">
        <v>6136</v>
      </c>
      <c r="M37651" s="48">
        <v>10840</v>
      </c>
      <c r="N37651" s="48">
        <v>5</v>
      </c>
      <c r="O37651" s="48">
        <v>767</v>
      </c>
      <c r="P37651" s="48">
        <v>601</v>
      </c>
      <c r="R37651" s="48">
        <v>1188</v>
      </c>
      <c r="T37651" s="48">
        <v>-704</v>
      </c>
      <c r="Y37651" s="48">
        <v>701</v>
      </c>
      <c r="AD37651" s="48">
        <v>-1274</v>
      </c>
      <c r="AF37651" s="48">
        <v>-131</v>
      </c>
      <c r="AJ37651" s="49">
        <v>-998</v>
      </c>
      <c r="AK37651" s="49">
        <v>1289</v>
      </c>
      <c r="AL37651" s="49">
        <v>338</v>
      </c>
    </row>
    <row r="37652" spans="1:38">
      <c r="A37652" s="37" t="s">
        <v>45</v>
      </c>
      <c r="B37652" s="38">
        <v>43754.958333333336</v>
      </c>
      <c r="C37652" s="39">
        <v>43754</v>
      </c>
      <c r="D37652" s="38">
        <v>43754.791666666664</v>
      </c>
      <c r="E37652" s="40" t="s">
        <v>239</v>
      </c>
      <c r="F37652" s="48">
        <v>24737</v>
      </c>
      <c r="G37652" s="48">
        <v>24078</v>
      </c>
      <c r="H37652" s="48">
        <v>23720</v>
      </c>
      <c r="I37652" s="48">
        <v>667</v>
      </c>
      <c r="J37652" s="48">
        <v>23381</v>
      </c>
      <c r="K37652" s="48">
        <v>3817</v>
      </c>
      <c r="L37652" s="48">
        <v>6358</v>
      </c>
      <c r="M37652" s="48">
        <v>10844</v>
      </c>
      <c r="N37652" s="48">
        <v>0</v>
      </c>
      <c r="O37652" s="48">
        <v>1016</v>
      </c>
      <c r="P37652" s="48">
        <v>96</v>
      </c>
      <c r="R37652" s="48">
        <v>1250</v>
      </c>
      <c r="T37652" s="48">
        <v>-643</v>
      </c>
      <c r="Y37652" s="48">
        <v>663</v>
      </c>
      <c r="AD37652" s="48">
        <v>-1207</v>
      </c>
      <c r="AF37652" s="48">
        <v>-99</v>
      </c>
      <c r="AJ37652" s="49">
        <v>-1025</v>
      </c>
      <c r="AK37652" s="49">
        <v>1310</v>
      </c>
      <c r="AL37652" s="49">
        <v>339</v>
      </c>
    </row>
    <row r="37653" spans="1:38">
      <c r="A37653" s="37" t="s">
        <v>45</v>
      </c>
      <c r="B37653" s="38">
        <v>43755</v>
      </c>
      <c r="C37653" s="39">
        <v>43754</v>
      </c>
      <c r="D37653" s="38">
        <v>43754.833333333336</v>
      </c>
      <c r="E37653" s="40" t="s">
        <v>239</v>
      </c>
      <c r="F37653" s="48">
        <v>25418</v>
      </c>
      <c r="G37653" s="48">
        <v>24530</v>
      </c>
      <c r="H37653" s="48">
        <v>24156</v>
      </c>
      <c r="I37653" s="48">
        <v>606</v>
      </c>
      <c r="J37653" s="48">
        <v>23819</v>
      </c>
      <c r="K37653" s="48">
        <v>3852</v>
      </c>
      <c r="L37653" s="48">
        <v>6458</v>
      </c>
      <c r="M37653" s="48">
        <v>10845</v>
      </c>
      <c r="N37653" s="48">
        <v>0</v>
      </c>
      <c r="O37653" s="48">
        <v>1364</v>
      </c>
      <c r="P37653" s="48">
        <v>33</v>
      </c>
      <c r="R37653" s="48">
        <v>1267</v>
      </c>
      <c r="T37653" s="48">
        <v>-663</v>
      </c>
      <c r="Y37653" s="48">
        <v>481</v>
      </c>
      <c r="AD37653" s="48">
        <v>-1068</v>
      </c>
      <c r="AF37653" s="48">
        <v>-76</v>
      </c>
      <c r="AJ37653" s="49">
        <v>-980</v>
      </c>
      <c r="AK37653" s="49">
        <v>1269</v>
      </c>
      <c r="AL37653" s="49">
        <v>337</v>
      </c>
    </row>
    <row r="37654" spans="1:38">
      <c r="A37654" s="37" t="s">
        <v>45</v>
      </c>
      <c r="B37654" s="38">
        <v>43755.041666666664</v>
      </c>
      <c r="C37654" s="39">
        <v>43754</v>
      </c>
      <c r="D37654" s="38">
        <v>43754.875</v>
      </c>
      <c r="E37654" s="40" t="s">
        <v>239</v>
      </c>
      <c r="F37654" s="48">
        <v>24488</v>
      </c>
      <c r="G37654" s="48">
        <v>23801</v>
      </c>
      <c r="H37654" s="48">
        <v>23540</v>
      </c>
      <c r="I37654" s="48">
        <v>708</v>
      </c>
      <c r="J37654" s="48">
        <v>23203</v>
      </c>
      <c r="K37654" s="48">
        <v>3815</v>
      </c>
      <c r="L37654" s="48">
        <v>6315</v>
      </c>
      <c r="M37654" s="48">
        <v>10858</v>
      </c>
      <c r="N37654" s="48">
        <v>0</v>
      </c>
      <c r="O37654" s="48">
        <v>912</v>
      </c>
      <c r="P37654" s="48">
        <v>0</v>
      </c>
      <c r="R37654" s="48">
        <v>1303</v>
      </c>
      <c r="T37654" s="48">
        <v>-551</v>
      </c>
      <c r="Y37654" s="48">
        <v>463</v>
      </c>
      <c r="AD37654" s="48">
        <v>-915</v>
      </c>
      <c r="AF37654" s="48">
        <v>-99</v>
      </c>
      <c r="AJ37654" s="49">
        <v>-969</v>
      </c>
      <c r="AK37654" s="49">
        <v>1259</v>
      </c>
      <c r="AL37654" s="49">
        <v>337</v>
      </c>
    </row>
    <row r="37655" spans="1:38">
      <c r="A37655" s="37" t="s">
        <v>45</v>
      </c>
      <c r="B37655" s="38">
        <v>43755.083333333336</v>
      </c>
      <c r="C37655" s="39">
        <v>43754</v>
      </c>
      <c r="D37655" s="38">
        <v>43754.916666666664</v>
      </c>
      <c r="E37655" s="40" t="s">
        <v>239</v>
      </c>
      <c r="F37655" s="48">
        <v>22914</v>
      </c>
      <c r="G37655" s="48">
        <v>22458</v>
      </c>
      <c r="H37655" s="48">
        <v>22392</v>
      </c>
      <c r="I37655" s="48">
        <v>813</v>
      </c>
      <c r="J37655" s="48">
        <v>22056</v>
      </c>
      <c r="K37655" s="48">
        <v>3565</v>
      </c>
      <c r="L37655" s="48">
        <v>5998</v>
      </c>
      <c r="M37655" s="48">
        <v>10855</v>
      </c>
      <c r="N37655" s="48">
        <v>0</v>
      </c>
      <c r="O37655" s="48">
        <v>353</v>
      </c>
      <c r="P37655" s="48">
        <v>-1</v>
      </c>
      <c r="R37655" s="48">
        <v>1286</v>
      </c>
      <c r="T37655" s="48">
        <v>-357</v>
      </c>
      <c r="Y37655" s="48">
        <v>326</v>
      </c>
      <c r="AD37655" s="48">
        <v>-661</v>
      </c>
      <c r="AF37655" s="48">
        <v>-22</v>
      </c>
      <c r="AJ37655" s="49">
        <v>-879</v>
      </c>
      <c r="AK37655" s="49">
        <v>1170</v>
      </c>
      <c r="AL37655" s="49">
        <v>336</v>
      </c>
    </row>
    <row r="37656" spans="1:38">
      <c r="A37656" s="37" t="s">
        <v>45</v>
      </c>
      <c r="B37656" s="38">
        <v>43755.125</v>
      </c>
      <c r="C37656" s="39">
        <v>43754</v>
      </c>
      <c r="D37656" s="38">
        <v>43754.958333333336</v>
      </c>
      <c r="E37656" s="40" t="s">
        <v>239</v>
      </c>
      <c r="F37656" s="48">
        <v>21174</v>
      </c>
      <c r="G37656" s="48">
        <v>20801</v>
      </c>
      <c r="H37656" s="48">
        <v>20950</v>
      </c>
      <c r="I37656" s="48">
        <v>927</v>
      </c>
      <c r="J37656" s="48">
        <v>20612</v>
      </c>
      <c r="K37656" s="48">
        <v>2926</v>
      </c>
      <c r="L37656" s="48">
        <v>5512</v>
      </c>
      <c r="M37656" s="48">
        <v>10862</v>
      </c>
      <c r="N37656" s="48">
        <v>0</v>
      </c>
      <c r="O37656" s="48">
        <v>71</v>
      </c>
      <c r="P37656" s="48">
        <v>0</v>
      </c>
      <c r="R37656" s="48">
        <v>1241</v>
      </c>
      <c r="T37656" s="48">
        <v>-142</v>
      </c>
      <c r="Y37656" s="48">
        <v>479</v>
      </c>
      <c r="AD37656" s="48">
        <v>-656</v>
      </c>
      <c r="AF37656" s="48">
        <v>35</v>
      </c>
      <c r="AJ37656" s="49">
        <v>-778</v>
      </c>
      <c r="AK37656" s="49">
        <v>1069</v>
      </c>
      <c r="AL37656" s="49">
        <v>338</v>
      </c>
    </row>
    <row r="37657" spans="1:38">
      <c r="A37657" s="37" t="s">
        <v>45</v>
      </c>
      <c r="B37657" s="38">
        <v>43755.166666666664</v>
      </c>
      <c r="C37657" s="39">
        <v>43754</v>
      </c>
      <c r="D37657" s="38">
        <v>43755</v>
      </c>
      <c r="E37657" s="40" t="s">
        <v>239</v>
      </c>
      <c r="F37657" s="48">
        <v>19604</v>
      </c>
      <c r="G37657" s="48">
        <v>19247</v>
      </c>
      <c r="H37657" s="48">
        <v>19692</v>
      </c>
      <c r="I37657" s="48">
        <v>1101</v>
      </c>
      <c r="J37657" s="48">
        <v>19352</v>
      </c>
      <c r="K37657" s="48">
        <v>2284</v>
      </c>
      <c r="L37657" s="48">
        <v>5387</v>
      </c>
      <c r="M37657" s="48">
        <v>10861</v>
      </c>
      <c r="N37657" s="48">
        <v>0</v>
      </c>
      <c r="O37657" s="48">
        <v>-323</v>
      </c>
      <c r="P37657" s="48">
        <v>-1</v>
      </c>
      <c r="R37657" s="48">
        <v>1144</v>
      </c>
      <c r="T37657" s="48">
        <v>141</v>
      </c>
      <c r="Y37657" s="48">
        <v>313</v>
      </c>
      <c r="AD37657" s="48">
        <v>-234</v>
      </c>
      <c r="AF37657" s="48">
        <v>62</v>
      </c>
      <c r="AJ37657" s="49">
        <v>-656</v>
      </c>
      <c r="AK37657" s="49">
        <v>960</v>
      </c>
      <c r="AL37657" s="49">
        <v>340</v>
      </c>
    </row>
    <row r="37658" spans="1:38">
      <c r="A37658" s="37" t="s">
        <v>45</v>
      </c>
      <c r="B37658" s="38">
        <v>43755.208333333336</v>
      </c>
      <c r="C37658" s="39">
        <v>43755</v>
      </c>
      <c r="D37658" s="38">
        <v>43755.041666666664</v>
      </c>
      <c r="E37658" s="40" t="s">
        <v>239</v>
      </c>
      <c r="F37658" s="48">
        <v>18105</v>
      </c>
      <c r="G37658" s="48">
        <v>17977</v>
      </c>
      <c r="H37658" s="48">
        <v>18413</v>
      </c>
      <c r="I37658" s="48">
        <v>982</v>
      </c>
      <c r="J37658" s="48">
        <v>18076</v>
      </c>
      <c r="K37658" s="48">
        <v>1980</v>
      </c>
      <c r="L37658" s="48">
        <v>5056</v>
      </c>
      <c r="M37658" s="48">
        <v>10857</v>
      </c>
      <c r="N37658" s="48">
        <v>-2</v>
      </c>
      <c r="O37658" s="48">
        <v>-908</v>
      </c>
      <c r="P37658" s="48">
        <v>0</v>
      </c>
      <c r="R37658" s="48">
        <v>1093</v>
      </c>
      <c r="T37658" s="48">
        <v>134</v>
      </c>
      <c r="Y37658" s="48">
        <v>629</v>
      </c>
      <c r="AD37658" s="48">
        <v>-562</v>
      </c>
      <c r="AF37658" s="48">
        <v>67</v>
      </c>
      <c r="AJ37658" s="49">
        <v>-546</v>
      </c>
      <c r="AK37658" s="49">
        <v>848</v>
      </c>
      <c r="AL37658" s="49">
        <v>337</v>
      </c>
    </row>
    <row r="37659" spans="1:38">
      <c r="A37659" s="37" t="s">
        <v>45</v>
      </c>
      <c r="B37659" s="38">
        <v>43755.25</v>
      </c>
      <c r="C37659" s="39">
        <v>43755</v>
      </c>
      <c r="D37659" s="38">
        <v>43755.083333333336</v>
      </c>
      <c r="E37659" s="40" t="s">
        <v>239</v>
      </c>
      <c r="F37659" s="48">
        <v>17605</v>
      </c>
      <c r="G37659" s="48">
        <v>17512</v>
      </c>
      <c r="H37659" s="48">
        <v>18057</v>
      </c>
      <c r="I37659" s="48">
        <v>1052</v>
      </c>
      <c r="J37659" s="48">
        <v>17721</v>
      </c>
      <c r="K37659" s="48">
        <v>1719</v>
      </c>
      <c r="L37659" s="48">
        <v>5264</v>
      </c>
      <c r="M37659" s="48">
        <v>10861</v>
      </c>
      <c r="N37659" s="48">
        <v>0</v>
      </c>
      <c r="O37659" s="48">
        <v>-1241</v>
      </c>
      <c r="P37659" s="48">
        <v>0</v>
      </c>
      <c r="R37659" s="48">
        <v>1118</v>
      </c>
      <c r="T37659" s="48">
        <v>235</v>
      </c>
      <c r="Y37659" s="48">
        <v>750</v>
      </c>
      <c r="AD37659" s="48">
        <v>-565</v>
      </c>
      <c r="AF37659" s="48">
        <v>50</v>
      </c>
      <c r="AJ37659" s="49">
        <v>-507</v>
      </c>
      <c r="AK37659" s="49">
        <v>817</v>
      </c>
      <c r="AL37659" s="49">
        <v>336</v>
      </c>
    </row>
    <row r="37660" spans="1:38">
      <c r="A37660" s="37" t="s">
        <v>45</v>
      </c>
      <c r="B37660" s="38">
        <v>43755.291666666664</v>
      </c>
      <c r="C37660" s="39">
        <v>43755</v>
      </c>
      <c r="D37660" s="38">
        <v>43755.125</v>
      </c>
      <c r="E37660" s="40" t="s">
        <v>239</v>
      </c>
      <c r="F37660" s="48">
        <v>17350</v>
      </c>
      <c r="G37660" s="48">
        <v>17215</v>
      </c>
      <c r="H37660" s="48">
        <v>17790</v>
      </c>
      <c r="I37660" s="48">
        <v>1029</v>
      </c>
      <c r="J37660" s="48">
        <v>17453</v>
      </c>
      <c r="K37660" s="48">
        <v>1631</v>
      </c>
      <c r="L37660" s="48">
        <v>5189</v>
      </c>
      <c r="M37660" s="48">
        <v>10866</v>
      </c>
      <c r="N37660" s="48">
        <v>-1</v>
      </c>
      <c r="O37660" s="48">
        <v>-1343</v>
      </c>
      <c r="P37660" s="48">
        <v>0</v>
      </c>
      <c r="R37660" s="48">
        <v>1111</v>
      </c>
      <c r="T37660" s="48">
        <v>266</v>
      </c>
      <c r="Y37660" s="48">
        <v>785</v>
      </c>
      <c r="AD37660" s="48">
        <v>-573</v>
      </c>
      <c r="AF37660" s="48">
        <v>54</v>
      </c>
      <c r="AJ37660" s="49">
        <v>-454</v>
      </c>
      <c r="AK37660" s="49">
        <v>763</v>
      </c>
      <c r="AL37660" s="49">
        <v>337</v>
      </c>
    </row>
    <row r="37661" spans="1:38">
      <c r="A37661" s="37" t="s">
        <v>45</v>
      </c>
      <c r="B37661" s="38">
        <v>43755.333333333336</v>
      </c>
      <c r="C37661" s="39">
        <v>43755</v>
      </c>
      <c r="D37661" s="38">
        <v>43755.166666666664</v>
      </c>
      <c r="E37661" s="40" t="s">
        <v>239</v>
      </c>
      <c r="F37661" s="48">
        <v>17304</v>
      </c>
      <c r="G37661" s="48">
        <v>17187</v>
      </c>
      <c r="H37661" s="48">
        <v>17773</v>
      </c>
      <c r="I37661" s="48">
        <v>1048</v>
      </c>
      <c r="J37661" s="48">
        <v>17437</v>
      </c>
      <c r="K37661" s="48">
        <v>1612</v>
      </c>
      <c r="L37661" s="48">
        <v>5192</v>
      </c>
      <c r="M37661" s="48">
        <v>10866</v>
      </c>
      <c r="N37661" s="48">
        <v>-1</v>
      </c>
      <c r="O37661" s="48">
        <v>-1335</v>
      </c>
      <c r="P37661" s="48">
        <v>-1</v>
      </c>
      <c r="R37661" s="48">
        <v>1104</v>
      </c>
      <c r="T37661" s="48">
        <v>274</v>
      </c>
      <c r="Y37661" s="48">
        <v>815</v>
      </c>
      <c r="AD37661" s="48">
        <v>-601</v>
      </c>
      <c r="AF37661" s="48">
        <v>60</v>
      </c>
      <c r="AJ37661" s="49">
        <v>-462</v>
      </c>
      <c r="AK37661" s="49">
        <v>774</v>
      </c>
      <c r="AL37661" s="49">
        <v>336</v>
      </c>
    </row>
    <row r="37662" spans="1:38">
      <c r="A37662" s="37" t="s">
        <v>45</v>
      </c>
      <c r="B37662" s="38">
        <v>43755.375</v>
      </c>
      <c r="C37662" s="39">
        <v>43755</v>
      </c>
      <c r="D37662" s="38">
        <v>43755.208333333336</v>
      </c>
      <c r="E37662" s="40" t="s">
        <v>239</v>
      </c>
      <c r="F37662" s="48">
        <v>17793</v>
      </c>
      <c r="G37662" s="48">
        <v>17603</v>
      </c>
      <c r="H37662" s="48">
        <v>18256</v>
      </c>
      <c r="I37662" s="48">
        <v>1137</v>
      </c>
      <c r="J37662" s="48">
        <v>17920</v>
      </c>
      <c r="K37662" s="48">
        <v>1767</v>
      </c>
      <c r="L37662" s="48">
        <v>5408</v>
      </c>
      <c r="M37662" s="48">
        <v>10863</v>
      </c>
      <c r="N37662" s="48">
        <v>0</v>
      </c>
      <c r="O37662" s="48">
        <v>-1303</v>
      </c>
      <c r="P37662" s="48">
        <v>-1</v>
      </c>
      <c r="R37662" s="48">
        <v>1186</v>
      </c>
      <c r="T37662" s="48">
        <v>345</v>
      </c>
      <c r="Y37662" s="48">
        <v>941</v>
      </c>
      <c r="AD37662" s="48">
        <v>-659</v>
      </c>
      <c r="AF37662" s="48">
        <v>63</v>
      </c>
      <c r="AJ37662" s="49">
        <v>-484</v>
      </c>
      <c r="AK37662" s="49">
        <v>792</v>
      </c>
      <c r="AL37662" s="49">
        <v>336</v>
      </c>
    </row>
    <row r="37663" spans="1:38">
      <c r="A37663" s="37" t="s">
        <v>45</v>
      </c>
      <c r="B37663" s="38">
        <v>43755.416666666664</v>
      </c>
      <c r="C37663" s="39">
        <v>43755</v>
      </c>
      <c r="D37663" s="38">
        <v>43755.25</v>
      </c>
      <c r="E37663" s="40" t="s">
        <v>239</v>
      </c>
      <c r="F37663" s="48">
        <v>19385</v>
      </c>
      <c r="G37663" s="48">
        <v>18848</v>
      </c>
      <c r="H37663" s="48">
        <v>19468</v>
      </c>
      <c r="I37663" s="48">
        <v>1126</v>
      </c>
      <c r="J37663" s="48">
        <v>19132</v>
      </c>
      <c r="K37663" s="48">
        <v>2308</v>
      </c>
      <c r="L37663" s="48">
        <v>5409</v>
      </c>
      <c r="M37663" s="48">
        <v>10867</v>
      </c>
      <c r="N37663" s="48">
        <v>0</v>
      </c>
      <c r="O37663" s="48">
        <v>-726</v>
      </c>
      <c r="P37663" s="48">
        <v>-1</v>
      </c>
      <c r="R37663" s="48">
        <v>1275</v>
      </c>
      <c r="T37663" s="48">
        <v>312</v>
      </c>
      <c r="Y37663" s="48">
        <v>960</v>
      </c>
      <c r="AD37663" s="48">
        <v>-704</v>
      </c>
      <c r="AF37663" s="48">
        <v>56</v>
      </c>
      <c r="AJ37663" s="49">
        <v>-506</v>
      </c>
      <c r="AK37663" s="49">
        <v>814</v>
      </c>
      <c r="AL37663" s="49">
        <v>336</v>
      </c>
    </row>
    <row r="37664" spans="1:38">
      <c r="A37664" s="37" t="s">
        <v>45</v>
      </c>
      <c r="B37664" s="38">
        <v>43755.458333333336</v>
      </c>
      <c r="C37664" s="39">
        <v>43755</v>
      </c>
      <c r="D37664" s="38">
        <v>43755.291666666664</v>
      </c>
      <c r="E37664" s="40" t="s">
        <v>239</v>
      </c>
      <c r="F37664" s="48">
        <v>21920</v>
      </c>
      <c r="G37664" s="48">
        <v>21321</v>
      </c>
      <c r="H37664" s="48">
        <v>21711</v>
      </c>
      <c r="I37664" s="48">
        <v>963</v>
      </c>
      <c r="J37664" s="48">
        <v>21374</v>
      </c>
      <c r="K37664" s="48">
        <v>2661</v>
      </c>
      <c r="L37664" s="48">
        <v>5981</v>
      </c>
      <c r="M37664" s="48">
        <v>10867</v>
      </c>
      <c r="N37664" s="48">
        <v>-1</v>
      </c>
      <c r="O37664" s="48">
        <v>575</v>
      </c>
      <c r="P37664" s="48">
        <v>0</v>
      </c>
      <c r="R37664" s="48">
        <v>1291</v>
      </c>
      <c r="T37664" s="48">
        <v>88</v>
      </c>
      <c r="Y37664" s="48">
        <v>783</v>
      </c>
      <c r="AD37664" s="48">
        <v>-775</v>
      </c>
      <c r="AF37664" s="48">
        <v>80</v>
      </c>
      <c r="AJ37664" s="49">
        <v>-573</v>
      </c>
      <c r="AK37664" s="49">
        <v>875</v>
      </c>
      <c r="AL37664" s="49">
        <v>337</v>
      </c>
    </row>
    <row r="37665" spans="1:38">
      <c r="A37665" s="37" t="s">
        <v>45</v>
      </c>
      <c r="B37665" s="38">
        <v>43755.5</v>
      </c>
      <c r="C37665" s="39">
        <v>43755</v>
      </c>
      <c r="D37665" s="38">
        <v>43755.333333333336</v>
      </c>
      <c r="E37665" s="40" t="s">
        <v>239</v>
      </c>
      <c r="F37665" s="48">
        <v>23063</v>
      </c>
      <c r="G37665" s="48">
        <v>22449</v>
      </c>
      <c r="H37665" s="48">
        <v>22720</v>
      </c>
      <c r="I37665" s="48">
        <v>892</v>
      </c>
      <c r="J37665" s="48">
        <v>22382</v>
      </c>
      <c r="K37665" s="48">
        <v>2902</v>
      </c>
      <c r="L37665" s="48">
        <v>6306</v>
      </c>
      <c r="M37665" s="48">
        <v>10867</v>
      </c>
      <c r="N37665" s="48">
        <v>-1</v>
      </c>
      <c r="O37665" s="48">
        <v>970</v>
      </c>
      <c r="P37665" s="48">
        <v>76</v>
      </c>
      <c r="R37665" s="48">
        <v>1262</v>
      </c>
      <c r="T37665" s="48">
        <v>-29</v>
      </c>
      <c r="Y37665" s="48">
        <v>1119</v>
      </c>
      <c r="AD37665" s="48">
        <v>-1127</v>
      </c>
      <c r="AF37665" s="48">
        <v>-21</v>
      </c>
      <c r="AJ37665" s="49">
        <v>-621</v>
      </c>
      <c r="AK37665" s="49">
        <v>921</v>
      </c>
      <c r="AL37665" s="49">
        <v>338</v>
      </c>
    </row>
    <row r="37666" spans="1:38">
      <c r="A37666" s="37" t="s">
        <v>45</v>
      </c>
      <c r="B37666" s="38">
        <v>43755.541666666664</v>
      </c>
      <c r="C37666" s="39">
        <v>43755</v>
      </c>
      <c r="D37666" s="38">
        <v>43755.375</v>
      </c>
      <c r="E37666" s="40" t="s">
        <v>239</v>
      </c>
      <c r="F37666" s="48">
        <v>22903</v>
      </c>
      <c r="G37666" s="48">
        <v>22447</v>
      </c>
      <c r="H37666" s="48">
        <v>22747</v>
      </c>
      <c r="I37666" s="48">
        <v>946</v>
      </c>
      <c r="J37666" s="48">
        <v>22408</v>
      </c>
      <c r="K37666" s="48">
        <v>2847</v>
      </c>
      <c r="L37666" s="48">
        <v>6103</v>
      </c>
      <c r="M37666" s="48">
        <v>10873</v>
      </c>
      <c r="N37666" s="48">
        <v>-1</v>
      </c>
      <c r="O37666" s="48">
        <v>457</v>
      </c>
      <c r="P37666" s="48">
        <v>877</v>
      </c>
      <c r="R37666" s="48">
        <v>1252</v>
      </c>
      <c r="T37666" s="48">
        <v>-7</v>
      </c>
      <c r="Y37666" s="48">
        <v>1140</v>
      </c>
      <c r="AD37666" s="48">
        <v>-1113</v>
      </c>
      <c r="AF37666" s="48">
        <v>-34</v>
      </c>
      <c r="AJ37666" s="49">
        <v>-646</v>
      </c>
      <c r="AK37666" s="49">
        <v>953</v>
      </c>
      <c r="AL37666" s="49">
        <v>339</v>
      </c>
    </row>
    <row r="37667" spans="1:38">
      <c r="A37667" s="37" t="s">
        <v>45</v>
      </c>
      <c r="B37667" s="38">
        <v>43755.583333333336</v>
      </c>
      <c r="C37667" s="39">
        <v>43755</v>
      </c>
      <c r="D37667" s="38">
        <v>43755.416666666664</v>
      </c>
      <c r="E37667" s="40" t="s">
        <v>239</v>
      </c>
      <c r="F37667" s="48">
        <v>22567</v>
      </c>
      <c r="G37667" s="48">
        <v>22245</v>
      </c>
      <c r="H37667" s="48">
        <v>22460</v>
      </c>
      <c r="I37667" s="48">
        <v>855</v>
      </c>
      <c r="J37667" s="48">
        <v>22120</v>
      </c>
      <c r="K37667" s="48">
        <v>2539</v>
      </c>
      <c r="L37667" s="48">
        <v>5386</v>
      </c>
      <c r="M37667" s="48">
        <v>10863</v>
      </c>
      <c r="N37667" s="48">
        <v>0</v>
      </c>
      <c r="O37667" s="48">
        <v>168</v>
      </c>
      <c r="P37667" s="48">
        <v>2052</v>
      </c>
      <c r="R37667" s="48">
        <v>1112</v>
      </c>
      <c r="T37667" s="48">
        <v>-87</v>
      </c>
      <c r="Y37667" s="48">
        <v>902</v>
      </c>
      <c r="AD37667" s="48">
        <v>-954</v>
      </c>
      <c r="AF37667" s="48">
        <v>-35</v>
      </c>
      <c r="AJ37667" s="49">
        <v>-640</v>
      </c>
      <c r="AK37667" s="49">
        <v>942</v>
      </c>
      <c r="AL37667" s="49">
        <v>340</v>
      </c>
    </row>
    <row r="37668" spans="1:38">
      <c r="A37668" s="37" t="s">
        <v>45</v>
      </c>
      <c r="B37668" s="38">
        <v>43755.625</v>
      </c>
      <c r="C37668" s="39">
        <v>43755</v>
      </c>
      <c r="D37668" s="38">
        <v>43755.458333333336</v>
      </c>
      <c r="E37668" s="40" t="s">
        <v>239</v>
      </c>
      <c r="F37668" s="48">
        <v>22191</v>
      </c>
      <c r="G37668" s="48">
        <v>21935</v>
      </c>
      <c r="H37668" s="48">
        <v>22243</v>
      </c>
      <c r="I37668" s="48">
        <v>915</v>
      </c>
      <c r="J37668" s="48">
        <v>21906</v>
      </c>
      <c r="K37668" s="48">
        <v>2276</v>
      </c>
      <c r="L37668" s="48">
        <v>5013</v>
      </c>
      <c r="M37668" s="48">
        <v>10855</v>
      </c>
      <c r="N37668" s="48">
        <v>0</v>
      </c>
      <c r="O37668" s="48">
        <v>-19</v>
      </c>
      <c r="P37668" s="48">
        <v>2742</v>
      </c>
      <c r="R37668" s="48">
        <v>1039</v>
      </c>
      <c r="T37668" s="48">
        <v>8</v>
      </c>
      <c r="Y37668" s="48">
        <v>899</v>
      </c>
      <c r="AD37668" s="48">
        <v>-849</v>
      </c>
      <c r="AF37668" s="48">
        <v>-42</v>
      </c>
      <c r="AJ37668" s="49">
        <v>-607</v>
      </c>
      <c r="AK37668" s="49">
        <v>907</v>
      </c>
      <c r="AL37668" s="49">
        <v>337</v>
      </c>
    </row>
    <row r="37669" spans="1:38">
      <c r="A37669" s="37" t="s">
        <v>45</v>
      </c>
      <c r="B37669" s="38">
        <v>43755.666666666664</v>
      </c>
      <c r="C37669" s="39">
        <v>43755</v>
      </c>
      <c r="D37669" s="38">
        <v>43755.5</v>
      </c>
      <c r="E37669" s="40" t="s">
        <v>239</v>
      </c>
      <c r="F37669" s="48">
        <v>21942</v>
      </c>
      <c r="G37669" s="48">
        <v>21620</v>
      </c>
      <c r="H37669" s="48">
        <v>21806</v>
      </c>
      <c r="I37669" s="48">
        <v>809</v>
      </c>
      <c r="J37669" s="48">
        <v>21468</v>
      </c>
      <c r="K37669" s="48">
        <v>2282</v>
      </c>
      <c r="L37669" s="48">
        <v>4779</v>
      </c>
      <c r="M37669" s="48">
        <v>10867</v>
      </c>
      <c r="N37669" s="48">
        <v>0</v>
      </c>
      <c r="O37669" s="48">
        <v>-489</v>
      </c>
      <c r="P37669" s="48">
        <v>3090</v>
      </c>
      <c r="R37669" s="48">
        <v>939</v>
      </c>
      <c r="T37669" s="48">
        <v>-114</v>
      </c>
      <c r="Y37669" s="48">
        <v>775</v>
      </c>
      <c r="AD37669" s="48">
        <v>-885</v>
      </c>
      <c r="AF37669" s="48">
        <v>-4</v>
      </c>
      <c r="AJ37669" s="49">
        <v>-623</v>
      </c>
      <c r="AK37669" s="49">
        <v>923</v>
      </c>
      <c r="AL37669" s="49">
        <v>338</v>
      </c>
    </row>
    <row r="37670" spans="1:38">
      <c r="A37670" s="37" t="s">
        <v>45</v>
      </c>
      <c r="B37670" s="38">
        <v>43755.708333333336</v>
      </c>
      <c r="C37670" s="39">
        <v>43755</v>
      </c>
      <c r="D37670" s="38">
        <v>43755.541666666664</v>
      </c>
      <c r="E37670" s="40" t="s">
        <v>239</v>
      </c>
      <c r="F37670" s="48">
        <v>21644</v>
      </c>
      <c r="G37670" s="48">
        <v>21502</v>
      </c>
      <c r="H37670" s="48">
        <v>21608</v>
      </c>
      <c r="I37670" s="48">
        <v>828</v>
      </c>
      <c r="J37670" s="48">
        <v>21268</v>
      </c>
      <c r="K37670" s="48">
        <v>2267</v>
      </c>
      <c r="L37670" s="48">
        <v>4710</v>
      </c>
      <c r="M37670" s="48">
        <v>10861</v>
      </c>
      <c r="N37670" s="48">
        <v>0</v>
      </c>
      <c r="O37670" s="48">
        <v>-621</v>
      </c>
      <c r="P37670" s="48">
        <v>3159</v>
      </c>
      <c r="R37670" s="48">
        <v>892</v>
      </c>
      <c r="T37670" s="48">
        <v>-195</v>
      </c>
      <c r="Y37670" s="48">
        <v>685</v>
      </c>
      <c r="AD37670" s="48">
        <v>-895</v>
      </c>
      <c r="AF37670" s="48">
        <v>15</v>
      </c>
      <c r="AJ37670" s="49">
        <v>-722</v>
      </c>
      <c r="AK37670" s="49">
        <v>1023</v>
      </c>
      <c r="AL37670" s="49">
        <v>340</v>
      </c>
    </row>
    <row r="37671" spans="1:38">
      <c r="A37671" s="37" t="s">
        <v>45</v>
      </c>
      <c r="B37671" s="38">
        <v>43755.75</v>
      </c>
      <c r="C37671" s="39">
        <v>43755</v>
      </c>
      <c r="D37671" s="38">
        <v>43755.583333333336</v>
      </c>
      <c r="E37671" s="40" t="s">
        <v>239</v>
      </c>
      <c r="F37671" s="48">
        <v>21694</v>
      </c>
      <c r="G37671" s="48">
        <v>21508</v>
      </c>
      <c r="H37671" s="48">
        <v>21660</v>
      </c>
      <c r="I37671" s="48">
        <v>834</v>
      </c>
      <c r="J37671" s="48">
        <v>21322</v>
      </c>
      <c r="K37671" s="48">
        <v>2271</v>
      </c>
      <c r="L37671" s="48">
        <v>4763</v>
      </c>
      <c r="M37671" s="48">
        <v>10856</v>
      </c>
      <c r="N37671" s="48">
        <v>0</v>
      </c>
      <c r="O37671" s="48">
        <v>-563</v>
      </c>
      <c r="P37671" s="48">
        <v>3100</v>
      </c>
      <c r="R37671" s="48">
        <v>895</v>
      </c>
      <c r="T37671" s="48">
        <v>-155</v>
      </c>
      <c r="Y37671" s="48">
        <v>646</v>
      </c>
      <c r="AD37671" s="48">
        <v>-817</v>
      </c>
      <c r="AF37671" s="48">
        <v>16</v>
      </c>
      <c r="AJ37671" s="49">
        <v>-682</v>
      </c>
      <c r="AK37671" s="49">
        <v>989</v>
      </c>
      <c r="AL37671" s="49">
        <v>338</v>
      </c>
    </row>
    <row r="37672" spans="1:38">
      <c r="A37672" s="37" t="s">
        <v>45</v>
      </c>
      <c r="B37672" s="38">
        <v>43755.791666666664</v>
      </c>
      <c r="C37672" s="39">
        <v>43755</v>
      </c>
      <c r="D37672" s="38">
        <v>43755.625</v>
      </c>
      <c r="E37672" s="40" t="s">
        <v>239</v>
      </c>
      <c r="F37672" s="48">
        <v>21749</v>
      </c>
      <c r="G37672" s="48">
        <v>21342</v>
      </c>
      <c r="H37672" s="48">
        <v>21470</v>
      </c>
      <c r="I37672" s="48">
        <v>803</v>
      </c>
      <c r="J37672" s="48">
        <v>21132</v>
      </c>
      <c r="K37672" s="48">
        <v>2272</v>
      </c>
      <c r="L37672" s="48">
        <v>4849</v>
      </c>
      <c r="M37672" s="48">
        <v>10846</v>
      </c>
      <c r="N37672" s="48">
        <v>0</v>
      </c>
      <c r="O37672" s="48">
        <v>-778</v>
      </c>
      <c r="P37672" s="48">
        <v>3035</v>
      </c>
      <c r="R37672" s="48">
        <v>908</v>
      </c>
      <c r="T37672" s="48">
        <v>-173</v>
      </c>
      <c r="Y37672" s="48">
        <v>493</v>
      </c>
      <c r="AD37672" s="48">
        <v>-709</v>
      </c>
      <c r="AF37672" s="48">
        <v>43</v>
      </c>
      <c r="AJ37672" s="49">
        <v>-675</v>
      </c>
      <c r="AK37672" s="49">
        <v>976</v>
      </c>
      <c r="AL37672" s="49">
        <v>338</v>
      </c>
    </row>
    <row r="37673" spans="1:38">
      <c r="A37673" s="37" t="s">
        <v>45</v>
      </c>
      <c r="B37673" s="38">
        <v>43755.833333333336</v>
      </c>
      <c r="C37673" s="39">
        <v>43755</v>
      </c>
      <c r="D37673" s="38">
        <v>43755.666666666664</v>
      </c>
      <c r="E37673" s="40" t="s">
        <v>239</v>
      </c>
      <c r="F37673" s="48">
        <v>21843</v>
      </c>
      <c r="G37673" s="48">
        <v>21526</v>
      </c>
      <c r="H37673" s="48">
        <v>21551</v>
      </c>
      <c r="I37673" s="48">
        <v>746</v>
      </c>
      <c r="J37673" s="48">
        <v>21213</v>
      </c>
      <c r="K37673" s="48">
        <v>2262</v>
      </c>
      <c r="L37673" s="48">
        <v>5223</v>
      </c>
      <c r="M37673" s="48">
        <v>10857</v>
      </c>
      <c r="N37673" s="48">
        <v>0</v>
      </c>
      <c r="O37673" s="48">
        <v>-912</v>
      </c>
      <c r="P37673" s="48">
        <v>2750</v>
      </c>
      <c r="R37673" s="48">
        <v>1033</v>
      </c>
      <c r="T37673" s="48">
        <v>-277</v>
      </c>
      <c r="Y37673" s="48">
        <v>367</v>
      </c>
      <c r="AD37673" s="48">
        <v>-671</v>
      </c>
      <c r="AF37673" s="48">
        <v>27</v>
      </c>
      <c r="AJ37673" s="49">
        <v>-721</v>
      </c>
      <c r="AK37673" s="49">
        <v>1023</v>
      </c>
      <c r="AL37673" s="49">
        <v>338</v>
      </c>
    </row>
    <row r="37674" spans="1:38">
      <c r="A37674" s="37" t="s">
        <v>45</v>
      </c>
      <c r="B37674" s="38">
        <v>43755.875</v>
      </c>
      <c r="C37674" s="39">
        <v>43755</v>
      </c>
      <c r="D37674" s="38">
        <v>43755.708333333336</v>
      </c>
      <c r="E37674" s="40" t="s">
        <v>239</v>
      </c>
      <c r="F37674" s="48">
        <v>22084</v>
      </c>
      <c r="G37674" s="48">
        <v>21749</v>
      </c>
      <c r="H37674" s="48">
        <v>21817</v>
      </c>
      <c r="I37674" s="48">
        <v>667</v>
      </c>
      <c r="J37674" s="48">
        <v>21480</v>
      </c>
      <c r="K37674" s="48">
        <v>2632</v>
      </c>
      <c r="L37674" s="48">
        <v>5400</v>
      </c>
      <c r="M37674" s="48">
        <v>10857</v>
      </c>
      <c r="N37674" s="48">
        <v>0</v>
      </c>
      <c r="O37674" s="48">
        <v>-666</v>
      </c>
      <c r="P37674" s="48">
        <v>2097</v>
      </c>
      <c r="R37674" s="48">
        <v>1160</v>
      </c>
      <c r="T37674" s="48">
        <v>-229</v>
      </c>
      <c r="Y37674" s="48">
        <v>681</v>
      </c>
      <c r="AD37674" s="48">
        <v>-920</v>
      </c>
      <c r="AF37674" s="48">
        <v>10</v>
      </c>
      <c r="AJ37674" s="49">
        <v>-599</v>
      </c>
      <c r="AK37674" s="49">
        <v>896</v>
      </c>
      <c r="AL37674" s="49">
        <v>337</v>
      </c>
    </row>
    <row r="37675" spans="1:38">
      <c r="A37675" s="37" t="s">
        <v>45</v>
      </c>
      <c r="B37675" s="38">
        <v>43755.916666666664</v>
      </c>
      <c r="C37675" s="39">
        <v>43755</v>
      </c>
      <c r="D37675" s="38">
        <v>43755.75</v>
      </c>
      <c r="E37675" s="40" t="s">
        <v>239</v>
      </c>
      <c r="F37675" s="48">
        <v>22291</v>
      </c>
      <c r="G37675" s="48">
        <v>22040</v>
      </c>
      <c r="H37675" s="48">
        <v>21968</v>
      </c>
      <c r="I37675" s="48">
        <v>585</v>
      </c>
      <c r="J37675" s="48">
        <v>21629</v>
      </c>
      <c r="K37675" s="48">
        <v>3133</v>
      </c>
      <c r="L37675" s="48">
        <v>5496</v>
      </c>
      <c r="M37675" s="48">
        <v>10858</v>
      </c>
      <c r="N37675" s="48">
        <v>0</v>
      </c>
      <c r="O37675" s="48">
        <v>-97</v>
      </c>
      <c r="P37675" s="48">
        <v>998</v>
      </c>
      <c r="R37675" s="48">
        <v>1241</v>
      </c>
      <c r="T37675" s="48">
        <v>-368</v>
      </c>
      <c r="Y37675" s="48">
        <v>600</v>
      </c>
      <c r="AD37675" s="48">
        <v>-902</v>
      </c>
      <c r="AF37675" s="48">
        <v>-66</v>
      </c>
      <c r="AJ37675" s="49">
        <v>-657</v>
      </c>
      <c r="AK37675" s="49">
        <v>953</v>
      </c>
      <c r="AL37675" s="49">
        <v>339</v>
      </c>
    </row>
    <row r="37676" spans="1:38">
      <c r="A37676" s="37" t="s">
        <v>45</v>
      </c>
      <c r="B37676" s="38">
        <v>43755.958333333336</v>
      </c>
      <c r="C37676" s="39">
        <v>43755</v>
      </c>
      <c r="D37676" s="38">
        <v>43755.791666666664</v>
      </c>
      <c r="E37676" s="40" t="s">
        <v>239</v>
      </c>
      <c r="F37676" s="48">
        <v>22759</v>
      </c>
      <c r="G37676" s="48">
        <v>22491</v>
      </c>
      <c r="H37676" s="48">
        <v>22428</v>
      </c>
      <c r="I37676" s="48">
        <v>703</v>
      </c>
      <c r="J37676" s="48">
        <v>22091</v>
      </c>
      <c r="K37676" s="48">
        <v>3491</v>
      </c>
      <c r="L37676" s="48">
        <v>5734</v>
      </c>
      <c r="M37676" s="48">
        <v>10858</v>
      </c>
      <c r="N37676" s="48">
        <v>0</v>
      </c>
      <c r="O37676" s="48">
        <v>650</v>
      </c>
      <c r="P37676" s="48">
        <v>102</v>
      </c>
      <c r="R37676" s="48">
        <v>1256</v>
      </c>
      <c r="T37676" s="48">
        <v>-355</v>
      </c>
      <c r="Y37676" s="48">
        <v>702</v>
      </c>
      <c r="AD37676" s="48">
        <v>-1024</v>
      </c>
      <c r="AF37676" s="48">
        <v>-33</v>
      </c>
      <c r="AJ37676" s="49">
        <v>-766</v>
      </c>
      <c r="AK37676" s="49">
        <v>1058</v>
      </c>
      <c r="AL37676" s="49">
        <v>337</v>
      </c>
    </row>
    <row r="37677" spans="1:38">
      <c r="A37677" s="37" t="s">
        <v>45</v>
      </c>
      <c r="B37677" s="38">
        <v>43756</v>
      </c>
      <c r="C37677" s="39">
        <v>43755</v>
      </c>
      <c r="D37677" s="38">
        <v>43755.833333333336</v>
      </c>
      <c r="E37677" s="40" t="s">
        <v>239</v>
      </c>
      <c r="F37677" s="48">
        <v>23962</v>
      </c>
      <c r="G37677" s="48">
        <v>23562</v>
      </c>
      <c r="H37677" s="48">
        <v>23477</v>
      </c>
      <c r="I37677" s="48">
        <v>765</v>
      </c>
      <c r="J37677" s="48">
        <v>23139</v>
      </c>
      <c r="K37677" s="48">
        <v>3634</v>
      </c>
      <c r="L37677" s="48">
        <v>5934</v>
      </c>
      <c r="M37677" s="48">
        <v>10866</v>
      </c>
      <c r="N37677" s="48">
        <v>0</v>
      </c>
      <c r="O37677" s="48">
        <v>1407</v>
      </c>
      <c r="P37677" s="48">
        <v>34</v>
      </c>
      <c r="R37677" s="48">
        <v>1264</v>
      </c>
      <c r="T37677" s="48">
        <v>-380</v>
      </c>
      <c r="Y37677" s="48">
        <v>651</v>
      </c>
      <c r="AD37677" s="48">
        <v>-1023</v>
      </c>
      <c r="AF37677" s="48">
        <v>-8</v>
      </c>
      <c r="AJ37677" s="49">
        <v>-850</v>
      </c>
      <c r="AK37677" s="49">
        <v>1145</v>
      </c>
      <c r="AL37677" s="49">
        <v>338</v>
      </c>
    </row>
    <row r="37678" spans="1:38">
      <c r="A37678" s="37" t="s">
        <v>45</v>
      </c>
      <c r="B37678" s="38">
        <v>43756.041666666664</v>
      </c>
      <c r="C37678" s="39">
        <v>43755</v>
      </c>
      <c r="D37678" s="38">
        <v>43755.875</v>
      </c>
      <c r="E37678" s="40" t="s">
        <v>239</v>
      </c>
      <c r="F37678" s="48">
        <v>23668</v>
      </c>
      <c r="G37678" s="48">
        <v>23193</v>
      </c>
      <c r="H37678" s="48">
        <v>23193</v>
      </c>
      <c r="I37678" s="48">
        <v>808</v>
      </c>
      <c r="J37678" s="48">
        <v>22856</v>
      </c>
      <c r="K37678" s="48">
        <v>3619</v>
      </c>
      <c r="L37678" s="48">
        <v>5932</v>
      </c>
      <c r="M37678" s="48">
        <v>10863</v>
      </c>
      <c r="N37678" s="48">
        <v>0</v>
      </c>
      <c r="O37678" s="48">
        <v>1146</v>
      </c>
      <c r="P37678" s="48">
        <v>0</v>
      </c>
      <c r="R37678" s="48">
        <v>1296</v>
      </c>
      <c r="T37678" s="48">
        <v>-296</v>
      </c>
      <c r="Y37678" s="48">
        <v>494</v>
      </c>
      <c r="AD37678" s="48">
        <v>-767</v>
      </c>
      <c r="AF37678" s="48">
        <v>-23</v>
      </c>
      <c r="AJ37678" s="49">
        <v>-808</v>
      </c>
      <c r="AK37678" s="49">
        <v>1104</v>
      </c>
      <c r="AL37678" s="49">
        <v>337</v>
      </c>
    </row>
    <row r="37679" spans="1:38">
      <c r="A37679" s="37" t="s">
        <v>45</v>
      </c>
      <c r="B37679" s="38">
        <v>43756.083333333336</v>
      </c>
      <c r="C37679" s="39">
        <v>43755</v>
      </c>
      <c r="D37679" s="38">
        <v>43755.916666666664</v>
      </c>
      <c r="E37679" s="40" t="s">
        <v>239</v>
      </c>
      <c r="F37679" s="48">
        <v>22703</v>
      </c>
      <c r="G37679" s="48">
        <v>22186</v>
      </c>
      <c r="H37679" s="48">
        <v>22463</v>
      </c>
      <c r="I37679" s="48">
        <v>907</v>
      </c>
      <c r="J37679" s="48">
        <v>22123</v>
      </c>
      <c r="K37679" s="48">
        <v>3553</v>
      </c>
      <c r="L37679" s="48">
        <v>5832</v>
      </c>
      <c r="M37679" s="48">
        <v>10866</v>
      </c>
      <c r="N37679" s="48">
        <v>0</v>
      </c>
      <c r="O37679" s="48">
        <v>587</v>
      </c>
      <c r="P37679" s="48">
        <v>0</v>
      </c>
      <c r="R37679" s="48">
        <v>1285</v>
      </c>
      <c r="T37679" s="48">
        <v>-21</v>
      </c>
      <c r="Y37679" s="48">
        <v>535</v>
      </c>
      <c r="AD37679" s="48">
        <v>-520</v>
      </c>
      <c r="AF37679" s="48">
        <v>-36</v>
      </c>
      <c r="AJ37679" s="49">
        <v>-630</v>
      </c>
      <c r="AK37679" s="49">
        <v>928</v>
      </c>
      <c r="AL37679" s="49">
        <v>340</v>
      </c>
    </row>
    <row r="37680" spans="1:38">
      <c r="A37680" s="37" t="s">
        <v>45</v>
      </c>
      <c r="B37680" s="38">
        <v>43756.125</v>
      </c>
      <c r="C37680" s="39">
        <v>43755</v>
      </c>
      <c r="D37680" s="38">
        <v>43755.958333333336</v>
      </c>
      <c r="E37680" s="40" t="s">
        <v>239</v>
      </c>
      <c r="F37680" s="48">
        <v>21361</v>
      </c>
      <c r="G37680" s="48">
        <v>20731</v>
      </c>
      <c r="H37680" s="48">
        <v>21103</v>
      </c>
      <c r="I37680" s="48">
        <v>1038</v>
      </c>
      <c r="J37680" s="48">
        <v>20766</v>
      </c>
      <c r="K37680" s="48">
        <v>2950</v>
      </c>
      <c r="L37680" s="48">
        <v>5499</v>
      </c>
      <c r="M37680" s="48">
        <v>10869</v>
      </c>
      <c r="N37680" s="48">
        <v>0</v>
      </c>
      <c r="O37680" s="48">
        <v>219</v>
      </c>
      <c r="P37680" s="48">
        <v>-1</v>
      </c>
      <c r="R37680" s="48">
        <v>1230</v>
      </c>
      <c r="T37680" s="48">
        <v>79</v>
      </c>
      <c r="Y37680" s="48">
        <v>601</v>
      </c>
      <c r="AD37680" s="48">
        <v>-590</v>
      </c>
      <c r="AF37680" s="48">
        <v>68</v>
      </c>
      <c r="AJ37680" s="49">
        <v>-666</v>
      </c>
      <c r="AK37680" s="49">
        <v>959</v>
      </c>
      <c r="AL37680" s="49">
        <v>337</v>
      </c>
    </row>
    <row r="37681" spans="1:38">
      <c r="A37681" s="37" t="s">
        <v>45</v>
      </c>
      <c r="B37681" s="38">
        <v>43756.166666666664</v>
      </c>
      <c r="C37681" s="39">
        <v>43755</v>
      </c>
      <c r="D37681" s="38">
        <v>43756</v>
      </c>
      <c r="E37681" s="40" t="s">
        <v>239</v>
      </c>
      <c r="F37681" s="48">
        <v>19965</v>
      </c>
      <c r="G37681" s="48">
        <v>19292</v>
      </c>
      <c r="H37681" s="48">
        <v>19644</v>
      </c>
      <c r="I37681" s="48">
        <v>947</v>
      </c>
      <c r="J37681" s="48">
        <v>19308</v>
      </c>
      <c r="K37681" s="48">
        <v>2411</v>
      </c>
      <c r="L37681" s="48">
        <v>5103</v>
      </c>
      <c r="M37681" s="48">
        <v>10864</v>
      </c>
      <c r="N37681" s="48">
        <v>0</v>
      </c>
      <c r="O37681" s="48">
        <v>-132</v>
      </c>
      <c r="P37681" s="48">
        <v>-1</v>
      </c>
      <c r="R37681" s="48">
        <v>1063</v>
      </c>
      <c r="T37681" s="48">
        <v>50</v>
      </c>
      <c r="Y37681" s="48">
        <v>526</v>
      </c>
      <c r="AD37681" s="48">
        <v>-562</v>
      </c>
      <c r="AF37681" s="48">
        <v>86</v>
      </c>
      <c r="AJ37681" s="49">
        <v>-595</v>
      </c>
      <c r="AK37681" s="49">
        <v>897</v>
      </c>
      <c r="AL37681" s="49">
        <v>336</v>
      </c>
    </row>
    <row r="37682" spans="1:38">
      <c r="A37682" s="37" t="s">
        <v>45</v>
      </c>
      <c r="B37682" s="38">
        <v>43756.208333333336</v>
      </c>
      <c r="C37682" s="39">
        <v>43756</v>
      </c>
      <c r="D37682" s="38">
        <v>43756.041666666664</v>
      </c>
      <c r="E37682" s="40" t="s">
        <v>239</v>
      </c>
      <c r="F37682" s="48">
        <v>19072</v>
      </c>
      <c r="G37682" s="48">
        <v>18329</v>
      </c>
      <c r="H37682" s="48">
        <v>18699</v>
      </c>
      <c r="I37682" s="48">
        <v>846</v>
      </c>
      <c r="J37682" s="48">
        <v>18361</v>
      </c>
      <c r="K37682" s="48">
        <v>2118</v>
      </c>
      <c r="L37682" s="48">
        <v>4815</v>
      </c>
      <c r="M37682" s="48">
        <v>10869</v>
      </c>
      <c r="N37682" s="48">
        <v>0</v>
      </c>
      <c r="O37682" s="48">
        <v>-391</v>
      </c>
      <c r="P37682" s="48">
        <v>-1</v>
      </c>
      <c r="R37682" s="48">
        <v>951</v>
      </c>
      <c r="T37682" s="48">
        <v>62</v>
      </c>
      <c r="Y37682" s="48">
        <v>478</v>
      </c>
      <c r="AD37682" s="48">
        <v>-501</v>
      </c>
      <c r="AF37682" s="48">
        <v>85</v>
      </c>
      <c r="AJ37682" s="49">
        <v>-476</v>
      </c>
      <c r="AK37682" s="49">
        <v>784</v>
      </c>
      <c r="AL37682" s="49">
        <v>338</v>
      </c>
    </row>
    <row r="37683" spans="1:38">
      <c r="A37683" s="37" t="s">
        <v>45</v>
      </c>
      <c r="B37683" s="38">
        <v>43756.25</v>
      </c>
      <c r="C37683" s="39">
        <v>43756</v>
      </c>
      <c r="D37683" s="38">
        <v>43756.083333333336</v>
      </c>
      <c r="E37683" s="40" t="s">
        <v>239</v>
      </c>
      <c r="F37683" s="48">
        <v>18667</v>
      </c>
      <c r="G37683" s="48">
        <v>17933</v>
      </c>
      <c r="H37683" s="48">
        <v>18393</v>
      </c>
      <c r="I37683" s="48">
        <v>913</v>
      </c>
      <c r="J37683" s="48">
        <v>18058</v>
      </c>
      <c r="K37683" s="48">
        <v>2017</v>
      </c>
      <c r="L37683" s="48">
        <v>4722</v>
      </c>
      <c r="M37683" s="48">
        <v>10865</v>
      </c>
      <c r="N37683" s="48">
        <v>-1</v>
      </c>
      <c r="O37683" s="48">
        <v>-470</v>
      </c>
      <c r="P37683" s="48">
        <v>-1</v>
      </c>
      <c r="R37683" s="48">
        <v>926</v>
      </c>
      <c r="T37683" s="48">
        <v>154</v>
      </c>
      <c r="Y37683" s="48">
        <v>540</v>
      </c>
      <c r="AD37683" s="48">
        <v>-495</v>
      </c>
      <c r="AF37683" s="48">
        <v>109</v>
      </c>
      <c r="AJ37683" s="49">
        <v>-453</v>
      </c>
      <c r="AK37683" s="49">
        <v>759</v>
      </c>
      <c r="AL37683" s="49">
        <v>335</v>
      </c>
    </row>
    <row r="37684" spans="1:38">
      <c r="A37684" s="37" t="s">
        <v>45</v>
      </c>
      <c r="B37684" s="38">
        <v>43756.291666666664</v>
      </c>
      <c r="C37684" s="39">
        <v>43756</v>
      </c>
      <c r="D37684" s="38">
        <v>43756.125</v>
      </c>
      <c r="E37684" s="40" t="s">
        <v>239</v>
      </c>
      <c r="F37684" s="48">
        <v>18511</v>
      </c>
      <c r="G37684" s="48">
        <v>17782</v>
      </c>
      <c r="H37684" s="48">
        <v>18223</v>
      </c>
      <c r="I37684" s="48">
        <v>930</v>
      </c>
      <c r="J37684" s="48">
        <v>17885</v>
      </c>
      <c r="K37684" s="48">
        <v>1949</v>
      </c>
      <c r="L37684" s="48">
        <v>4680</v>
      </c>
      <c r="M37684" s="48">
        <v>10868</v>
      </c>
      <c r="N37684" s="48">
        <v>-1</v>
      </c>
      <c r="O37684" s="48">
        <v>-504</v>
      </c>
      <c r="P37684" s="48">
        <v>0</v>
      </c>
      <c r="R37684" s="48">
        <v>893</v>
      </c>
      <c r="T37684" s="48">
        <v>133</v>
      </c>
      <c r="Y37684" s="48">
        <v>539</v>
      </c>
      <c r="AD37684" s="48">
        <v>-529</v>
      </c>
      <c r="AF37684" s="48">
        <v>123</v>
      </c>
      <c r="AJ37684" s="49">
        <v>-489</v>
      </c>
      <c r="AK37684" s="49">
        <v>797</v>
      </c>
      <c r="AL37684" s="49">
        <v>338</v>
      </c>
    </row>
    <row r="37685" spans="1:38">
      <c r="A37685" s="37" t="s">
        <v>45</v>
      </c>
      <c r="B37685" s="38">
        <v>43756.333333333336</v>
      </c>
      <c r="C37685" s="39">
        <v>43756</v>
      </c>
      <c r="D37685" s="38">
        <v>43756.166666666664</v>
      </c>
      <c r="E37685" s="40" t="s">
        <v>239</v>
      </c>
      <c r="F37685" s="48">
        <v>18540</v>
      </c>
      <c r="G37685" s="48">
        <v>17870</v>
      </c>
      <c r="H37685" s="48">
        <v>18259</v>
      </c>
      <c r="I37685" s="48">
        <v>884</v>
      </c>
      <c r="J37685" s="48">
        <v>17924</v>
      </c>
      <c r="K37685" s="48">
        <v>1947</v>
      </c>
      <c r="L37685" s="48">
        <v>4700</v>
      </c>
      <c r="M37685" s="48">
        <v>10869</v>
      </c>
      <c r="N37685" s="48">
        <v>-1</v>
      </c>
      <c r="O37685" s="48">
        <v>-498</v>
      </c>
      <c r="P37685" s="48">
        <v>0</v>
      </c>
      <c r="R37685" s="48">
        <v>907</v>
      </c>
      <c r="T37685" s="48">
        <v>80</v>
      </c>
      <c r="Y37685" s="48">
        <v>473</v>
      </c>
      <c r="AD37685" s="48">
        <v>-516</v>
      </c>
      <c r="AF37685" s="48">
        <v>123</v>
      </c>
      <c r="AJ37685" s="49">
        <v>-495</v>
      </c>
      <c r="AK37685" s="49">
        <v>804</v>
      </c>
      <c r="AL37685" s="49">
        <v>335</v>
      </c>
    </row>
    <row r="37686" spans="1:38">
      <c r="A37686" s="37" t="s">
        <v>45</v>
      </c>
      <c r="B37686" s="38">
        <v>43756.375</v>
      </c>
      <c r="C37686" s="39">
        <v>43756</v>
      </c>
      <c r="D37686" s="38">
        <v>43756.208333333336</v>
      </c>
      <c r="E37686" s="40" t="s">
        <v>239</v>
      </c>
      <c r="F37686" s="48">
        <v>19159</v>
      </c>
      <c r="G37686" s="48">
        <v>18207</v>
      </c>
      <c r="H37686" s="48">
        <v>18513</v>
      </c>
      <c r="I37686" s="48">
        <v>820</v>
      </c>
      <c r="J37686" s="48">
        <v>18177</v>
      </c>
      <c r="K37686" s="48">
        <v>1996</v>
      </c>
      <c r="L37686" s="48">
        <v>4807</v>
      </c>
      <c r="M37686" s="48">
        <v>10869</v>
      </c>
      <c r="N37686" s="48">
        <v>-1</v>
      </c>
      <c r="O37686" s="48">
        <v>-464</v>
      </c>
      <c r="P37686" s="48">
        <v>0</v>
      </c>
      <c r="R37686" s="48">
        <v>970</v>
      </c>
      <c r="T37686" s="48">
        <v>2</v>
      </c>
      <c r="Y37686" s="48">
        <v>474</v>
      </c>
      <c r="AD37686" s="48">
        <v>-596</v>
      </c>
      <c r="AF37686" s="48">
        <v>124</v>
      </c>
      <c r="AJ37686" s="49">
        <v>-514</v>
      </c>
      <c r="AK37686" s="49">
        <v>818</v>
      </c>
      <c r="AL37686" s="49">
        <v>336</v>
      </c>
    </row>
    <row r="37687" spans="1:38">
      <c r="A37687" s="37" t="s">
        <v>45</v>
      </c>
      <c r="B37687" s="38">
        <v>43756.416666666664</v>
      </c>
      <c r="C37687" s="39">
        <v>43756</v>
      </c>
      <c r="D37687" s="38">
        <v>43756.25</v>
      </c>
      <c r="E37687" s="40" t="s">
        <v>239</v>
      </c>
      <c r="F37687" s="48">
        <v>20810</v>
      </c>
      <c r="G37687" s="48">
        <v>19637</v>
      </c>
      <c r="H37687" s="48">
        <v>19720</v>
      </c>
      <c r="I37687" s="48">
        <v>656</v>
      </c>
      <c r="J37687" s="48">
        <v>19384</v>
      </c>
      <c r="K37687" s="48">
        <v>2348</v>
      </c>
      <c r="L37687" s="48">
        <v>5266</v>
      </c>
      <c r="M37687" s="48">
        <v>10864</v>
      </c>
      <c r="N37687" s="48">
        <v>0</v>
      </c>
      <c r="O37687" s="48">
        <v>-182</v>
      </c>
      <c r="P37687" s="48">
        <v>0</v>
      </c>
      <c r="R37687" s="48">
        <v>1088</v>
      </c>
      <c r="T37687" s="48">
        <v>-222</v>
      </c>
      <c r="Y37687" s="48">
        <v>497</v>
      </c>
      <c r="AD37687" s="48">
        <v>-834</v>
      </c>
      <c r="AF37687" s="48">
        <v>115</v>
      </c>
      <c r="AJ37687" s="49">
        <v>-573</v>
      </c>
      <c r="AK37687" s="49">
        <v>878</v>
      </c>
      <c r="AL37687" s="49">
        <v>336</v>
      </c>
    </row>
    <row r="37688" spans="1:38">
      <c r="A37688" s="37" t="s">
        <v>45</v>
      </c>
      <c r="B37688" s="38">
        <v>43756.458333333336</v>
      </c>
      <c r="C37688" s="39">
        <v>43756</v>
      </c>
      <c r="D37688" s="38">
        <v>43756.291666666664</v>
      </c>
      <c r="E37688" s="40" t="s">
        <v>239</v>
      </c>
      <c r="F37688" s="48">
        <v>23383</v>
      </c>
      <c r="G37688" s="48">
        <v>22195</v>
      </c>
      <c r="H37688" s="48">
        <v>22383</v>
      </c>
      <c r="I37688" s="48">
        <v>796</v>
      </c>
      <c r="J37688" s="48">
        <v>22045</v>
      </c>
      <c r="K37688" s="48">
        <v>2852</v>
      </c>
      <c r="L37688" s="48">
        <v>5805</v>
      </c>
      <c r="M37688" s="48">
        <v>10870</v>
      </c>
      <c r="N37688" s="48">
        <v>-1</v>
      </c>
      <c r="O37688" s="48">
        <v>1276</v>
      </c>
      <c r="P37688" s="48">
        <v>0</v>
      </c>
      <c r="R37688" s="48">
        <v>1243</v>
      </c>
      <c r="T37688" s="48">
        <v>-114</v>
      </c>
      <c r="Y37688" s="48">
        <v>558</v>
      </c>
      <c r="AD37688" s="48">
        <v>-773</v>
      </c>
      <c r="AF37688" s="48">
        <v>101</v>
      </c>
      <c r="AJ37688" s="49">
        <v>-608</v>
      </c>
      <c r="AK37688" s="49">
        <v>910</v>
      </c>
      <c r="AL37688" s="49">
        <v>338</v>
      </c>
    </row>
    <row r="37689" spans="1:38">
      <c r="A37689" s="37" t="s">
        <v>45</v>
      </c>
      <c r="B37689" s="38">
        <v>43756.5</v>
      </c>
      <c r="C37689" s="39">
        <v>43756</v>
      </c>
      <c r="D37689" s="38">
        <v>43756.333333333336</v>
      </c>
      <c r="E37689" s="40" t="s">
        <v>239</v>
      </c>
      <c r="F37689" s="48">
        <v>24454</v>
      </c>
      <c r="G37689" s="48">
        <v>23259</v>
      </c>
      <c r="H37689" s="48">
        <v>23333</v>
      </c>
      <c r="I37689" s="48">
        <v>699</v>
      </c>
      <c r="J37689" s="48">
        <v>22995</v>
      </c>
      <c r="K37689" s="48">
        <v>3245</v>
      </c>
      <c r="L37689" s="48">
        <v>5948</v>
      </c>
      <c r="M37689" s="48">
        <v>10872</v>
      </c>
      <c r="N37689" s="48">
        <v>28</v>
      </c>
      <c r="O37689" s="48">
        <v>1553</v>
      </c>
      <c r="P37689" s="48">
        <v>79</v>
      </c>
      <c r="R37689" s="48">
        <v>1270</v>
      </c>
      <c r="T37689" s="48">
        <v>-224</v>
      </c>
      <c r="Y37689" s="48">
        <v>970</v>
      </c>
      <c r="AD37689" s="48">
        <v>-1207</v>
      </c>
      <c r="AF37689" s="48">
        <v>13</v>
      </c>
      <c r="AJ37689" s="49">
        <v>-625</v>
      </c>
      <c r="AK37689" s="49">
        <v>923</v>
      </c>
      <c r="AL37689" s="49">
        <v>338</v>
      </c>
    </row>
    <row r="37690" spans="1:38">
      <c r="A37690" s="37" t="s">
        <v>45</v>
      </c>
      <c r="B37690" s="38">
        <v>43756.541666666664</v>
      </c>
      <c r="C37690" s="39">
        <v>43756</v>
      </c>
      <c r="D37690" s="38">
        <v>43756.375</v>
      </c>
      <c r="E37690" s="40" t="s">
        <v>239</v>
      </c>
      <c r="F37690" s="48">
        <v>23888</v>
      </c>
      <c r="G37690" s="48">
        <v>23221</v>
      </c>
      <c r="H37690" s="48">
        <v>23355</v>
      </c>
      <c r="I37690" s="48">
        <v>890</v>
      </c>
      <c r="J37690" s="48">
        <v>23018</v>
      </c>
      <c r="K37690" s="48">
        <v>3044</v>
      </c>
      <c r="L37690" s="48">
        <v>5805</v>
      </c>
      <c r="M37690" s="48">
        <v>10870</v>
      </c>
      <c r="N37690" s="48">
        <v>50</v>
      </c>
      <c r="O37690" s="48">
        <v>1105</v>
      </c>
      <c r="P37690" s="48">
        <v>879</v>
      </c>
      <c r="R37690" s="48">
        <v>1265</v>
      </c>
      <c r="T37690" s="48">
        <v>-164</v>
      </c>
      <c r="Y37690" s="48">
        <v>1079</v>
      </c>
      <c r="AD37690" s="48">
        <v>-1236</v>
      </c>
      <c r="AF37690" s="48">
        <v>-7</v>
      </c>
      <c r="AJ37690" s="49">
        <v>-756</v>
      </c>
      <c r="AK37690" s="49">
        <v>1054</v>
      </c>
      <c r="AL37690" s="49">
        <v>337</v>
      </c>
    </row>
    <row r="37691" spans="1:38">
      <c r="A37691" s="37" t="s">
        <v>45</v>
      </c>
      <c r="B37691" s="38">
        <v>43756.583333333336</v>
      </c>
      <c r="C37691" s="39">
        <v>43756</v>
      </c>
      <c r="D37691" s="38">
        <v>43756.416666666664</v>
      </c>
      <c r="E37691" s="40" t="s">
        <v>239</v>
      </c>
      <c r="F37691" s="48">
        <v>23455</v>
      </c>
      <c r="G37691" s="48">
        <v>22740</v>
      </c>
      <c r="H37691" s="48">
        <v>23106</v>
      </c>
      <c r="I37691" s="48">
        <v>1108</v>
      </c>
      <c r="J37691" s="48">
        <v>22768</v>
      </c>
      <c r="K37691" s="48">
        <v>2541</v>
      </c>
      <c r="L37691" s="48">
        <v>5393</v>
      </c>
      <c r="M37691" s="48">
        <v>10871</v>
      </c>
      <c r="N37691" s="48">
        <v>50</v>
      </c>
      <c r="O37691" s="48">
        <v>687</v>
      </c>
      <c r="P37691" s="48">
        <v>2036</v>
      </c>
      <c r="R37691" s="48">
        <v>1190</v>
      </c>
      <c r="T37691" s="48">
        <v>66</v>
      </c>
      <c r="Y37691" s="48">
        <v>1110</v>
      </c>
      <c r="AD37691" s="48">
        <v>-1011</v>
      </c>
      <c r="AF37691" s="48">
        <v>-33</v>
      </c>
      <c r="AJ37691" s="49">
        <v>-742</v>
      </c>
      <c r="AK37691" s="49">
        <v>1042</v>
      </c>
      <c r="AL37691" s="49">
        <v>338</v>
      </c>
    </row>
    <row r="37692" spans="1:38">
      <c r="A37692" s="37" t="s">
        <v>45</v>
      </c>
      <c r="B37692" s="38">
        <v>43756.625</v>
      </c>
      <c r="C37692" s="39">
        <v>43756</v>
      </c>
      <c r="D37692" s="38">
        <v>43756.458333333336</v>
      </c>
      <c r="E37692" s="40" t="s">
        <v>239</v>
      </c>
      <c r="F37692" s="48">
        <v>22695</v>
      </c>
      <c r="G37692" s="48">
        <v>22271</v>
      </c>
      <c r="H37692" s="48">
        <v>22453</v>
      </c>
      <c r="I37692" s="48">
        <v>972</v>
      </c>
      <c r="J37692" s="48">
        <v>22117</v>
      </c>
      <c r="K37692" s="48">
        <v>2053</v>
      </c>
      <c r="L37692" s="48">
        <v>4852</v>
      </c>
      <c r="M37692" s="48">
        <v>10867</v>
      </c>
      <c r="N37692" s="48">
        <v>59</v>
      </c>
      <c r="O37692" s="48">
        <v>527</v>
      </c>
      <c r="P37692" s="48">
        <v>2727</v>
      </c>
      <c r="R37692" s="48">
        <v>1032</v>
      </c>
      <c r="T37692" s="48">
        <v>-118</v>
      </c>
      <c r="Y37692" s="48">
        <v>789</v>
      </c>
      <c r="AD37692" s="48">
        <v>-868</v>
      </c>
      <c r="AF37692" s="48">
        <v>-39</v>
      </c>
      <c r="AJ37692" s="49">
        <v>-790</v>
      </c>
      <c r="AK37692" s="49">
        <v>1090</v>
      </c>
      <c r="AL37692" s="49">
        <v>336</v>
      </c>
    </row>
    <row r="37693" spans="1:38">
      <c r="A37693" s="37" t="s">
        <v>45</v>
      </c>
      <c r="B37693" s="38">
        <v>43756.666666666664</v>
      </c>
      <c r="C37693" s="39">
        <v>43756</v>
      </c>
      <c r="D37693" s="38">
        <v>43756.5</v>
      </c>
      <c r="E37693" s="40" t="s">
        <v>239</v>
      </c>
      <c r="F37693" s="48">
        <v>22181</v>
      </c>
      <c r="G37693" s="48">
        <v>21745</v>
      </c>
      <c r="H37693" s="48">
        <v>21966</v>
      </c>
      <c r="I37693" s="48">
        <v>957</v>
      </c>
      <c r="J37693" s="48">
        <v>21627</v>
      </c>
      <c r="K37693" s="48">
        <v>1747</v>
      </c>
      <c r="L37693" s="48">
        <v>4616</v>
      </c>
      <c r="M37693" s="48">
        <v>10875</v>
      </c>
      <c r="N37693" s="48">
        <v>73</v>
      </c>
      <c r="O37693" s="48">
        <v>364</v>
      </c>
      <c r="P37693" s="48">
        <v>3038</v>
      </c>
      <c r="R37693" s="48">
        <v>914</v>
      </c>
      <c r="T37693" s="48">
        <v>-77</v>
      </c>
      <c r="Y37693" s="48">
        <v>715</v>
      </c>
      <c r="AD37693" s="48">
        <v>-805</v>
      </c>
      <c r="AF37693" s="48">
        <v>13</v>
      </c>
      <c r="AJ37693" s="49">
        <v>-736</v>
      </c>
      <c r="AK37693" s="49">
        <v>1034</v>
      </c>
      <c r="AL37693" s="49">
        <v>339</v>
      </c>
    </row>
    <row r="37694" spans="1:38">
      <c r="A37694" s="37" t="s">
        <v>45</v>
      </c>
      <c r="B37694" s="38">
        <v>43756.708333333336</v>
      </c>
      <c r="C37694" s="39">
        <v>43756</v>
      </c>
      <c r="D37694" s="38">
        <v>43756.541666666664</v>
      </c>
      <c r="E37694" s="40" t="s">
        <v>239</v>
      </c>
      <c r="F37694" s="48">
        <v>21652</v>
      </c>
      <c r="G37694" s="48">
        <v>21362</v>
      </c>
      <c r="H37694" s="48">
        <v>21344</v>
      </c>
      <c r="I37694" s="48">
        <v>689</v>
      </c>
      <c r="J37694" s="48">
        <v>21004</v>
      </c>
      <c r="K37694" s="48">
        <v>1624</v>
      </c>
      <c r="L37694" s="48">
        <v>4445</v>
      </c>
      <c r="M37694" s="48">
        <v>10866</v>
      </c>
      <c r="N37694" s="48">
        <v>73</v>
      </c>
      <c r="O37694" s="48">
        <v>45</v>
      </c>
      <c r="P37694" s="48">
        <v>3115</v>
      </c>
      <c r="R37694" s="48">
        <v>836</v>
      </c>
      <c r="T37694" s="48">
        <v>-318</v>
      </c>
      <c r="Y37694" s="48">
        <v>420</v>
      </c>
      <c r="AD37694" s="48">
        <v>-758</v>
      </c>
      <c r="AF37694" s="48">
        <v>20</v>
      </c>
      <c r="AJ37694" s="49">
        <v>-707</v>
      </c>
      <c r="AK37694" s="49">
        <v>1007</v>
      </c>
      <c r="AL37694" s="49">
        <v>340</v>
      </c>
    </row>
    <row r="37695" spans="1:38">
      <c r="A37695" s="37" t="s">
        <v>45</v>
      </c>
      <c r="B37695" s="38">
        <v>43756.75</v>
      </c>
      <c r="C37695" s="39">
        <v>43756</v>
      </c>
      <c r="D37695" s="38">
        <v>43756.583333333336</v>
      </c>
      <c r="E37695" s="40" t="s">
        <v>239</v>
      </c>
      <c r="F37695" s="48">
        <v>21531</v>
      </c>
      <c r="G37695" s="48">
        <v>21230</v>
      </c>
      <c r="H37695" s="48">
        <v>21209</v>
      </c>
      <c r="I37695" s="48">
        <v>697</v>
      </c>
      <c r="J37695" s="48">
        <v>20868</v>
      </c>
      <c r="K37695" s="48">
        <v>1678</v>
      </c>
      <c r="L37695" s="48">
        <v>4616</v>
      </c>
      <c r="M37695" s="48">
        <v>10869</v>
      </c>
      <c r="N37695" s="48">
        <v>79</v>
      </c>
      <c r="O37695" s="48">
        <v>-356</v>
      </c>
      <c r="P37695" s="48">
        <v>3092</v>
      </c>
      <c r="R37695" s="48">
        <v>890</v>
      </c>
      <c r="T37695" s="48">
        <v>-325</v>
      </c>
      <c r="Y37695" s="48">
        <v>354</v>
      </c>
      <c r="AD37695" s="48">
        <v>-755</v>
      </c>
      <c r="AF37695" s="48">
        <v>76</v>
      </c>
      <c r="AJ37695" s="49">
        <v>-718</v>
      </c>
      <c r="AK37695" s="49">
        <v>1022</v>
      </c>
      <c r="AL37695" s="49">
        <v>341</v>
      </c>
    </row>
    <row r="37696" spans="1:38">
      <c r="A37696" s="37" t="s">
        <v>45</v>
      </c>
      <c r="B37696" s="38">
        <v>43756.791666666664</v>
      </c>
      <c r="C37696" s="39">
        <v>43756</v>
      </c>
      <c r="D37696" s="38">
        <v>43756.625</v>
      </c>
      <c r="E37696" s="40" t="s">
        <v>239</v>
      </c>
      <c r="F37696" s="48">
        <v>21344</v>
      </c>
      <c r="G37696" s="48">
        <v>21060</v>
      </c>
      <c r="H37696" s="48">
        <v>20875</v>
      </c>
      <c r="I37696" s="48">
        <v>565</v>
      </c>
      <c r="J37696" s="48">
        <v>20533</v>
      </c>
      <c r="K37696" s="48">
        <v>1703</v>
      </c>
      <c r="L37696" s="48">
        <v>4775</v>
      </c>
      <c r="M37696" s="48">
        <v>10864</v>
      </c>
      <c r="N37696" s="48">
        <v>94</v>
      </c>
      <c r="O37696" s="48">
        <v>-824</v>
      </c>
      <c r="P37696" s="48">
        <v>2966</v>
      </c>
      <c r="R37696" s="48">
        <v>955</v>
      </c>
      <c r="T37696" s="48">
        <v>-487</v>
      </c>
      <c r="Y37696" s="48">
        <v>373</v>
      </c>
      <c r="AD37696" s="48">
        <v>-919</v>
      </c>
      <c r="AF37696" s="48">
        <v>59</v>
      </c>
      <c r="AJ37696" s="49">
        <v>-750</v>
      </c>
      <c r="AK37696" s="49">
        <v>1052</v>
      </c>
      <c r="AL37696" s="49">
        <v>342</v>
      </c>
    </row>
    <row r="37697" spans="1:38">
      <c r="A37697" s="37" t="s">
        <v>45</v>
      </c>
      <c r="B37697" s="38">
        <v>43756.833333333336</v>
      </c>
      <c r="C37697" s="39">
        <v>43756</v>
      </c>
      <c r="D37697" s="38">
        <v>43756.666666666664</v>
      </c>
      <c r="E37697" s="40" t="s">
        <v>239</v>
      </c>
      <c r="F37697" s="48">
        <v>21282</v>
      </c>
      <c r="G37697" s="48">
        <v>21026</v>
      </c>
      <c r="H37697" s="48">
        <v>20809</v>
      </c>
      <c r="I37697" s="48">
        <v>526</v>
      </c>
      <c r="J37697" s="48">
        <v>20468</v>
      </c>
      <c r="K37697" s="48">
        <v>1762</v>
      </c>
      <c r="L37697" s="48">
        <v>5067</v>
      </c>
      <c r="M37697" s="48">
        <v>10865</v>
      </c>
      <c r="N37697" s="48">
        <v>96</v>
      </c>
      <c r="O37697" s="48">
        <v>-920</v>
      </c>
      <c r="P37697" s="48">
        <v>2556</v>
      </c>
      <c r="R37697" s="48">
        <v>1042</v>
      </c>
      <c r="T37697" s="48">
        <v>-518</v>
      </c>
      <c r="Y37697" s="48">
        <v>184</v>
      </c>
      <c r="AD37697" s="48">
        <v>-745</v>
      </c>
      <c r="AF37697" s="48">
        <v>43</v>
      </c>
      <c r="AJ37697" s="49">
        <v>-743</v>
      </c>
      <c r="AK37697" s="49">
        <v>1044</v>
      </c>
      <c r="AL37697" s="49">
        <v>341</v>
      </c>
    </row>
    <row r="37698" spans="1:38">
      <c r="A37698" s="37" t="s">
        <v>45</v>
      </c>
      <c r="B37698" s="38">
        <v>43756.875</v>
      </c>
      <c r="C37698" s="39">
        <v>43756</v>
      </c>
      <c r="D37698" s="38">
        <v>43756.708333333336</v>
      </c>
      <c r="E37698" s="40" t="s">
        <v>239</v>
      </c>
      <c r="F37698" s="48">
        <v>21444</v>
      </c>
      <c r="G37698" s="48">
        <v>21172</v>
      </c>
      <c r="H37698" s="48">
        <v>21047</v>
      </c>
      <c r="I37698" s="48">
        <v>576</v>
      </c>
      <c r="J37698" s="48">
        <v>20705</v>
      </c>
      <c r="K37698" s="48">
        <v>1967</v>
      </c>
      <c r="L37698" s="48">
        <v>5155</v>
      </c>
      <c r="M37698" s="48">
        <v>10858</v>
      </c>
      <c r="N37698" s="48">
        <v>95</v>
      </c>
      <c r="O37698" s="48">
        <v>-174</v>
      </c>
      <c r="P37698" s="48">
        <v>1756</v>
      </c>
      <c r="R37698" s="48">
        <v>1048</v>
      </c>
      <c r="T37698" s="48">
        <v>-424</v>
      </c>
      <c r="Y37698" s="48">
        <v>198</v>
      </c>
      <c r="AD37698" s="48">
        <v>-670</v>
      </c>
      <c r="AF37698" s="48">
        <v>48</v>
      </c>
      <c r="AJ37698" s="49">
        <v>-701</v>
      </c>
      <c r="AK37698" s="49">
        <v>1000</v>
      </c>
      <c r="AL37698" s="49">
        <v>342</v>
      </c>
    </row>
    <row r="37699" spans="1:38">
      <c r="A37699" s="37" t="s">
        <v>45</v>
      </c>
      <c r="B37699" s="38">
        <v>43756.916666666664</v>
      </c>
      <c r="C37699" s="39">
        <v>43756</v>
      </c>
      <c r="D37699" s="38">
        <v>43756.75</v>
      </c>
      <c r="E37699" s="40" t="s">
        <v>239</v>
      </c>
      <c r="F37699" s="48">
        <v>21600</v>
      </c>
      <c r="G37699" s="48">
        <v>21232</v>
      </c>
      <c r="H37699" s="48">
        <v>21211</v>
      </c>
      <c r="I37699" s="48">
        <v>628</v>
      </c>
      <c r="J37699" s="48">
        <v>20872</v>
      </c>
      <c r="K37699" s="48">
        <v>2317</v>
      </c>
      <c r="L37699" s="48">
        <v>5483</v>
      </c>
      <c r="M37699" s="48">
        <v>10862</v>
      </c>
      <c r="N37699" s="48">
        <v>117</v>
      </c>
      <c r="O37699" s="48">
        <v>288</v>
      </c>
      <c r="P37699" s="48">
        <v>666</v>
      </c>
      <c r="R37699" s="48">
        <v>1139</v>
      </c>
      <c r="T37699" s="48">
        <v>-323</v>
      </c>
      <c r="Y37699" s="48">
        <v>355</v>
      </c>
      <c r="AD37699" s="48">
        <v>-647</v>
      </c>
      <c r="AF37699" s="48">
        <v>-31</v>
      </c>
      <c r="AJ37699" s="49">
        <v>-649</v>
      </c>
      <c r="AK37699" s="49">
        <v>951</v>
      </c>
      <c r="AL37699" s="49">
        <v>339</v>
      </c>
    </row>
    <row r="37700" spans="1:38">
      <c r="A37700" s="37" t="s">
        <v>45</v>
      </c>
      <c r="B37700" s="38">
        <v>43756.958333333336</v>
      </c>
      <c r="C37700" s="39">
        <v>43756</v>
      </c>
      <c r="D37700" s="38">
        <v>43756.791666666664</v>
      </c>
      <c r="E37700" s="40" t="s">
        <v>239</v>
      </c>
      <c r="F37700" s="48">
        <v>21809</v>
      </c>
      <c r="G37700" s="48">
        <v>21535</v>
      </c>
      <c r="H37700" s="48">
        <v>21505</v>
      </c>
      <c r="I37700" s="48">
        <v>684</v>
      </c>
      <c r="J37700" s="48">
        <v>21163</v>
      </c>
      <c r="K37700" s="48">
        <v>2446</v>
      </c>
      <c r="L37700" s="48">
        <v>5649</v>
      </c>
      <c r="M37700" s="48">
        <v>10866</v>
      </c>
      <c r="N37700" s="48">
        <v>117</v>
      </c>
      <c r="O37700" s="48">
        <v>754</v>
      </c>
      <c r="P37700" s="48">
        <v>76</v>
      </c>
      <c r="R37700" s="48">
        <v>1255</v>
      </c>
      <c r="T37700" s="48">
        <v>-325</v>
      </c>
      <c r="Y37700" s="48">
        <v>650</v>
      </c>
      <c r="AD37700" s="48">
        <v>-964</v>
      </c>
      <c r="AF37700" s="48">
        <v>-11</v>
      </c>
      <c r="AJ37700" s="49">
        <v>-714</v>
      </c>
      <c r="AK37700" s="49">
        <v>1009</v>
      </c>
      <c r="AL37700" s="49">
        <v>342</v>
      </c>
    </row>
    <row r="37701" spans="1:38">
      <c r="A37701" s="37" t="s">
        <v>45</v>
      </c>
      <c r="B37701" s="38">
        <v>43757</v>
      </c>
      <c r="C37701" s="39">
        <v>43756</v>
      </c>
      <c r="D37701" s="38">
        <v>43756.833333333336</v>
      </c>
      <c r="E37701" s="40" t="s">
        <v>239</v>
      </c>
      <c r="F37701" s="48">
        <v>22811</v>
      </c>
      <c r="G37701" s="48">
        <v>22107</v>
      </c>
      <c r="H37701" s="48">
        <v>22111</v>
      </c>
      <c r="I37701" s="48">
        <v>718</v>
      </c>
      <c r="J37701" s="48">
        <v>21770</v>
      </c>
      <c r="K37701" s="48">
        <v>2712</v>
      </c>
      <c r="L37701" s="48">
        <v>5746</v>
      </c>
      <c r="M37701" s="48">
        <v>10862</v>
      </c>
      <c r="N37701" s="48">
        <v>118</v>
      </c>
      <c r="O37701" s="48">
        <v>1039</v>
      </c>
      <c r="P37701" s="48">
        <v>35</v>
      </c>
      <c r="R37701" s="48">
        <v>1258</v>
      </c>
      <c r="T37701" s="48">
        <v>-293</v>
      </c>
      <c r="Y37701" s="48">
        <v>812</v>
      </c>
      <c r="AD37701" s="48">
        <v>-1070</v>
      </c>
      <c r="AF37701" s="48">
        <v>-35</v>
      </c>
      <c r="AJ37701" s="49">
        <v>-714</v>
      </c>
      <c r="AK37701" s="49">
        <v>1011</v>
      </c>
      <c r="AL37701" s="49">
        <v>341</v>
      </c>
    </row>
    <row r="37702" spans="1:38">
      <c r="A37702" s="37" t="s">
        <v>45</v>
      </c>
      <c r="B37702" s="38">
        <v>43757.041666666664</v>
      </c>
      <c r="C37702" s="39">
        <v>43756</v>
      </c>
      <c r="D37702" s="38">
        <v>43756.875</v>
      </c>
      <c r="E37702" s="40" t="s">
        <v>239</v>
      </c>
      <c r="F37702" s="48">
        <v>22305</v>
      </c>
      <c r="G37702" s="48">
        <v>21705</v>
      </c>
      <c r="H37702" s="48">
        <v>21661</v>
      </c>
      <c r="I37702" s="48">
        <v>673</v>
      </c>
      <c r="J37702" s="48">
        <v>21321</v>
      </c>
      <c r="K37702" s="48">
        <v>2630</v>
      </c>
      <c r="L37702" s="48">
        <v>5754</v>
      </c>
      <c r="M37702" s="48">
        <v>10863</v>
      </c>
      <c r="N37702" s="48">
        <v>44</v>
      </c>
      <c r="O37702" s="48">
        <v>738</v>
      </c>
      <c r="P37702" s="48">
        <v>-4</v>
      </c>
      <c r="R37702" s="48">
        <v>1296</v>
      </c>
      <c r="T37702" s="48">
        <v>-344</v>
      </c>
      <c r="Y37702" s="48">
        <v>682</v>
      </c>
      <c r="AD37702" s="48">
        <v>-968</v>
      </c>
      <c r="AF37702" s="48">
        <v>-58</v>
      </c>
      <c r="AJ37702" s="49">
        <v>-717</v>
      </c>
      <c r="AK37702" s="49">
        <v>1017</v>
      </c>
      <c r="AL37702" s="49">
        <v>340</v>
      </c>
    </row>
    <row r="37703" spans="1:38">
      <c r="A37703" s="37" t="s">
        <v>45</v>
      </c>
      <c r="B37703" s="38">
        <v>43757.083333333336</v>
      </c>
      <c r="C37703" s="39">
        <v>43756</v>
      </c>
      <c r="D37703" s="38">
        <v>43756.916666666664</v>
      </c>
      <c r="E37703" s="40" t="s">
        <v>239</v>
      </c>
      <c r="F37703" s="48">
        <v>21556</v>
      </c>
      <c r="G37703" s="48">
        <v>21047</v>
      </c>
      <c r="H37703" s="48">
        <v>21210</v>
      </c>
      <c r="I37703" s="48">
        <v>817</v>
      </c>
      <c r="J37703" s="48">
        <v>20868</v>
      </c>
      <c r="K37703" s="48">
        <v>2534</v>
      </c>
      <c r="L37703" s="48">
        <v>5736</v>
      </c>
      <c r="M37703" s="48">
        <v>10802</v>
      </c>
      <c r="N37703" s="48">
        <v>0</v>
      </c>
      <c r="O37703" s="48">
        <v>507</v>
      </c>
      <c r="P37703" s="48">
        <v>0</v>
      </c>
      <c r="R37703" s="48">
        <v>1289</v>
      </c>
      <c r="T37703" s="48">
        <v>-132</v>
      </c>
      <c r="Y37703" s="48">
        <v>521</v>
      </c>
      <c r="AD37703" s="48">
        <v>-684</v>
      </c>
      <c r="AF37703" s="48">
        <v>31</v>
      </c>
      <c r="AJ37703" s="49">
        <v>-654</v>
      </c>
      <c r="AK37703" s="49">
        <v>949</v>
      </c>
      <c r="AL37703" s="49">
        <v>342</v>
      </c>
    </row>
    <row r="37704" spans="1:38">
      <c r="A37704" s="37" t="s">
        <v>45</v>
      </c>
      <c r="B37704" s="38">
        <v>43757.125</v>
      </c>
      <c r="C37704" s="39">
        <v>43756</v>
      </c>
      <c r="D37704" s="38">
        <v>43756.958333333336</v>
      </c>
      <c r="E37704" s="40" t="s">
        <v>239</v>
      </c>
      <c r="F37704" s="48">
        <v>20646</v>
      </c>
      <c r="G37704" s="48">
        <v>20127</v>
      </c>
      <c r="H37704" s="48">
        <v>20387</v>
      </c>
      <c r="I37704" s="48">
        <v>887</v>
      </c>
      <c r="J37704" s="48">
        <v>20050</v>
      </c>
      <c r="K37704" s="48">
        <v>2346</v>
      </c>
      <c r="L37704" s="48">
        <v>5534</v>
      </c>
      <c r="M37704" s="48">
        <v>10810</v>
      </c>
      <c r="N37704" s="48">
        <v>0</v>
      </c>
      <c r="O37704" s="48">
        <v>86</v>
      </c>
      <c r="P37704" s="48">
        <v>0</v>
      </c>
      <c r="R37704" s="48">
        <v>1274</v>
      </c>
      <c r="T37704" s="48">
        <v>-39</v>
      </c>
      <c r="Y37704" s="48">
        <v>674</v>
      </c>
      <c r="AD37704" s="48">
        <v>-785</v>
      </c>
      <c r="AF37704" s="48">
        <v>72</v>
      </c>
      <c r="AJ37704" s="49">
        <v>-627</v>
      </c>
      <c r="AK37704" s="49">
        <v>926</v>
      </c>
      <c r="AL37704" s="49">
        <v>337</v>
      </c>
    </row>
    <row r="37705" spans="1:38">
      <c r="A37705" s="37" t="s">
        <v>45</v>
      </c>
      <c r="B37705" s="38">
        <v>43757.166666666664</v>
      </c>
      <c r="C37705" s="39">
        <v>43756</v>
      </c>
      <c r="D37705" s="38">
        <v>43757</v>
      </c>
      <c r="E37705" s="40" t="s">
        <v>239</v>
      </c>
      <c r="F37705" s="48">
        <v>19489</v>
      </c>
      <c r="G37705" s="48">
        <v>18994</v>
      </c>
      <c r="H37705" s="48">
        <v>19530</v>
      </c>
      <c r="I37705" s="48">
        <v>1052</v>
      </c>
      <c r="J37705" s="48">
        <v>19188</v>
      </c>
      <c r="K37705" s="48">
        <v>2104</v>
      </c>
      <c r="L37705" s="48">
        <v>4989</v>
      </c>
      <c r="M37705" s="48">
        <v>10835</v>
      </c>
      <c r="N37705" s="48">
        <v>0</v>
      </c>
      <c r="O37705" s="48">
        <v>6</v>
      </c>
      <c r="P37705" s="48">
        <v>0</v>
      </c>
      <c r="R37705" s="48">
        <v>1254</v>
      </c>
      <c r="T37705" s="48">
        <v>233</v>
      </c>
      <c r="Y37705" s="48">
        <v>601</v>
      </c>
      <c r="AD37705" s="48">
        <v>-458</v>
      </c>
      <c r="AF37705" s="48">
        <v>90</v>
      </c>
      <c r="AJ37705" s="49">
        <v>-516</v>
      </c>
      <c r="AK37705" s="49">
        <v>819</v>
      </c>
      <c r="AL37705" s="49">
        <v>342</v>
      </c>
    </row>
    <row r="37706" spans="1:38">
      <c r="A37706" s="37" t="s">
        <v>45</v>
      </c>
      <c r="B37706" s="38">
        <v>43757.208333333336</v>
      </c>
      <c r="C37706" s="39">
        <v>43757</v>
      </c>
      <c r="D37706" s="38">
        <v>43757.041666666664</v>
      </c>
      <c r="E37706" s="40" t="s">
        <v>239</v>
      </c>
      <c r="F37706" s="48">
        <v>18713</v>
      </c>
      <c r="G37706" s="48">
        <v>18090</v>
      </c>
      <c r="H37706" s="48">
        <v>18842</v>
      </c>
      <c r="I37706" s="48">
        <v>1323</v>
      </c>
      <c r="J37706" s="48">
        <v>18501</v>
      </c>
      <c r="K37706" s="48">
        <v>2025</v>
      </c>
      <c r="L37706" s="48">
        <v>4778</v>
      </c>
      <c r="M37706" s="48">
        <v>10839</v>
      </c>
      <c r="N37706" s="48">
        <v>0</v>
      </c>
      <c r="O37706" s="48">
        <v>-302</v>
      </c>
      <c r="P37706" s="48">
        <v>-1</v>
      </c>
      <c r="R37706" s="48">
        <v>1162</v>
      </c>
      <c r="T37706" s="48">
        <v>446</v>
      </c>
      <c r="Y37706" s="48">
        <v>751</v>
      </c>
      <c r="AD37706" s="48">
        <v>-395</v>
      </c>
      <c r="AF37706" s="48">
        <v>90</v>
      </c>
      <c r="AJ37706" s="49">
        <v>-571</v>
      </c>
      <c r="AK37706" s="49">
        <v>877</v>
      </c>
      <c r="AL37706" s="49">
        <v>341</v>
      </c>
    </row>
    <row r="37707" spans="1:38">
      <c r="A37707" s="37" t="s">
        <v>45</v>
      </c>
      <c r="B37707" s="38">
        <v>43757.25</v>
      </c>
      <c r="C37707" s="39">
        <v>43757</v>
      </c>
      <c r="D37707" s="38">
        <v>43757.083333333336</v>
      </c>
      <c r="E37707" s="40" t="s">
        <v>239</v>
      </c>
      <c r="F37707" s="48">
        <v>18318</v>
      </c>
      <c r="G37707" s="48">
        <v>17551</v>
      </c>
      <c r="H37707" s="48">
        <v>18211</v>
      </c>
      <c r="I37707" s="48">
        <v>1156</v>
      </c>
      <c r="J37707" s="48">
        <v>17872</v>
      </c>
      <c r="K37707" s="48">
        <v>1939</v>
      </c>
      <c r="L37707" s="48">
        <v>4382</v>
      </c>
      <c r="M37707" s="48">
        <v>10856</v>
      </c>
      <c r="N37707" s="48">
        <v>0</v>
      </c>
      <c r="O37707" s="48">
        <v>-350</v>
      </c>
      <c r="P37707" s="48">
        <v>0</v>
      </c>
      <c r="R37707" s="48">
        <v>1045</v>
      </c>
      <c r="T37707" s="48">
        <v>355</v>
      </c>
      <c r="Y37707" s="48">
        <v>733</v>
      </c>
      <c r="AD37707" s="48">
        <v>-469</v>
      </c>
      <c r="AF37707" s="48">
        <v>91</v>
      </c>
      <c r="AJ37707" s="49">
        <v>-496</v>
      </c>
      <c r="AK37707" s="49">
        <v>801</v>
      </c>
      <c r="AL37707" s="49">
        <v>339</v>
      </c>
    </row>
    <row r="37708" spans="1:38">
      <c r="A37708" s="37" t="s">
        <v>45</v>
      </c>
      <c r="B37708" s="38">
        <v>43757.291666666664</v>
      </c>
      <c r="C37708" s="39">
        <v>43757</v>
      </c>
      <c r="D37708" s="38">
        <v>43757.125</v>
      </c>
      <c r="E37708" s="40" t="s">
        <v>239</v>
      </c>
      <c r="F37708" s="48">
        <v>18120</v>
      </c>
      <c r="G37708" s="48">
        <v>17423</v>
      </c>
      <c r="H37708" s="48">
        <v>17996</v>
      </c>
      <c r="I37708" s="48">
        <v>1056</v>
      </c>
      <c r="J37708" s="48">
        <v>17654</v>
      </c>
      <c r="K37708" s="48">
        <v>1768</v>
      </c>
      <c r="L37708" s="48">
        <v>4374</v>
      </c>
      <c r="M37708" s="48">
        <v>10860</v>
      </c>
      <c r="N37708" s="48">
        <v>-1</v>
      </c>
      <c r="O37708" s="48">
        <v>-378</v>
      </c>
      <c r="P37708" s="48">
        <v>0</v>
      </c>
      <c r="R37708" s="48">
        <v>1031</v>
      </c>
      <c r="T37708" s="48">
        <v>266</v>
      </c>
      <c r="Y37708" s="48">
        <v>925</v>
      </c>
      <c r="AD37708" s="48">
        <v>-744</v>
      </c>
      <c r="AF37708" s="48">
        <v>85</v>
      </c>
      <c r="AJ37708" s="49">
        <v>-483</v>
      </c>
      <c r="AK37708" s="49">
        <v>790</v>
      </c>
      <c r="AL37708" s="49">
        <v>342</v>
      </c>
    </row>
    <row r="37709" spans="1:38">
      <c r="A37709" s="37" t="s">
        <v>45</v>
      </c>
      <c r="B37709" s="38">
        <v>43757.333333333336</v>
      </c>
      <c r="C37709" s="39">
        <v>43757</v>
      </c>
      <c r="D37709" s="38">
        <v>43757.166666666664</v>
      </c>
      <c r="E37709" s="40" t="s">
        <v>239</v>
      </c>
      <c r="F37709" s="48">
        <v>18150</v>
      </c>
      <c r="G37709" s="48">
        <v>17367</v>
      </c>
      <c r="H37709" s="48">
        <v>18110</v>
      </c>
      <c r="I37709" s="48">
        <v>1173</v>
      </c>
      <c r="J37709" s="48">
        <v>17768</v>
      </c>
      <c r="K37709" s="48">
        <v>1731</v>
      </c>
      <c r="L37709" s="48">
        <v>4506</v>
      </c>
      <c r="M37709" s="48">
        <v>10866</v>
      </c>
      <c r="N37709" s="48">
        <v>0</v>
      </c>
      <c r="O37709" s="48">
        <v>-376</v>
      </c>
      <c r="P37709" s="48">
        <v>-1</v>
      </c>
      <c r="R37709" s="48">
        <v>1042</v>
      </c>
      <c r="T37709" s="48">
        <v>433</v>
      </c>
      <c r="Y37709" s="48">
        <v>1028</v>
      </c>
      <c r="AD37709" s="48">
        <v>-692</v>
      </c>
      <c r="AF37709" s="48">
        <v>97</v>
      </c>
      <c r="AJ37709" s="49">
        <v>-430</v>
      </c>
      <c r="AK37709" s="49">
        <v>740</v>
      </c>
      <c r="AL37709" s="49">
        <v>342</v>
      </c>
    </row>
    <row r="37710" spans="1:38">
      <c r="A37710" s="37" t="s">
        <v>45</v>
      </c>
      <c r="B37710" s="38">
        <v>43757.375</v>
      </c>
      <c r="C37710" s="39">
        <v>43757</v>
      </c>
      <c r="D37710" s="38">
        <v>43757.208333333336</v>
      </c>
      <c r="E37710" s="40" t="s">
        <v>239</v>
      </c>
      <c r="F37710" s="48">
        <v>18292</v>
      </c>
      <c r="G37710" s="48">
        <v>17474</v>
      </c>
      <c r="H37710" s="48">
        <v>18194</v>
      </c>
      <c r="I37710" s="48">
        <v>1117</v>
      </c>
      <c r="J37710" s="48">
        <v>17853</v>
      </c>
      <c r="K37710" s="48">
        <v>1718</v>
      </c>
      <c r="L37710" s="48">
        <v>4567</v>
      </c>
      <c r="M37710" s="48">
        <v>10866</v>
      </c>
      <c r="N37710" s="48">
        <v>0</v>
      </c>
      <c r="O37710" s="48">
        <v>-349</v>
      </c>
      <c r="P37710" s="48">
        <v>-2</v>
      </c>
      <c r="R37710" s="48">
        <v>1053</v>
      </c>
      <c r="T37710" s="48">
        <v>414</v>
      </c>
      <c r="Y37710" s="48">
        <v>879</v>
      </c>
      <c r="AD37710" s="48">
        <v>-577</v>
      </c>
      <c r="AF37710" s="48">
        <v>112</v>
      </c>
      <c r="AJ37710" s="49">
        <v>-397</v>
      </c>
      <c r="AK37710" s="49">
        <v>703</v>
      </c>
      <c r="AL37710" s="49">
        <v>341</v>
      </c>
    </row>
    <row r="37711" spans="1:38">
      <c r="A37711" s="37" t="s">
        <v>45</v>
      </c>
      <c r="B37711" s="38">
        <v>43757.416666666664</v>
      </c>
      <c r="C37711" s="39">
        <v>43757</v>
      </c>
      <c r="D37711" s="38">
        <v>43757.25</v>
      </c>
      <c r="E37711" s="40" t="s">
        <v>239</v>
      </c>
      <c r="F37711" s="48">
        <v>19111</v>
      </c>
      <c r="G37711" s="48">
        <v>18061</v>
      </c>
      <c r="H37711" s="48">
        <v>18631</v>
      </c>
      <c r="I37711" s="48">
        <v>1024</v>
      </c>
      <c r="J37711" s="48">
        <v>18290</v>
      </c>
      <c r="K37711" s="48">
        <v>1876</v>
      </c>
      <c r="L37711" s="48">
        <v>4599</v>
      </c>
      <c r="M37711" s="48">
        <v>10869</v>
      </c>
      <c r="N37711" s="48">
        <v>0</v>
      </c>
      <c r="O37711" s="48">
        <v>-107</v>
      </c>
      <c r="P37711" s="48">
        <v>-1</v>
      </c>
      <c r="R37711" s="48">
        <v>1054</v>
      </c>
      <c r="T37711" s="48">
        <v>264</v>
      </c>
      <c r="Y37711" s="48">
        <v>790</v>
      </c>
      <c r="AD37711" s="48">
        <v>-651</v>
      </c>
      <c r="AF37711" s="48">
        <v>125</v>
      </c>
      <c r="AJ37711" s="49">
        <v>-454</v>
      </c>
      <c r="AK37711" s="49">
        <v>760</v>
      </c>
      <c r="AL37711" s="49">
        <v>341</v>
      </c>
    </row>
    <row r="37712" spans="1:38">
      <c r="A37712" s="37" t="s">
        <v>45</v>
      </c>
      <c r="B37712" s="38">
        <v>43757.458333333336</v>
      </c>
      <c r="C37712" s="39">
        <v>43757</v>
      </c>
      <c r="D37712" s="38">
        <v>43757.291666666664</v>
      </c>
      <c r="E37712" s="40" t="s">
        <v>239</v>
      </c>
      <c r="F37712" s="48">
        <v>20128</v>
      </c>
      <c r="G37712" s="48">
        <v>19048</v>
      </c>
      <c r="H37712" s="48">
        <v>19621</v>
      </c>
      <c r="I37712" s="48">
        <v>990</v>
      </c>
      <c r="J37712" s="48">
        <v>19278</v>
      </c>
      <c r="K37712" s="48">
        <v>2257</v>
      </c>
      <c r="L37712" s="48">
        <v>4665</v>
      </c>
      <c r="M37712" s="48">
        <v>10875</v>
      </c>
      <c r="N37712" s="48">
        <v>0</v>
      </c>
      <c r="O37712" s="48">
        <v>421</v>
      </c>
      <c r="P37712" s="48">
        <v>0</v>
      </c>
      <c r="R37712" s="48">
        <v>1060</v>
      </c>
      <c r="T37712" s="48">
        <v>266</v>
      </c>
      <c r="Y37712" s="48">
        <v>981</v>
      </c>
      <c r="AD37712" s="48">
        <v>-866</v>
      </c>
      <c r="AF37712" s="48">
        <v>151</v>
      </c>
      <c r="AJ37712" s="49">
        <v>-417</v>
      </c>
      <c r="AK37712" s="49">
        <v>724</v>
      </c>
      <c r="AL37712" s="49">
        <v>343</v>
      </c>
    </row>
    <row r="37713" spans="1:38">
      <c r="A37713" s="37" t="s">
        <v>45</v>
      </c>
      <c r="B37713" s="38">
        <v>43757.5</v>
      </c>
      <c r="C37713" s="39">
        <v>43757</v>
      </c>
      <c r="D37713" s="38">
        <v>43757.333333333336</v>
      </c>
      <c r="E37713" s="40" t="s">
        <v>239</v>
      </c>
      <c r="F37713" s="48">
        <v>21179</v>
      </c>
      <c r="G37713" s="48">
        <v>20041</v>
      </c>
      <c r="H37713" s="48">
        <v>20535</v>
      </c>
      <c r="I37713" s="48">
        <v>944</v>
      </c>
      <c r="J37713" s="48">
        <v>20192</v>
      </c>
      <c r="K37713" s="48">
        <v>2543</v>
      </c>
      <c r="L37713" s="48">
        <v>4841</v>
      </c>
      <c r="M37713" s="48">
        <v>10869</v>
      </c>
      <c r="N37713" s="48">
        <v>0</v>
      </c>
      <c r="O37713" s="48">
        <v>732</v>
      </c>
      <c r="P37713" s="48">
        <v>54</v>
      </c>
      <c r="R37713" s="48">
        <v>1153</v>
      </c>
      <c r="T37713" s="48">
        <v>193</v>
      </c>
      <c r="Y37713" s="48">
        <v>1052</v>
      </c>
      <c r="AD37713" s="48">
        <v>-985</v>
      </c>
      <c r="AF37713" s="48">
        <v>126</v>
      </c>
      <c r="AJ37713" s="49">
        <v>-450</v>
      </c>
      <c r="AK37713" s="49">
        <v>751</v>
      </c>
      <c r="AL37713" s="49">
        <v>343</v>
      </c>
    </row>
    <row r="37714" spans="1:38">
      <c r="A37714" s="37" t="s">
        <v>45</v>
      </c>
      <c r="B37714" s="38">
        <v>43757.541666666664</v>
      </c>
      <c r="C37714" s="39">
        <v>43757</v>
      </c>
      <c r="D37714" s="38">
        <v>43757.375</v>
      </c>
      <c r="E37714" s="40" t="s">
        <v>239</v>
      </c>
      <c r="F37714" s="48">
        <v>21896</v>
      </c>
      <c r="G37714" s="48">
        <v>20893</v>
      </c>
      <c r="H37714" s="48">
        <v>21391</v>
      </c>
      <c r="I37714" s="48">
        <v>1071</v>
      </c>
      <c r="J37714" s="48">
        <v>21049</v>
      </c>
      <c r="K37714" s="48">
        <v>2638</v>
      </c>
      <c r="L37714" s="48">
        <v>5065</v>
      </c>
      <c r="M37714" s="48">
        <v>10868</v>
      </c>
      <c r="N37714" s="48">
        <v>0</v>
      </c>
      <c r="O37714" s="48">
        <v>764</v>
      </c>
      <c r="P37714" s="48">
        <v>499</v>
      </c>
      <c r="R37714" s="48">
        <v>1215</v>
      </c>
      <c r="T37714" s="48">
        <v>200</v>
      </c>
      <c r="Y37714" s="48">
        <v>1035</v>
      </c>
      <c r="AD37714" s="48">
        <v>-964</v>
      </c>
      <c r="AF37714" s="48">
        <v>129</v>
      </c>
      <c r="AJ37714" s="49">
        <v>-573</v>
      </c>
      <c r="AK37714" s="49">
        <v>871</v>
      </c>
      <c r="AL37714" s="49">
        <v>342</v>
      </c>
    </row>
    <row r="37715" spans="1:38">
      <c r="A37715" s="37" t="s">
        <v>45</v>
      </c>
      <c r="B37715" s="38">
        <v>43757.583333333336</v>
      </c>
      <c r="C37715" s="39">
        <v>43757</v>
      </c>
      <c r="D37715" s="38">
        <v>43757.416666666664</v>
      </c>
      <c r="E37715" s="40" t="s">
        <v>239</v>
      </c>
      <c r="F37715" s="48">
        <v>22136</v>
      </c>
      <c r="G37715" s="48">
        <v>21303</v>
      </c>
      <c r="H37715" s="48">
        <v>21856</v>
      </c>
      <c r="I37715" s="48">
        <v>1201</v>
      </c>
      <c r="J37715" s="48">
        <v>21515</v>
      </c>
      <c r="K37715" s="48">
        <v>2641</v>
      </c>
      <c r="L37715" s="48">
        <v>4970</v>
      </c>
      <c r="M37715" s="48">
        <v>10872</v>
      </c>
      <c r="N37715" s="48">
        <v>0</v>
      </c>
      <c r="O37715" s="48">
        <v>685</v>
      </c>
      <c r="P37715" s="48">
        <v>1164</v>
      </c>
      <c r="R37715" s="48">
        <v>1183</v>
      </c>
      <c r="T37715" s="48">
        <v>252</v>
      </c>
      <c r="Y37715" s="48">
        <v>1090</v>
      </c>
      <c r="AD37715" s="48">
        <v>-940</v>
      </c>
      <c r="AF37715" s="48">
        <v>102</v>
      </c>
      <c r="AJ37715" s="49">
        <v>-648</v>
      </c>
      <c r="AK37715" s="49">
        <v>949</v>
      </c>
      <c r="AL37715" s="49">
        <v>341</v>
      </c>
    </row>
    <row r="37716" spans="1:38">
      <c r="A37716" s="37" t="s">
        <v>45</v>
      </c>
      <c r="B37716" s="38">
        <v>43757.625</v>
      </c>
      <c r="C37716" s="39">
        <v>43757</v>
      </c>
      <c r="D37716" s="38">
        <v>43757.458333333336</v>
      </c>
      <c r="E37716" s="40" t="s">
        <v>239</v>
      </c>
      <c r="F37716" s="48">
        <v>21886</v>
      </c>
      <c r="G37716" s="48">
        <v>21256</v>
      </c>
      <c r="H37716" s="48">
        <v>21807</v>
      </c>
      <c r="I37716" s="48">
        <v>1173</v>
      </c>
      <c r="J37716" s="48">
        <v>21464</v>
      </c>
      <c r="K37716" s="48">
        <v>2598</v>
      </c>
      <c r="L37716" s="48">
        <v>4921</v>
      </c>
      <c r="M37716" s="48">
        <v>10875</v>
      </c>
      <c r="N37716" s="48">
        <v>0</v>
      </c>
      <c r="O37716" s="48">
        <v>380</v>
      </c>
      <c r="P37716" s="48">
        <v>1575</v>
      </c>
      <c r="R37716" s="48">
        <v>1115</v>
      </c>
      <c r="T37716" s="48">
        <v>252</v>
      </c>
      <c r="Y37716" s="48">
        <v>1068</v>
      </c>
      <c r="AD37716" s="48">
        <v>-885</v>
      </c>
      <c r="AF37716" s="48">
        <v>69</v>
      </c>
      <c r="AJ37716" s="49">
        <v>-622</v>
      </c>
      <c r="AK37716" s="49">
        <v>921</v>
      </c>
      <c r="AL37716" s="49">
        <v>343</v>
      </c>
    </row>
    <row r="37717" spans="1:38">
      <c r="A37717" s="37" t="s">
        <v>45</v>
      </c>
      <c r="B37717" s="38">
        <v>43757.666666666664</v>
      </c>
      <c r="C37717" s="39">
        <v>43757</v>
      </c>
      <c r="D37717" s="38">
        <v>43757.5</v>
      </c>
      <c r="E37717" s="40" t="s">
        <v>239</v>
      </c>
      <c r="F37717" s="48">
        <v>21391</v>
      </c>
      <c r="G37717" s="48">
        <v>21029</v>
      </c>
      <c r="H37717" s="48">
        <v>21460</v>
      </c>
      <c r="I37717" s="48">
        <v>1064</v>
      </c>
      <c r="J37717" s="48">
        <v>21117</v>
      </c>
      <c r="K37717" s="48">
        <v>2572</v>
      </c>
      <c r="L37717" s="48">
        <v>4771</v>
      </c>
      <c r="M37717" s="48">
        <v>10871</v>
      </c>
      <c r="N37717" s="48">
        <v>0</v>
      </c>
      <c r="O37717" s="48">
        <v>254</v>
      </c>
      <c r="P37717" s="48">
        <v>1687</v>
      </c>
      <c r="R37717" s="48">
        <v>962</v>
      </c>
      <c r="T37717" s="48">
        <v>135</v>
      </c>
      <c r="Y37717" s="48">
        <v>945</v>
      </c>
      <c r="AD37717" s="48">
        <v>-862</v>
      </c>
      <c r="AF37717" s="48">
        <v>52</v>
      </c>
      <c r="AJ37717" s="49">
        <v>-633</v>
      </c>
      <c r="AK37717" s="49">
        <v>929</v>
      </c>
      <c r="AL37717" s="49">
        <v>343</v>
      </c>
    </row>
    <row r="37718" spans="1:38">
      <c r="A37718" s="37" t="s">
        <v>45</v>
      </c>
      <c r="B37718" s="38">
        <v>43757.708333333336</v>
      </c>
      <c r="C37718" s="39">
        <v>43757</v>
      </c>
      <c r="D37718" s="38">
        <v>43757.541666666664</v>
      </c>
      <c r="E37718" s="40" t="s">
        <v>239</v>
      </c>
      <c r="F37718" s="48">
        <v>20952</v>
      </c>
      <c r="G37718" s="48">
        <v>20728</v>
      </c>
      <c r="H37718" s="48">
        <v>21108</v>
      </c>
      <c r="I37718" s="48">
        <v>991</v>
      </c>
      <c r="J37718" s="48">
        <v>20766</v>
      </c>
      <c r="K37718" s="48">
        <v>2547</v>
      </c>
      <c r="L37718" s="48">
        <v>4524</v>
      </c>
      <c r="M37718" s="48">
        <v>10867</v>
      </c>
      <c r="N37718" s="48">
        <v>0</v>
      </c>
      <c r="O37718" s="48">
        <v>249</v>
      </c>
      <c r="P37718" s="48">
        <v>1699</v>
      </c>
      <c r="R37718" s="48">
        <v>880</v>
      </c>
      <c r="T37718" s="48">
        <v>81</v>
      </c>
      <c r="Y37718" s="48">
        <v>628</v>
      </c>
      <c r="AD37718" s="48">
        <v>-619</v>
      </c>
      <c r="AF37718" s="48">
        <v>72</v>
      </c>
      <c r="AJ37718" s="49">
        <v>-611</v>
      </c>
      <c r="AK37718" s="49">
        <v>910</v>
      </c>
      <c r="AL37718" s="49">
        <v>342</v>
      </c>
    </row>
    <row r="37719" spans="1:38">
      <c r="A37719" s="37" t="s">
        <v>45</v>
      </c>
      <c r="B37719" s="38">
        <v>43757.75</v>
      </c>
      <c r="C37719" s="39">
        <v>43757</v>
      </c>
      <c r="D37719" s="38">
        <v>43757.583333333336</v>
      </c>
      <c r="E37719" s="40" t="s">
        <v>239</v>
      </c>
      <c r="F37719" s="48">
        <v>20860</v>
      </c>
      <c r="G37719" s="48">
        <v>20516</v>
      </c>
      <c r="H37719" s="48">
        <v>20783</v>
      </c>
      <c r="I37719" s="48">
        <v>890</v>
      </c>
      <c r="J37719" s="48">
        <v>20439</v>
      </c>
      <c r="K37719" s="48">
        <v>2544</v>
      </c>
      <c r="L37719" s="48">
        <v>4665</v>
      </c>
      <c r="M37719" s="48">
        <v>10865</v>
      </c>
      <c r="N37719" s="48">
        <v>0</v>
      </c>
      <c r="O37719" s="48">
        <v>94</v>
      </c>
      <c r="P37719" s="48">
        <v>1361</v>
      </c>
      <c r="R37719" s="48">
        <v>910</v>
      </c>
      <c r="T37719" s="48">
        <v>-27</v>
      </c>
      <c r="Y37719" s="48">
        <v>523</v>
      </c>
      <c r="AD37719" s="48">
        <v>-610</v>
      </c>
      <c r="AF37719" s="48">
        <v>60</v>
      </c>
      <c r="AJ37719" s="49">
        <v>-623</v>
      </c>
      <c r="AK37719" s="49">
        <v>917</v>
      </c>
      <c r="AL37719" s="49">
        <v>344</v>
      </c>
    </row>
    <row r="37720" spans="1:38">
      <c r="A37720" s="37" t="s">
        <v>45</v>
      </c>
      <c r="B37720" s="38">
        <v>43757.791666666664</v>
      </c>
      <c r="C37720" s="39">
        <v>43757</v>
      </c>
      <c r="D37720" s="38">
        <v>43757.625</v>
      </c>
      <c r="E37720" s="40" t="s">
        <v>239</v>
      </c>
      <c r="F37720" s="48">
        <v>20538</v>
      </c>
      <c r="G37720" s="48">
        <v>20325</v>
      </c>
      <c r="H37720" s="48">
        <v>20554</v>
      </c>
      <c r="I37720" s="48">
        <v>826</v>
      </c>
      <c r="J37720" s="48">
        <v>20211</v>
      </c>
      <c r="K37720" s="48">
        <v>2606</v>
      </c>
      <c r="L37720" s="48">
        <v>4703</v>
      </c>
      <c r="M37720" s="48">
        <v>10868</v>
      </c>
      <c r="N37720" s="48">
        <v>0</v>
      </c>
      <c r="O37720" s="48">
        <v>-34</v>
      </c>
      <c r="P37720" s="48">
        <v>1001</v>
      </c>
      <c r="R37720" s="48">
        <v>1067</v>
      </c>
      <c r="T37720" s="48">
        <v>-72</v>
      </c>
      <c r="Y37720" s="48">
        <v>430</v>
      </c>
      <c r="AD37720" s="48">
        <v>-522</v>
      </c>
      <c r="AF37720" s="48">
        <v>20</v>
      </c>
      <c r="AJ37720" s="49">
        <v>-597</v>
      </c>
      <c r="AK37720" s="49">
        <v>898</v>
      </c>
      <c r="AL37720" s="49">
        <v>343</v>
      </c>
    </row>
    <row r="37721" spans="1:38">
      <c r="A37721" s="37" t="s">
        <v>45</v>
      </c>
      <c r="B37721" s="38">
        <v>43757.833333333336</v>
      </c>
      <c r="C37721" s="39">
        <v>43757</v>
      </c>
      <c r="D37721" s="38">
        <v>43757.666666666664</v>
      </c>
      <c r="E37721" s="40" t="s">
        <v>239</v>
      </c>
      <c r="F37721" s="48">
        <v>20297</v>
      </c>
      <c r="G37721" s="48">
        <v>20293</v>
      </c>
      <c r="H37721" s="48">
        <v>20649</v>
      </c>
      <c r="I37721" s="48">
        <v>989</v>
      </c>
      <c r="J37721" s="48">
        <v>20307</v>
      </c>
      <c r="K37721" s="48">
        <v>2794</v>
      </c>
      <c r="L37721" s="48">
        <v>4618</v>
      </c>
      <c r="M37721" s="48">
        <v>10863</v>
      </c>
      <c r="N37721" s="48">
        <v>0</v>
      </c>
      <c r="O37721" s="48">
        <v>181</v>
      </c>
      <c r="P37721" s="48">
        <v>646</v>
      </c>
      <c r="R37721" s="48">
        <v>1205</v>
      </c>
      <c r="T37721" s="48">
        <v>62</v>
      </c>
      <c r="Y37721" s="48">
        <v>413</v>
      </c>
      <c r="AD37721" s="48">
        <v>-352</v>
      </c>
      <c r="AF37721" s="48">
        <v>1</v>
      </c>
      <c r="AJ37721" s="49">
        <v>-633</v>
      </c>
      <c r="AK37721" s="49">
        <v>927</v>
      </c>
      <c r="AL37721" s="49">
        <v>342</v>
      </c>
    </row>
    <row r="37722" spans="1:38">
      <c r="A37722" s="37" t="s">
        <v>45</v>
      </c>
      <c r="B37722" s="38">
        <v>43757.875</v>
      </c>
      <c r="C37722" s="39">
        <v>43757</v>
      </c>
      <c r="D37722" s="38">
        <v>43757.708333333336</v>
      </c>
      <c r="E37722" s="40" t="s">
        <v>239</v>
      </c>
      <c r="F37722" s="48">
        <v>20520</v>
      </c>
      <c r="G37722" s="48">
        <v>20579</v>
      </c>
      <c r="H37722" s="48">
        <v>20685</v>
      </c>
      <c r="I37722" s="48">
        <v>794</v>
      </c>
      <c r="J37722" s="48">
        <v>20343</v>
      </c>
      <c r="K37722" s="48">
        <v>3107</v>
      </c>
      <c r="L37722" s="48">
        <v>4909</v>
      </c>
      <c r="M37722" s="48">
        <v>10862</v>
      </c>
      <c r="N37722" s="48">
        <v>0</v>
      </c>
      <c r="O37722" s="48">
        <v>-111</v>
      </c>
      <c r="P37722" s="48">
        <v>347</v>
      </c>
      <c r="R37722" s="48">
        <v>1229</v>
      </c>
      <c r="T37722" s="48">
        <v>-191</v>
      </c>
      <c r="Y37722" s="48">
        <v>129</v>
      </c>
      <c r="AD37722" s="48">
        <v>-253</v>
      </c>
      <c r="AF37722" s="48">
        <v>-67</v>
      </c>
      <c r="AJ37722" s="49">
        <v>-688</v>
      </c>
      <c r="AK37722" s="49">
        <v>985</v>
      </c>
      <c r="AL37722" s="49">
        <v>342</v>
      </c>
    </row>
    <row r="37723" spans="1:38">
      <c r="A37723" s="37" t="s">
        <v>45</v>
      </c>
      <c r="B37723" s="38">
        <v>43757.916666666664</v>
      </c>
      <c r="C37723" s="39">
        <v>43757</v>
      </c>
      <c r="D37723" s="38">
        <v>43757.75</v>
      </c>
      <c r="E37723" s="40" t="s">
        <v>239</v>
      </c>
      <c r="F37723" s="48">
        <v>20992</v>
      </c>
      <c r="G37723" s="48">
        <v>20897</v>
      </c>
      <c r="H37723" s="48">
        <v>21358</v>
      </c>
      <c r="I37723" s="48">
        <v>1066</v>
      </c>
      <c r="J37723" s="48">
        <v>21016</v>
      </c>
      <c r="K37723" s="48">
        <v>3240</v>
      </c>
      <c r="L37723" s="48">
        <v>5407</v>
      </c>
      <c r="M37723" s="48">
        <v>10867</v>
      </c>
      <c r="N37723" s="48">
        <v>0</v>
      </c>
      <c r="O37723" s="48">
        <v>101</v>
      </c>
      <c r="P37723" s="48">
        <v>165</v>
      </c>
      <c r="R37723" s="48">
        <v>1236</v>
      </c>
      <c r="T37723" s="48">
        <v>165</v>
      </c>
      <c r="Y37723" s="48">
        <v>403</v>
      </c>
      <c r="AD37723" s="48">
        <v>-148</v>
      </c>
      <c r="AF37723" s="48">
        <v>-90</v>
      </c>
      <c r="AJ37723" s="49">
        <v>-605</v>
      </c>
      <c r="AK37723" s="49">
        <v>901</v>
      </c>
      <c r="AL37723" s="49">
        <v>342</v>
      </c>
    </row>
    <row r="37724" spans="1:38">
      <c r="A37724" s="37" t="s">
        <v>45</v>
      </c>
      <c r="B37724" s="38">
        <v>43757.958333333336</v>
      </c>
      <c r="C37724" s="39">
        <v>43757</v>
      </c>
      <c r="D37724" s="38">
        <v>43757.791666666664</v>
      </c>
      <c r="E37724" s="40" t="s">
        <v>239</v>
      </c>
      <c r="F37724" s="48">
        <v>21328</v>
      </c>
      <c r="G37724" s="48">
        <v>21524</v>
      </c>
      <c r="H37724" s="48">
        <v>22005</v>
      </c>
      <c r="I37724" s="48">
        <v>1106</v>
      </c>
      <c r="J37724" s="48">
        <v>21664</v>
      </c>
      <c r="K37724" s="48">
        <v>3278</v>
      </c>
      <c r="L37724" s="48">
        <v>5507</v>
      </c>
      <c r="M37724" s="48">
        <v>10855</v>
      </c>
      <c r="N37724" s="48">
        <v>0</v>
      </c>
      <c r="O37724" s="48">
        <v>729</v>
      </c>
      <c r="P37724" s="48">
        <v>45</v>
      </c>
      <c r="R37724" s="48">
        <v>1250</v>
      </c>
      <c r="T37724" s="48">
        <v>188</v>
      </c>
      <c r="Y37724" s="48">
        <v>488</v>
      </c>
      <c r="AD37724" s="48">
        <v>-201</v>
      </c>
      <c r="AF37724" s="48">
        <v>-99</v>
      </c>
      <c r="AJ37724" s="49">
        <v>-625</v>
      </c>
      <c r="AK37724" s="49">
        <v>918</v>
      </c>
      <c r="AL37724" s="49">
        <v>341</v>
      </c>
    </row>
    <row r="37725" spans="1:38">
      <c r="A37725" s="37" t="s">
        <v>45</v>
      </c>
      <c r="B37725" s="38">
        <v>43758</v>
      </c>
      <c r="C37725" s="39">
        <v>43757</v>
      </c>
      <c r="D37725" s="38">
        <v>43757.833333333336</v>
      </c>
      <c r="E37725" s="40" t="s">
        <v>239</v>
      </c>
      <c r="F37725" s="48">
        <v>22325</v>
      </c>
      <c r="G37725" s="48">
        <v>21921</v>
      </c>
      <c r="H37725" s="48">
        <v>22456</v>
      </c>
      <c r="I37725" s="48">
        <v>1236</v>
      </c>
      <c r="J37725" s="48">
        <v>22114</v>
      </c>
      <c r="K37725" s="48">
        <v>3212</v>
      </c>
      <c r="L37725" s="48">
        <v>5581</v>
      </c>
      <c r="M37725" s="48">
        <v>10863</v>
      </c>
      <c r="N37725" s="48">
        <v>0</v>
      </c>
      <c r="O37725" s="48">
        <v>1152</v>
      </c>
      <c r="P37725" s="48">
        <v>37</v>
      </c>
      <c r="R37725" s="48">
        <v>1269</v>
      </c>
      <c r="T37725" s="48">
        <v>238</v>
      </c>
      <c r="Y37725" s="48">
        <v>524</v>
      </c>
      <c r="AD37725" s="48">
        <v>-204</v>
      </c>
      <c r="AF37725" s="48">
        <v>-82</v>
      </c>
      <c r="AJ37725" s="49">
        <v>-701</v>
      </c>
      <c r="AK37725" s="49">
        <v>998</v>
      </c>
      <c r="AL37725" s="49">
        <v>342</v>
      </c>
    </row>
    <row r="37726" spans="1:38">
      <c r="A37726" s="37" t="s">
        <v>45</v>
      </c>
      <c r="B37726" s="38">
        <v>43758.041666666664</v>
      </c>
      <c r="C37726" s="39">
        <v>43757</v>
      </c>
      <c r="D37726" s="38">
        <v>43757.875</v>
      </c>
      <c r="E37726" s="40" t="s">
        <v>239</v>
      </c>
      <c r="F37726" s="48">
        <v>21842</v>
      </c>
      <c r="G37726" s="48">
        <v>21504</v>
      </c>
      <c r="H37726" s="48">
        <v>21889</v>
      </c>
      <c r="I37726" s="48">
        <v>1136</v>
      </c>
      <c r="J37726" s="48">
        <v>21548</v>
      </c>
      <c r="K37726" s="48">
        <v>2991</v>
      </c>
      <c r="L37726" s="48">
        <v>5556</v>
      </c>
      <c r="M37726" s="48">
        <v>10864</v>
      </c>
      <c r="N37726" s="48">
        <v>0</v>
      </c>
      <c r="O37726" s="48">
        <v>823</v>
      </c>
      <c r="P37726" s="48">
        <v>0</v>
      </c>
      <c r="R37726" s="48">
        <v>1314</v>
      </c>
      <c r="T37726" s="48">
        <v>86</v>
      </c>
      <c r="Y37726" s="48">
        <v>270</v>
      </c>
      <c r="AD37726" s="48">
        <v>-96</v>
      </c>
      <c r="AF37726" s="48">
        <v>-88</v>
      </c>
      <c r="AJ37726" s="49">
        <v>-751</v>
      </c>
      <c r="AK37726" s="49">
        <v>1050</v>
      </c>
      <c r="AL37726" s="49">
        <v>341</v>
      </c>
    </row>
    <row r="37727" spans="1:38">
      <c r="A37727" s="37" t="s">
        <v>45</v>
      </c>
      <c r="B37727" s="38">
        <v>43758.083333333336</v>
      </c>
      <c r="C37727" s="39">
        <v>43757</v>
      </c>
      <c r="D37727" s="38">
        <v>43757.916666666664</v>
      </c>
      <c r="E37727" s="40" t="s">
        <v>239</v>
      </c>
      <c r="F37727" s="48">
        <v>21095</v>
      </c>
      <c r="G37727" s="48">
        <v>20798</v>
      </c>
      <c r="H37727" s="48">
        <v>21105</v>
      </c>
      <c r="I37727" s="48">
        <v>1082</v>
      </c>
      <c r="J37727" s="48">
        <v>20768</v>
      </c>
      <c r="K37727" s="48">
        <v>2755</v>
      </c>
      <c r="L37727" s="48">
        <v>5487</v>
      </c>
      <c r="M37727" s="48">
        <v>10863</v>
      </c>
      <c r="N37727" s="48">
        <v>0</v>
      </c>
      <c r="O37727" s="48">
        <v>359</v>
      </c>
      <c r="P37727" s="48">
        <v>-2</v>
      </c>
      <c r="R37727" s="48">
        <v>1306</v>
      </c>
      <c r="T37727" s="48">
        <v>10</v>
      </c>
      <c r="Y37727" s="48">
        <v>219</v>
      </c>
      <c r="AD37727" s="48">
        <v>-222</v>
      </c>
      <c r="AF37727" s="48">
        <v>13</v>
      </c>
      <c r="AJ37727" s="49">
        <v>-775</v>
      </c>
      <c r="AK37727" s="49">
        <v>1072</v>
      </c>
      <c r="AL37727" s="49">
        <v>337</v>
      </c>
    </row>
    <row r="37728" spans="1:38">
      <c r="A37728" s="37" t="s">
        <v>45</v>
      </c>
      <c r="B37728" s="38">
        <v>43758.125</v>
      </c>
      <c r="C37728" s="39">
        <v>43757</v>
      </c>
      <c r="D37728" s="38">
        <v>43757.958333333336</v>
      </c>
      <c r="E37728" s="40" t="s">
        <v>239</v>
      </c>
      <c r="F37728" s="48">
        <v>20092</v>
      </c>
      <c r="G37728" s="48">
        <v>19746</v>
      </c>
      <c r="H37728" s="48">
        <v>20186</v>
      </c>
      <c r="I37728" s="48">
        <v>1125</v>
      </c>
      <c r="J37728" s="48">
        <v>19845</v>
      </c>
      <c r="K37728" s="48">
        <v>2365</v>
      </c>
      <c r="L37728" s="48">
        <v>5348</v>
      </c>
      <c r="M37728" s="48">
        <v>10861</v>
      </c>
      <c r="N37728" s="48">
        <v>0</v>
      </c>
      <c r="O37728" s="48">
        <v>-19</v>
      </c>
      <c r="P37728" s="48">
        <v>0</v>
      </c>
      <c r="R37728" s="48">
        <v>1290</v>
      </c>
      <c r="T37728" s="48">
        <v>140</v>
      </c>
      <c r="Y37728" s="48">
        <v>266</v>
      </c>
      <c r="AD37728" s="48">
        <v>-187</v>
      </c>
      <c r="AF37728" s="48">
        <v>61</v>
      </c>
      <c r="AJ37728" s="49">
        <v>-685</v>
      </c>
      <c r="AK37728" s="49">
        <v>985</v>
      </c>
      <c r="AL37728" s="49">
        <v>341</v>
      </c>
    </row>
    <row r="37729" spans="1:38">
      <c r="A37729" s="37" t="s">
        <v>45</v>
      </c>
      <c r="B37729" s="38">
        <v>43758.166666666664</v>
      </c>
      <c r="C37729" s="39">
        <v>43757</v>
      </c>
      <c r="D37729" s="38">
        <v>43758</v>
      </c>
      <c r="E37729" s="40" t="s">
        <v>239</v>
      </c>
      <c r="F37729" s="48">
        <v>18984</v>
      </c>
      <c r="G37729" s="48">
        <v>18710</v>
      </c>
      <c r="H37729" s="48">
        <v>19341</v>
      </c>
      <c r="I37729" s="48">
        <v>1206</v>
      </c>
      <c r="J37729" s="48">
        <v>19001</v>
      </c>
      <c r="K37729" s="48">
        <v>2138</v>
      </c>
      <c r="L37729" s="48">
        <v>5166</v>
      </c>
      <c r="M37729" s="48">
        <v>10859</v>
      </c>
      <c r="N37729" s="48">
        <v>0</v>
      </c>
      <c r="O37729" s="48">
        <v>-383</v>
      </c>
      <c r="P37729" s="48">
        <v>-1</v>
      </c>
      <c r="R37729" s="48">
        <v>1222</v>
      </c>
      <c r="T37729" s="48">
        <v>325</v>
      </c>
      <c r="Y37729" s="48">
        <v>357</v>
      </c>
      <c r="AD37729" s="48">
        <v>-69</v>
      </c>
      <c r="AF37729" s="48">
        <v>37</v>
      </c>
      <c r="AJ37729" s="49">
        <v>-575</v>
      </c>
      <c r="AK37729" s="49">
        <v>881</v>
      </c>
      <c r="AL37729" s="49">
        <v>340</v>
      </c>
    </row>
    <row r="37730" spans="1:38">
      <c r="A37730" s="37" t="s">
        <v>45</v>
      </c>
      <c r="B37730" s="38">
        <v>43758.208333333336</v>
      </c>
      <c r="C37730" s="39">
        <v>43758</v>
      </c>
      <c r="D37730" s="38">
        <v>43758.041666666664</v>
      </c>
      <c r="E37730" s="40" t="s">
        <v>239</v>
      </c>
      <c r="F37730" s="48">
        <v>17980</v>
      </c>
      <c r="G37730" s="48">
        <v>17915</v>
      </c>
      <c r="H37730" s="48">
        <v>18651</v>
      </c>
      <c r="I37730" s="48">
        <v>1287</v>
      </c>
      <c r="J37730" s="48">
        <v>18311</v>
      </c>
      <c r="K37730" s="48">
        <v>1989</v>
      </c>
      <c r="L37730" s="48">
        <v>5129</v>
      </c>
      <c r="M37730" s="48">
        <v>10863</v>
      </c>
      <c r="N37730" s="48">
        <v>0</v>
      </c>
      <c r="O37730" s="48">
        <v>-891</v>
      </c>
      <c r="P37730" s="48">
        <v>0</v>
      </c>
      <c r="R37730" s="48">
        <v>1221</v>
      </c>
      <c r="T37730" s="48">
        <v>435</v>
      </c>
      <c r="Y37730" s="48">
        <v>553</v>
      </c>
      <c r="AD37730" s="48">
        <v>-138</v>
      </c>
      <c r="AF37730" s="48">
        <v>20</v>
      </c>
      <c r="AJ37730" s="49">
        <v>-551</v>
      </c>
      <c r="AK37730" s="49">
        <v>852</v>
      </c>
      <c r="AL37730" s="49">
        <v>340</v>
      </c>
    </row>
    <row r="37731" spans="1:38">
      <c r="A37731" s="37" t="s">
        <v>45</v>
      </c>
      <c r="B37731" s="38">
        <v>43758.25</v>
      </c>
      <c r="C37731" s="39">
        <v>43758</v>
      </c>
      <c r="D37731" s="38">
        <v>43758.083333333336</v>
      </c>
      <c r="E37731" s="40" t="s">
        <v>239</v>
      </c>
      <c r="F37731" s="48">
        <v>17287</v>
      </c>
      <c r="G37731" s="48">
        <v>17269</v>
      </c>
      <c r="H37731" s="48">
        <v>18040</v>
      </c>
      <c r="I37731" s="48">
        <v>1267</v>
      </c>
      <c r="J37731" s="48">
        <v>17700</v>
      </c>
      <c r="K37731" s="48">
        <v>1866</v>
      </c>
      <c r="L37731" s="48">
        <v>4827</v>
      </c>
      <c r="M37731" s="48">
        <v>10856</v>
      </c>
      <c r="N37731" s="48">
        <v>0</v>
      </c>
      <c r="O37731" s="48">
        <v>-990</v>
      </c>
      <c r="P37731" s="48">
        <v>0</v>
      </c>
      <c r="R37731" s="48">
        <v>1141</v>
      </c>
      <c r="T37731" s="48">
        <v>463</v>
      </c>
      <c r="Y37731" s="48">
        <v>721</v>
      </c>
      <c r="AD37731" s="48">
        <v>-253</v>
      </c>
      <c r="AF37731" s="48">
        <v>-5</v>
      </c>
      <c r="AJ37731" s="49">
        <v>-496</v>
      </c>
      <c r="AK37731" s="49">
        <v>804</v>
      </c>
      <c r="AL37731" s="49">
        <v>340</v>
      </c>
    </row>
    <row r="37732" spans="1:38">
      <c r="A37732" s="37" t="s">
        <v>45</v>
      </c>
      <c r="B37732" s="38">
        <v>43758.291666666664</v>
      </c>
      <c r="C37732" s="39">
        <v>43758</v>
      </c>
      <c r="D37732" s="38">
        <v>43758.125</v>
      </c>
      <c r="E37732" s="40" t="s">
        <v>239</v>
      </c>
      <c r="F37732" s="48">
        <v>16763</v>
      </c>
      <c r="G37732" s="48">
        <v>16916</v>
      </c>
      <c r="H37732" s="48">
        <v>17757</v>
      </c>
      <c r="I37732" s="48">
        <v>1297</v>
      </c>
      <c r="J37732" s="48">
        <v>17416</v>
      </c>
      <c r="K37732" s="48">
        <v>1770</v>
      </c>
      <c r="L37732" s="48">
        <v>4944</v>
      </c>
      <c r="M37732" s="48">
        <v>10848</v>
      </c>
      <c r="N37732" s="48">
        <v>0</v>
      </c>
      <c r="O37732" s="48">
        <v>-1261</v>
      </c>
      <c r="P37732" s="48">
        <v>-1</v>
      </c>
      <c r="R37732" s="48">
        <v>1116</v>
      </c>
      <c r="T37732" s="48">
        <v>534</v>
      </c>
      <c r="Y37732" s="48">
        <v>849</v>
      </c>
      <c r="AD37732" s="48">
        <v>-318</v>
      </c>
      <c r="AF37732" s="48">
        <v>3</v>
      </c>
      <c r="AJ37732" s="49">
        <v>-456</v>
      </c>
      <c r="AK37732" s="49">
        <v>763</v>
      </c>
      <c r="AL37732" s="49">
        <v>341</v>
      </c>
    </row>
    <row r="37733" spans="1:38">
      <c r="A37733" s="37" t="s">
        <v>45</v>
      </c>
      <c r="B37733" s="38">
        <v>43758.333333333336</v>
      </c>
      <c r="C37733" s="39">
        <v>43758</v>
      </c>
      <c r="D37733" s="38">
        <v>43758.166666666664</v>
      </c>
      <c r="E37733" s="40" t="s">
        <v>239</v>
      </c>
      <c r="F37733" s="48">
        <v>16520</v>
      </c>
      <c r="G37733" s="48">
        <v>16707</v>
      </c>
      <c r="H37733" s="48">
        <v>17464</v>
      </c>
      <c r="I37733" s="48">
        <v>1206</v>
      </c>
      <c r="J37733" s="48">
        <v>17125</v>
      </c>
      <c r="K37733" s="48">
        <v>1781</v>
      </c>
      <c r="L37733" s="48">
        <v>4711</v>
      </c>
      <c r="M37733" s="48">
        <v>10851</v>
      </c>
      <c r="N37733" s="48">
        <v>0</v>
      </c>
      <c r="O37733" s="48">
        <v>-1334</v>
      </c>
      <c r="P37733" s="48">
        <v>0</v>
      </c>
      <c r="R37733" s="48">
        <v>1116</v>
      </c>
      <c r="T37733" s="48">
        <v>452</v>
      </c>
      <c r="Y37733" s="48">
        <v>817</v>
      </c>
      <c r="AD37733" s="48">
        <v>-387</v>
      </c>
      <c r="AF37733" s="48">
        <v>22</v>
      </c>
      <c r="AJ37733" s="49">
        <v>-449</v>
      </c>
      <c r="AK37733" s="49">
        <v>754</v>
      </c>
      <c r="AL37733" s="49">
        <v>339</v>
      </c>
    </row>
    <row r="37734" spans="1:38">
      <c r="A37734" s="37" t="s">
        <v>45</v>
      </c>
      <c r="B37734" s="38">
        <v>43758.375</v>
      </c>
      <c r="C37734" s="39">
        <v>43758</v>
      </c>
      <c r="D37734" s="38">
        <v>43758.208333333336</v>
      </c>
      <c r="E37734" s="40" t="s">
        <v>239</v>
      </c>
      <c r="F37734" s="48">
        <v>16426</v>
      </c>
      <c r="G37734" s="48">
        <v>16621</v>
      </c>
      <c r="H37734" s="48">
        <v>17457</v>
      </c>
      <c r="I37734" s="48">
        <v>1189</v>
      </c>
      <c r="J37734" s="48">
        <v>17116</v>
      </c>
      <c r="K37734" s="48">
        <v>1805</v>
      </c>
      <c r="L37734" s="48">
        <v>4616</v>
      </c>
      <c r="M37734" s="48">
        <v>10854</v>
      </c>
      <c r="N37734" s="48">
        <v>0</v>
      </c>
      <c r="O37734" s="48">
        <v>-1307</v>
      </c>
      <c r="P37734" s="48">
        <v>-1</v>
      </c>
      <c r="R37734" s="48">
        <v>1149</v>
      </c>
      <c r="T37734" s="48">
        <v>532</v>
      </c>
      <c r="Y37734" s="48">
        <v>867</v>
      </c>
      <c r="AD37734" s="48">
        <v>-366</v>
      </c>
      <c r="AF37734" s="48">
        <v>31</v>
      </c>
      <c r="AJ37734" s="49">
        <v>-353</v>
      </c>
      <c r="AK37734" s="49">
        <v>657</v>
      </c>
      <c r="AL37734" s="49">
        <v>341</v>
      </c>
    </row>
    <row r="37735" spans="1:38">
      <c r="A37735" s="37" t="s">
        <v>45</v>
      </c>
      <c r="B37735" s="38">
        <v>43758.416666666664</v>
      </c>
      <c r="C37735" s="39">
        <v>43758</v>
      </c>
      <c r="D37735" s="38">
        <v>43758.25</v>
      </c>
      <c r="E37735" s="40" t="s">
        <v>239</v>
      </c>
      <c r="F37735" s="48">
        <v>16655</v>
      </c>
      <c r="G37735" s="48">
        <v>16973</v>
      </c>
      <c r="H37735" s="48">
        <v>17719</v>
      </c>
      <c r="I37735" s="48">
        <v>1198</v>
      </c>
      <c r="J37735" s="48">
        <v>17379</v>
      </c>
      <c r="K37735" s="48">
        <v>1845</v>
      </c>
      <c r="L37735" s="48">
        <v>4691</v>
      </c>
      <c r="M37735" s="48">
        <v>10853</v>
      </c>
      <c r="N37735" s="48">
        <v>-1</v>
      </c>
      <c r="O37735" s="48">
        <v>-1150</v>
      </c>
      <c r="P37735" s="48">
        <v>-1</v>
      </c>
      <c r="R37735" s="48">
        <v>1142</v>
      </c>
      <c r="T37735" s="48">
        <v>436</v>
      </c>
      <c r="Y37735" s="48">
        <v>799</v>
      </c>
      <c r="AD37735" s="48">
        <v>-395</v>
      </c>
      <c r="AF37735" s="48">
        <v>32</v>
      </c>
      <c r="AJ37735" s="49">
        <v>-452</v>
      </c>
      <c r="AK37735" s="49">
        <v>762</v>
      </c>
      <c r="AL37735" s="49">
        <v>340</v>
      </c>
    </row>
    <row r="37736" spans="1:38">
      <c r="A37736" s="37" t="s">
        <v>45</v>
      </c>
      <c r="B37736" s="38">
        <v>43758.458333333336</v>
      </c>
      <c r="C37736" s="39">
        <v>43758</v>
      </c>
      <c r="D37736" s="38">
        <v>43758.291666666664</v>
      </c>
      <c r="E37736" s="40" t="s">
        <v>239</v>
      </c>
      <c r="F37736" s="48">
        <v>17325</v>
      </c>
      <c r="G37736" s="48">
        <v>17643</v>
      </c>
      <c r="H37736" s="48">
        <v>18398</v>
      </c>
      <c r="I37736" s="48">
        <v>1272</v>
      </c>
      <c r="J37736" s="48">
        <v>18060</v>
      </c>
      <c r="K37736" s="48">
        <v>2135</v>
      </c>
      <c r="L37736" s="48">
        <v>4710</v>
      </c>
      <c r="M37736" s="48">
        <v>10853</v>
      </c>
      <c r="N37736" s="48">
        <v>0</v>
      </c>
      <c r="O37736" s="48">
        <v>-831</v>
      </c>
      <c r="P37736" s="48">
        <v>0</v>
      </c>
      <c r="R37736" s="48">
        <v>1193</v>
      </c>
      <c r="T37736" s="48">
        <v>453</v>
      </c>
      <c r="Y37736" s="48">
        <v>964</v>
      </c>
      <c r="AD37736" s="48">
        <v>-565</v>
      </c>
      <c r="AF37736" s="48">
        <v>54</v>
      </c>
      <c r="AJ37736" s="49">
        <v>-517</v>
      </c>
      <c r="AK37736" s="49">
        <v>819</v>
      </c>
      <c r="AL37736" s="49">
        <v>338</v>
      </c>
    </row>
    <row r="37737" spans="1:38">
      <c r="A37737" s="37" t="s">
        <v>45</v>
      </c>
      <c r="B37737" s="38">
        <v>43758.5</v>
      </c>
      <c r="C37737" s="39">
        <v>43758</v>
      </c>
      <c r="D37737" s="38">
        <v>43758.333333333336</v>
      </c>
      <c r="E37737" s="40" t="s">
        <v>239</v>
      </c>
      <c r="F37737" s="48">
        <v>18091</v>
      </c>
      <c r="G37737" s="48">
        <v>18522</v>
      </c>
      <c r="H37737" s="48">
        <v>19092</v>
      </c>
      <c r="I37737" s="48">
        <v>1141</v>
      </c>
      <c r="J37737" s="48">
        <v>18751</v>
      </c>
      <c r="K37737" s="48">
        <v>2339</v>
      </c>
      <c r="L37737" s="48">
        <v>4757</v>
      </c>
      <c r="M37737" s="48">
        <v>10852</v>
      </c>
      <c r="N37737" s="48">
        <v>0</v>
      </c>
      <c r="O37737" s="48">
        <v>-401</v>
      </c>
      <c r="P37737" s="48">
        <v>34</v>
      </c>
      <c r="R37737" s="48">
        <v>1170</v>
      </c>
      <c r="T37737" s="48">
        <v>268</v>
      </c>
      <c r="Y37737" s="48">
        <v>764</v>
      </c>
      <c r="AD37737" s="48">
        <v>-560</v>
      </c>
      <c r="AF37737" s="48">
        <v>64</v>
      </c>
      <c r="AJ37737" s="49">
        <v>-571</v>
      </c>
      <c r="AK37737" s="49">
        <v>873</v>
      </c>
      <c r="AL37737" s="49">
        <v>341</v>
      </c>
    </row>
    <row r="37738" spans="1:38">
      <c r="A37738" s="37" t="s">
        <v>45</v>
      </c>
      <c r="B37738" s="38">
        <v>43758.541666666664</v>
      </c>
      <c r="C37738" s="39">
        <v>43758</v>
      </c>
      <c r="D37738" s="38">
        <v>43758.375</v>
      </c>
      <c r="E37738" s="40" t="s">
        <v>239</v>
      </c>
      <c r="F37738" s="48">
        <v>19061</v>
      </c>
      <c r="G37738" s="48">
        <v>19545</v>
      </c>
      <c r="H37738" s="48">
        <v>19949</v>
      </c>
      <c r="I37738" s="48">
        <v>1035</v>
      </c>
      <c r="J37738" s="48">
        <v>19608</v>
      </c>
      <c r="K37738" s="48">
        <v>2493</v>
      </c>
      <c r="L37738" s="48">
        <v>4873</v>
      </c>
      <c r="M37738" s="48">
        <v>10853</v>
      </c>
      <c r="N37738" s="48">
        <v>0</v>
      </c>
      <c r="O37738" s="48">
        <v>60</v>
      </c>
      <c r="P37738" s="48">
        <v>127</v>
      </c>
      <c r="R37738" s="48">
        <v>1202</v>
      </c>
      <c r="T37738" s="48">
        <v>105</v>
      </c>
      <c r="Y37738" s="48">
        <v>635</v>
      </c>
      <c r="AD37738" s="48">
        <v>-596</v>
      </c>
      <c r="AF37738" s="48">
        <v>66</v>
      </c>
      <c r="AJ37738" s="49">
        <v>-631</v>
      </c>
      <c r="AK37738" s="49">
        <v>930</v>
      </c>
      <c r="AL37738" s="49">
        <v>341</v>
      </c>
    </row>
    <row r="37739" spans="1:38">
      <c r="A37739" s="37" t="s">
        <v>45</v>
      </c>
      <c r="B37739" s="38">
        <v>43758.583333333336</v>
      </c>
      <c r="C37739" s="39">
        <v>43758</v>
      </c>
      <c r="D37739" s="38">
        <v>43758.416666666664</v>
      </c>
      <c r="E37739" s="40" t="s">
        <v>239</v>
      </c>
      <c r="F37739" s="48">
        <v>19795</v>
      </c>
      <c r="G37739" s="48">
        <v>20320</v>
      </c>
      <c r="H37739" s="48">
        <v>20642</v>
      </c>
      <c r="I37739" s="48">
        <v>1036</v>
      </c>
      <c r="J37739" s="48">
        <v>20301</v>
      </c>
      <c r="K37739" s="48">
        <v>2675</v>
      </c>
      <c r="L37739" s="48">
        <v>4943</v>
      </c>
      <c r="M37739" s="48">
        <v>10853</v>
      </c>
      <c r="N37739" s="48">
        <v>0</v>
      </c>
      <c r="O37739" s="48">
        <v>170</v>
      </c>
      <c r="P37739" s="48">
        <v>393</v>
      </c>
      <c r="R37739" s="48">
        <v>1267</v>
      </c>
      <c r="T37739" s="48">
        <v>158</v>
      </c>
      <c r="Y37739" s="48">
        <v>644</v>
      </c>
      <c r="AD37739" s="48">
        <v>-559</v>
      </c>
      <c r="AF37739" s="48">
        <v>73</v>
      </c>
      <c r="AJ37739" s="49">
        <v>-714</v>
      </c>
      <c r="AK37739" s="49">
        <v>878</v>
      </c>
      <c r="AL37739" s="49">
        <v>341</v>
      </c>
    </row>
    <row r="37740" spans="1:38">
      <c r="A37740" s="37" t="s">
        <v>45</v>
      </c>
      <c r="B37740" s="38">
        <v>43758.625</v>
      </c>
      <c r="C37740" s="39">
        <v>43758</v>
      </c>
      <c r="D37740" s="38">
        <v>43758.458333333336</v>
      </c>
      <c r="E37740" s="40" t="s">
        <v>239</v>
      </c>
      <c r="F37740" s="48">
        <v>19995</v>
      </c>
      <c r="G37740" s="48">
        <v>20582</v>
      </c>
      <c r="H37740" s="48">
        <v>20959</v>
      </c>
      <c r="I37740" s="48">
        <v>1119</v>
      </c>
      <c r="J37740" s="48">
        <v>20614</v>
      </c>
      <c r="K37740" s="48">
        <v>2738</v>
      </c>
      <c r="L37740" s="48">
        <v>4888</v>
      </c>
      <c r="M37740" s="48">
        <v>10857</v>
      </c>
      <c r="N37740" s="48">
        <v>0</v>
      </c>
      <c r="O37740" s="48">
        <v>272</v>
      </c>
      <c r="P37740" s="48">
        <v>615</v>
      </c>
      <c r="R37740" s="48">
        <v>1244</v>
      </c>
      <c r="T37740" s="48">
        <v>191</v>
      </c>
      <c r="Y37740" s="48">
        <v>736</v>
      </c>
      <c r="AD37740" s="48">
        <v>-619</v>
      </c>
      <c r="AF37740" s="48">
        <v>74</v>
      </c>
      <c r="AJ37740" s="49">
        <v>-742</v>
      </c>
      <c r="AK37740" s="49">
        <v>928</v>
      </c>
      <c r="AL37740" s="49">
        <v>345</v>
      </c>
    </row>
    <row r="37741" spans="1:38">
      <c r="A37741" s="37" t="s">
        <v>45</v>
      </c>
      <c r="B37741" s="38">
        <v>43758.666666666664</v>
      </c>
      <c r="C37741" s="39">
        <v>43758</v>
      </c>
      <c r="D37741" s="38">
        <v>43758.5</v>
      </c>
      <c r="E37741" s="40" t="s">
        <v>239</v>
      </c>
      <c r="F37741" s="48">
        <v>19969</v>
      </c>
      <c r="G37741" s="48">
        <v>20655</v>
      </c>
      <c r="H37741" s="48">
        <v>21016</v>
      </c>
      <c r="I37741" s="48">
        <v>1131</v>
      </c>
      <c r="J37741" s="48">
        <v>20672</v>
      </c>
      <c r="K37741" s="48">
        <v>2673</v>
      </c>
      <c r="L37741" s="48">
        <v>4866</v>
      </c>
      <c r="M37741" s="48">
        <v>10850</v>
      </c>
      <c r="N37741" s="48">
        <v>0</v>
      </c>
      <c r="O37741" s="48">
        <v>283</v>
      </c>
      <c r="P37741" s="48">
        <v>809</v>
      </c>
      <c r="R37741" s="48">
        <v>1191</v>
      </c>
      <c r="T37741" s="48">
        <v>66</v>
      </c>
      <c r="Y37741" s="48">
        <v>666</v>
      </c>
      <c r="AD37741" s="48">
        <v>-672</v>
      </c>
      <c r="AF37741" s="48">
        <v>72</v>
      </c>
      <c r="AJ37741" s="49">
        <v>-770</v>
      </c>
      <c r="AK37741" s="49">
        <v>1065</v>
      </c>
      <c r="AL37741" s="49">
        <v>344</v>
      </c>
    </row>
    <row r="37742" spans="1:38">
      <c r="A37742" s="37" t="s">
        <v>45</v>
      </c>
      <c r="B37742" s="38">
        <v>43758.708333333336</v>
      </c>
      <c r="C37742" s="39">
        <v>43758</v>
      </c>
      <c r="D37742" s="38">
        <v>43758.541666666664</v>
      </c>
      <c r="E37742" s="40" t="s">
        <v>239</v>
      </c>
      <c r="F37742" s="48">
        <v>20222</v>
      </c>
      <c r="G37742" s="48">
        <v>20826</v>
      </c>
      <c r="H37742" s="48">
        <v>21313</v>
      </c>
      <c r="I37742" s="48">
        <v>1265</v>
      </c>
      <c r="J37742" s="48">
        <v>20965</v>
      </c>
      <c r="K37742" s="48">
        <v>2756</v>
      </c>
      <c r="L37742" s="48">
        <v>4913</v>
      </c>
      <c r="M37742" s="48">
        <v>10848</v>
      </c>
      <c r="N37742" s="48">
        <v>0</v>
      </c>
      <c r="O37742" s="48">
        <v>293</v>
      </c>
      <c r="P37742" s="48">
        <v>1010</v>
      </c>
      <c r="R37742" s="48">
        <v>1145</v>
      </c>
      <c r="T37742" s="48">
        <v>187</v>
      </c>
      <c r="Y37742" s="48">
        <v>516</v>
      </c>
      <c r="AD37742" s="48">
        <v>-412</v>
      </c>
      <c r="AF37742" s="48">
        <v>83</v>
      </c>
      <c r="AJ37742" s="49">
        <v>-778</v>
      </c>
      <c r="AK37742" s="49">
        <v>1078</v>
      </c>
      <c r="AL37742" s="49">
        <v>348</v>
      </c>
    </row>
    <row r="37743" spans="1:38">
      <c r="A37743" s="37" t="s">
        <v>45</v>
      </c>
      <c r="B37743" s="38">
        <v>43758.75</v>
      </c>
      <c r="C37743" s="39">
        <v>43758</v>
      </c>
      <c r="D37743" s="38">
        <v>43758.583333333336</v>
      </c>
      <c r="E37743" s="40" t="s">
        <v>239</v>
      </c>
      <c r="F37743" s="48">
        <v>20409</v>
      </c>
      <c r="G37743" s="48">
        <v>20810</v>
      </c>
      <c r="H37743" s="48">
        <v>21205</v>
      </c>
      <c r="I37743" s="48">
        <v>1246</v>
      </c>
      <c r="J37743" s="48">
        <v>20857</v>
      </c>
      <c r="K37743" s="48">
        <v>2737</v>
      </c>
      <c r="L37743" s="48">
        <v>4825</v>
      </c>
      <c r="M37743" s="48">
        <v>10850</v>
      </c>
      <c r="N37743" s="48">
        <v>0</v>
      </c>
      <c r="O37743" s="48">
        <v>329</v>
      </c>
      <c r="P37743" s="48">
        <v>1034</v>
      </c>
      <c r="R37743" s="48">
        <v>1082</v>
      </c>
      <c r="T37743" s="48">
        <v>259</v>
      </c>
      <c r="Y37743" s="48">
        <v>344</v>
      </c>
      <c r="AD37743" s="48">
        <v>-182</v>
      </c>
      <c r="AF37743" s="48">
        <v>97</v>
      </c>
      <c r="AJ37743" s="49">
        <v>-851</v>
      </c>
      <c r="AK37743" s="49">
        <v>987</v>
      </c>
      <c r="AL37743" s="49">
        <v>348</v>
      </c>
    </row>
    <row r="37744" spans="1:38">
      <c r="A37744" s="37" t="s">
        <v>45</v>
      </c>
      <c r="B37744" s="38">
        <v>43758.791666666664</v>
      </c>
      <c r="C37744" s="39">
        <v>43758</v>
      </c>
      <c r="D37744" s="38">
        <v>43758.625</v>
      </c>
      <c r="E37744" s="40" t="s">
        <v>239</v>
      </c>
      <c r="F37744" s="48">
        <v>20519</v>
      </c>
      <c r="G37744" s="48">
        <v>20941</v>
      </c>
      <c r="H37744" s="48">
        <v>21316</v>
      </c>
      <c r="I37744" s="48">
        <v>1215</v>
      </c>
      <c r="J37744" s="48">
        <v>20910</v>
      </c>
      <c r="K37744" s="48">
        <v>2642</v>
      </c>
      <c r="L37744" s="48">
        <v>4838</v>
      </c>
      <c r="M37744" s="48">
        <v>10847</v>
      </c>
      <c r="N37744" s="48">
        <v>0</v>
      </c>
      <c r="O37744" s="48">
        <v>380</v>
      </c>
      <c r="P37744" s="48">
        <v>1163</v>
      </c>
      <c r="R37744" s="48">
        <v>1040</v>
      </c>
      <c r="T37744" s="48">
        <v>221</v>
      </c>
      <c r="Y37744" s="48">
        <v>359</v>
      </c>
      <c r="AD37744" s="48">
        <v>-203</v>
      </c>
      <c r="AF37744" s="48">
        <v>65</v>
      </c>
      <c r="AJ37744" s="49">
        <v>-840</v>
      </c>
      <c r="AK37744" s="49">
        <v>994</v>
      </c>
      <c r="AL37744" s="49">
        <v>406</v>
      </c>
    </row>
    <row r="37745" spans="1:38">
      <c r="A37745" s="37" t="s">
        <v>45</v>
      </c>
      <c r="B37745" s="38">
        <v>43758.833333333336</v>
      </c>
      <c r="C37745" s="39">
        <v>43758</v>
      </c>
      <c r="D37745" s="38">
        <v>43758.666666666664</v>
      </c>
      <c r="E37745" s="40" t="s">
        <v>239</v>
      </c>
      <c r="F37745" s="48">
        <v>20726</v>
      </c>
      <c r="G37745" s="48">
        <v>21008</v>
      </c>
      <c r="H37745" s="48">
        <v>21277</v>
      </c>
      <c r="I37745" s="48">
        <v>1170</v>
      </c>
      <c r="J37745" s="48">
        <v>20872</v>
      </c>
      <c r="K37745" s="48">
        <v>2620</v>
      </c>
      <c r="L37745" s="48">
        <v>4885</v>
      </c>
      <c r="M37745" s="48">
        <v>10848</v>
      </c>
      <c r="N37745" s="48">
        <v>0</v>
      </c>
      <c r="O37745" s="48">
        <v>421</v>
      </c>
      <c r="P37745" s="48">
        <v>1048</v>
      </c>
      <c r="R37745" s="48">
        <v>1050</v>
      </c>
      <c r="T37745" s="48">
        <v>137</v>
      </c>
      <c r="Y37745" s="48">
        <v>345</v>
      </c>
      <c r="AD37745" s="48">
        <v>-229</v>
      </c>
      <c r="AF37745" s="48">
        <v>21</v>
      </c>
      <c r="AJ37745" s="49">
        <v>-901</v>
      </c>
      <c r="AK37745" s="49">
        <v>1033</v>
      </c>
      <c r="AL37745" s="49">
        <v>405</v>
      </c>
    </row>
    <row r="37746" spans="1:38">
      <c r="A37746" s="37" t="s">
        <v>45</v>
      </c>
      <c r="B37746" s="38">
        <v>43758.875</v>
      </c>
      <c r="C37746" s="39">
        <v>43758</v>
      </c>
      <c r="D37746" s="38">
        <v>43758.708333333336</v>
      </c>
      <c r="E37746" s="40" t="s">
        <v>239</v>
      </c>
      <c r="F37746" s="48">
        <v>21148</v>
      </c>
      <c r="G37746" s="48">
        <v>21314</v>
      </c>
      <c r="H37746" s="48">
        <v>21759</v>
      </c>
      <c r="I37746" s="48">
        <v>1334</v>
      </c>
      <c r="J37746" s="48">
        <v>21352</v>
      </c>
      <c r="K37746" s="48">
        <v>2854</v>
      </c>
      <c r="L37746" s="48">
        <v>5095</v>
      </c>
      <c r="M37746" s="48">
        <v>10846</v>
      </c>
      <c r="N37746" s="48">
        <v>0</v>
      </c>
      <c r="O37746" s="48">
        <v>548</v>
      </c>
      <c r="P37746" s="48">
        <v>838</v>
      </c>
      <c r="R37746" s="48">
        <v>1171</v>
      </c>
      <c r="T37746" s="48">
        <v>359</v>
      </c>
      <c r="Y37746" s="48">
        <v>509</v>
      </c>
      <c r="AD37746" s="48">
        <v>-118</v>
      </c>
      <c r="AF37746" s="48">
        <v>-32</v>
      </c>
      <c r="AJ37746" s="49">
        <v>-889</v>
      </c>
      <c r="AK37746" s="49">
        <v>975</v>
      </c>
      <c r="AL37746" s="49">
        <v>407</v>
      </c>
    </row>
    <row r="37747" spans="1:38">
      <c r="A37747" s="37" t="s">
        <v>45</v>
      </c>
      <c r="B37747" s="38">
        <v>43758.916666666664</v>
      </c>
      <c r="C37747" s="39">
        <v>43758</v>
      </c>
      <c r="D37747" s="38">
        <v>43758.75</v>
      </c>
      <c r="E37747" s="40" t="s">
        <v>239</v>
      </c>
      <c r="F37747" s="48">
        <v>21568</v>
      </c>
      <c r="G37747" s="48">
        <v>21775</v>
      </c>
      <c r="H37747" s="48">
        <v>22329</v>
      </c>
      <c r="I37747" s="48">
        <v>1329</v>
      </c>
      <c r="J37747" s="48">
        <v>21898</v>
      </c>
      <c r="K37747" s="48">
        <v>3244</v>
      </c>
      <c r="L37747" s="48">
        <v>5257</v>
      </c>
      <c r="M37747" s="48">
        <v>10853</v>
      </c>
      <c r="N37747" s="48">
        <v>0</v>
      </c>
      <c r="O37747" s="48">
        <v>780</v>
      </c>
      <c r="P37747" s="48">
        <v>492</v>
      </c>
      <c r="R37747" s="48">
        <v>1272</v>
      </c>
      <c r="T37747" s="48">
        <v>310</v>
      </c>
      <c r="Y37747" s="48">
        <v>497</v>
      </c>
      <c r="AD37747" s="48">
        <v>-149</v>
      </c>
      <c r="AF37747" s="48">
        <v>-38</v>
      </c>
      <c r="AJ37747" s="49">
        <v>-775</v>
      </c>
      <c r="AK37747" s="49">
        <v>1019</v>
      </c>
      <c r="AL37747" s="49">
        <v>431</v>
      </c>
    </row>
    <row r="37748" spans="1:38">
      <c r="A37748" s="37" t="s">
        <v>45</v>
      </c>
      <c r="B37748" s="38">
        <v>43758.958333333336</v>
      </c>
      <c r="C37748" s="39">
        <v>43758</v>
      </c>
      <c r="D37748" s="38">
        <v>43758.791666666664</v>
      </c>
      <c r="E37748" s="40" t="s">
        <v>239</v>
      </c>
      <c r="F37748" s="48">
        <v>22015</v>
      </c>
      <c r="G37748" s="48">
        <v>22254</v>
      </c>
      <c r="H37748" s="48">
        <v>22750</v>
      </c>
      <c r="I37748" s="48">
        <v>1304</v>
      </c>
      <c r="J37748" s="48">
        <v>22321</v>
      </c>
      <c r="K37748" s="48">
        <v>3557</v>
      </c>
      <c r="L37748" s="48">
        <v>5448</v>
      </c>
      <c r="M37748" s="48">
        <v>10846</v>
      </c>
      <c r="N37748" s="48">
        <v>0</v>
      </c>
      <c r="O37748" s="48">
        <v>1127</v>
      </c>
      <c r="P37748" s="48">
        <v>65</v>
      </c>
      <c r="R37748" s="48">
        <v>1278</v>
      </c>
      <c r="T37748" s="48">
        <v>263</v>
      </c>
      <c r="Y37748" s="48">
        <v>708</v>
      </c>
      <c r="AD37748" s="48">
        <v>-393</v>
      </c>
      <c r="AF37748" s="48">
        <v>-52</v>
      </c>
      <c r="AJ37748" s="49">
        <v>-808</v>
      </c>
      <c r="AK37748" s="49">
        <v>1041</v>
      </c>
      <c r="AL37748" s="49">
        <v>429</v>
      </c>
    </row>
    <row r="37749" spans="1:38">
      <c r="A37749" s="37" t="s">
        <v>45</v>
      </c>
      <c r="B37749" s="38">
        <v>43759</v>
      </c>
      <c r="C37749" s="39">
        <v>43758</v>
      </c>
      <c r="D37749" s="38">
        <v>43758.833333333336</v>
      </c>
      <c r="E37749" s="40" t="s">
        <v>239</v>
      </c>
      <c r="F37749" s="48">
        <v>22773</v>
      </c>
      <c r="G37749" s="48">
        <v>23048</v>
      </c>
      <c r="H37749" s="48">
        <v>23425</v>
      </c>
      <c r="I37749" s="48">
        <v>1338</v>
      </c>
      <c r="J37749" s="48">
        <v>23003</v>
      </c>
      <c r="K37749" s="48">
        <v>3636</v>
      </c>
      <c r="L37749" s="48">
        <v>5534</v>
      </c>
      <c r="M37749" s="48">
        <v>10848</v>
      </c>
      <c r="N37749" s="48">
        <v>0</v>
      </c>
      <c r="O37749" s="48">
        <v>1680</v>
      </c>
      <c r="P37749" s="48">
        <v>36</v>
      </c>
      <c r="R37749" s="48">
        <v>1269</v>
      </c>
      <c r="T37749" s="48">
        <v>231</v>
      </c>
      <c r="Y37749" s="48">
        <v>536</v>
      </c>
      <c r="AD37749" s="48">
        <v>-281</v>
      </c>
      <c r="AF37749" s="48">
        <v>-24</v>
      </c>
      <c r="AJ37749" s="49">
        <v>-961</v>
      </c>
      <c r="AK37749" s="49">
        <v>1107</v>
      </c>
      <c r="AL37749" s="49">
        <v>422</v>
      </c>
    </row>
    <row r="37750" spans="1:38">
      <c r="A37750" s="37" t="s">
        <v>45</v>
      </c>
      <c r="B37750" s="38">
        <v>43759.041666666664</v>
      </c>
      <c r="C37750" s="39">
        <v>43758</v>
      </c>
      <c r="D37750" s="38">
        <v>43758.875</v>
      </c>
      <c r="E37750" s="40" t="s">
        <v>239</v>
      </c>
      <c r="F37750" s="48">
        <v>22386</v>
      </c>
      <c r="G37750" s="48">
        <v>22483</v>
      </c>
      <c r="H37750" s="48">
        <v>22798</v>
      </c>
      <c r="I37750" s="48">
        <v>1285</v>
      </c>
      <c r="J37750" s="48">
        <v>22424</v>
      </c>
      <c r="K37750" s="48">
        <v>3611</v>
      </c>
      <c r="L37750" s="48">
        <v>5531</v>
      </c>
      <c r="M37750" s="48">
        <v>10851</v>
      </c>
      <c r="N37750" s="48">
        <v>0</v>
      </c>
      <c r="O37750" s="48">
        <v>1130</v>
      </c>
      <c r="P37750" s="48">
        <v>-1</v>
      </c>
      <c r="R37750" s="48">
        <v>1302</v>
      </c>
      <c r="T37750" s="48">
        <v>160</v>
      </c>
      <c r="Y37750" s="48">
        <v>489</v>
      </c>
      <c r="AD37750" s="48">
        <v>-285</v>
      </c>
      <c r="AF37750" s="48">
        <v>-44</v>
      </c>
      <c r="AJ37750" s="49">
        <v>-970</v>
      </c>
      <c r="AK37750" s="49">
        <v>1125</v>
      </c>
      <c r="AL37750" s="49">
        <v>374</v>
      </c>
    </row>
    <row r="37751" spans="1:38">
      <c r="A37751" s="37" t="s">
        <v>45</v>
      </c>
      <c r="B37751" s="38">
        <v>43759.083333333336</v>
      </c>
      <c r="C37751" s="39">
        <v>43758</v>
      </c>
      <c r="D37751" s="38">
        <v>43758.916666666664</v>
      </c>
      <c r="E37751" s="40" t="s">
        <v>239</v>
      </c>
      <c r="F37751" s="48">
        <v>21115</v>
      </c>
      <c r="G37751" s="48">
        <v>21331</v>
      </c>
      <c r="H37751" s="48">
        <v>21793</v>
      </c>
      <c r="I37751" s="48">
        <v>1340</v>
      </c>
      <c r="J37751" s="48">
        <v>21447</v>
      </c>
      <c r="K37751" s="48">
        <v>3216</v>
      </c>
      <c r="L37751" s="48">
        <v>5452</v>
      </c>
      <c r="M37751" s="48">
        <v>10853</v>
      </c>
      <c r="N37751" s="48">
        <v>0</v>
      </c>
      <c r="O37751" s="48">
        <v>627</v>
      </c>
      <c r="P37751" s="48">
        <v>-1</v>
      </c>
      <c r="R37751" s="48">
        <v>1300</v>
      </c>
      <c r="T37751" s="48">
        <v>395</v>
      </c>
      <c r="Y37751" s="48">
        <v>427</v>
      </c>
      <c r="AD37751" s="48">
        <v>-37</v>
      </c>
      <c r="AF37751" s="48">
        <v>5</v>
      </c>
      <c r="AJ37751" s="49">
        <v>-878</v>
      </c>
      <c r="AK37751" s="49">
        <v>945</v>
      </c>
      <c r="AL37751" s="49">
        <v>346</v>
      </c>
    </row>
    <row r="37752" spans="1:38">
      <c r="A37752" s="37" t="s">
        <v>45</v>
      </c>
      <c r="B37752" s="38">
        <v>43759.125</v>
      </c>
      <c r="C37752" s="39">
        <v>43758</v>
      </c>
      <c r="D37752" s="38">
        <v>43758.958333333336</v>
      </c>
      <c r="E37752" s="40" t="s">
        <v>239</v>
      </c>
      <c r="F37752" s="48">
        <v>19718</v>
      </c>
      <c r="G37752" s="48">
        <v>19904</v>
      </c>
      <c r="H37752" s="48">
        <v>20510</v>
      </c>
      <c r="I37752" s="48">
        <v>1362</v>
      </c>
      <c r="J37752" s="48">
        <v>20163</v>
      </c>
      <c r="K37752" s="48">
        <v>2839</v>
      </c>
      <c r="L37752" s="48">
        <v>5277</v>
      </c>
      <c r="M37752" s="48">
        <v>10850</v>
      </c>
      <c r="N37752" s="48">
        <v>0</v>
      </c>
      <c r="O37752" s="48">
        <v>-61</v>
      </c>
      <c r="P37752" s="48">
        <v>-1</v>
      </c>
      <c r="R37752" s="48">
        <v>1259</v>
      </c>
      <c r="T37752" s="48">
        <v>452</v>
      </c>
      <c r="Y37752" s="48">
        <v>437</v>
      </c>
      <c r="AD37752" s="48">
        <v>-99</v>
      </c>
      <c r="AF37752" s="48">
        <v>114</v>
      </c>
      <c r="AJ37752" s="49">
        <v>-756</v>
      </c>
      <c r="AK37752" s="49">
        <v>910</v>
      </c>
      <c r="AL37752" s="49">
        <v>347</v>
      </c>
    </row>
    <row r="37753" spans="1:38">
      <c r="A37753" s="37" t="s">
        <v>45</v>
      </c>
      <c r="B37753" s="38">
        <v>43759.166666666664</v>
      </c>
      <c r="C37753" s="39">
        <v>43758</v>
      </c>
      <c r="D37753" s="38">
        <v>43759</v>
      </c>
      <c r="E37753" s="40" t="s">
        <v>239</v>
      </c>
      <c r="F37753" s="48">
        <v>18239</v>
      </c>
      <c r="G37753" s="48">
        <v>18418</v>
      </c>
      <c r="H37753" s="48">
        <v>19206</v>
      </c>
      <c r="I37753" s="48">
        <v>1355</v>
      </c>
      <c r="J37753" s="48">
        <v>18861</v>
      </c>
      <c r="K37753" s="48">
        <v>2517</v>
      </c>
      <c r="L37753" s="48">
        <v>4971</v>
      </c>
      <c r="M37753" s="48">
        <v>10852</v>
      </c>
      <c r="N37753" s="48">
        <v>0</v>
      </c>
      <c r="O37753" s="48">
        <v>-717</v>
      </c>
      <c r="P37753" s="48">
        <v>-1</v>
      </c>
      <c r="R37753" s="48">
        <v>1239</v>
      </c>
      <c r="T37753" s="48">
        <v>469</v>
      </c>
      <c r="Y37753" s="48">
        <v>452</v>
      </c>
      <c r="AD37753" s="48">
        <v>-75</v>
      </c>
      <c r="AF37753" s="48">
        <v>92</v>
      </c>
      <c r="AJ37753" s="49">
        <v>-567</v>
      </c>
      <c r="AK37753" s="49">
        <v>886</v>
      </c>
      <c r="AL37753" s="49">
        <v>345</v>
      </c>
    </row>
    <row r="37754" spans="1:38">
      <c r="A37754" s="37" t="s">
        <v>45</v>
      </c>
      <c r="B37754" s="38">
        <v>43759.208333333336</v>
      </c>
      <c r="C37754" s="39">
        <v>43759</v>
      </c>
      <c r="D37754" s="38">
        <v>43759.041666666664</v>
      </c>
      <c r="E37754" s="40" t="s">
        <v>239</v>
      </c>
      <c r="F37754" s="48">
        <v>16987</v>
      </c>
      <c r="G37754" s="48">
        <v>17404</v>
      </c>
      <c r="H37754" s="48">
        <v>18264</v>
      </c>
      <c r="I37754" s="48">
        <v>1367</v>
      </c>
      <c r="J37754" s="48">
        <v>17937</v>
      </c>
      <c r="K37754" s="48">
        <v>2292</v>
      </c>
      <c r="L37754" s="48">
        <v>4837</v>
      </c>
      <c r="M37754" s="48">
        <v>10851</v>
      </c>
      <c r="N37754" s="48">
        <v>0</v>
      </c>
      <c r="O37754" s="48">
        <v>-1280</v>
      </c>
      <c r="P37754" s="48">
        <v>0</v>
      </c>
      <c r="R37754" s="48">
        <v>1237</v>
      </c>
      <c r="T37754" s="48">
        <v>554</v>
      </c>
      <c r="Y37754" s="48">
        <v>638</v>
      </c>
      <c r="AD37754" s="48">
        <v>-132</v>
      </c>
      <c r="AF37754" s="48">
        <v>48</v>
      </c>
      <c r="AJ37754" s="49">
        <v>-507</v>
      </c>
      <c r="AK37754" s="49">
        <v>813</v>
      </c>
      <c r="AL37754" s="49">
        <v>327</v>
      </c>
    </row>
    <row r="37755" spans="1:38">
      <c r="A37755" s="37" t="s">
        <v>45</v>
      </c>
      <c r="B37755" s="38">
        <v>43759.25</v>
      </c>
      <c r="C37755" s="39">
        <v>43759</v>
      </c>
      <c r="D37755" s="38">
        <v>43759.083333333336</v>
      </c>
      <c r="E37755" s="40" t="s">
        <v>239</v>
      </c>
      <c r="F37755" s="48">
        <v>16390</v>
      </c>
      <c r="G37755" s="48">
        <v>16862</v>
      </c>
      <c r="H37755" s="48">
        <v>17819</v>
      </c>
      <c r="I37755" s="48">
        <v>1427</v>
      </c>
      <c r="J37755" s="48">
        <v>17476</v>
      </c>
      <c r="K37755" s="48">
        <v>2004</v>
      </c>
      <c r="L37755" s="48">
        <v>4653</v>
      </c>
      <c r="M37755" s="48">
        <v>10855</v>
      </c>
      <c r="N37755" s="48">
        <v>0</v>
      </c>
      <c r="O37755" s="48">
        <v>-1267</v>
      </c>
      <c r="P37755" s="48">
        <v>-2</v>
      </c>
      <c r="R37755" s="48">
        <v>1233</v>
      </c>
      <c r="T37755" s="48">
        <v>649</v>
      </c>
      <c r="Y37755" s="48">
        <v>719</v>
      </c>
      <c r="AD37755" s="48">
        <v>-131</v>
      </c>
      <c r="AF37755" s="48">
        <v>61</v>
      </c>
      <c r="AJ37755" s="49">
        <v>-470</v>
      </c>
      <c r="AK37755" s="49">
        <v>778</v>
      </c>
      <c r="AL37755" s="49">
        <v>343</v>
      </c>
    </row>
    <row r="37756" spans="1:38">
      <c r="A37756" s="37" t="s">
        <v>45</v>
      </c>
      <c r="B37756" s="38">
        <v>43759.291666666664</v>
      </c>
      <c r="C37756" s="39">
        <v>43759</v>
      </c>
      <c r="D37756" s="38">
        <v>43759.125</v>
      </c>
      <c r="E37756" s="40" t="s">
        <v>239</v>
      </c>
      <c r="F37756" s="48">
        <v>16086</v>
      </c>
      <c r="G37756" s="48">
        <v>16648</v>
      </c>
      <c r="H37756" s="48">
        <v>17584</v>
      </c>
      <c r="I37756" s="48">
        <v>1439</v>
      </c>
      <c r="J37756" s="48">
        <v>17243</v>
      </c>
      <c r="K37756" s="48">
        <v>1773</v>
      </c>
      <c r="L37756" s="48">
        <v>4699</v>
      </c>
      <c r="M37756" s="48">
        <v>10853</v>
      </c>
      <c r="N37756" s="48">
        <v>-1</v>
      </c>
      <c r="O37756" s="48">
        <v>-1305</v>
      </c>
      <c r="P37756" s="48">
        <v>0</v>
      </c>
      <c r="R37756" s="48">
        <v>1224</v>
      </c>
      <c r="T37756" s="48">
        <v>627</v>
      </c>
      <c r="Y37756" s="48">
        <v>757</v>
      </c>
      <c r="AD37756" s="48">
        <v>-165</v>
      </c>
      <c r="AF37756" s="48">
        <v>35</v>
      </c>
      <c r="AJ37756" s="49">
        <v>-503</v>
      </c>
      <c r="AK37756" s="49">
        <v>812</v>
      </c>
      <c r="AL37756" s="49">
        <v>341</v>
      </c>
    </row>
    <row r="37757" spans="1:38">
      <c r="A37757" s="37" t="s">
        <v>45</v>
      </c>
      <c r="B37757" s="38">
        <v>43759.333333333336</v>
      </c>
      <c r="C37757" s="39">
        <v>43759</v>
      </c>
      <c r="D37757" s="38">
        <v>43759.166666666664</v>
      </c>
      <c r="E37757" s="40" t="s">
        <v>239</v>
      </c>
      <c r="F37757" s="48">
        <v>16062</v>
      </c>
      <c r="G37757" s="48">
        <v>16566</v>
      </c>
      <c r="H37757" s="48">
        <v>17538</v>
      </c>
      <c r="I37757" s="48">
        <v>1421</v>
      </c>
      <c r="J37757" s="48">
        <v>17196</v>
      </c>
      <c r="K37757" s="48">
        <v>1744</v>
      </c>
      <c r="L37757" s="48">
        <v>4669</v>
      </c>
      <c r="M37757" s="48">
        <v>10851</v>
      </c>
      <c r="N37757" s="48">
        <v>0</v>
      </c>
      <c r="O37757" s="48">
        <v>-1295</v>
      </c>
      <c r="P37757" s="48">
        <v>0</v>
      </c>
      <c r="R37757" s="48">
        <v>1227</v>
      </c>
      <c r="T37757" s="48">
        <v>662</v>
      </c>
      <c r="Y37757" s="48">
        <v>756</v>
      </c>
      <c r="AD37757" s="48">
        <v>-139</v>
      </c>
      <c r="AF37757" s="48">
        <v>45</v>
      </c>
      <c r="AJ37757" s="49">
        <v>-449</v>
      </c>
      <c r="AK37757" s="49">
        <v>759</v>
      </c>
      <c r="AL37757" s="49">
        <v>342</v>
      </c>
    </row>
    <row r="37758" spans="1:38">
      <c r="A37758" s="37" t="s">
        <v>45</v>
      </c>
      <c r="B37758" s="38">
        <v>43759.375</v>
      </c>
      <c r="C37758" s="39">
        <v>43759</v>
      </c>
      <c r="D37758" s="38">
        <v>43759.208333333336</v>
      </c>
      <c r="E37758" s="40" t="s">
        <v>239</v>
      </c>
      <c r="F37758" s="48">
        <v>16491</v>
      </c>
      <c r="G37758" s="48">
        <v>16960</v>
      </c>
      <c r="H37758" s="48">
        <v>17797</v>
      </c>
      <c r="I37758" s="48">
        <v>1304</v>
      </c>
      <c r="J37758" s="48">
        <v>17454</v>
      </c>
      <c r="K37758" s="48">
        <v>1878</v>
      </c>
      <c r="L37758" s="48">
        <v>4729</v>
      </c>
      <c r="M37758" s="48">
        <v>10862</v>
      </c>
      <c r="N37758" s="48">
        <v>0</v>
      </c>
      <c r="O37758" s="48">
        <v>-1264</v>
      </c>
      <c r="P37758" s="48">
        <v>-1</v>
      </c>
      <c r="R37758" s="48">
        <v>1250</v>
      </c>
      <c r="T37758" s="48">
        <v>529</v>
      </c>
      <c r="Y37758" s="48">
        <v>651</v>
      </c>
      <c r="AD37758" s="48">
        <v>-163</v>
      </c>
      <c r="AF37758" s="48">
        <v>41</v>
      </c>
      <c r="AJ37758" s="49">
        <v>-467</v>
      </c>
      <c r="AK37758" s="49">
        <v>775</v>
      </c>
      <c r="AL37758" s="49">
        <v>343</v>
      </c>
    </row>
    <row r="37759" spans="1:38">
      <c r="A37759" s="37" t="s">
        <v>45</v>
      </c>
      <c r="B37759" s="38">
        <v>43759.416666666664</v>
      </c>
      <c r="C37759" s="39">
        <v>43759</v>
      </c>
      <c r="D37759" s="38">
        <v>43759.25</v>
      </c>
      <c r="E37759" s="40" t="s">
        <v>239</v>
      </c>
      <c r="F37759" s="48">
        <v>17906</v>
      </c>
      <c r="G37759" s="48">
        <v>18247</v>
      </c>
      <c r="H37759" s="48">
        <v>19069</v>
      </c>
      <c r="I37759" s="48">
        <v>1315</v>
      </c>
      <c r="J37759" s="48">
        <v>18726</v>
      </c>
      <c r="K37759" s="48">
        <v>2480</v>
      </c>
      <c r="L37759" s="48">
        <v>4936</v>
      </c>
      <c r="M37759" s="48">
        <v>10856</v>
      </c>
      <c r="N37759" s="48">
        <v>0</v>
      </c>
      <c r="O37759" s="48">
        <v>-805</v>
      </c>
      <c r="P37759" s="48">
        <v>0</v>
      </c>
      <c r="R37759" s="48">
        <v>1259</v>
      </c>
      <c r="T37759" s="48">
        <v>514</v>
      </c>
      <c r="Y37759" s="48">
        <v>827</v>
      </c>
      <c r="AD37759" s="48">
        <v>-344</v>
      </c>
      <c r="AF37759" s="48">
        <v>31</v>
      </c>
      <c r="AJ37759" s="49">
        <v>-493</v>
      </c>
      <c r="AK37759" s="49">
        <v>801</v>
      </c>
      <c r="AL37759" s="49">
        <v>343</v>
      </c>
    </row>
    <row r="37760" spans="1:38">
      <c r="A37760" s="37" t="s">
        <v>45</v>
      </c>
      <c r="B37760" s="38">
        <v>43759.458333333336</v>
      </c>
      <c r="C37760" s="39">
        <v>43759</v>
      </c>
      <c r="D37760" s="38">
        <v>43759.291666666664</v>
      </c>
      <c r="E37760" s="40" t="s">
        <v>239</v>
      </c>
      <c r="F37760" s="48">
        <v>20251</v>
      </c>
      <c r="G37760" s="48">
        <v>20603</v>
      </c>
      <c r="H37760" s="48">
        <v>21448</v>
      </c>
      <c r="I37760" s="48">
        <v>1353</v>
      </c>
      <c r="J37760" s="48">
        <v>21104</v>
      </c>
      <c r="K37760" s="48">
        <v>3153</v>
      </c>
      <c r="L37760" s="48">
        <v>5260</v>
      </c>
      <c r="M37760" s="48">
        <v>10852</v>
      </c>
      <c r="N37760" s="48">
        <v>0</v>
      </c>
      <c r="O37760" s="48">
        <v>564</v>
      </c>
      <c r="P37760" s="48">
        <v>-1</v>
      </c>
      <c r="R37760" s="48">
        <v>1276</v>
      </c>
      <c r="T37760" s="48">
        <v>550</v>
      </c>
      <c r="Y37760" s="48">
        <v>863</v>
      </c>
      <c r="AD37760" s="48">
        <v>-398</v>
      </c>
      <c r="AF37760" s="48">
        <v>85</v>
      </c>
      <c r="AJ37760" s="49">
        <v>-508</v>
      </c>
      <c r="AK37760" s="49">
        <v>803</v>
      </c>
      <c r="AL37760" s="49">
        <v>344</v>
      </c>
    </row>
    <row r="37761" spans="1:38">
      <c r="A37761" s="37" t="s">
        <v>45</v>
      </c>
      <c r="B37761" s="38">
        <v>43759.5</v>
      </c>
      <c r="C37761" s="39">
        <v>43759</v>
      </c>
      <c r="D37761" s="38">
        <v>43759.333333333336</v>
      </c>
      <c r="E37761" s="40" t="s">
        <v>239</v>
      </c>
      <c r="F37761" s="48">
        <v>21343</v>
      </c>
      <c r="G37761" s="48">
        <v>21742</v>
      </c>
      <c r="H37761" s="48">
        <v>22521</v>
      </c>
      <c r="I37761" s="48">
        <v>1277</v>
      </c>
      <c r="J37761" s="48">
        <v>22177</v>
      </c>
      <c r="K37761" s="48">
        <v>3702</v>
      </c>
      <c r="L37761" s="48">
        <v>5488</v>
      </c>
      <c r="M37761" s="48">
        <v>10860</v>
      </c>
      <c r="N37761" s="48">
        <v>0</v>
      </c>
      <c r="O37761" s="48">
        <v>782</v>
      </c>
      <c r="P37761" s="48">
        <v>55</v>
      </c>
      <c r="R37761" s="48">
        <v>1290</v>
      </c>
      <c r="T37761" s="48">
        <v>479</v>
      </c>
      <c r="Y37761" s="48">
        <v>1088</v>
      </c>
      <c r="AD37761" s="48">
        <v>-691</v>
      </c>
      <c r="AF37761" s="48">
        <v>82</v>
      </c>
      <c r="AJ37761" s="49">
        <v>-498</v>
      </c>
      <c r="AK37761" s="49">
        <v>798</v>
      </c>
      <c r="AL37761" s="49">
        <v>344</v>
      </c>
    </row>
    <row r="37762" spans="1:38">
      <c r="A37762" s="37" t="s">
        <v>45</v>
      </c>
      <c r="B37762" s="38">
        <v>43759.541666666664</v>
      </c>
      <c r="C37762" s="39">
        <v>43759</v>
      </c>
      <c r="D37762" s="38">
        <v>43759.375</v>
      </c>
      <c r="E37762" s="40" t="s">
        <v>239</v>
      </c>
      <c r="F37762" s="48">
        <v>21334</v>
      </c>
      <c r="G37762" s="48">
        <v>21907</v>
      </c>
      <c r="H37762" s="48">
        <v>22434</v>
      </c>
      <c r="I37762" s="48">
        <v>1149</v>
      </c>
      <c r="J37762" s="48">
        <v>22091</v>
      </c>
      <c r="K37762" s="48">
        <v>3604</v>
      </c>
      <c r="L37762" s="48">
        <v>5500</v>
      </c>
      <c r="M37762" s="48">
        <v>10858</v>
      </c>
      <c r="N37762" s="48">
        <v>0</v>
      </c>
      <c r="O37762" s="48">
        <v>364</v>
      </c>
      <c r="P37762" s="48">
        <v>469</v>
      </c>
      <c r="R37762" s="48">
        <v>1296</v>
      </c>
      <c r="T37762" s="48">
        <v>222</v>
      </c>
      <c r="Y37762" s="48">
        <v>904</v>
      </c>
      <c r="AD37762" s="48">
        <v>-726</v>
      </c>
      <c r="AF37762" s="48">
        <v>44</v>
      </c>
      <c r="AJ37762" s="49">
        <v>-622</v>
      </c>
      <c r="AK37762" s="49">
        <v>927</v>
      </c>
      <c r="AL37762" s="49">
        <v>343</v>
      </c>
    </row>
    <row r="37763" spans="1:38">
      <c r="A37763" s="37" t="s">
        <v>45</v>
      </c>
      <c r="B37763" s="38">
        <v>43759.583333333336</v>
      </c>
      <c r="C37763" s="39">
        <v>43759</v>
      </c>
      <c r="D37763" s="38">
        <v>43759.416666666664</v>
      </c>
      <c r="E37763" s="40" t="s">
        <v>239</v>
      </c>
      <c r="F37763" s="48">
        <v>21590</v>
      </c>
      <c r="G37763" s="48">
        <v>22004</v>
      </c>
      <c r="H37763" s="48">
        <v>22458</v>
      </c>
      <c r="I37763" s="48">
        <v>1126</v>
      </c>
      <c r="J37763" s="48">
        <v>22115</v>
      </c>
      <c r="K37763" s="48">
        <v>3338</v>
      </c>
      <c r="L37763" s="48">
        <v>5390</v>
      </c>
      <c r="M37763" s="48">
        <v>10856</v>
      </c>
      <c r="N37763" s="48">
        <v>0</v>
      </c>
      <c r="O37763" s="48">
        <v>117</v>
      </c>
      <c r="P37763" s="48">
        <v>1127</v>
      </c>
      <c r="R37763" s="48">
        <v>1287</v>
      </c>
      <c r="T37763" s="48">
        <v>156</v>
      </c>
      <c r="Y37763" s="48">
        <v>757</v>
      </c>
      <c r="AD37763" s="48">
        <v>-631</v>
      </c>
      <c r="AF37763" s="48">
        <v>30</v>
      </c>
      <c r="AJ37763" s="49">
        <v>-672</v>
      </c>
      <c r="AK37763" s="49">
        <v>970</v>
      </c>
      <c r="AL37763" s="49">
        <v>343</v>
      </c>
    </row>
    <row r="37764" spans="1:38">
      <c r="A37764" s="37" t="s">
        <v>45</v>
      </c>
      <c r="B37764" s="38">
        <v>43759.625</v>
      </c>
      <c r="C37764" s="39">
        <v>43759</v>
      </c>
      <c r="D37764" s="38">
        <v>43759.458333333336</v>
      </c>
      <c r="E37764" s="40" t="s">
        <v>239</v>
      </c>
      <c r="F37764" s="48">
        <v>21741</v>
      </c>
      <c r="G37764" s="48">
        <v>22254</v>
      </c>
      <c r="H37764" s="48">
        <v>23048</v>
      </c>
      <c r="I37764" s="48">
        <v>1462</v>
      </c>
      <c r="J37764" s="48">
        <v>22704</v>
      </c>
      <c r="K37764" s="48">
        <v>3053</v>
      </c>
      <c r="L37764" s="48">
        <v>5624</v>
      </c>
      <c r="M37764" s="48">
        <v>10852</v>
      </c>
      <c r="N37764" s="48">
        <v>0</v>
      </c>
      <c r="O37764" s="48">
        <v>161</v>
      </c>
      <c r="P37764" s="48">
        <v>1744</v>
      </c>
      <c r="R37764" s="48">
        <v>1270</v>
      </c>
      <c r="T37764" s="48">
        <v>496</v>
      </c>
      <c r="Y37764" s="48">
        <v>959</v>
      </c>
      <c r="AD37764" s="48">
        <v>-463</v>
      </c>
      <c r="AF37764" s="48">
        <v>0</v>
      </c>
      <c r="AJ37764" s="49">
        <v>-668</v>
      </c>
      <c r="AK37764" s="49">
        <v>966</v>
      </c>
      <c r="AL37764" s="49">
        <v>344</v>
      </c>
    </row>
    <row r="37765" spans="1:38">
      <c r="A37765" s="37" t="s">
        <v>45</v>
      </c>
      <c r="B37765" s="38">
        <v>43759.666666666664</v>
      </c>
      <c r="C37765" s="39">
        <v>43759</v>
      </c>
      <c r="D37765" s="38">
        <v>43759.5</v>
      </c>
      <c r="E37765" s="40" t="s">
        <v>239</v>
      </c>
      <c r="F37765" s="48">
        <v>22017</v>
      </c>
      <c r="G37765" s="48">
        <v>22471</v>
      </c>
      <c r="H37765" s="48">
        <v>23374</v>
      </c>
      <c r="I37765" s="48">
        <v>1563</v>
      </c>
      <c r="J37765" s="48">
        <v>23031</v>
      </c>
      <c r="K37765" s="48">
        <v>2815</v>
      </c>
      <c r="L37765" s="48">
        <v>5887</v>
      </c>
      <c r="M37765" s="48">
        <v>10856</v>
      </c>
      <c r="N37765" s="48">
        <v>0</v>
      </c>
      <c r="O37765" s="48">
        <v>145</v>
      </c>
      <c r="P37765" s="48">
        <v>2046</v>
      </c>
      <c r="R37765" s="48">
        <v>1282</v>
      </c>
      <c r="T37765" s="48">
        <v>607</v>
      </c>
      <c r="Y37765" s="48">
        <v>869</v>
      </c>
      <c r="AD37765" s="48">
        <v>-245</v>
      </c>
      <c r="AF37765" s="48">
        <v>-17</v>
      </c>
      <c r="AJ37765" s="49">
        <v>-660</v>
      </c>
      <c r="AK37765" s="49">
        <v>956</v>
      </c>
      <c r="AL37765" s="49">
        <v>343</v>
      </c>
    </row>
    <row r="37766" spans="1:38">
      <c r="A37766" s="37" t="s">
        <v>45</v>
      </c>
      <c r="B37766" s="38">
        <v>43759.708333333336</v>
      </c>
      <c r="C37766" s="39">
        <v>43759</v>
      </c>
      <c r="D37766" s="38">
        <v>43759.541666666664</v>
      </c>
      <c r="E37766" s="40" t="s">
        <v>239</v>
      </c>
      <c r="F37766" s="48">
        <v>22243</v>
      </c>
      <c r="G37766" s="48">
        <v>22719</v>
      </c>
      <c r="H37766" s="48">
        <v>23706</v>
      </c>
      <c r="I37766" s="48">
        <v>1619</v>
      </c>
      <c r="J37766" s="48">
        <v>23362</v>
      </c>
      <c r="K37766" s="48">
        <v>2719</v>
      </c>
      <c r="L37766" s="48">
        <v>6180</v>
      </c>
      <c r="M37766" s="48">
        <v>10852</v>
      </c>
      <c r="N37766" s="48">
        <v>0</v>
      </c>
      <c r="O37766" s="48">
        <v>247</v>
      </c>
      <c r="P37766" s="48">
        <v>2107</v>
      </c>
      <c r="R37766" s="48">
        <v>1257</v>
      </c>
      <c r="T37766" s="48">
        <v>687</v>
      </c>
      <c r="Y37766" s="48">
        <v>884</v>
      </c>
      <c r="AD37766" s="48">
        <v>-189</v>
      </c>
      <c r="AF37766" s="48">
        <v>-8</v>
      </c>
      <c r="AJ37766" s="49">
        <v>-632</v>
      </c>
      <c r="AK37766" s="49">
        <v>932</v>
      </c>
      <c r="AL37766" s="49">
        <v>344</v>
      </c>
    </row>
    <row r="37767" spans="1:38">
      <c r="A37767" s="37" t="s">
        <v>45</v>
      </c>
      <c r="B37767" s="38">
        <v>43759.75</v>
      </c>
      <c r="C37767" s="39">
        <v>43759</v>
      </c>
      <c r="D37767" s="38">
        <v>43759.583333333336</v>
      </c>
      <c r="E37767" s="40" t="s">
        <v>239</v>
      </c>
      <c r="F37767" s="48">
        <v>22702</v>
      </c>
      <c r="G37767" s="48">
        <v>23081</v>
      </c>
      <c r="H37767" s="48">
        <v>24003</v>
      </c>
      <c r="I37767" s="48">
        <v>1576</v>
      </c>
      <c r="J37767" s="48">
        <v>23660</v>
      </c>
      <c r="K37767" s="48">
        <v>2858</v>
      </c>
      <c r="L37767" s="48">
        <v>6346</v>
      </c>
      <c r="M37767" s="48">
        <v>10850</v>
      </c>
      <c r="N37767" s="48">
        <v>0</v>
      </c>
      <c r="O37767" s="48">
        <v>321</v>
      </c>
      <c r="P37767" s="48">
        <v>2061</v>
      </c>
      <c r="R37767" s="48">
        <v>1224</v>
      </c>
      <c r="T37767" s="48">
        <v>625</v>
      </c>
      <c r="Y37767" s="48">
        <v>740</v>
      </c>
      <c r="AD37767" s="48">
        <v>-127</v>
      </c>
      <c r="AF37767" s="48">
        <v>12</v>
      </c>
      <c r="AJ37767" s="49">
        <v>-654</v>
      </c>
      <c r="AK37767" s="49">
        <v>951</v>
      </c>
      <c r="AL37767" s="49">
        <v>343</v>
      </c>
    </row>
    <row r="37768" spans="1:38">
      <c r="A37768" s="37" t="s">
        <v>45</v>
      </c>
      <c r="B37768" s="38">
        <v>43759.791666666664</v>
      </c>
      <c r="C37768" s="39">
        <v>43759</v>
      </c>
      <c r="D37768" s="38">
        <v>43759.625</v>
      </c>
      <c r="E37768" s="40" t="s">
        <v>239</v>
      </c>
      <c r="F37768" s="48">
        <v>23244</v>
      </c>
      <c r="G37768" s="48">
        <v>23385</v>
      </c>
      <c r="H37768" s="48">
        <v>24207</v>
      </c>
      <c r="I37768" s="48">
        <v>1607</v>
      </c>
      <c r="J37768" s="48">
        <v>23864</v>
      </c>
      <c r="K37768" s="48">
        <v>3137</v>
      </c>
      <c r="L37768" s="48">
        <v>6427</v>
      </c>
      <c r="M37768" s="48">
        <v>10853</v>
      </c>
      <c r="N37768" s="48">
        <v>0</v>
      </c>
      <c r="O37768" s="48">
        <v>332</v>
      </c>
      <c r="P37768" s="48">
        <v>1893</v>
      </c>
      <c r="R37768" s="48">
        <v>1222</v>
      </c>
      <c r="T37768" s="48">
        <v>529</v>
      </c>
      <c r="Y37768" s="48">
        <v>733</v>
      </c>
      <c r="AD37768" s="48">
        <v>-231</v>
      </c>
      <c r="AF37768" s="48">
        <v>27</v>
      </c>
      <c r="AJ37768" s="49">
        <v>-785</v>
      </c>
      <c r="AK37768" s="49">
        <v>1078</v>
      </c>
      <c r="AL37768" s="49">
        <v>343</v>
      </c>
    </row>
    <row r="37769" spans="1:38">
      <c r="A37769" s="37" t="s">
        <v>45</v>
      </c>
      <c r="B37769" s="38">
        <v>43759.833333333336</v>
      </c>
      <c r="C37769" s="39">
        <v>43759</v>
      </c>
      <c r="D37769" s="38">
        <v>43759.666666666664</v>
      </c>
      <c r="E37769" s="40" t="s">
        <v>239</v>
      </c>
      <c r="F37769" s="48">
        <v>23300</v>
      </c>
      <c r="G37769" s="48">
        <v>23475</v>
      </c>
      <c r="H37769" s="48">
        <v>24206</v>
      </c>
      <c r="I37769" s="48">
        <v>1518</v>
      </c>
      <c r="J37769" s="48">
        <v>23864</v>
      </c>
      <c r="K37769" s="48">
        <v>3188</v>
      </c>
      <c r="L37769" s="48">
        <v>6626</v>
      </c>
      <c r="M37769" s="48">
        <v>10845</v>
      </c>
      <c r="N37769" s="48">
        <v>0</v>
      </c>
      <c r="O37769" s="48">
        <v>382</v>
      </c>
      <c r="P37769" s="48">
        <v>1601</v>
      </c>
      <c r="R37769" s="48">
        <v>1222</v>
      </c>
      <c r="T37769" s="48">
        <v>436</v>
      </c>
      <c r="Y37769" s="48">
        <v>718</v>
      </c>
      <c r="AD37769" s="48">
        <v>-282</v>
      </c>
      <c r="AF37769" s="48">
        <v>0</v>
      </c>
      <c r="AJ37769" s="49">
        <v>-787</v>
      </c>
      <c r="AK37769" s="49">
        <v>1082</v>
      </c>
      <c r="AL37769" s="49">
        <v>342</v>
      </c>
    </row>
    <row r="37770" spans="1:38">
      <c r="A37770" s="37" t="s">
        <v>45</v>
      </c>
      <c r="B37770" s="38">
        <v>43759.875</v>
      </c>
      <c r="C37770" s="39">
        <v>43759</v>
      </c>
      <c r="D37770" s="38">
        <v>43759.708333333336</v>
      </c>
      <c r="E37770" s="40" t="s">
        <v>239</v>
      </c>
      <c r="F37770" s="48">
        <v>23778</v>
      </c>
      <c r="G37770" s="48">
        <v>23768</v>
      </c>
      <c r="H37770" s="48">
        <v>24384</v>
      </c>
      <c r="I37770" s="48">
        <v>1546</v>
      </c>
      <c r="J37770" s="48">
        <v>24041</v>
      </c>
      <c r="K37770" s="48">
        <v>3411</v>
      </c>
      <c r="L37770" s="48">
        <v>6733</v>
      </c>
      <c r="M37770" s="48">
        <v>10846</v>
      </c>
      <c r="N37770" s="48">
        <v>0</v>
      </c>
      <c r="O37770" s="48">
        <v>662</v>
      </c>
      <c r="P37770" s="48">
        <v>1151</v>
      </c>
      <c r="R37770" s="48">
        <v>1238</v>
      </c>
      <c r="T37770" s="48">
        <v>335</v>
      </c>
      <c r="Y37770" s="48">
        <v>468</v>
      </c>
      <c r="AD37770" s="48">
        <v>-142</v>
      </c>
      <c r="AF37770" s="48">
        <v>9</v>
      </c>
      <c r="AJ37770" s="49">
        <v>-930</v>
      </c>
      <c r="AK37770" s="49">
        <v>1211</v>
      </c>
      <c r="AL37770" s="49">
        <v>343</v>
      </c>
    </row>
    <row r="37771" spans="1:38">
      <c r="A37771" s="37" t="s">
        <v>45</v>
      </c>
      <c r="B37771" s="38">
        <v>43759.916666666664</v>
      </c>
      <c r="C37771" s="39">
        <v>43759</v>
      </c>
      <c r="D37771" s="38">
        <v>43759.75</v>
      </c>
      <c r="E37771" s="40" t="s">
        <v>239</v>
      </c>
      <c r="F37771" s="48">
        <v>24040</v>
      </c>
      <c r="G37771" s="48">
        <v>23898</v>
      </c>
      <c r="H37771" s="48">
        <v>24639</v>
      </c>
      <c r="I37771" s="48">
        <v>1692</v>
      </c>
      <c r="J37771" s="48">
        <v>24300</v>
      </c>
      <c r="K37771" s="48">
        <v>3485</v>
      </c>
      <c r="L37771" s="48">
        <v>7133</v>
      </c>
      <c r="M37771" s="48">
        <v>10840</v>
      </c>
      <c r="N37771" s="48">
        <v>-1</v>
      </c>
      <c r="O37771" s="48">
        <v>1103</v>
      </c>
      <c r="P37771" s="48">
        <v>451</v>
      </c>
      <c r="R37771" s="48">
        <v>1289</v>
      </c>
      <c r="T37771" s="48">
        <v>451</v>
      </c>
      <c r="Y37771" s="48">
        <v>643</v>
      </c>
      <c r="AD37771" s="48">
        <v>-216</v>
      </c>
      <c r="AF37771" s="48">
        <v>24</v>
      </c>
      <c r="AJ37771" s="49">
        <v>-951</v>
      </c>
      <c r="AK37771" s="49">
        <v>1241</v>
      </c>
      <c r="AL37771" s="49">
        <v>339</v>
      </c>
    </row>
    <row r="37772" spans="1:38">
      <c r="A37772" s="37" t="s">
        <v>45</v>
      </c>
      <c r="B37772" s="38">
        <v>43759.958333333336</v>
      </c>
      <c r="C37772" s="39">
        <v>43759</v>
      </c>
      <c r="D37772" s="38">
        <v>43759.791666666664</v>
      </c>
      <c r="E37772" s="40" t="s">
        <v>239</v>
      </c>
      <c r="F37772" s="48">
        <v>24607</v>
      </c>
      <c r="G37772" s="48">
        <v>24523</v>
      </c>
      <c r="H37772" s="48">
        <v>25181</v>
      </c>
      <c r="I37772" s="48">
        <v>1638</v>
      </c>
      <c r="J37772" s="48">
        <v>24839</v>
      </c>
      <c r="K37772" s="48">
        <v>3620</v>
      </c>
      <c r="L37772" s="48">
        <v>7407</v>
      </c>
      <c r="M37772" s="48">
        <v>10845</v>
      </c>
      <c r="N37772" s="48">
        <v>0</v>
      </c>
      <c r="O37772" s="48">
        <v>1618</v>
      </c>
      <c r="P37772" s="48">
        <v>56</v>
      </c>
      <c r="R37772" s="48">
        <v>1293</v>
      </c>
      <c r="T37772" s="48">
        <v>364</v>
      </c>
      <c r="Y37772" s="48">
        <v>786</v>
      </c>
      <c r="AD37772" s="48">
        <v>-437</v>
      </c>
      <c r="AF37772" s="48">
        <v>15</v>
      </c>
      <c r="AJ37772" s="49">
        <v>-980</v>
      </c>
      <c r="AK37772" s="49">
        <v>1274</v>
      </c>
      <c r="AL37772" s="49">
        <v>342</v>
      </c>
    </row>
    <row r="37773" spans="1:38">
      <c r="A37773" s="37" t="s">
        <v>45</v>
      </c>
      <c r="B37773" s="38">
        <v>43760</v>
      </c>
      <c r="C37773" s="39">
        <v>43759</v>
      </c>
      <c r="D37773" s="38">
        <v>43759.833333333336</v>
      </c>
      <c r="E37773" s="40" t="s">
        <v>239</v>
      </c>
      <c r="F37773" s="48">
        <v>25304</v>
      </c>
      <c r="G37773" s="48">
        <v>25182</v>
      </c>
      <c r="H37773" s="48">
        <v>25981</v>
      </c>
      <c r="I37773" s="48">
        <v>1724</v>
      </c>
      <c r="J37773" s="48">
        <v>25640</v>
      </c>
      <c r="K37773" s="48">
        <v>3828</v>
      </c>
      <c r="L37773" s="48">
        <v>7697</v>
      </c>
      <c r="M37773" s="48">
        <v>10844</v>
      </c>
      <c r="N37773" s="48">
        <v>0</v>
      </c>
      <c r="O37773" s="48">
        <v>1942</v>
      </c>
      <c r="P37773" s="48">
        <v>33</v>
      </c>
      <c r="R37773" s="48">
        <v>1296</v>
      </c>
      <c r="T37773" s="48">
        <v>506</v>
      </c>
      <c r="Y37773" s="48">
        <v>814</v>
      </c>
      <c r="AD37773" s="48">
        <v>-358</v>
      </c>
      <c r="AF37773" s="48">
        <v>50</v>
      </c>
      <c r="AJ37773" s="49">
        <v>-925</v>
      </c>
      <c r="AK37773" s="49">
        <v>1218</v>
      </c>
      <c r="AL37773" s="49">
        <v>341</v>
      </c>
    </row>
    <row r="37774" spans="1:38">
      <c r="A37774" s="37" t="s">
        <v>45</v>
      </c>
      <c r="B37774" s="38">
        <v>43760.041666666664</v>
      </c>
      <c r="C37774" s="39">
        <v>43759</v>
      </c>
      <c r="D37774" s="38">
        <v>43759.875</v>
      </c>
      <c r="E37774" s="40" t="s">
        <v>239</v>
      </c>
      <c r="F37774" s="48">
        <v>24631</v>
      </c>
      <c r="G37774" s="48">
        <v>24406</v>
      </c>
      <c r="H37774" s="48">
        <v>25154</v>
      </c>
      <c r="I37774" s="48">
        <v>1616</v>
      </c>
      <c r="J37774" s="48">
        <v>24814</v>
      </c>
      <c r="K37774" s="48">
        <v>3721</v>
      </c>
      <c r="L37774" s="48">
        <v>7350</v>
      </c>
      <c r="M37774" s="48">
        <v>10841</v>
      </c>
      <c r="N37774" s="48">
        <v>0</v>
      </c>
      <c r="O37774" s="48">
        <v>1641</v>
      </c>
      <c r="P37774" s="48">
        <v>0</v>
      </c>
      <c r="R37774" s="48">
        <v>1261</v>
      </c>
      <c r="T37774" s="48">
        <v>456</v>
      </c>
      <c r="Y37774" s="48">
        <v>722</v>
      </c>
      <c r="AD37774" s="48">
        <v>-307</v>
      </c>
      <c r="AF37774" s="48">
        <v>41</v>
      </c>
      <c r="AJ37774" s="49">
        <v>-868</v>
      </c>
      <c r="AK37774" s="49">
        <v>1160</v>
      </c>
      <c r="AL37774" s="49">
        <v>340</v>
      </c>
    </row>
    <row r="37775" spans="1:38">
      <c r="A37775" s="37" t="s">
        <v>45</v>
      </c>
      <c r="B37775" s="38">
        <v>43760.083333333336</v>
      </c>
      <c r="C37775" s="39">
        <v>43759</v>
      </c>
      <c r="D37775" s="38">
        <v>43759.916666666664</v>
      </c>
      <c r="E37775" s="40" t="s">
        <v>239</v>
      </c>
      <c r="F37775" s="48">
        <v>23316</v>
      </c>
      <c r="G37775" s="48">
        <v>23135</v>
      </c>
      <c r="H37775" s="48">
        <v>24373</v>
      </c>
      <c r="I37775" s="48">
        <v>1940</v>
      </c>
      <c r="J37775" s="48">
        <v>24032</v>
      </c>
      <c r="K37775" s="48">
        <v>3711</v>
      </c>
      <c r="L37775" s="48">
        <v>7115</v>
      </c>
      <c r="M37775" s="48">
        <v>10852</v>
      </c>
      <c r="N37775" s="48">
        <v>0</v>
      </c>
      <c r="O37775" s="48">
        <v>1094</v>
      </c>
      <c r="P37775" s="48">
        <v>0</v>
      </c>
      <c r="R37775" s="48">
        <v>1260</v>
      </c>
      <c r="T37775" s="48">
        <v>954</v>
      </c>
      <c r="Y37775" s="48">
        <v>607</v>
      </c>
      <c r="AD37775" s="48">
        <v>196</v>
      </c>
      <c r="AF37775" s="48">
        <v>151</v>
      </c>
      <c r="AJ37775" s="49">
        <v>-702</v>
      </c>
      <c r="AK37775" s="49">
        <v>986</v>
      </c>
      <c r="AL37775" s="49">
        <v>341</v>
      </c>
    </row>
    <row r="37776" spans="1:38">
      <c r="A37776" s="37" t="s">
        <v>45</v>
      </c>
      <c r="B37776" s="38">
        <v>43760.125</v>
      </c>
      <c r="C37776" s="39">
        <v>43759</v>
      </c>
      <c r="D37776" s="38">
        <v>43759.958333333336</v>
      </c>
      <c r="E37776" s="40" t="s">
        <v>239</v>
      </c>
      <c r="F37776" s="48">
        <v>21435</v>
      </c>
      <c r="G37776" s="48">
        <v>21419</v>
      </c>
      <c r="H37776" s="48">
        <v>22384</v>
      </c>
      <c r="I37776" s="48">
        <v>1641</v>
      </c>
      <c r="J37776" s="48">
        <v>22045</v>
      </c>
      <c r="K37776" s="48">
        <v>3417</v>
      </c>
      <c r="L37776" s="48">
        <v>6256</v>
      </c>
      <c r="M37776" s="48">
        <v>10847</v>
      </c>
      <c r="N37776" s="48">
        <v>0</v>
      </c>
      <c r="O37776" s="48">
        <v>268</v>
      </c>
      <c r="P37776" s="48">
        <v>0</v>
      </c>
      <c r="R37776" s="48">
        <v>1257</v>
      </c>
      <c r="T37776" s="48">
        <v>698</v>
      </c>
      <c r="Y37776" s="48">
        <v>516</v>
      </c>
      <c r="AD37776" s="48">
        <v>25</v>
      </c>
      <c r="AF37776" s="48">
        <v>157</v>
      </c>
      <c r="AJ37776" s="49">
        <v>-676</v>
      </c>
      <c r="AK37776" s="49">
        <v>943</v>
      </c>
      <c r="AL37776" s="49">
        <v>339</v>
      </c>
    </row>
    <row r="37777" spans="1:38">
      <c r="A37777" s="37" t="s">
        <v>45</v>
      </c>
      <c r="B37777" s="38">
        <v>43760.166666666664</v>
      </c>
      <c r="C37777" s="39">
        <v>43759</v>
      </c>
      <c r="D37777" s="38">
        <v>43760</v>
      </c>
      <c r="E37777" s="40" t="s">
        <v>239</v>
      </c>
      <c r="F37777" s="48">
        <v>19687</v>
      </c>
      <c r="G37777" s="48">
        <v>19916</v>
      </c>
      <c r="H37777" s="48">
        <v>20705</v>
      </c>
      <c r="I37777" s="48">
        <v>1385</v>
      </c>
      <c r="J37777" s="48">
        <v>20365</v>
      </c>
      <c r="K37777" s="48">
        <v>2958</v>
      </c>
      <c r="L37777" s="48">
        <v>5328</v>
      </c>
      <c r="M37777" s="48">
        <v>10840</v>
      </c>
      <c r="N37777" s="48">
        <v>0</v>
      </c>
      <c r="O37777" s="48">
        <v>30</v>
      </c>
      <c r="P37777" s="48">
        <v>-1</v>
      </c>
      <c r="R37777" s="48">
        <v>1210</v>
      </c>
      <c r="T37777" s="48">
        <v>488</v>
      </c>
      <c r="Y37777" s="48">
        <v>459</v>
      </c>
      <c r="AD37777" s="48">
        <v>-62</v>
      </c>
      <c r="AF37777" s="48">
        <v>91</v>
      </c>
      <c r="AJ37777" s="49">
        <v>-596</v>
      </c>
      <c r="AK37777" s="49">
        <v>897</v>
      </c>
      <c r="AL37777" s="49">
        <v>340</v>
      </c>
    </row>
    <row r="37778" spans="1:38">
      <c r="A37778" s="37" t="s">
        <v>45</v>
      </c>
      <c r="B37778" s="38">
        <v>43760.208333333336</v>
      </c>
      <c r="C37778" s="39">
        <v>43760</v>
      </c>
      <c r="D37778" s="38">
        <v>43760.041666666664</v>
      </c>
      <c r="E37778" s="40" t="s">
        <v>239</v>
      </c>
      <c r="F37778" s="48">
        <v>18134</v>
      </c>
      <c r="G37778" s="48">
        <v>18874</v>
      </c>
      <c r="H37778" s="48">
        <v>19650</v>
      </c>
      <c r="I37778" s="48">
        <v>1237</v>
      </c>
      <c r="J37778" s="48">
        <v>19312</v>
      </c>
      <c r="K37778" s="48">
        <v>2664</v>
      </c>
      <c r="L37778" s="48">
        <v>5197</v>
      </c>
      <c r="M37778" s="48">
        <v>10847</v>
      </c>
      <c r="N37778" s="48">
        <v>0</v>
      </c>
      <c r="O37778" s="48">
        <v>-581</v>
      </c>
      <c r="P37778" s="48">
        <v>-1</v>
      </c>
      <c r="R37778" s="48">
        <v>1186</v>
      </c>
      <c r="T37778" s="48">
        <v>471</v>
      </c>
      <c r="Y37778" s="48">
        <v>470</v>
      </c>
      <c r="AD37778" s="48">
        <v>-38</v>
      </c>
      <c r="AF37778" s="48">
        <v>39</v>
      </c>
      <c r="AJ37778" s="49">
        <v>-461</v>
      </c>
      <c r="AK37778" s="49">
        <v>766</v>
      </c>
      <c r="AL37778" s="49">
        <v>338</v>
      </c>
    </row>
    <row r="37779" spans="1:38">
      <c r="A37779" s="37" t="s">
        <v>45</v>
      </c>
      <c r="B37779" s="38">
        <v>43760.25</v>
      </c>
      <c r="C37779" s="39">
        <v>43760</v>
      </c>
      <c r="D37779" s="38">
        <v>43760.083333333336</v>
      </c>
      <c r="E37779" s="40" t="s">
        <v>239</v>
      </c>
      <c r="F37779" s="48">
        <v>17358</v>
      </c>
      <c r="G37779" s="48">
        <v>18246</v>
      </c>
      <c r="H37779" s="48">
        <v>19158</v>
      </c>
      <c r="I37779" s="48">
        <v>1317</v>
      </c>
      <c r="J37779" s="48">
        <v>18815</v>
      </c>
      <c r="K37779" s="48">
        <v>2627</v>
      </c>
      <c r="L37779" s="48">
        <v>5172</v>
      </c>
      <c r="M37779" s="48">
        <v>10845</v>
      </c>
      <c r="N37779" s="48">
        <v>-2</v>
      </c>
      <c r="O37779" s="48">
        <v>-993</v>
      </c>
      <c r="P37779" s="48">
        <v>0</v>
      </c>
      <c r="R37779" s="48">
        <v>1166</v>
      </c>
      <c r="T37779" s="48">
        <v>606</v>
      </c>
      <c r="Y37779" s="48">
        <v>809</v>
      </c>
      <c r="AD37779" s="48">
        <v>-206</v>
      </c>
      <c r="AF37779" s="48">
        <v>3</v>
      </c>
      <c r="AJ37779" s="49">
        <v>-405</v>
      </c>
      <c r="AK37779" s="49">
        <v>711</v>
      </c>
      <c r="AL37779" s="49">
        <v>343</v>
      </c>
    </row>
    <row r="37780" spans="1:38">
      <c r="A37780" s="37" t="s">
        <v>45</v>
      </c>
      <c r="B37780" s="38">
        <v>43760.291666666664</v>
      </c>
      <c r="C37780" s="39">
        <v>43760</v>
      </c>
      <c r="D37780" s="38">
        <v>43760.125</v>
      </c>
      <c r="E37780" s="40" t="s">
        <v>239</v>
      </c>
      <c r="F37780" s="48">
        <v>16998</v>
      </c>
      <c r="G37780" s="48">
        <v>17888</v>
      </c>
      <c r="H37780" s="48">
        <v>18835</v>
      </c>
      <c r="I37780" s="48">
        <v>1368</v>
      </c>
      <c r="J37780" s="48">
        <v>18495</v>
      </c>
      <c r="K37780" s="48">
        <v>2448</v>
      </c>
      <c r="L37780" s="48">
        <v>5150</v>
      </c>
      <c r="M37780" s="48">
        <v>10847</v>
      </c>
      <c r="N37780" s="48">
        <v>0</v>
      </c>
      <c r="O37780" s="48">
        <v>-1113</v>
      </c>
      <c r="P37780" s="48">
        <v>-1</v>
      </c>
      <c r="R37780" s="48">
        <v>1164</v>
      </c>
      <c r="T37780" s="48">
        <v>640</v>
      </c>
      <c r="Y37780" s="48">
        <v>894</v>
      </c>
      <c r="AD37780" s="48">
        <v>-244</v>
      </c>
      <c r="AF37780" s="48">
        <v>-10</v>
      </c>
      <c r="AJ37780" s="49">
        <v>-421</v>
      </c>
      <c r="AK37780" s="49">
        <v>728</v>
      </c>
      <c r="AL37780" s="49">
        <v>340</v>
      </c>
    </row>
    <row r="37781" spans="1:38">
      <c r="A37781" s="37" t="s">
        <v>45</v>
      </c>
      <c r="B37781" s="38">
        <v>43760.333333333336</v>
      </c>
      <c r="C37781" s="39">
        <v>43760</v>
      </c>
      <c r="D37781" s="38">
        <v>43760.166666666664</v>
      </c>
      <c r="E37781" s="40" t="s">
        <v>239</v>
      </c>
      <c r="F37781" s="48">
        <v>16884</v>
      </c>
      <c r="G37781" s="48">
        <v>17771</v>
      </c>
      <c r="H37781" s="48">
        <v>18666</v>
      </c>
      <c r="I37781" s="48">
        <v>1293</v>
      </c>
      <c r="J37781" s="48">
        <v>18327</v>
      </c>
      <c r="K37781" s="48">
        <v>2412</v>
      </c>
      <c r="L37781" s="48">
        <v>5154</v>
      </c>
      <c r="M37781" s="48">
        <v>10852</v>
      </c>
      <c r="N37781" s="48">
        <v>-1</v>
      </c>
      <c r="O37781" s="48">
        <v>-1250</v>
      </c>
      <c r="P37781" s="48">
        <v>0</v>
      </c>
      <c r="R37781" s="48">
        <v>1160</v>
      </c>
      <c r="T37781" s="48">
        <v>591</v>
      </c>
      <c r="Y37781" s="48">
        <v>853</v>
      </c>
      <c r="AD37781" s="48">
        <v>-240</v>
      </c>
      <c r="AF37781" s="48">
        <v>-22</v>
      </c>
      <c r="AJ37781" s="49">
        <v>-398</v>
      </c>
      <c r="AK37781" s="49">
        <v>702</v>
      </c>
      <c r="AL37781" s="49">
        <v>339</v>
      </c>
    </row>
    <row r="37782" spans="1:38">
      <c r="A37782" s="37" t="s">
        <v>45</v>
      </c>
      <c r="B37782" s="38">
        <v>43760.375</v>
      </c>
      <c r="C37782" s="39">
        <v>43760</v>
      </c>
      <c r="D37782" s="38">
        <v>43760.208333333336</v>
      </c>
      <c r="E37782" s="40" t="s">
        <v>239</v>
      </c>
      <c r="F37782" s="48">
        <v>17185</v>
      </c>
      <c r="G37782" s="48">
        <v>18000</v>
      </c>
      <c r="H37782" s="48">
        <v>18802</v>
      </c>
      <c r="I37782" s="48">
        <v>1244</v>
      </c>
      <c r="J37782" s="48">
        <v>18461</v>
      </c>
      <c r="K37782" s="48">
        <v>2437</v>
      </c>
      <c r="L37782" s="48">
        <v>5187</v>
      </c>
      <c r="M37782" s="48">
        <v>10849</v>
      </c>
      <c r="N37782" s="48">
        <v>-1</v>
      </c>
      <c r="O37782" s="48">
        <v>-1182</v>
      </c>
      <c r="P37782" s="48">
        <v>0</v>
      </c>
      <c r="R37782" s="48">
        <v>1171</v>
      </c>
      <c r="T37782" s="48">
        <v>495</v>
      </c>
      <c r="Y37782" s="48">
        <v>876</v>
      </c>
      <c r="AD37782" s="48">
        <v>-353</v>
      </c>
      <c r="AF37782" s="48">
        <v>-28</v>
      </c>
      <c r="AJ37782" s="49">
        <v>-442</v>
      </c>
      <c r="AK37782" s="49">
        <v>749</v>
      </c>
      <c r="AL37782" s="49">
        <v>341</v>
      </c>
    </row>
    <row r="37783" spans="1:38">
      <c r="A37783" s="37" t="s">
        <v>45</v>
      </c>
      <c r="B37783" s="38">
        <v>43760.416666666664</v>
      </c>
      <c r="C37783" s="39">
        <v>43760</v>
      </c>
      <c r="D37783" s="38">
        <v>43760.25</v>
      </c>
      <c r="E37783" s="40" t="s">
        <v>239</v>
      </c>
      <c r="F37783" s="48">
        <v>18545</v>
      </c>
      <c r="G37783" s="48">
        <v>19114</v>
      </c>
      <c r="H37783" s="48">
        <v>20002</v>
      </c>
      <c r="I37783" s="48">
        <v>1407</v>
      </c>
      <c r="J37783" s="48">
        <v>19663</v>
      </c>
      <c r="K37783" s="48">
        <v>2803</v>
      </c>
      <c r="L37783" s="48">
        <v>5239</v>
      </c>
      <c r="M37783" s="48">
        <v>10850</v>
      </c>
      <c r="N37783" s="48">
        <v>0</v>
      </c>
      <c r="O37783" s="48">
        <v>-411</v>
      </c>
      <c r="P37783" s="48">
        <v>-1</v>
      </c>
      <c r="R37783" s="48">
        <v>1183</v>
      </c>
      <c r="T37783" s="48">
        <v>582</v>
      </c>
      <c r="Y37783" s="48">
        <v>848</v>
      </c>
      <c r="AD37783" s="48">
        <v>-241</v>
      </c>
      <c r="AF37783" s="48">
        <v>-25</v>
      </c>
      <c r="AJ37783" s="49">
        <v>-519</v>
      </c>
      <c r="AK37783" s="49">
        <v>825</v>
      </c>
      <c r="AL37783" s="49">
        <v>339</v>
      </c>
    </row>
    <row r="37784" spans="1:38">
      <c r="A37784" s="37" t="s">
        <v>45</v>
      </c>
      <c r="B37784" s="38">
        <v>43760.458333333336</v>
      </c>
      <c r="C37784" s="39">
        <v>43760</v>
      </c>
      <c r="D37784" s="38">
        <v>43760.291666666664</v>
      </c>
      <c r="E37784" s="40" t="s">
        <v>239</v>
      </c>
      <c r="F37784" s="48">
        <v>20999</v>
      </c>
      <c r="G37784" s="48">
        <v>21332</v>
      </c>
      <c r="H37784" s="48">
        <v>22284</v>
      </c>
      <c r="I37784" s="48">
        <v>1457</v>
      </c>
      <c r="J37784" s="48">
        <v>21943</v>
      </c>
      <c r="K37784" s="48">
        <v>3599</v>
      </c>
      <c r="L37784" s="48">
        <v>5518</v>
      </c>
      <c r="M37784" s="48">
        <v>10839</v>
      </c>
      <c r="N37784" s="48">
        <v>-1</v>
      </c>
      <c r="O37784" s="48">
        <v>747</v>
      </c>
      <c r="P37784" s="48">
        <v>0</v>
      </c>
      <c r="R37784" s="48">
        <v>1241</v>
      </c>
      <c r="T37784" s="48">
        <v>651</v>
      </c>
      <c r="Y37784" s="48">
        <v>1064</v>
      </c>
      <c r="AD37784" s="48">
        <v>-409</v>
      </c>
      <c r="AF37784" s="48">
        <v>-4</v>
      </c>
      <c r="AJ37784" s="49">
        <v>-505</v>
      </c>
      <c r="AK37784" s="49">
        <v>806</v>
      </c>
      <c r="AL37784" s="49">
        <v>341</v>
      </c>
    </row>
    <row r="37785" spans="1:38">
      <c r="A37785" s="37" t="s">
        <v>45</v>
      </c>
      <c r="B37785" s="38">
        <v>43760.5</v>
      </c>
      <c r="C37785" s="39">
        <v>43760</v>
      </c>
      <c r="D37785" s="38">
        <v>43760.333333333336</v>
      </c>
      <c r="E37785" s="40" t="s">
        <v>239</v>
      </c>
      <c r="F37785" s="48">
        <v>22083</v>
      </c>
      <c r="G37785" s="48">
        <v>22581</v>
      </c>
      <c r="H37785" s="48">
        <v>23269</v>
      </c>
      <c r="I37785" s="48">
        <v>1235</v>
      </c>
      <c r="J37785" s="48">
        <v>22929</v>
      </c>
      <c r="K37785" s="48">
        <v>3802</v>
      </c>
      <c r="L37785" s="48">
        <v>6125</v>
      </c>
      <c r="M37785" s="48">
        <v>10840</v>
      </c>
      <c r="N37785" s="48">
        <v>-1</v>
      </c>
      <c r="O37785" s="48">
        <v>845</v>
      </c>
      <c r="P37785" s="48">
        <v>41</v>
      </c>
      <c r="R37785" s="48">
        <v>1277</v>
      </c>
      <c r="T37785" s="48">
        <v>388</v>
      </c>
      <c r="Y37785" s="48">
        <v>1016</v>
      </c>
      <c r="AD37785" s="48">
        <v>-617</v>
      </c>
      <c r="AF37785" s="48">
        <v>-11</v>
      </c>
      <c r="AJ37785" s="49">
        <v>-547</v>
      </c>
      <c r="AK37785" s="49">
        <v>847</v>
      </c>
      <c r="AL37785" s="49">
        <v>340</v>
      </c>
    </row>
    <row r="37786" spans="1:38">
      <c r="A37786" s="37" t="s">
        <v>45</v>
      </c>
      <c r="B37786" s="38">
        <v>43760.541666666664</v>
      </c>
      <c r="C37786" s="39">
        <v>43760</v>
      </c>
      <c r="D37786" s="38">
        <v>43760.375</v>
      </c>
      <c r="E37786" s="40" t="s">
        <v>239</v>
      </c>
      <c r="F37786" s="48">
        <v>22162</v>
      </c>
      <c r="G37786" s="48">
        <v>22692</v>
      </c>
      <c r="H37786" s="48">
        <v>23167</v>
      </c>
      <c r="I37786" s="48">
        <v>1047</v>
      </c>
      <c r="J37786" s="48">
        <v>22828</v>
      </c>
      <c r="K37786" s="48">
        <v>3877</v>
      </c>
      <c r="L37786" s="48">
        <v>6506</v>
      </c>
      <c r="M37786" s="48">
        <v>10841</v>
      </c>
      <c r="N37786" s="48">
        <v>0</v>
      </c>
      <c r="O37786" s="48">
        <v>184</v>
      </c>
      <c r="P37786" s="48">
        <v>190</v>
      </c>
      <c r="R37786" s="48">
        <v>1230</v>
      </c>
      <c r="T37786" s="48">
        <v>181</v>
      </c>
      <c r="Y37786" s="48">
        <v>1042</v>
      </c>
      <c r="AD37786" s="48">
        <v>-818</v>
      </c>
      <c r="AF37786" s="48">
        <v>-43</v>
      </c>
      <c r="AJ37786" s="49">
        <v>-572</v>
      </c>
      <c r="AK37786" s="49">
        <v>866</v>
      </c>
      <c r="AL37786" s="49">
        <v>339</v>
      </c>
    </row>
    <row r="37787" spans="1:38">
      <c r="A37787" s="37" t="s">
        <v>45</v>
      </c>
      <c r="B37787" s="38">
        <v>43760.583333333336</v>
      </c>
      <c r="C37787" s="39">
        <v>43760</v>
      </c>
      <c r="D37787" s="38">
        <v>43760.416666666664</v>
      </c>
      <c r="E37787" s="40" t="s">
        <v>239</v>
      </c>
      <c r="F37787" s="48">
        <v>22598</v>
      </c>
      <c r="G37787" s="48">
        <v>22945</v>
      </c>
      <c r="H37787" s="48">
        <v>23355</v>
      </c>
      <c r="I37787" s="48">
        <v>953</v>
      </c>
      <c r="J37787" s="48">
        <v>23015</v>
      </c>
      <c r="K37787" s="48">
        <v>3931</v>
      </c>
      <c r="L37787" s="48">
        <v>6585</v>
      </c>
      <c r="M37787" s="48">
        <v>10833</v>
      </c>
      <c r="N37787" s="48">
        <v>0</v>
      </c>
      <c r="O37787" s="48">
        <v>127</v>
      </c>
      <c r="P37787" s="48">
        <v>344</v>
      </c>
      <c r="R37787" s="48">
        <v>1195</v>
      </c>
      <c r="T37787" s="48">
        <v>112</v>
      </c>
      <c r="Y37787" s="48">
        <v>881</v>
      </c>
      <c r="AD37787" s="48">
        <v>-762</v>
      </c>
      <c r="AF37787" s="48">
        <v>-7</v>
      </c>
      <c r="AJ37787" s="49">
        <v>-543</v>
      </c>
      <c r="AK37787" s="49">
        <v>841</v>
      </c>
      <c r="AL37787" s="49">
        <v>340</v>
      </c>
    </row>
    <row r="37788" spans="1:38">
      <c r="A37788" s="37" t="s">
        <v>45</v>
      </c>
      <c r="B37788" s="38">
        <v>43760.625</v>
      </c>
      <c r="C37788" s="39">
        <v>43760</v>
      </c>
      <c r="D37788" s="38">
        <v>43760.458333333336</v>
      </c>
      <c r="E37788" s="40" t="s">
        <v>239</v>
      </c>
      <c r="F37788" s="48">
        <v>23216</v>
      </c>
      <c r="G37788" s="48">
        <v>23470</v>
      </c>
      <c r="H37788" s="48">
        <v>23975</v>
      </c>
      <c r="I37788" s="48">
        <v>1075</v>
      </c>
      <c r="J37788" s="48">
        <v>23638</v>
      </c>
      <c r="K37788" s="48">
        <v>3933</v>
      </c>
      <c r="L37788" s="48">
        <v>6875</v>
      </c>
      <c r="M37788" s="48">
        <v>10839</v>
      </c>
      <c r="N37788" s="48">
        <v>0</v>
      </c>
      <c r="O37788" s="48">
        <v>175</v>
      </c>
      <c r="P37788" s="48">
        <v>601</v>
      </c>
      <c r="R37788" s="48">
        <v>1215</v>
      </c>
      <c r="T37788" s="48">
        <v>213</v>
      </c>
      <c r="Y37788" s="48">
        <v>886</v>
      </c>
      <c r="AD37788" s="48">
        <v>-664</v>
      </c>
      <c r="AF37788" s="48">
        <v>-9</v>
      </c>
      <c r="AJ37788" s="49">
        <v>-570</v>
      </c>
      <c r="AK37788" s="49">
        <v>862</v>
      </c>
      <c r="AL37788" s="49">
        <v>337</v>
      </c>
    </row>
    <row r="37789" spans="1:38">
      <c r="A37789" s="37" t="s">
        <v>45</v>
      </c>
      <c r="B37789" s="38">
        <v>43760.666666666664</v>
      </c>
      <c r="C37789" s="39">
        <v>43760</v>
      </c>
      <c r="D37789" s="38">
        <v>43760.5</v>
      </c>
      <c r="E37789" s="40" t="s">
        <v>239</v>
      </c>
      <c r="F37789" s="48">
        <v>23761</v>
      </c>
      <c r="G37789" s="48">
        <v>23884</v>
      </c>
      <c r="H37789" s="48">
        <v>24637</v>
      </c>
      <c r="I37789" s="48">
        <v>1382</v>
      </c>
      <c r="J37789" s="48">
        <v>24297</v>
      </c>
      <c r="K37789" s="48">
        <v>3815</v>
      </c>
      <c r="L37789" s="48">
        <v>7132</v>
      </c>
      <c r="M37789" s="48">
        <v>10831</v>
      </c>
      <c r="N37789" s="48">
        <v>0</v>
      </c>
      <c r="O37789" s="48">
        <v>449</v>
      </c>
      <c r="P37789" s="48">
        <v>858</v>
      </c>
      <c r="R37789" s="48">
        <v>1212</v>
      </c>
      <c r="T37789" s="48">
        <v>459</v>
      </c>
      <c r="Y37789" s="48">
        <v>943</v>
      </c>
      <c r="AD37789" s="48">
        <v>-495</v>
      </c>
      <c r="AF37789" s="48">
        <v>11</v>
      </c>
      <c r="AJ37789" s="49">
        <v>-629</v>
      </c>
      <c r="AK37789" s="49">
        <v>923</v>
      </c>
      <c r="AL37789" s="49">
        <v>340</v>
      </c>
    </row>
    <row r="37790" spans="1:38">
      <c r="A37790" s="37" t="s">
        <v>45</v>
      </c>
      <c r="B37790" s="38">
        <v>43760.708333333336</v>
      </c>
      <c r="C37790" s="39">
        <v>43760</v>
      </c>
      <c r="D37790" s="38">
        <v>43760.541666666664</v>
      </c>
      <c r="E37790" s="40" t="s">
        <v>239</v>
      </c>
      <c r="F37790" s="48">
        <v>24307</v>
      </c>
      <c r="G37790" s="48">
        <v>24262</v>
      </c>
      <c r="H37790" s="48">
        <v>24962</v>
      </c>
      <c r="I37790" s="48">
        <v>1415</v>
      </c>
      <c r="J37790" s="48">
        <v>24623</v>
      </c>
      <c r="K37790" s="48">
        <v>3672</v>
      </c>
      <c r="L37790" s="48">
        <v>7411</v>
      </c>
      <c r="M37790" s="48">
        <v>10829</v>
      </c>
      <c r="N37790" s="48">
        <v>0</v>
      </c>
      <c r="O37790" s="48">
        <v>372</v>
      </c>
      <c r="P37790" s="48">
        <v>1146</v>
      </c>
      <c r="R37790" s="48">
        <v>1193</v>
      </c>
      <c r="T37790" s="48">
        <v>407</v>
      </c>
      <c r="Y37790" s="48">
        <v>842</v>
      </c>
      <c r="AD37790" s="48">
        <v>-457</v>
      </c>
      <c r="AF37790" s="48">
        <v>22</v>
      </c>
      <c r="AJ37790" s="49">
        <v>-715</v>
      </c>
      <c r="AK37790" s="49">
        <v>1008</v>
      </c>
      <c r="AL37790" s="49">
        <v>339</v>
      </c>
    </row>
    <row r="37791" spans="1:38">
      <c r="A37791" s="37" t="s">
        <v>45</v>
      </c>
      <c r="B37791" s="38">
        <v>43760.75</v>
      </c>
      <c r="C37791" s="39">
        <v>43760</v>
      </c>
      <c r="D37791" s="38">
        <v>43760.583333333336</v>
      </c>
      <c r="E37791" s="40" t="s">
        <v>239</v>
      </c>
      <c r="F37791" s="48">
        <v>24763</v>
      </c>
      <c r="G37791" s="48">
        <v>24711</v>
      </c>
      <c r="H37791" s="48">
        <v>25381</v>
      </c>
      <c r="I37791" s="48">
        <v>1290</v>
      </c>
      <c r="J37791" s="48">
        <v>25042</v>
      </c>
      <c r="K37791" s="48">
        <v>3667</v>
      </c>
      <c r="L37791" s="48">
        <v>7692</v>
      </c>
      <c r="M37791" s="48">
        <v>10827</v>
      </c>
      <c r="N37791" s="48">
        <v>0</v>
      </c>
      <c r="O37791" s="48">
        <v>367</v>
      </c>
      <c r="P37791" s="48">
        <v>1287</v>
      </c>
      <c r="R37791" s="48">
        <v>1202</v>
      </c>
      <c r="T37791" s="48">
        <v>381</v>
      </c>
      <c r="Y37791" s="48">
        <v>736</v>
      </c>
      <c r="AD37791" s="48">
        <v>-394</v>
      </c>
      <c r="AF37791" s="48">
        <v>39</v>
      </c>
      <c r="AJ37791" s="49">
        <v>-620</v>
      </c>
      <c r="AK37791" s="49">
        <v>909</v>
      </c>
      <c r="AL37791" s="49">
        <v>339</v>
      </c>
    </row>
    <row r="37792" spans="1:38">
      <c r="A37792" s="37" t="s">
        <v>45</v>
      </c>
      <c r="B37792" s="38">
        <v>43760.791666666664</v>
      </c>
      <c r="C37792" s="39">
        <v>43760</v>
      </c>
      <c r="D37792" s="38">
        <v>43760.625</v>
      </c>
      <c r="E37792" s="40" t="s">
        <v>239</v>
      </c>
      <c r="F37792" s="48">
        <v>24905</v>
      </c>
      <c r="G37792" s="48">
        <v>25138</v>
      </c>
      <c r="H37792" s="48">
        <v>25685</v>
      </c>
      <c r="I37792" s="48">
        <v>1296</v>
      </c>
      <c r="J37792" s="48">
        <v>25343</v>
      </c>
      <c r="K37792" s="48">
        <v>3731</v>
      </c>
      <c r="L37792" s="48">
        <v>7719</v>
      </c>
      <c r="M37792" s="48">
        <v>10826</v>
      </c>
      <c r="N37792" s="48">
        <v>0</v>
      </c>
      <c r="O37792" s="48">
        <v>413</v>
      </c>
      <c r="P37792" s="48">
        <v>1453</v>
      </c>
      <c r="R37792" s="48">
        <v>1201</v>
      </c>
      <c r="T37792" s="48">
        <v>278</v>
      </c>
      <c r="Y37792" s="48">
        <v>799</v>
      </c>
      <c r="AD37792" s="48">
        <v>-564</v>
      </c>
      <c r="AF37792" s="48">
        <v>43</v>
      </c>
      <c r="AJ37792" s="49">
        <v>-749</v>
      </c>
      <c r="AK37792" s="49">
        <v>1018</v>
      </c>
      <c r="AL37792" s="49">
        <v>342</v>
      </c>
    </row>
    <row r="37793" spans="1:38">
      <c r="A37793" s="37" t="s">
        <v>45</v>
      </c>
      <c r="B37793" s="38">
        <v>43760.833333333336</v>
      </c>
      <c r="C37793" s="39">
        <v>43760</v>
      </c>
      <c r="D37793" s="38">
        <v>43760.666666666664</v>
      </c>
      <c r="E37793" s="40" t="s">
        <v>239</v>
      </c>
      <c r="F37793" s="48">
        <v>24990</v>
      </c>
      <c r="G37793" s="48">
        <v>25494</v>
      </c>
      <c r="H37793" s="48">
        <v>25980</v>
      </c>
      <c r="I37793" s="48">
        <v>1300</v>
      </c>
      <c r="J37793" s="48">
        <v>25640</v>
      </c>
      <c r="K37793" s="48">
        <v>3896</v>
      </c>
      <c r="L37793" s="48">
        <v>7731</v>
      </c>
      <c r="M37793" s="48">
        <v>10835</v>
      </c>
      <c r="N37793" s="48">
        <v>0</v>
      </c>
      <c r="O37793" s="48">
        <v>535</v>
      </c>
      <c r="P37793" s="48">
        <v>1439</v>
      </c>
      <c r="R37793" s="48">
        <v>1204</v>
      </c>
      <c r="T37793" s="48">
        <v>200</v>
      </c>
      <c r="Y37793" s="48">
        <v>938</v>
      </c>
      <c r="AD37793" s="48">
        <v>-738</v>
      </c>
      <c r="AF37793" s="48">
        <v>0</v>
      </c>
      <c r="AJ37793" s="49">
        <v>-814</v>
      </c>
      <c r="AK37793" s="49">
        <v>1100</v>
      </c>
      <c r="AL37793" s="49">
        <v>340</v>
      </c>
    </row>
    <row r="37794" spans="1:38">
      <c r="A37794" s="37" t="s">
        <v>45</v>
      </c>
      <c r="B37794" s="38">
        <v>43760.875</v>
      </c>
      <c r="C37794" s="39">
        <v>43760</v>
      </c>
      <c r="D37794" s="38">
        <v>43760.708333333336</v>
      </c>
      <c r="E37794" s="40" t="s">
        <v>239</v>
      </c>
      <c r="F37794" s="48">
        <v>25025</v>
      </c>
      <c r="G37794" s="48">
        <v>25734</v>
      </c>
      <c r="H37794" s="48">
        <v>26238</v>
      </c>
      <c r="I37794" s="48">
        <v>1329</v>
      </c>
      <c r="J37794" s="48">
        <v>25896</v>
      </c>
      <c r="K37794" s="48">
        <v>3895</v>
      </c>
      <c r="L37794" s="48">
        <v>7718</v>
      </c>
      <c r="M37794" s="48">
        <v>10838</v>
      </c>
      <c r="N37794" s="48">
        <v>0</v>
      </c>
      <c r="O37794" s="48">
        <v>987</v>
      </c>
      <c r="P37794" s="48">
        <v>1254</v>
      </c>
      <c r="R37794" s="48">
        <v>1204</v>
      </c>
      <c r="T37794" s="48">
        <v>222</v>
      </c>
      <c r="Y37794" s="48">
        <v>945</v>
      </c>
      <c r="AD37794" s="48">
        <v>-707</v>
      </c>
      <c r="AF37794" s="48">
        <v>-16</v>
      </c>
      <c r="AJ37794" s="49">
        <v>-825</v>
      </c>
      <c r="AK37794" s="49">
        <v>1107</v>
      </c>
      <c r="AL37794" s="49">
        <v>342</v>
      </c>
    </row>
    <row r="37795" spans="1:38">
      <c r="A37795" s="37" t="s">
        <v>45</v>
      </c>
      <c r="B37795" s="38">
        <v>43760.916666666664</v>
      </c>
      <c r="C37795" s="39">
        <v>43760</v>
      </c>
      <c r="D37795" s="38">
        <v>43760.75</v>
      </c>
      <c r="E37795" s="40" t="s">
        <v>239</v>
      </c>
      <c r="F37795" s="48">
        <v>24837</v>
      </c>
      <c r="G37795" s="48">
        <v>25699</v>
      </c>
      <c r="H37795" s="48">
        <v>26585</v>
      </c>
      <c r="I37795" s="48">
        <v>1663</v>
      </c>
      <c r="J37795" s="48">
        <v>26242</v>
      </c>
      <c r="K37795" s="48">
        <v>4116</v>
      </c>
      <c r="L37795" s="48">
        <v>7829</v>
      </c>
      <c r="M37795" s="48">
        <v>10842</v>
      </c>
      <c r="N37795" s="48">
        <v>0</v>
      </c>
      <c r="O37795" s="48">
        <v>1624</v>
      </c>
      <c r="P37795" s="48">
        <v>621</v>
      </c>
      <c r="R37795" s="48">
        <v>1210</v>
      </c>
      <c r="T37795" s="48">
        <v>604</v>
      </c>
      <c r="Y37795" s="48">
        <v>1193</v>
      </c>
      <c r="AD37795" s="48">
        <v>-599</v>
      </c>
      <c r="AF37795" s="48">
        <v>10</v>
      </c>
      <c r="AJ37795" s="49">
        <v>-777</v>
      </c>
      <c r="AK37795" s="49">
        <v>1059</v>
      </c>
      <c r="AL37795" s="49">
        <v>343</v>
      </c>
    </row>
    <row r="37796" spans="1:38">
      <c r="A37796" s="37" t="s">
        <v>45</v>
      </c>
      <c r="B37796" s="38">
        <v>43760.958333333336</v>
      </c>
      <c r="C37796" s="39">
        <v>43760</v>
      </c>
      <c r="D37796" s="38">
        <v>43760.791666666664</v>
      </c>
      <c r="E37796" s="40" t="s">
        <v>239</v>
      </c>
      <c r="F37796" s="48">
        <v>24915</v>
      </c>
      <c r="G37796" s="48">
        <v>25657</v>
      </c>
      <c r="H37796" s="48">
        <v>26527</v>
      </c>
      <c r="I37796" s="48">
        <v>1706</v>
      </c>
      <c r="J37796" s="48">
        <v>26187</v>
      </c>
      <c r="K37796" s="48">
        <v>4067</v>
      </c>
      <c r="L37796" s="48">
        <v>7989</v>
      </c>
      <c r="M37796" s="48">
        <v>10839</v>
      </c>
      <c r="N37796" s="48">
        <v>0</v>
      </c>
      <c r="O37796" s="48">
        <v>2010</v>
      </c>
      <c r="P37796" s="48">
        <v>69</v>
      </c>
      <c r="R37796" s="48">
        <v>1213</v>
      </c>
      <c r="T37796" s="48">
        <v>584</v>
      </c>
      <c r="Y37796" s="48">
        <v>1269</v>
      </c>
      <c r="AD37796" s="48">
        <v>-679</v>
      </c>
      <c r="AF37796" s="48">
        <v>-6</v>
      </c>
      <c r="AJ37796" s="49">
        <v>-836</v>
      </c>
      <c r="AK37796" s="49">
        <v>1122</v>
      </c>
      <c r="AL37796" s="49">
        <v>340</v>
      </c>
    </row>
    <row r="37797" spans="1:38">
      <c r="A37797" s="37" t="s">
        <v>45</v>
      </c>
      <c r="B37797" s="38">
        <v>43761</v>
      </c>
      <c r="C37797" s="39">
        <v>43760</v>
      </c>
      <c r="D37797" s="38">
        <v>43760.833333333336</v>
      </c>
      <c r="E37797" s="40" t="s">
        <v>239</v>
      </c>
      <c r="F37797" s="48">
        <v>25293</v>
      </c>
      <c r="G37797" s="48">
        <v>26003</v>
      </c>
      <c r="H37797" s="48">
        <v>26813</v>
      </c>
      <c r="I37797" s="48">
        <v>1626</v>
      </c>
      <c r="J37797" s="48">
        <v>26471</v>
      </c>
      <c r="K37797" s="48">
        <v>4066</v>
      </c>
      <c r="L37797" s="48">
        <v>8202</v>
      </c>
      <c r="M37797" s="48">
        <v>10840</v>
      </c>
      <c r="N37797" s="48">
        <v>0</v>
      </c>
      <c r="O37797" s="48">
        <v>2060</v>
      </c>
      <c r="P37797" s="48">
        <v>34</v>
      </c>
      <c r="R37797" s="48">
        <v>1269</v>
      </c>
      <c r="T37797" s="48">
        <v>524</v>
      </c>
      <c r="Y37797" s="48">
        <v>1332</v>
      </c>
      <c r="AD37797" s="48">
        <v>-802</v>
      </c>
      <c r="AF37797" s="48">
        <v>-6</v>
      </c>
      <c r="AJ37797" s="49">
        <v>-816</v>
      </c>
      <c r="AK37797" s="49">
        <v>1102</v>
      </c>
      <c r="AL37797" s="49">
        <v>342</v>
      </c>
    </row>
    <row r="37798" spans="1:38">
      <c r="A37798" s="37" t="s">
        <v>45</v>
      </c>
      <c r="B37798" s="38">
        <v>43761.041666666664</v>
      </c>
      <c r="C37798" s="39">
        <v>43760</v>
      </c>
      <c r="D37798" s="38">
        <v>43760.875</v>
      </c>
      <c r="E37798" s="40" t="s">
        <v>239</v>
      </c>
      <c r="F37798" s="48">
        <v>24488</v>
      </c>
      <c r="G37798" s="48">
        <v>25187</v>
      </c>
      <c r="H37798" s="48">
        <v>26052</v>
      </c>
      <c r="I37798" s="48">
        <v>1628</v>
      </c>
      <c r="J37798" s="48">
        <v>25710</v>
      </c>
      <c r="K37798" s="48">
        <v>3984</v>
      </c>
      <c r="L37798" s="48">
        <v>7782</v>
      </c>
      <c r="M37798" s="48">
        <v>10845</v>
      </c>
      <c r="N37798" s="48">
        <v>0</v>
      </c>
      <c r="O37798" s="48">
        <v>1838</v>
      </c>
      <c r="P37798" s="48">
        <v>-1</v>
      </c>
      <c r="R37798" s="48">
        <v>1262</v>
      </c>
      <c r="T37798" s="48">
        <v>580</v>
      </c>
      <c r="Y37798" s="48">
        <v>1429</v>
      </c>
      <c r="AD37798" s="48">
        <v>-815</v>
      </c>
      <c r="AF37798" s="48">
        <v>-34</v>
      </c>
      <c r="AJ37798" s="49">
        <v>-763</v>
      </c>
      <c r="AK37798" s="49">
        <v>1048</v>
      </c>
      <c r="AL37798" s="49">
        <v>342</v>
      </c>
    </row>
    <row r="37799" spans="1:38">
      <c r="A37799" s="37" t="s">
        <v>45</v>
      </c>
      <c r="B37799" s="38">
        <v>43761.083333333336</v>
      </c>
      <c r="C37799" s="39">
        <v>43760</v>
      </c>
      <c r="D37799" s="38">
        <v>43760.916666666664</v>
      </c>
      <c r="E37799" s="40" t="s">
        <v>239</v>
      </c>
      <c r="F37799" s="48">
        <v>22896</v>
      </c>
      <c r="G37799" s="48">
        <v>23575</v>
      </c>
      <c r="H37799" s="48">
        <v>24591</v>
      </c>
      <c r="I37799" s="48">
        <v>1587</v>
      </c>
      <c r="J37799" s="48">
        <v>24252</v>
      </c>
      <c r="K37799" s="48">
        <v>3887</v>
      </c>
      <c r="L37799" s="48">
        <v>7076</v>
      </c>
      <c r="M37799" s="48">
        <v>10848</v>
      </c>
      <c r="N37799" s="48">
        <v>15</v>
      </c>
      <c r="O37799" s="48">
        <v>1190</v>
      </c>
      <c r="P37799" s="48">
        <v>0</v>
      </c>
      <c r="R37799" s="48">
        <v>1236</v>
      </c>
      <c r="T37799" s="48">
        <v>726</v>
      </c>
      <c r="Y37799" s="48">
        <v>1396</v>
      </c>
      <c r="AD37799" s="48">
        <v>-758</v>
      </c>
      <c r="AF37799" s="48">
        <v>88</v>
      </c>
      <c r="AJ37799" s="49">
        <v>-571</v>
      </c>
      <c r="AK37799" s="49">
        <v>861</v>
      </c>
      <c r="AL37799" s="49">
        <v>339</v>
      </c>
    </row>
    <row r="37800" spans="1:38">
      <c r="A37800" s="37" t="s">
        <v>45</v>
      </c>
      <c r="B37800" s="38">
        <v>43761.125</v>
      </c>
      <c r="C37800" s="39">
        <v>43760</v>
      </c>
      <c r="D37800" s="38">
        <v>43760.958333333336</v>
      </c>
      <c r="E37800" s="40" t="s">
        <v>239</v>
      </c>
      <c r="F37800" s="48">
        <v>21169</v>
      </c>
      <c r="G37800" s="48">
        <v>21729</v>
      </c>
      <c r="H37800" s="48">
        <v>22555</v>
      </c>
      <c r="I37800" s="48">
        <v>1364</v>
      </c>
      <c r="J37800" s="48">
        <v>22214</v>
      </c>
      <c r="K37800" s="48">
        <v>3536</v>
      </c>
      <c r="L37800" s="48">
        <v>5695</v>
      </c>
      <c r="M37800" s="48">
        <v>10843</v>
      </c>
      <c r="N37800" s="48">
        <v>13</v>
      </c>
      <c r="O37800" s="48">
        <v>935</v>
      </c>
      <c r="P37800" s="48">
        <v>0</v>
      </c>
      <c r="R37800" s="48">
        <v>1192</v>
      </c>
      <c r="T37800" s="48">
        <v>527</v>
      </c>
      <c r="Y37800" s="48">
        <v>1287</v>
      </c>
      <c r="AD37800" s="48">
        <v>-843</v>
      </c>
      <c r="AF37800" s="48">
        <v>83</v>
      </c>
      <c r="AJ37800" s="49">
        <v>-538</v>
      </c>
      <c r="AK37800" s="49">
        <v>837</v>
      </c>
      <c r="AL37800" s="49">
        <v>341</v>
      </c>
    </row>
    <row r="37801" spans="1:38">
      <c r="A37801" s="37" t="s">
        <v>45</v>
      </c>
      <c r="B37801" s="38">
        <v>43761.166666666664</v>
      </c>
      <c r="C37801" s="39">
        <v>43760</v>
      </c>
      <c r="D37801" s="38">
        <v>43761</v>
      </c>
      <c r="E37801" s="40" t="s">
        <v>239</v>
      </c>
      <c r="F37801" s="48">
        <v>19513</v>
      </c>
      <c r="G37801" s="48">
        <v>19899</v>
      </c>
      <c r="H37801" s="48">
        <v>20693</v>
      </c>
      <c r="I37801" s="48">
        <v>1350</v>
      </c>
      <c r="J37801" s="48">
        <v>20350</v>
      </c>
      <c r="K37801" s="48">
        <v>3015</v>
      </c>
      <c r="L37801" s="48">
        <v>5320</v>
      </c>
      <c r="M37801" s="48">
        <v>10843</v>
      </c>
      <c r="N37801" s="48">
        <v>0</v>
      </c>
      <c r="O37801" s="48">
        <v>-34</v>
      </c>
      <c r="P37801" s="48">
        <v>-1</v>
      </c>
      <c r="R37801" s="48">
        <v>1207</v>
      </c>
      <c r="T37801" s="48">
        <v>488</v>
      </c>
      <c r="Y37801" s="48">
        <v>1136</v>
      </c>
      <c r="AD37801" s="48">
        <v>-703</v>
      </c>
      <c r="AF37801" s="48">
        <v>55</v>
      </c>
      <c r="AJ37801" s="49">
        <v>-556</v>
      </c>
      <c r="AK37801" s="49">
        <v>862</v>
      </c>
      <c r="AL37801" s="49">
        <v>343</v>
      </c>
    </row>
    <row r="37802" spans="1:38">
      <c r="A37802" s="37" t="s">
        <v>45</v>
      </c>
      <c r="B37802" s="38">
        <v>43761.208333333336</v>
      </c>
      <c r="C37802" s="39">
        <v>43761</v>
      </c>
      <c r="D37802" s="38">
        <v>43761.041666666664</v>
      </c>
      <c r="E37802" s="40" t="s">
        <v>239</v>
      </c>
      <c r="F37802" s="48">
        <v>18165</v>
      </c>
      <c r="G37802" s="48">
        <v>18678</v>
      </c>
      <c r="H37802" s="48">
        <v>19586</v>
      </c>
      <c r="I37802" s="48">
        <v>1419</v>
      </c>
      <c r="J37802" s="48">
        <v>19243</v>
      </c>
      <c r="K37802" s="48">
        <v>2466</v>
      </c>
      <c r="L37802" s="48">
        <v>5358</v>
      </c>
      <c r="M37802" s="48">
        <v>10845</v>
      </c>
      <c r="N37802" s="48">
        <v>-8</v>
      </c>
      <c r="O37802" s="48">
        <v>-684</v>
      </c>
      <c r="P37802" s="48">
        <v>0</v>
      </c>
      <c r="R37802" s="48">
        <v>1266</v>
      </c>
      <c r="T37802" s="48">
        <v>427</v>
      </c>
      <c r="Y37802" s="48">
        <v>1200</v>
      </c>
      <c r="AD37802" s="48">
        <v>-782</v>
      </c>
      <c r="AF37802" s="48">
        <v>9</v>
      </c>
      <c r="AJ37802" s="49">
        <v>-511</v>
      </c>
      <c r="AK37802" s="49">
        <v>992</v>
      </c>
      <c r="AL37802" s="49">
        <v>343</v>
      </c>
    </row>
    <row r="37803" spans="1:38">
      <c r="A37803" s="37" t="s">
        <v>45</v>
      </c>
      <c r="B37803" s="38">
        <v>43761.25</v>
      </c>
      <c r="C37803" s="39">
        <v>43761</v>
      </c>
      <c r="D37803" s="38">
        <v>43761.083333333336</v>
      </c>
      <c r="E37803" s="40" t="s">
        <v>239</v>
      </c>
      <c r="F37803" s="48">
        <v>17430</v>
      </c>
      <c r="G37803" s="48">
        <v>18058</v>
      </c>
      <c r="H37803" s="48">
        <v>18824</v>
      </c>
      <c r="I37803" s="48">
        <v>1309</v>
      </c>
      <c r="J37803" s="48">
        <v>18484</v>
      </c>
      <c r="K37803" s="48">
        <v>2183</v>
      </c>
      <c r="L37803" s="48">
        <v>5285</v>
      </c>
      <c r="M37803" s="48">
        <v>10844</v>
      </c>
      <c r="N37803" s="48">
        <v>0</v>
      </c>
      <c r="O37803" s="48">
        <v>-1068</v>
      </c>
      <c r="P37803" s="48">
        <v>-1</v>
      </c>
      <c r="R37803" s="48">
        <v>1241</v>
      </c>
      <c r="T37803" s="48">
        <v>458</v>
      </c>
      <c r="Y37803" s="48">
        <v>1224</v>
      </c>
      <c r="AD37803" s="48">
        <v>-756</v>
      </c>
      <c r="AF37803" s="48">
        <v>-10</v>
      </c>
      <c r="AJ37803" s="49">
        <v>-543</v>
      </c>
      <c r="AK37803" s="49">
        <v>851</v>
      </c>
      <c r="AL37803" s="49">
        <v>340</v>
      </c>
    </row>
    <row r="37804" spans="1:38">
      <c r="A37804" s="37" t="s">
        <v>45</v>
      </c>
      <c r="B37804" s="38">
        <v>43761.291666666664</v>
      </c>
      <c r="C37804" s="39">
        <v>43761</v>
      </c>
      <c r="D37804" s="38">
        <v>43761.125</v>
      </c>
      <c r="E37804" s="40" t="s">
        <v>239</v>
      </c>
      <c r="F37804" s="48">
        <v>17135</v>
      </c>
      <c r="G37804" s="48">
        <v>17633</v>
      </c>
      <c r="H37804" s="48">
        <v>18525</v>
      </c>
      <c r="I37804" s="48">
        <v>1371</v>
      </c>
      <c r="J37804" s="48">
        <v>18181</v>
      </c>
      <c r="K37804" s="48">
        <v>2191</v>
      </c>
      <c r="L37804" s="48">
        <v>5146</v>
      </c>
      <c r="M37804" s="48">
        <v>10847</v>
      </c>
      <c r="N37804" s="48">
        <v>0</v>
      </c>
      <c r="O37804" s="48">
        <v>-1108</v>
      </c>
      <c r="P37804" s="48">
        <v>0</v>
      </c>
      <c r="R37804" s="48">
        <v>1105</v>
      </c>
      <c r="T37804" s="48">
        <v>586</v>
      </c>
      <c r="Y37804" s="48">
        <v>1277</v>
      </c>
      <c r="AD37804" s="48">
        <v>-699</v>
      </c>
      <c r="AF37804" s="48">
        <v>8</v>
      </c>
      <c r="AJ37804" s="49">
        <v>-479</v>
      </c>
      <c r="AK37804" s="49">
        <v>785</v>
      </c>
      <c r="AL37804" s="49">
        <v>344</v>
      </c>
    </row>
    <row r="37805" spans="1:38">
      <c r="A37805" s="37" t="s">
        <v>45</v>
      </c>
      <c r="B37805" s="38">
        <v>43761.333333333336</v>
      </c>
      <c r="C37805" s="39">
        <v>43761</v>
      </c>
      <c r="D37805" s="38">
        <v>43761.166666666664</v>
      </c>
      <c r="E37805" s="40" t="s">
        <v>239</v>
      </c>
      <c r="F37805" s="48">
        <v>17061</v>
      </c>
      <c r="G37805" s="48">
        <v>17494</v>
      </c>
      <c r="H37805" s="48">
        <v>18356</v>
      </c>
      <c r="I37805" s="48">
        <v>1350</v>
      </c>
      <c r="J37805" s="48">
        <v>18014</v>
      </c>
      <c r="K37805" s="48">
        <v>2148</v>
      </c>
      <c r="L37805" s="48">
        <v>5055</v>
      </c>
      <c r="M37805" s="48">
        <v>10844</v>
      </c>
      <c r="N37805" s="48">
        <v>-1</v>
      </c>
      <c r="O37805" s="48">
        <v>-1097</v>
      </c>
      <c r="P37805" s="48">
        <v>-1</v>
      </c>
      <c r="R37805" s="48">
        <v>1066</v>
      </c>
      <c r="T37805" s="48">
        <v>554</v>
      </c>
      <c r="Y37805" s="48">
        <v>1292</v>
      </c>
      <c r="AD37805" s="48">
        <v>-741</v>
      </c>
      <c r="AF37805" s="48">
        <v>3</v>
      </c>
      <c r="AJ37805" s="49">
        <v>-488</v>
      </c>
      <c r="AK37805" s="49">
        <v>796</v>
      </c>
      <c r="AL37805" s="49">
        <v>342</v>
      </c>
    </row>
    <row r="37806" spans="1:38">
      <c r="A37806" s="37" t="s">
        <v>45</v>
      </c>
      <c r="B37806" s="38">
        <v>43761.375</v>
      </c>
      <c r="C37806" s="39">
        <v>43761</v>
      </c>
      <c r="D37806" s="38">
        <v>43761.208333333336</v>
      </c>
      <c r="E37806" s="40" t="s">
        <v>239</v>
      </c>
      <c r="F37806" s="48">
        <v>17488</v>
      </c>
      <c r="G37806" s="48">
        <v>17749</v>
      </c>
      <c r="H37806" s="48">
        <v>18568</v>
      </c>
      <c r="I37806" s="48">
        <v>1302</v>
      </c>
      <c r="J37806" s="48">
        <v>18225</v>
      </c>
      <c r="K37806" s="48">
        <v>2234</v>
      </c>
      <c r="L37806" s="48">
        <v>5076</v>
      </c>
      <c r="M37806" s="48">
        <v>10848</v>
      </c>
      <c r="N37806" s="48">
        <v>0</v>
      </c>
      <c r="O37806" s="48">
        <v>-1068</v>
      </c>
      <c r="P37806" s="48">
        <v>-1</v>
      </c>
      <c r="R37806" s="48">
        <v>1136</v>
      </c>
      <c r="T37806" s="48">
        <v>507</v>
      </c>
      <c r="Y37806" s="48">
        <v>1237</v>
      </c>
      <c r="AD37806" s="48">
        <v>-707</v>
      </c>
      <c r="AF37806" s="48">
        <v>-23</v>
      </c>
      <c r="AJ37806" s="49">
        <v>-483</v>
      </c>
      <c r="AK37806" s="49">
        <v>795</v>
      </c>
      <c r="AL37806" s="49">
        <v>343</v>
      </c>
    </row>
    <row r="37807" spans="1:38">
      <c r="A37807" s="37" t="s">
        <v>45</v>
      </c>
      <c r="B37807" s="38">
        <v>43761.416666666664</v>
      </c>
      <c r="C37807" s="39">
        <v>43761</v>
      </c>
      <c r="D37807" s="38">
        <v>43761.25</v>
      </c>
      <c r="E37807" s="40" t="s">
        <v>239</v>
      </c>
      <c r="F37807" s="48">
        <v>18933</v>
      </c>
      <c r="G37807" s="48">
        <v>19019</v>
      </c>
      <c r="H37807" s="48">
        <v>19932</v>
      </c>
      <c r="I37807" s="48">
        <v>1518</v>
      </c>
      <c r="J37807" s="48">
        <v>19590</v>
      </c>
      <c r="K37807" s="48">
        <v>2664</v>
      </c>
      <c r="L37807" s="48">
        <v>5394</v>
      </c>
      <c r="M37807" s="48">
        <v>10853</v>
      </c>
      <c r="N37807" s="48">
        <v>0</v>
      </c>
      <c r="O37807" s="48">
        <v>-633</v>
      </c>
      <c r="P37807" s="48">
        <v>0</v>
      </c>
      <c r="R37807" s="48">
        <v>1312</v>
      </c>
      <c r="T37807" s="48">
        <v>606</v>
      </c>
      <c r="Y37807" s="48">
        <v>1279</v>
      </c>
      <c r="AD37807" s="48">
        <v>-662</v>
      </c>
      <c r="AF37807" s="48">
        <v>-11</v>
      </c>
      <c r="AJ37807" s="49">
        <v>-605</v>
      </c>
      <c r="AK37807" s="49">
        <v>912</v>
      </c>
      <c r="AL37807" s="49">
        <v>342</v>
      </c>
    </row>
    <row r="37808" spans="1:38">
      <c r="A37808" s="37" t="s">
        <v>45</v>
      </c>
      <c r="B37808" s="38">
        <v>43761.458333333336</v>
      </c>
      <c r="C37808" s="39">
        <v>43761</v>
      </c>
      <c r="D37808" s="38">
        <v>43761.291666666664</v>
      </c>
      <c r="E37808" s="40" t="s">
        <v>239</v>
      </c>
      <c r="F37808" s="48">
        <v>21402</v>
      </c>
      <c r="G37808" s="48">
        <v>21310</v>
      </c>
      <c r="H37808" s="48">
        <v>22106</v>
      </c>
      <c r="I37808" s="48">
        <v>1421</v>
      </c>
      <c r="J37808" s="48">
        <v>21765</v>
      </c>
      <c r="K37808" s="48">
        <v>3225</v>
      </c>
      <c r="L37808" s="48">
        <v>5503</v>
      </c>
      <c r="M37808" s="48">
        <v>10849</v>
      </c>
      <c r="N37808" s="48">
        <v>0</v>
      </c>
      <c r="O37808" s="48">
        <v>808</v>
      </c>
      <c r="P37808" s="48">
        <v>0</v>
      </c>
      <c r="R37808" s="48">
        <v>1380</v>
      </c>
      <c r="T37808" s="48">
        <v>493</v>
      </c>
      <c r="Y37808" s="48">
        <v>1279</v>
      </c>
      <c r="AD37808" s="48">
        <v>-763</v>
      </c>
      <c r="AF37808" s="48">
        <v>-23</v>
      </c>
      <c r="AJ37808" s="49">
        <v>-625</v>
      </c>
      <c r="AK37808" s="49">
        <v>928</v>
      </c>
      <c r="AL37808" s="49">
        <v>341</v>
      </c>
    </row>
    <row r="37809" spans="1:38">
      <c r="A37809" s="37" t="s">
        <v>45</v>
      </c>
      <c r="B37809" s="38">
        <v>43761.5</v>
      </c>
      <c r="C37809" s="39">
        <v>43761</v>
      </c>
      <c r="D37809" s="38">
        <v>43761.333333333336</v>
      </c>
      <c r="E37809" s="40" t="s">
        <v>239</v>
      </c>
      <c r="F37809" s="48">
        <v>22517</v>
      </c>
      <c r="G37809" s="48">
        <v>22293</v>
      </c>
      <c r="H37809" s="48">
        <v>23312</v>
      </c>
      <c r="I37809" s="48">
        <v>1524</v>
      </c>
      <c r="J37809" s="48">
        <v>22968</v>
      </c>
      <c r="K37809" s="48">
        <v>3624</v>
      </c>
      <c r="L37809" s="48">
        <v>5727</v>
      </c>
      <c r="M37809" s="48">
        <v>10852</v>
      </c>
      <c r="N37809" s="48">
        <v>0</v>
      </c>
      <c r="O37809" s="48">
        <v>1353</v>
      </c>
      <c r="P37809" s="48">
        <v>52</v>
      </c>
      <c r="R37809" s="48">
        <v>1360</v>
      </c>
      <c r="T37809" s="48">
        <v>719</v>
      </c>
      <c r="Y37809" s="48">
        <v>1382</v>
      </c>
      <c r="AD37809" s="48">
        <v>-679</v>
      </c>
      <c r="AF37809" s="48">
        <v>16</v>
      </c>
      <c r="AJ37809" s="49">
        <v>-505</v>
      </c>
      <c r="AK37809" s="49">
        <v>805</v>
      </c>
      <c r="AL37809" s="49">
        <v>344</v>
      </c>
    </row>
    <row r="37810" spans="1:38">
      <c r="A37810" s="37" t="s">
        <v>45</v>
      </c>
      <c r="B37810" s="38">
        <v>43761.541666666664</v>
      </c>
      <c r="C37810" s="39">
        <v>43761</v>
      </c>
      <c r="D37810" s="38">
        <v>43761.375</v>
      </c>
      <c r="E37810" s="40" t="s">
        <v>239</v>
      </c>
      <c r="F37810" s="48">
        <v>22406</v>
      </c>
      <c r="G37810" s="48">
        <v>22144</v>
      </c>
      <c r="H37810" s="48">
        <v>22832</v>
      </c>
      <c r="I37810" s="48">
        <v>1289</v>
      </c>
      <c r="J37810" s="48">
        <v>22488</v>
      </c>
      <c r="K37810" s="48">
        <v>3404</v>
      </c>
      <c r="L37810" s="48">
        <v>5560</v>
      </c>
      <c r="M37810" s="48">
        <v>10850</v>
      </c>
      <c r="N37810" s="48">
        <v>0</v>
      </c>
      <c r="O37810" s="48">
        <v>532</v>
      </c>
      <c r="P37810" s="48">
        <v>792</v>
      </c>
      <c r="R37810" s="48">
        <v>1350</v>
      </c>
      <c r="T37810" s="48">
        <v>388</v>
      </c>
      <c r="Y37810" s="48">
        <v>1216</v>
      </c>
      <c r="AD37810" s="48">
        <v>-779</v>
      </c>
      <c r="AF37810" s="48">
        <v>-49</v>
      </c>
      <c r="AJ37810" s="49">
        <v>-601</v>
      </c>
      <c r="AK37810" s="49">
        <v>901</v>
      </c>
      <c r="AL37810" s="49">
        <v>344</v>
      </c>
    </row>
    <row r="37811" spans="1:38">
      <c r="A37811" s="37" t="s">
        <v>45</v>
      </c>
      <c r="B37811" s="38">
        <v>43761.583333333336</v>
      </c>
      <c r="C37811" s="39">
        <v>43761</v>
      </c>
      <c r="D37811" s="38">
        <v>43761.416666666664</v>
      </c>
      <c r="E37811" s="40" t="s">
        <v>239</v>
      </c>
      <c r="F37811" s="48">
        <v>22240</v>
      </c>
      <c r="G37811" s="48">
        <v>22051</v>
      </c>
      <c r="H37811" s="48">
        <v>22458</v>
      </c>
      <c r="I37811" s="48">
        <v>1185</v>
      </c>
      <c r="J37811" s="48">
        <v>22117</v>
      </c>
      <c r="K37811" s="48">
        <v>2729</v>
      </c>
      <c r="L37811" s="48">
        <v>5139</v>
      </c>
      <c r="M37811" s="48">
        <v>10844</v>
      </c>
      <c r="N37811" s="48">
        <v>0</v>
      </c>
      <c r="O37811" s="48">
        <v>9</v>
      </c>
      <c r="P37811" s="48">
        <v>2109</v>
      </c>
      <c r="R37811" s="48">
        <v>1287</v>
      </c>
      <c r="T37811" s="48">
        <v>105</v>
      </c>
      <c r="Y37811" s="48">
        <v>992</v>
      </c>
      <c r="AD37811" s="48">
        <v>-845</v>
      </c>
      <c r="AF37811" s="48">
        <v>-42</v>
      </c>
      <c r="AJ37811" s="49">
        <v>-778</v>
      </c>
      <c r="AK37811" s="49">
        <v>1080</v>
      </c>
      <c r="AL37811" s="49">
        <v>341</v>
      </c>
    </row>
    <row r="37812" spans="1:38">
      <c r="A37812" s="37" t="s">
        <v>45</v>
      </c>
      <c r="B37812" s="38">
        <v>43761.625</v>
      </c>
      <c r="C37812" s="39">
        <v>43761</v>
      </c>
      <c r="D37812" s="38">
        <v>43761.458333333336</v>
      </c>
      <c r="E37812" s="40" t="s">
        <v>239</v>
      </c>
      <c r="F37812" s="48">
        <v>21996</v>
      </c>
      <c r="G37812" s="48">
        <v>21980</v>
      </c>
      <c r="H37812" s="48">
        <v>22525</v>
      </c>
      <c r="I37812" s="48">
        <v>1176</v>
      </c>
      <c r="J37812" s="48">
        <v>22182</v>
      </c>
      <c r="K37812" s="48">
        <v>2449</v>
      </c>
      <c r="L37812" s="48">
        <v>5307</v>
      </c>
      <c r="M37812" s="48">
        <v>10849</v>
      </c>
      <c r="N37812" s="48">
        <v>0</v>
      </c>
      <c r="O37812" s="48">
        <v>-413</v>
      </c>
      <c r="P37812" s="48">
        <v>2787</v>
      </c>
      <c r="R37812" s="48">
        <v>1203</v>
      </c>
      <c r="T37812" s="48">
        <v>248</v>
      </c>
      <c r="Y37812" s="48">
        <v>968</v>
      </c>
      <c r="AD37812" s="48">
        <v>-688</v>
      </c>
      <c r="AF37812" s="48">
        <v>-32</v>
      </c>
      <c r="AJ37812" s="49">
        <v>-631</v>
      </c>
      <c r="AK37812" s="49">
        <v>928</v>
      </c>
      <c r="AL37812" s="49">
        <v>343</v>
      </c>
    </row>
    <row r="37813" spans="1:38">
      <c r="A37813" s="37" t="s">
        <v>45</v>
      </c>
      <c r="B37813" s="38">
        <v>43761.666666666664</v>
      </c>
      <c r="C37813" s="39">
        <v>43761</v>
      </c>
      <c r="D37813" s="38">
        <v>43761.5</v>
      </c>
      <c r="E37813" s="40" t="s">
        <v>239</v>
      </c>
      <c r="F37813" s="48">
        <v>21804</v>
      </c>
      <c r="G37813" s="48">
        <v>21804</v>
      </c>
      <c r="H37813" s="48">
        <v>22401</v>
      </c>
      <c r="I37813" s="48">
        <v>1135</v>
      </c>
      <c r="J37813" s="48">
        <v>22060</v>
      </c>
      <c r="K37813" s="48">
        <v>2379</v>
      </c>
      <c r="L37813" s="48">
        <v>5402</v>
      </c>
      <c r="M37813" s="48">
        <v>10847</v>
      </c>
      <c r="N37813" s="48">
        <v>0</v>
      </c>
      <c r="O37813" s="48">
        <v>-870</v>
      </c>
      <c r="P37813" s="48">
        <v>3103</v>
      </c>
      <c r="R37813" s="48">
        <v>1199</v>
      </c>
      <c r="T37813" s="48">
        <v>301</v>
      </c>
      <c r="Y37813" s="48">
        <v>1030</v>
      </c>
      <c r="AD37813" s="48">
        <v>-699</v>
      </c>
      <c r="AF37813" s="48">
        <v>-30</v>
      </c>
      <c r="AJ37813" s="49">
        <v>-538</v>
      </c>
      <c r="AK37813" s="49">
        <v>834</v>
      </c>
      <c r="AL37813" s="49">
        <v>341</v>
      </c>
    </row>
    <row r="37814" spans="1:38">
      <c r="A37814" s="37" t="s">
        <v>45</v>
      </c>
      <c r="B37814" s="38">
        <v>43761.708333333336</v>
      </c>
      <c r="C37814" s="39">
        <v>43761</v>
      </c>
      <c r="D37814" s="38">
        <v>43761.541666666664</v>
      </c>
      <c r="E37814" s="40" t="s">
        <v>239</v>
      </c>
      <c r="F37814" s="48">
        <v>21806</v>
      </c>
      <c r="G37814" s="48">
        <v>21624</v>
      </c>
      <c r="H37814" s="48">
        <v>22288</v>
      </c>
      <c r="I37814" s="48">
        <v>1201</v>
      </c>
      <c r="J37814" s="48">
        <v>21945</v>
      </c>
      <c r="K37814" s="48">
        <v>2314</v>
      </c>
      <c r="L37814" s="48">
        <v>5366</v>
      </c>
      <c r="M37814" s="48">
        <v>10845</v>
      </c>
      <c r="N37814" s="48">
        <v>0</v>
      </c>
      <c r="O37814" s="48">
        <v>-881</v>
      </c>
      <c r="P37814" s="48">
        <v>3103</v>
      </c>
      <c r="R37814" s="48">
        <v>1198</v>
      </c>
      <c r="T37814" s="48">
        <v>365</v>
      </c>
      <c r="Y37814" s="48">
        <v>1183</v>
      </c>
      <c r="AD37814" s="48">
        <v>-793</v>
      </c>
      <c r="AF37814" s="48">
        <v>-25</v>
      </c>
      <c r="AJ37814" s="49">
        <v>-537</v>
      </c>
      <c r="AK37814" s="49">
        <v>836</v>
      </c>
      <c r="AL37814" s="49">
        <v>343</v>
      </c>
    </row>
    <row r="37815" spans="1:38">
      <c r="A37815" s="37" t="s">
        <v>45</v>
      </c>
      <c r="B37815" s="38">
        <v>43761.75</v>
      </c>
      <c r="C37815" s="39">
        <v>43761</v>
      </c>
      <c r="D37815" s="38">
        <v>43761.583333333336</v>
      </c>
      <c r="E37815" s="40" t="s">
        <v>239</v>
      </c>
      <c r="F37815" s="48">
        <v>21990</v>
      </c>
      <c r="G37815" s="48">
        <v>21747</v>
      </c>
      <c r="H37815" s="48">
        <v>22323</v>
      </c>
      <c r="I37815" s="48">
        <v>1093</v>
      </c>
      <c r="J37815" s="48">
        <v>21983</v>
      </c>
      <c r="K37815" s="48">
        <v>2321</v>
      </c>
      <c r="L37815" s="48">
        <v>5394</v>
      </c>
      <c r="M37815" s="48">
        <v>10848</v>
      </c>
      <c r="N37815" s="48">
        <v>0</v>
      </c>
      <c r="O37815" s="48">
        <v>-848</v>
      </c>
      <c r="P37815" s="48">
        <v>3067</v>
      </c>
      <c r="R37815" s="48">
        <v>1201</v>
      </c>
      <c r="T37815" s="48">
        <v>276</v>
      </c>
      <c r="Y37815" s="48">
        <v>1122</v>
      </c>
      <c r="AD37815" s="48">
        <v>-820</v>
      </c>
      <c r="AF37815" s="48">
        <v>-26</v>
      </c>
      <c r="AJ37815" s="49">
        <v>-517</v>
      </c>
      <c r="AK37815" s="49">
        <v>817</v>
      </c>
      <c r="AL37815" s="49">
        <v>340</v>
      </c>
    </row>
    <row r="37816" spans="1:38">
      <c r="A37816" s="37" t="s">
        <v>45</v>
      </c>
      <c r="B37816" s="38">
        <v>43761.791666666664</v>
      </c>
      <c r="C37816" s="39">
        <v>43761</v>
      </c>
      <c r="D37816" s="38">
        <v>43761.625</v>
      </c>
      <c r="E37816" s="40" t="s">
        <v>239</v>
      </c>
      <c r="F37816" s="48">
        <v>22074</v>
      </c>
      <c r="G37816" s="48">
        <v>21945</v>
      </c>
      <c r="H37816" s="48">
        <v>22469</v>
      </c>
      <c r="I37816" s="48">
        <v>1066</v>
      </c>
      <c r="J37816" s="48">
        <v>22127</v>
      </c>
      <c r="K37816" s="48">
        <v>2425</v>
      </c>
      <c r="L37816" s="48">
        <v>5430</v>
      </c>
      <c r="M37816" s="48">
        <v>10838</v>
      </c>
      <c r="N37816" s="48">
        <v>0</v>
      </c>
      <c r="O37816" s="48">
        <v>-809</v>
      </c>
      <c r="P37816" s="48">
        <v>3035</v>
      </c>
      <c r="R37816" s="48">
        <v>1208</v>
      </c>
      <c r="T37816" s="48">
        <v>227</v>
      </c>
      <c r="Y37816" s="48">
        <v>1089</v>
      </c>
      <c r="AD37816" s="48">
        <v>-828</v>
      </c>
      <c r="AF37816" s="48">
        <v>-34</v>
      </c>
      <c r="AJ37816" s="49">
        <v>-542</v>
      </c>
      <c r="AK37816" s="49">
        <v>839</v>
      </c>
      <c r="AL37816" s="49">
        <v>342</v>
      </c>
    </row>
    <row r="37817" spans="1:38">
      <c r="A37817" s="37" t="s">
        <v>45</v>
      </c>
      <c r="B37817" s="38">
        <v>43761.833333333336</v>
      </c>
      <c r="C37817" s="39">
        <v>43761</v>
      </c>
      <c r="D37817" s="38">
        <v>43761.666666666664</v>
      </c>
      <c r="E37817" s="40" t="s">
        <v>239</v>
      </c>
      <c r="F37817" s="48">
        <v>22163</v>
      </c>
      <c r="G37817" s="48">
        <v>22228</v>
      </c>
      <c r="H37817" s="48">
        <v>22690</v>
      </c>
      <c r="I37817" s="48">
        <v>1020</v>
      </c>
      <c r="J37817" s="48">
        <v>22347</v>
      </c>
      <c r="K37817" s="48">
        <v>2755</v>
      </c>
      <c r="L37817" s="48">
        <v>5507</v>
      </c>
      <c r="M37817" s="48">
        <v>10844</v>
      </c>
      <c r="N37817" s="48">
        <v>0</v>
      </c>
      <c r="O37817" s="48">
        <v>-655</v>
      </c>
      <c r="P37817" s="48">
        <v>2680</v>
      </c>
      <c r="R37817" s="48">
        <v>1216</v>
      </c>
      <c r="T37817" s="48">
        <v>164</v>
      </c>
      <c r="Y37817" s="48">
        <v>978</v>
      </c>
      <c r="AD37817" s="48">
        <v>-807</v>
      </c>
      <c r="AF37817" s="48">
        <v>-7</v>
      </c>
      <c r="AJ37817" s="49">
        <v>-558</v>
      </c>
      <c r="AK37817" s="49">
        <v>856</v>
      </c>
      <c r="AL37817" s="49">
        <v>343</v>
      </c>
    </row>
    <row r="37818" spans="1:38">
      <c r="A37818" s="37" t="s">
        <v>45</v>
      </c>
      <c r="B37818" s="38">
        <v>43761.875</v>
      </c>
      <c r="C37818" s="39">
        <v>43761</v>
      </c>
      <c r="D37818" s="38">
        <v>43761.708333333336</v>
      </c>
      <c r="E37818" s="40" t="s">
        <v>239</v>
      </c>
      <c r="F37818" s="48">
        <v>22532</v>
      </c>
      <c r="G37818" s="48">
        <v>22485</v>
      </c>
      <c r="H37818" s="48">
        <v>22941</v>
      </c>
      <c r="I37818" s="48">
        <v>964</v>
      </c>
      <c r="J37818" s="48">
        <v>22601</v>
      </c>
      <c r="K37818" s="48">
        <v>3017</v>
      </c>
      <c r="L37818" s="48">
        <v>5602</v>
      </c>
      <c r="M37818" s="48">
        <v>10847</v>
      </c>
      <c r="N37818" s="48">
        <v>0</v>
      </c>
      <c r="O37818" s="48">
        <v>-74</v>
      </c>
      <c r="P37818" s="48">
        <v>2002</v>
      </c>
      <c r="R37818" s="48">
        <v>1207</v>
      </c>
      <c r="T37818" s="48">
        <v>157</v>
      </c>
      <c r="Y37818" s="48">
        <v>998</v>
      </c>
      <c r="AD37818" s="48">
        <v>-855</v>
      </c>
      <c r="AF37818" s="48">
        <v>14</v>
      </c>
      <c r="AJ37818" s="49">
        <v>-508</v>
      </c>
      <c r="AK37818" s="49">
        <v>807</v>
      </c>
      <c r="AL37818" s="49">
        <v>340</v>
      </c>
    </row>
    <row r="37819" spans="1:38">
      <c r="A37819" s="37" t="s">
        <v>45</v>
      </c>
      <c r="B37819" s="38">
        <v>43761.916666666664</v>
      </c>
      <c r="C37819" s="39">
        <v>43761</v>
      </c>
      <c r="D37819" s="38">
        <v>43761.75</v>
      </c>
      <c r="E37819" s="40" t="s">
        <v>239</v>
      </c>
      <c r="F37819" s="48">
        <v>22704</v>
      </c>
      <c r="G37819" s="48">
        <v>22700</v>
      </c>
      <c r="H37819" s="48">
        <v>23203</v>
      </c>
      <c r="I37819" s="48">
        <v>1123</v>
      </c>
      <c r="J37819" s="48">
        <v>22861</v>
      </c>
      <c r="K37819" s="48">
        <v>3065</v>
      </c>
      <c r="L37819" s="48">
        <v>5742</v>
      </c>
      <c r="M37819" s="48">
        <v>10848</v>
      </c>
      <c r="N37819" s="48">
        <v>0</v>
      </c>
      <c r="O37819" s="48">
        <v>1079</v>
      </c>
      <c r="P37819" s="48">
        <v>864</v>
      </c>
      <c r="R37819" s="48">
        <v>1263</v>
      </c>
      <c r="T37819" s="48">
        <v>214</v>
      </c>
      <c r="Y37819" s="48">
        <v>1199</v>
      </c>
      <c r="AD37819" s="48">
        <v>-982</v>
      </c>
      <c r="AF37819" s="48">
        <v>-3</v>
      </c>
      <c r="AJ37819" s="49">
        <v>-620</v>
      </c>
      <c r="AK37819" s="49">
        <v>909</v>
      </c>
      <c r="AL37819" s="49">
        <v>342</v>
      </c>
    </row>
    <row r="37820" spans="1:38">
      <c r="A37820" s="37" t="s">
        <v>45</v>
      </c>
      <c r="B37820" s="38">
        <v>43761.958333333336</v>
      </c>
      <c r="C37820" s="39">
        <v>43761</v>
      </c>
      <c r="D37820" s="38">
        <v>43761.791666666664</v>
      </c>
      <c r="E37820" s="40" t="s">
        <v>239</v>
      </c>
      <c r="F37820" s="48">
        <v>23214</v>
      </c>
      <c r="G37820" s="48">
        <v>23018</v>
      </c>
      <c r="H37820" s="48">
        <v>23462</v>
      </c>
      <c r="I37820" s="48">
        <v>1137</v>
      </c>
      <c r="J37820" s="48">
        <v>23120</v>
      </c>
      <c r="K37820" s="48">
        <v>3120</v>
      </c>
      <c r="L37820" s="48">
        <v>5860</v>
      </c>
      <c r="M37820" s="48">
        <v>10843</v>
      </c>
      <c r="N37820" s="48">
        <v>0</v>
      </c>
      <c r="O37820" s="48">
        <v>1921</v>
      </c>
      <c r="P37820" s="48">
        <v>66</v>
      </c>
      <c r="R37820" s="48">
        <v>1310</v>
      </c>
      <c r="T37820" s="48">
        <v>151</v>
      </c>
      <c r="Y37820" s="48">
        <v>1356</v>
      </c>
      <c r="AD37820" s="48">
        <v>-1182</v>
      </c>
      <c r="AF37820" s="48">
        <v>-23</v>
      </c>
      <c r="AJ37820" s="49">
        <v>-693</v>
      </c>
      <c r="AK37820" s="49">
        <v>986</v>
      </c>
      <c r="AL37820" s="49">
        <v>342</v>
      </c>
    </row>
    <row r="37821" spans="1:38">
      <c r="A37821" s="37" t="s">
        <v>45</v>
      </c>
      <c r="B37821" s="38">
        <v>43762</v>
      </c>
      <c r="C37821" s="39">
        <v>43761</v>
      </c>
      <c r="D37821" s="38">
        <v>43761.833333333336</v>
      </c>
      <c r="E37821" s="40" t="s">
        <v>239</v>
      </c>
      <c r="F37821" s="48">
        <v>24063</v>
      </c>
      <c r="G37821" s="48">
        <v>23832</v>
      </c>
      <c r="H37821" s="48">
        <v>24042</v>
      </c>
      <c r="I37821" s="48">
        <v>983</v>
      </c>
      <c r="J37821" s="48">
        <v>23699</v>
      </c>
      <c r="K37821" s="48">
        <v>3312</v>
      </c>
      <c r="L37821" s="48">
        <v>5956</v>
      </c>
      <c r="M37821" s="48">
        <v>10849</v>
      </c>
      <c r="N37821" s="48">
        <v>0</v>
      </c>
      <c r="O37821" s="48">
        <v>2199</v>
      </c>
      <c r="P37821" s="48">
        <v>29</v>
      </c>
      <c r="R37821" s="48">
        <v>1354</v>
      </c>
      <c r="T37821" s="48">
        <v>-86</v>
      </c>
      <c r="Y37821" s="48">
        <v>1212</v>
      </c>
      <c r="AD37821" s="48">
        <v>-1280</v>
      </c>
      <c r="AF37821" s="48">
        <v>-18</v>
      </c>
      <c r="AJ37821" s="49">
        <v>-773</v>
      </c>
      <c r="AK37821" s="49">
        <v>1069</v>
      </c>
      <c r="AL37821" s="49">
        <v>343</v>
      </c>
    </row>
    <row r="37822" spans="1:38">
      <c r="A37822" s="37" t="s">
        <v>45</v>
      </c>
      <c r="B37822" s="38">
        <v>43762.041666666664</v>
      </c>
      <c r="C37822" s="39">
        <v>43761</v>
      </c>
      <c r="D37822" s="38">
        <v>43761.875</v>
      </c>
      <c r="E37822" s="40" t="s">
        <v>239</v>
      </c>
      <c r="F37822" s="48">
        <v>23538</v>
      </c>
      <c r="G37822" s="48">
        <v>23377</v>
      </c>
      <c r="H37822" s="48">
        <v>23730</v>
      </c>
      <c r="I37822" s="48">
        <v>1193</v>
      </c>
      <c r="J37822" s="48">
        <v>23385</v>
      </c>
      <c r="K37822" s="48">
        <v>3428</v>
      </c>
      <c r="L37822" s="48">
        <v>5868</v>
      </c>
      <c r="M37822" s="48">
        <v>10839</v>
      </c>
      <c r="N37822" s="48">
        <v>0</v>
      </c>
      <c r="O37822" s="48">
        <v>1870</v>
      </c>
      <c r="P37822" s="48">
        <v>-1</v>
      </c>
      <c r="R37822" s="48">
        <v>1381</v>
      </c>
      <c r="T37822" s="48">
        <v>60</v>
      </c>
      <c r="Y37822" s="48">
        <v>1283</v>
      </c>
      <c r="AD37822" s="48">
        <v>-1255</v>
      </c>
      <c r="AF37822" s="48">
        <v>32</v>
      </c>
      <c r="AJ37822" s="49">
        <v>-840</v>
      </c>
      <c r="AK37822" s="49">
        <v>1133</v>
      </c>
      <c r="AL37822" s="49">
        <v>345</v>
      </c>
    </row>
    <row r="37823" spans="1:38">
      <c r="A37823" s="37" t="s">
        <v>45</v>
      </c>
      <c r="B37823" s="38">
        <v>43762.083333333336</v>
      </c>
      <c r="C37823" s="39">
        <v>43761</v>
      </c>
      <c r="D37823" s="38">
        <v>43761.916666666664</v>
      </c>
      <c r="E37823" s="40" t="s">
        <v>239</v>
      </c>
      <c r="F37823" s="48">
        <v>22499</v>
      </c>
      <c r="G37823" s="48">
        <v>22311</v>
      </c>
      <c r="H37823" s="48">
        <v>22726</v>
      </c>
      <c r="I37823" s="48">
        <v>1214</v>
      </c>
      <c r="J37823" s="48">
        <v>22384</v>
      </c>
      <c r="K37823" s="48">
        <v>3255</v>
      </c>
      <c r="L37823" s="48">
        <v>5667</v>
      </c>
      <c r="M37823" s="48">
        <v>10844</v>
      </c>
      <c r="N37823" s="48">
        <v>0</v>
      </c>
      <c r="O37823" s="48">
        <v>1228</v>
      </c>
      <c r="P37823" s="48">
        <v>-1</v>
      </c>
      <c r="R37823" s="48">
        <v>1391</v>
      </c>
      <c r="T37823" s="48">
        <v>121</v>
      </c>
      <c r="Y37823" s="48">
        <v>1210</v>
      </c>
      <c r="AD37823" s="48">
        <v>-1093</v>
      </c>
      <c r="AF37823" s="48">
        <v>4</v>
      </c>
      <c r="AJ37823" s="49">
        <v>-799</v>
      </c>
      <c r="AK37823" s="49">
        <v>1093</v>
      </c>
      <c r="AL37823" s="49">
        <v>342</v>
      </c>
    </row>
    <row r="37824" spans="1:38">
      <c r="A37824" s="37" t="s">
        <v>45</v>
      </c>
      <c r="B37824" s="38">
        <v>43762.125</v>
      </c>
      <c r="C37824" s="39">
        <v>43761</v>
      </c>
      <c r="D37824" s="38">
        <v>43761.958333333336</v>
      </c>
      <c r="E37824" s="40" t="s">
        <v>239</v>
      </c>
      <c r="F37824" s="48">
        <v>20989</v>
      </c>
      <c r="G37824" s="48">
        <v>20798</v>
      </c>
      <c r="H37824" s="48">
        <v>21443</v>
      </c>
      <c r="I37824" s="48">
        <v>1283</v>
      </c>
      <c r="J37824" s="48">
        <v>21103</v>
      </c>
      <c r="K37824" s="48">
        <v>3057</v>
      </c>
      <c r="L37824" s="48">
        <v>5439</v>
      </c>
      <c r="M37824" s="48">
        <v>10844</v>
      </c>
      <c r="N37824" s="48">
        <v>0</v>
      </c>
      <c r="O37824" s="48">
        <v>384</v>
      </c>
      <c r="P37824" s="48">
        <v>0</v>
      </c>
      <c r="R37824" s="48">
        <v>1379</v>
      </c>
      <c r="T37824" s="48">
        <v>343</v>
      </c>
      <c r="Y37824" s="48">
        <v>1498</v>
      </c>
      <c r="AD37824" s="48">
        <v>-1131</v>
      </c>
      <c r="AF37824" s="48">
        <v>-24</v>
      </c>
      <c r="AJ37824" s="49">
        <v>-638</v>
      </c>
      <c r="AK37824" s="49">
        <v>940</v>
      </c>
      <c r="AL37824" s="49">
        <v>340</v>
      </c>
    </row>
    <row r="37825" spans="1:38">
      <c r="A37825" s="37" t="s">
        <v>45</v>
      </c>
      <c r="B37825" s="38">
        <v>43762.166666666664</v>
      </c>
      <c r="C37825" s="39">
        <v>43761</v>
      </c>
      <c r="D37825" s="38">
        <v>43762</v>
      </c>
      <c r="E37825" s="40" t="s">
        <v>239</v>
      </c>
      <c r="F37825" s="48">
        <v>19605</v>
      </c>
      <c r="G37825" s="48">
        <v>19374</v>
      </c>
      <c r="H37825" s="48">
        <v>20141</v>
      </c>
      <c r="I37825" s="48">
        <v>1245</v>
      </c>
      <c r="J37825" s="48">
        <v>19799</v>
      </c>
      <c r="K37825" s="48">
        <v>2817</v>
      </c>
      <c r="L37825" s="48">
        <v>5195</v>
      </c>
      <c r="M37825" s="48">
        <v>10847</v>
      </c>
      <c r="N37825" s="48">
        <v>0</v>
      </c>
      <c r="O37825" s="48">
        <v>-376</v>
      </c>
      <c r="P37825" s="48">
        <v>-1</v>
      </c>
      <c r="R37825" s="48">
        <v>1317</v>
      </c>
      <c r="T37825" s="48">
        <v>472</v>
      </c>
      <c r="Y37825" s="48">
        <v>1440</v>
      </c>
      <c r="AD37825" s="48">
        <v>-909</v>
      </c>
      <c r="AF37825" s="48">
        <v>-59</v>
      </c>
      <c r="AJ37825" s="49">
        <v>-478</v>
      </c>
      <c r="AK37825" s="49">
        <v>773</v>
      </c>
      <c r="AL37825" s="49">
        <v>342</v>
      </c>
    </row>
    <row r="37826" spans="1:38">
      <c r="A37826" s="37" t="s">
        <v>45</v>
      </c>
      <c r="B37826" s="38">
        <v>43762.208333333336</v>
      </c>
      <c r="C37826" s="39">
        <v>43762</v>
      </c>
      <c r="D37826" s="38">
        <v>43762.041666666664</v>
      </c>
      <c r="E37826" s="40" t="s">
        <v>239</v>
      </c>
      <c r="F37826" s="48">
        <v>18685</v>
      </c>
      <c r="G37826" s="48">
        <v>18540</v>
      </c>
      <c r="H37826" s="48">
        <v>19271</v>
      </c>
      <c r="I37826" s="48">
        <v>1351</v>
      </c>
      <c r="J37826" s="48">
        <v>18927</v>
      </c>
      <c r="K37826" s="48">
        <v>2404</v>
      </c>
      <c r="L37826" s="48">
        <v>5109</v>
      </c>
      <c r="M37826" s="48">
        <v>10847</v>
      </c>
      <c r="N37826" s="48">
        <v>0</v>
      </c>
      <c r="O37826" s="48">
        <v>-738</v>
      </c>
      <c r="P37826" s="48">
        <v>-1</v>
      </c>
      <c r="R37826" s="48">
        <v>1306</v>
      </c>
      <c r="T37826" s="48">
        <v>426</v>
      </c>
      <c r="Y37826" s="48">
        <v>1577</v>
      </c>
      <c r="AD37826" s="48">
        <v>-1110</v>
      </c>
      <c r="AF37826" s="48">
        <v>-41</v>
      </c>
      <c r="AJ37826" s="49">
        <v>-620</v>
      </c>
      <c r="AK37826" s="49">
        <v>925</v>
      </c>
      <c r="AL37826" s="49">
        <v>344</v>
      </c>
    </row>
    <row r="37827" spans="1:38">
      <c r="A37827" s="37" t="s">
        <v>45</v>
      </c>
      <c r="B37827" s="38">
        <v>43762.25</v>
      </c>
      <c r="C37827" s="39">
        <v>43762</v>
      </c>
      <c r="D37827" s="38">
        <v>43762.083333333336</v>
      </c>
      <c r="E37827" s="40" t="s">
        <v>239</v>
      </c>
      <c r="F37827" s="48">
        <v>18295</v>
      </c>
      <c r="G37827" s="48">
        <v>18140</v>
      </c>
      <c r="H37827" s="48">
        <v>18910</v>
      </c>
      <c r="I37827" s="48">
        <v>1371</v>
      </c>
      <c r="J37827" s="48">
        <v>18569</v>
      </c>
      <c r="K37827" s="48">
        <v>2103</v>
      </c>
      <c r="L37827" s="48">
        <v>5090</v>
      </c>
      <c r="M37827" s="48">
        <v>10855</v>
      </c>
      <c r="N37827" s="48">
        <v>-2</v>
      </c>
      <c r="O37827" s="48">
        <v>-779</v>
      </c>
      <c r="P37827" s="48">
        <v>0</v>
      </c>
      <c r="R37827" s="48">
        <v>1302</v>
      </c>
      <c r="T37827" s="48">
        <v>462</v>
      </c>
      <c r="Y37827" s="48">
        <v>1462</v>
      </c>
      <c r="AD37827" s="48">
        <v>-966</v>
      </c>
      <c r="AF37827" s="48">
        <v>-34</v>
      </c>
      <c r="AJ37827" s="49">
        <v>-601</v>
      </c>
      <c r="AK37827" s="49">
        <v>909</v>
      </c>
      <c r="AL37827" s="49">
        <v>341</v>
      </c>
    </row>
    <row r="37828" spans="1:38">
      <c r="A37828" s="37" t="s">
        <v>45</v>
      </c>
      <c r="B37828" s="38">
        <v>43762.291666666664</v>
      </c>
      <c r="C37828" s="39">
        <v>43762</v>
      </c>
      <c r="D37828" s="38">
        <v>43762.125</v>
      </c>
      <c r="E37828" s="40" t="s">
        <v>239</v>
      </c>
      <c r="F37828" s="48">
        <v>18279</v>
      </c>
      <c r="G37828" s="48">
        <v>18092</v>
      </c>
      <c r="H37828" s="48">
        <v>18933</v>
      </c>
      <c r="I37828" s="48">
        <v>1442</v>
      </c>
      <c r="J37828" s="48">
        <v>18592</v>
      </c>
      <c r="K37828" s="48">
        <v>1968</v>
      </c>
      <c r="L37828" s="48">
        <v>5277</v>
      </c>
      <c r="M37828" s="48">
        <v>10852</v>
      </c>
      <c r="N37828" s="48">
        <v>0</v>
      </c>
      <c r="O37828" s="48">
        <v>-813</v>
      </c>
      <c r="P37828" s="48">
        <v>0</v>
      </c>
      <c r="R37828" s="48">
        <v>1308</v>
      </c>
      <c r="T37828" s="48">
        <v>540</v>
      </c>
      <c r="Y37828" s="48">
        <v>1576</v>
      </c>
      <c r="AD37828" s="48">
        <v>-1005</v>
      </c>
      <c r="AF37828" s="48">
        <v>-31</v>
      </c>
      <c r="AJ37828" s="49">
        <v>-601</v>
      </c>
      <c r="AK37828" s="49">
        <v>902</v>
      </c>
      <c r="AL37828" s="49">
        <v>341</v>
      </c>
    </row>
    <row r="37829" spans="1:38">
      <c r="A37829" s="37" t="s">
        <v>45</v>
      </c>
      <c r="B37829" s="38">
        <v>43762.333333333336</v>
      </c>
      <c r="C37829" s="39">
        <v>43762</v>
      </c>
      <c r="D37829" s="38">
        <v>43762.166666666664</v>
      </c>
      <c r="E37829" s="40" t="s">
        <v>239</v>
      </c>
      <c r="F37829" s="48">
        <v>18419</v>
      </c>
      <c r="G37829" s="48">
        <v>18093</v>
      </c>
      <c r="H37829" s="48">
        <v>18872</v>
      </c>
      <c r="I37829" s="48">
        <v>1383</v>
      </c>
      <c r="J37829" s="48">
        <v>18529</v>
      </c>
      <c r="K37829" s="48">
        <v>1959</v>
      </c>
      <c r="L37829" s="48">
        <v>5221</v>
      </c>
      <c r="M37829" s="48">
        <v>10849</v>
      </c>
      <c r="N37829" s="48">
        <v>-1</v>
      </c>
      <c r="O37829" s="48">
        <v>-804</v>
      </c>
      <c r="P37829" s="48">
        <v>0</v>
      </c>
      <c r="R37829" s="48">
        <v>1305</v>
      </c>
      <c r="T37829" s="48">
        <v>467</v>
      </c>
      <c r="Y37829" s="48">
        <v>1491</v>
      </c>
      <c r="AD37829" s="48">
        <v>-982</v>
      </c>
      <c r="AF37829" s="48">
        <v>-42</v>
      </c>
      <c r="AJ37829" s="49">
        <v>-604</v>
      </c>
      <c r="AK37829" s="49">
        <v>916</v>
      </c>
      <c r="AL37829" s="49">
        <v>343</v>
      </c>
    </row>
    <row r="37830" spans="1:38">
      <c r="A37830" s="37" t="s">
        <v>45</v>
      </c>
      <c r="B37830" s="38">
        <v>43762.375</v>
      </c>
      <c r="C37830" s="39">
        <v>43762</v>
      </c>
      <c r="D37830" s="38">
        <v>43762.208333333336</v>
      </c>
      <c r="E37830" s="40" t="s">
        <v>239</v>
      </c>
      <c r="F37830" s="48">
        <v>19191</v>
      </c>
      <c r="G37830" s="48">
        <v>18758</v>
      </c>
      <c r="H37830" s="48">
        <v>19392</v>
      </c>
      <c r="I37830" s="48">
        <v>1312</v>
      </c>
      <c r="J37830" s="48">
        <v>19049</v>
      </c>
      <c r="K37830" s="48">
        <v>2327</v>
      </c>
      <c r="L37830" s="48">
        <v>5257</v>
      </c>
      <c r="M37830" s="48">
        <v>10857</v>
      </c>
      <c r="N37830" s="48">
        <v>-1</v>
      </c>
      <c r="O37830" s="48">
        <v>-696</v>
      </c>
      <c r="P37830" s="48">
        <v>0</v>
      </c>
      <c r="R37830" s="48">
        <v>1305</v>
      </c>
      <c r="T37830" s="48">
        <v>328</v>
      </c>
      <c r="Y37830" s="48">
        <v>1381</v>
      </c>
      <c r="AD37830" s="48">
        <v>-983</v>
      </c>
      <c r="AF37830" s="48">
        <v>-70</v>
      </c>
      <c r="AJ37830" s="49">
        <v>-678</v>
      </c>
      <c r="AK37830" s="49">
        <v>984</v>
      </c>
      <c r="AL37830" s="49">
        <v>343</v>
      </c>
    </row>
    <row r="37831" spans="1:38">
      <c r="A37831" s="37" t="s">
        <v>45</v>
      </c>
      <c r="B37831" s="38">
        <v>43762.416666666664</v>
      </c>
      <c r="C37831" s="39">
        <v>43762</v>
      </c>
      <c r="D37831" s="38">
        <v>43762.25</v>
      </c>
      <c r="E37831" s="40" t="s">
        <v>239</v>
      </c>
      <c r="F37831" s="48">
        <v>20963</v>
      </c>
      <c r="G37831" s="48">
        <v>20317</v>
      </c>
      <c r="H37831" s="48">
        <v>21066</v>
      </c>
      <c r="I37831" s="48">
        <v>1425</v>
      </c>
      <c r="J37831" s="48">
        <v>20726</v>
      </c>
      <c r="K37831" s="48">
        <v>2856</v>
      </c>
      <c r="L37831" s="48">
        <v>5635</v>
      </c>
      <c r="M37831" s="48">
        <v>10851</v>
      </c>
      <c r="N37831" s="48">
        <v>0</v>
      </c>
      <c r="O37831" s="48">
        <v>58</v>
      </c>
      <c r="P37831" s="48">
        <v>0</v>
      </c>
      <c r="R37831" s="48">
        <v>1326</v>
      </c>
      <c r="T37831" s="48">
        <v>443</v>
      </c>
      <c r="Y37831" s="48">
        <v>1299</v>
      </c>
      <c r="AD37831" s="48">
        <v>-823</v>
      </c>
      <c r="AF37831" s="48">
        <v>-33</v>
      </c>
      <c r="AJ37831" s="49">
        <v>-676</v>
      </c>
      <c r="AK37831" s="49">
        <v>982</v>
      </c>
      <c r="AL37831" s="49">
        <v>340</v>
      </c>
    </row>
    <row r="37832" spans="1:38">
      <c r="A37832" s="37" t="s">
        <v>45</v>
      </c>
      <c r="B37832" s="38">
        <v>43762.458333333336</v>
      </c>
      <c r="C37832" s="39">
        <v>43762</v>
      </c>
      <c r="D37832" s="38">
        <v>43762.291666666664</v>
      </c>
      <c r="E37832" s="40" t="s">
        <v>239</v>
      </c>
      <c r="F37832" s="48">
        <v>23826</v>
      </c>
      <c r="G37832" s="48">
        <v>22974</v>
      </c>
      <c r="H37832" s="48">
        <v>23557</v>
      </c>
      <c r="I37832" s="48">
        <v>1244</v>
      </c>
      <c r="J37832" s="48">
        <v>23214</v>
      </c>
      <c r="K37832" s="48">
        <v>3519</v>
      </c>
      <c r="L37832" s="48">
        <v>6352</v>
      </c>
      <c r="M37832" s="48">
        <v>10860</v>
      </c>
      <c r="N37832" s="48">
        <v>-2</v>
      </c>
      <c r="O37832" s="48">
        <v>1153</v>
      </c>
      <c r="P37832" s="48">
        <v>0</v>
      </c>
      <c r="R37832" s="48">
        <v>1332</v>
      </c>
      <c r="T37832" s="48">
        <v>283</v>
      </c>
      <c r="Y37832" s="48">
        <v>1322</v>
      </c>
      <c r="AD37832" s="48">
        <v>-984</v>
      </c>
      <c r="AF37832" s="48">
        <v>-55</v>
      </c>
      <c r="AJ37832" s="49">
        <v>-661</v>
      </c>
      <c r="AK37832" s="49">
        <v>961</v>
      </c>
      <c r="AL37832" s="49">
        <v>343</v>
      </c>
    </row>
    <row r="37833" spans="1:38">
      <c r="A37833" s="37" t="s">
        <v>45</v>
      </c>
      <c r="B37833" s="38">
        <v>43762.5</v>
      </c>
      <c r="C37833" s="39">
        <v>43762</v>
      </c>
      <c r="D37833" s="38">
        <v>43762.333333333336</v>
      </c>
      <c r="E37833" s="40" t="s">
        <v>239</v>
      </c>
      <c r="F37833" s="48">
        <v>24997</v>
      </c>
      <c r="G37833" s="48">
        <v>24218</v>
      </c>
      <c r="H37833" s="48">
        <v>24481</v>
      </c>
      <c r="I37833" s="48">
        <v>1034</v>
      </c>
      <c r="J37833" s="48">
        <v>24139</v>
      </c>
      <c r="K37833" s="48">
        <v>3772</v>
      </c>
      <c r="L37833" s="48">
        <v>6687</v>
      </c>
      <c r="M37833" s="48">
        <v>10856</v>
      </c>
      <c r="N37833" s="48">
        <v>-1</v>
      </c>
      <c r="O37833" s="48">
        <v>1483</v>
      </c>
      <c r="P37833" s="48">
        <v>44</v>
      </c>
      <c r="R37833" s="48">
        <v>1298</v>
      </c>
      <c r="T37833" s="48">
        <v>-38</v>
      </c>
      <c r="Y37833" s="48">
        <v>1294</v>
      </c>
      <c r="AD37833" s="48">
        <v>-1243</v>
      </c>
      <c r="AF37833" s="48">
        <v>-89</v>
      </c>
      <c r="AJ37833" s="49">
        <v>-771</v>
      </c>
      <c r="AK37833" s="49">
        <v>1072</v>
      </c>
      <c r="AL37833" s="49">
        <v>342</v>
      </c>
    </row>
    <row r="37834" spans="1:38">
      <c r="A37834" s="37" t="s">
        <v>45</v>
      </c>
      <c r="B37834" s="38">
        <v>43762.541666666664</v>
      </c>
      <c r="C37834" s="39">
        <v>43762</v>
      </c>
      <c r="D37834" s="38">
        <v>43762.375</v>
      </c>
      <c r="E37834" s="40" t="s">
        <v>239</v>
      </c>
      <c r="F37834" s="48">
        <v>24512</v>
      </c>
      <c r="G37834" s="48">
        <v>24070</v>
      </c>
      <c r="H37834" s="48">
        <v>24112</v>
      </c>
      <c r="I37834" s="48">
        <v>918</v>
      </c>
      <c r="J37834" s="48">
        <v>23768</v>
      </c>
      <c r="K37834" s="48">
        <v>3596</v>
      </c>
      <c r="L37834" s="48">
        <v>6563</v>
      </c>
      <c r="M37834" s="48">
        <v>10857</v>
      </c>
      <c r="N37834" s="48">
        <v>78</v>
      </c>
      <c r="O37834" s="48">
        <v>696</v>
      </c>
      <c r="P37834" s="48">
        <v>691</v>
      </c>
      <c r="R37834" s="48">
        <v>1287</v>
      </c>
      <c r="T37834" s="48">
        <v>-256</v>
      </c>
      <c r="Y37834" s="48">
        <v>1233</v>
      </c>
      <c r="AD37834" s="48">
        <v>-1369</v>
      </c>
      <c r="AF37834" s="48">
        <v>-120</v>
      </c>
      <c r="AJ37834" s="49">
        <v>-876</v>
      </c>
      <c r="AK37834" s="49">
        <v>1174</v>
      </c>
      <c r="AL37834" s="49">
        <v>344</v>
      </c>
    </row>
    <row r="37835" spans="1:38">
      <c r="A37835" s="37" t="s">
        <v>45</v>
      </c>
      <c r="B37835" s="38">
        <v>43762.583333333336</v>
      </c>
      <c r="C37835" s="39">
        <v>43762</v>
      </c>
      <c r="D37835" s="38">
        <v>43762.416666666664</v>
      </c>
      <c r="E37835" s="40" t="s">
        <v>239</v>
      </c>
      <c r="F37835" s="48">
        <v>23798</v>
      </c>
      <c r="G37835" s="48">
        <v>23373</v>
      </c>
      <c r="H37835" s="48">
        <v>23530</v>
      </c>
      <c r="I37835" s="48">
        <v>1056</v>
      </c>
      <c r="J37835" s="48">
        <v>23188</v>
      </c>
      <c r="K37835" s="48">
        <v>3190</v>
      </c>
      <c r="L37835" s="48">
        <v>5654</v>
      </c>
      <c r="M37835" s="48">
        <v>10850</v>
      </c>
      <c r="N37835" s="48">
        <v>0</v>
      </c>
      <c r="O37835" s="48">
        <v>341</v>
      </c>
      <c r="P37835" s="48">
        <v>1889</v>
      </c>
      <c r="R37835" s="48">
        <v>1264</v>
      </c>
      <c r="T37835" s="48">
        <v>-144</v>
      </c>
      <c r="Y37835" s="48">
        <v>1110</v>
      </c>
      <c r="AD37835" s="48">
        <v>-1136</v>
      </c>
      <c r="AF37835" s="48">
        <v>-118</v>
      </c>
      <c r="AJ37835" s="49">
        <v>-899</v>
      </c>
      <c r="AK37835" s="49">
        <v>1200</v>
      </c>
      <c r="AL37835" s="49">
        <v>342</v>
      </c>
    </row>
    <row r="37836" spans="1:38">
      <c r="A37836" s="37" t="s">
        <v>45</v>
      </c>
      <c r="B37836" s="38">
        <v>43762.625</v>
      </c>
      <c r="C37836" s="39">
        <v>43762</v>
      </c>
      <c r="D37836" s="38">
        <v>43762.458333333336</v>
      </c>
      <c r="E37836" s="40" t="s">
        <v>239</v>
      </c>
      <c r="F37836" s="48">
        <v>22887</v>
      </c>
      <c r="G37836" s="48">
        <v>22882</v>
      </c>
      <c r="H37836" s="48">
        <v>23008</v>
      </c>
      <c r="I37836" s="48">
        <v>1026</v>
      </c>
      <c r="J37836" s="48">
        <v>22667</v>
      </c>
      <c r="K37836" s="48">
        <v>2927</v>
      </c>
      <c r="L37836" s="48">
        <v>5075</v>
      </c>
      <c r="M37836" s="48">
        <v>10863</v>
      </c>
      <c r="N37836" s="48">
        <v>0</v>
      </c>
      <c r="O37836" s="48">
        <v>-14</v>
      </c>
      <c r="P37836" s="48">
        <v>2604</v>
      </c>
      <c r="R37836" s="48">
        <v>1212</v>
      </c>
      <c r="T37836" s="48">
        <v>-169</v>
      </c>
      <c r="Y37836" s="48">
        <v>941</v>
      </c>
      <c r="AD37836" s="48">
        <v>-1080</v>
      </c>
      <c r="AF37836" s="48">
        <v>-30</v>
      </c>
      <c r="AJ37836" s="49">
        <v>-900</v>
      </c>
      <c r="AK37836" s="49">
        <v>1195</v>
      </c>
      <c r="AL37836" s="49">
        <v>341</v>
      </c>
    </row>
    <row r="37837" spans="1:38">
      <c r="A37837" s="37" t="s">
        <v>45</v>
      </c>
      <c r="B37837" s="38">
        <v>43762.666666666664</v>
      </c>
      <c r="C37837" s="39">
        <v>43762</v>
      </c>
      <c r="D37837" s="38">
        <v>43762.5</v>
      </c>
      <c r="E37837" s="40" t="s">
        <v>239</v>
      </c>
      <c r="F37837" s="48">
        <v>22279</v>
      </c>
      <c r="G37837" s="48">
        <v>22426</v>
      </c>
      <c r="H37837" s="48">
        <v>22569</v>
      </c>
      <c r="I37837" s="48">
        <v>1091</v>
      </c>
      <c r="J37837" s="48">
        <v>22228</v>
      </c>
      <c r="K37837" s="48">
        <v>2829</v>
      </c>
      <c r="L37837" s="48">
        <v>5043</v>
      </c>
      <c r="M37837" s="48">
        <v>10855</v>
      </c>
      <c r="N37837" s="48">
        <v>0</v>
      </c>
      <c r="O37837" s="48">
        <v>-652</v>
      </c>
      <c r="P37837" s="48">
        <v>2895</v>
      </c>
      <c r="R37837" s="48">
        <v>1258</v>
      </c>
      <c r="T37837" s="48">
        <v>-163</v>
      </c>
      <c r="Y37837" s="48">
        <v>888</v>
      </c>
      <c r="AD37837" s="48">
        <v>-989</v>
      </c>
      <c r="AF37837" s="48">
        <v>-62</v>
      </c>
      <c r="AJ37837" s="49">
        <v>-948</v>
      </c>
      <c r="AK37837" s="49">
        <v>1254</v>
      </c>
      <c r="AL37837" s="49">
        <v>341</v>
      </c>
    </row>
    <row r="37838" spans="1:38">
      <c r="A37838" s="37" t="s">
        <v>45</v>
      </c>
      <c r="B37838" s="38">
        <v>43762.708333333336</v>
      </c>
      <c r="C37838" s="39">
        <v>43762</v>
      </c>
      <c r="D37838" s="38">
        <v>43762.541666666664</v>
      </c>
      <c r="E37838" s="40" t="s">
        <v>239</v>
      </c>
      <c r="F37838" s="48">
        <v>21856</v>
      </c>
      <c r="G37838" s="48">
        <v>22199</v>
      </c>
      <c r="H37838" s="48">
        <v>22341</v>
      </c>
      <c r="I37838" s="48">
        <v>1120</v>
      </c>
      <c r="J37838" s="48">
        <v>22000</v>
      </c>
      <c r="K37838" s="48">
        <v>2751</v>
      </c>
      <c r="L37838" s="48">
        <v>5135</v>
      </c>
      <c r="M37838" s="48">
        <v>10850</v>
      </c>
      <c r="N37838" s="48">
        <v>0</v>
      </c>
      <c r="O37838" s="48">
        <v>-972</v>
      </c>
      <c r="P37838" s="48">
        <v>2953</v>
      </c>
      <c r="R37838" s="48">
        <v>1283</v>
      </c>
      <c r="T37838" s="48">
        <v>-157</v>
      </c>
      <c r="Y37838" s="48">
        <v>896</v>
      </c>
      <c r="AD37838" s="48">
        <v>-977</v>
      </c>
      <c r="AF37838" s="48">
        <v>-76</v>
      </c>
      <c r="AJ37838" s="49">
        <v>-978</v>
      </c>
      <c r="AK37838" s="49">
        <v>1277</v>
      </c>
      <c r="AL37838" s="49">
        <v>341</v>
      </c>
    </row>
    <row r="37839" spans="1:38">
      <c r="A37839" s="37" t="s">
        <v>45</v>
      </c>
      <c r="B37839" s="38">
        <v>43762.75</v>
      </c>
      <c r="C37839" s="39">
        <v>43762</v>
      </c>
      <c r="D37839" s="38">
        <v>43762.583333333336</v>
      </c>
      <c r="E37839" s="40" t="s">
        <v>239</v>
      </c>
      <c r="F37839" s="48">
        <v>21803</v>
      </c>
      <c r="G37839" s="48">
        <v>22076</v>
      </c>
      <c r="H37839" s="48">
        <v>22306</v>
      </c>
      <c r="I37839" s="48">
        <v>1209</v>
      </c>
      <c r="J37839" s="48">
        <v>21963</v>
      </c>
      <c r="K37839" s="48">
        <v>2691</v>
      </c>
      <c r="L37839" s="48">
        <v>5004</v>
      </c>
      <c r="M37839" s="48">
        <v>10847</v>
      </c>
      <c r="N37839" s="48">
        <v>0</v>
      </c>
      <c r="O37839" s="48">
        <v>-702</v>
      </c>
      <c r="P37839" s="48">
        <v>2861</v>
      </c>
      <c r="R37839" s="48">
        <v>1262</v>
      </c>
      <c r="T37839" s="48">
        <v>-76</v>
      </c>
      <c r="Y37839" s="48">
        <v>829</v>
      </c>
      <c r="AD37839" s="48">
        <v>-843</v>
      </c>
      <c r="AF37839" s="48">
        <v>-62</v>
      </c>
      <c r="AJ37839" s="49">
        <v>-979</v>
      </c>
      <c r="AK37839" s="49">
        <v>1285</v>
      </c>
      <c r="AL37839" s="49">
        <v>343</v>
      </c>
    </row>
    <row r="37840" spans="1:38">
      <c r="A37840" s="37" t="s">
        <v>45</v>
      </c>
      <c r="B37840" s="38">
        <v>43762.791666666664</v>
      </c>
      <c r="C37840" s="39">
        <v>43762</v>
      </c>
      <c r="D37840" s="38">
        <v>43762.625</v>
      </c>
      <c r="E37840" s="40" t="s">
        <v>239</v>
      </c>
      <c r="F37840" s="48">
        <v>21571</v>
      </c>
      <c r="G37840" s="48">
        <v>22157</v>
      </c>
      <c r="H37840" s="48">
        <v>22356</v>
      </c>
      <c r="I37840" s="48">
        <v>1144</v>
      </c>
      <c r="J37840" s="48">
        <v>22014</v>
      </c>
      <c r="K37840" s="48">
        <v>2800</v>
      </c>
      <c r="L37840" s="48">
        <v>5044</v>
      </c>
      <c r="M37840" s="48">
        <v>10849</v>
      </c>
      <c r="N37840" s="48">
        <v>-1</v>
      </c>
      <c r="O37840" s="48">
        <v>-523</v>
      </c>
      <c r="P37840" s="48">
        <v>2574</v>
      </c>
      <c r="R37840" s="48">
        <v>1271</v>
      </c>
      <c r="T37840" s="48">
        <v>-91</v>
      </c>
      <c r="Y37840" s="48">
        <v>704</v>
      </c>
      <c r="AD37840" s="48">
        <v>-780</v>
      </c>
      <c r="AF37840" s="48">
        <v>-15</v>
      </c>
      <c r="AJ37840" s="49">
        <v>-945</v>
      </c>
      <c r="AK37840" s="49">
        <v>1235</v>
      </c>
      <c r="AL37840" s="49">
        <v>342</v>
      </c>
    </row>
    <row r="37841" spans="1:38">
      <c r="A37841" s="37" t="s">
        <v>45</v>
      </c>
      <c r="B37841" s="38">
        <v>43762.833333333336</v>
      </c>
      <c r="C37841" s="39">
        <v>43762</v>
      </c>
      <c r="D37841" s="38">
        <v>43762.666666666664</v>
      </c>
      <c r="E37841" s="40" t="s">
        <v>239</v>
      </c>
      <c r="F37841" s="48">
        <v>21671</v>
      </c>
      <c r="G37841" s="48">
        <v>22394</v>
      </c>
      <c r="H37841" s="48">
        <v>22664</v>
      </c>
      <c r="I37841" s="48">
        <v>1192</v>
      </c>
      <c r="J37841" s="48">
        <v>22321</v>
      </c>
      <c r="K37841" s="48">
        <v>2975</v>
      </c>
      <c r="L37841" s="48">
        <v>5117</v>
      </c>
      <c r="M37841" s="48">
        <v>10841</v>
      </c>
      <c r="N37841" s="48">
        <v>0</v>
      </c>
      <c r="O37841" s="48">
        <v>50</v>
      </c>
      <c r="P37841" s="48">
        <v>2065</v>
      </c>
      <c r="R37841" s="48">
        <v>1273</v>
      </c>
      <c r="T37841" s="48">
        <v>-28</v>
      </c>
      <c r="Y37841" s="48">
        <v>676</v>
      </c>
      <c r="AD37841" s="48">
        <v>-733</v>
      </c>
      <c r="AF37841" s="48">
        <v>29</v>
      </c>
      <c r="AJ37841" s="49">
        <v>-922</v>
      </c>
      <c r="AK37841" s="49">
        <v>1220</v>
      </c>
      <c r="AL37841" s="49">
        <v>343</v>
      </c>
    </row>
    <row r="37842" spans="1:38">
      <c r="A37842" s="37" t="s">
        <v>45</v>
      </c>
      <c r="B37842" s="38">
        <v>43762.875</v>
      </c>
      <c r="C37842" s="39">
        <v>43762</v>
      </c>
      <c r="D37842" s="38">
        <v>43762.708333333336</v>
      </c>
      <c r="E37842" s="40" t="s">
        <v>239</v>
      </c>
      <c r="F37842" s="48">
        <v>21936</v>
      </c>
      <c r="G37842" s="48">
        <v>22536</v>
      </c>
      <c r="H37842" s="48">
        <v>22732</v>
      </c>
      <c r="I37842" s="48">
        <v>1127</v>
      </c>
      <c r="J37842" s="48">
        <v>22391</v>
      </c>
      <c r="K37842" s="48">
        <v>3185</v>
      </c>
      <c r="L37842" s="48">
        <v>5141</v>
      </c>
      <c r="M37842" s="48">
        <v>10843</v>
      </c>
      <c r="N37842" s="48">
        <v>0</v>
      </c>
      <c r="O37842" s="48">
        <v>483</v>
      </c>
      <c r="P37842" s="48">
        <v>1464</v>
      </c>
      <c r="R37842" s="48">
        <v>1275</v>
      </c>
      <c r="T37842" s="48">
        <v>-103</v>
      </c>
      <c r="Y37842" s="48">
        <v>686</v>
      </c>
      <c r="AD37842" s="48">
        <v>-824</v>
      </c>
      <c r="AF37842" s="48">
        <v>35</v>
      </c>
      <c r="AJ37842" s="49">
        <v>-931</v>
      </c>
      <c r="AK37842" s="49">
        <v>1230</v>
      </c>
      <c r="AL37842" s="49">
        <v>341</v>
      </c>
    </row>
    <row r="37843" spans="1:38">
      <c r="A37843" s="37" t="s">
        <v>45</v>
      </c>
      <c r="B37843" s="38">
        <v>43762.916666666664</v>
      </c>
      <c r="C37843" s="39">
        <v>43762</v>
      </c>
      <c r="D37843" s="38">
        <v>43762.75</v>
      </c>
      <c r="E37843" s="40" t="s">
        <v>239</v>
      </c>
      <c r="F37843" s="48">
        <v>22205</v>
      </c>
      <c r="G37843" s="48">
        <v>22558</v>
      </c>
      <c r="H37843" s="48">
        <v>22765</v>
      </c>
      <c r="I37843" s="48">
        <v>1137</v>
      </c>
      <c r="J37843" s="48">
        <v>22421</v>
      </c>
      <c r="K37843" s="48">
        <v>3576</v>
      </c>
      <c r="L37843" s="48">
        <v>5592</v>
      </c>
      <c r="M37843" s="48">
        <v>10841</v>
      </c>
      <c r="N37843" s="48">
        <v>0</v>
      </c>
      <c r="O37843" s="48">
        <v>522</v>
      </c>
      <c r="P37843" s="48">
        <v>567</v>
      </c>
      <c r="R37843" s="48">
        <v>1323</v>
      </c>
      <c r="T37843" s="48">
        <v>-87</v>
      </c>
      <c r="Y37843" s="48">
        <v>924</v>
      </c>
      <c r="AD37843" s="48">
        <v>-1043</v>
      </c>
      <c r="AF37843" s="48">
        <v>32</v>
      </c>
      <c r="AJ37843" s="49">
        <v>-930</v>
      </c>
      <c r="AK37843" s="49">
        <v>1224</v>
      </c>
      <c r="AL37843" s="49">
        <v>344</v>
      </c>
    </row>
    <row r="37844" spans="1:38">
      <c r="A37844" s="37" t="s">
        <v>45</v>
      </c>
      <c r="B37844" s="38">
        <v>43762.958333333336</v>
      </c>
      <c r="C37844" s="39">
        <v>43762</v>
      </c>
      <c r="D37844" s="38">
        <v>43762.791666666664</v>
      </c>
      <c r="E37844" s="40" t="s">
        <v>239</v>
      </c>
      <c r="F37844" s="48">
        <v>22747</v>
      </c>
      <c r="G37844" s="48">
        <v>22981</v>
      </c>
      <c r="H37844" s="48">
        <v>23194</v>
      </c>
      <c r="I37844" s="48">
        <v>1142</v>
      </c>
      <c r="J37844" s="48">
        <v>22849</v>
      </c>
      <c r="K37844" s="48">
        <v>3706</v>
      </c>
      <c r="L37844" s="48">
        <v>6121</v>
      </c>
      <c r="M37844" s="48">
        <v>10848</v>
      </c>
      <c r="N37844" s="48">
        <v>0</v>
      </c>
      <c r="O37844" s="48">
        <v>764</v>
      </c>
      <c r="P37844" s="48">
        <v>63</v>
      </c>
      <c r="R37844" s="48">
        <v>1347</v>
      </c>
      <c r="T37844" s="48">
        <v>-90</v>
      </c>
      <c r="Y37844" s="48">
        <v>1093</v>
      </c>
      <c r="AD37844" s="48">
        <v>-1126</v>
      </c>
      <c r="AF37844" s="48">
        <v>-57</v>
      </c>
      <c r="AJ37844" s="49">
        <v>-929</v>
      </c>
      <c r="AK37844" s="49">
        <v>1232</v>
      </c>
      <c r="AL37844" s="49">
        <v>345</v>
      </c>
    </row>
    <row r="37845" spans="1:38">
      <c r="A37845" s="37" t="s">
        <v>45</v>
      </c>
      <c r="B37845" s="38">
        <v>43763</v>
      </c>
      <c r="C37845" s="39">
        <v>43762</v>
      </c>
      <c r="D37845" s="38">
        <v>43762.833333333336</v>
      </c>
      <c r="E37845" s="40" t="s">
        <v>239</v>
      </c>
      <c r="F37845" s="48">
        <v>23820</v>
      </c>
      <c r="G37845" s="48">
        <v>23847</v>
      </c>
      <c r="H37845" s="48">
        <v>23879</v>
      </c>
      <c r="I37845" s="48">
        <v>1046</v>
      </c>
      <c r="J37845" s="48">
        <v>23545</v>
      </c>
      <c r="K37845" s="48">
        <v>3755</v>
      </c>
      <c r="L37845" s="48">
        <v>6175</v>
      </c>
      <c r="M37845" s="48">
        <v>10839</v>
      </c>
      <c r="N37845" s="48">
        <v>0</v>
      </c>
      <c r="O37845" s="48">
        <v>1399</v>
      </c>
      <c r="P37845" s="48">
        <v>29</v>
      </c>
      <c r="R37845" s="48">
        <v>1348</v>
      </c>
      <c r="T37845" s="48">
        <v>-260</v>
      </c>
      <c r="Y37845" s="48">
        <v>843</v>
      </c>
      <c r="AD37845" s="48">
        <v>-1051</v>
      </c>
      <c r="AF37845" s="48">
        <v>-52</v>
      </c>
      <c r="AJ37845" s="49">
        <v>-1014</v>
      </c>
      <c r="AK37845" s="49">
        <v>1306</v>
      </c>
      <c r="AL37845" s="49">
        <v>334</v>
      </c>
    </row>
    <row r="37846" spans="1:38">
      <c r="A37846" s="37" t="s">
        <v>45</v>
      </c>
      <c r="B37846" s="38">
        <v>43763.041666666664</v>
      </c>
      <c r="C37846" s="39">
        <v>43762</v>
      </c>
      <c r="D37846" s="38">
        <v>43762.875</v>
      </c>
      <c r="E37846" s="40" t="s">
        <v>239</v>
      </c>
      <c r="F37846" s="48">
        <v>23326</v>
      </c>
      <c r="G37846" s="48">
        <v>23418</v>
      </c>
      <c r="H37846" s="48">
        <v>23499</v>
      </c>
      <c r="I37846" s="48">
        <v>1069</v>
      </c>
      <c r="J37846" s="48">
        <v>23157</v>
      </c>
      <c r="K37846" s="48">
        <v>3758</v>
      </c>
      <c r="L37846" s="48">
        <v>6110</v>
      </c>
      <c r="M37846" s="48">
        <v>10837</v>
      </c>
      <c r="N37846" s="48">
        <v>0</v>
      </c>
      <c r="O37846" s="48">
        <v>1067</v>
      </c>
      <c r="P37846" s="48">
        <v>-1</v>
      </c>
      <c r="R37846" s="48">
        <v>1386</v>
      </c>
      <c r="T37846" s="48">
        <v>-217</v>
      </c>
      <c r="Y37846" s="48">
        <v>1040</v>
      </c>
      <c r="AD37846" s="48">
        <v>-1182</v>
      </c>
      <c r="AF37846" s="48">
        <v>-75</v>
      </c>
      <c r="AJ37846" s="49">
        <v>-988</v>
      </c>
      <c r="AK37846" s="49">
        <v>1286</v>
      </c>
      <c r="AL37846" s="49">
        <v>342</v>
      </c>
    </row>
    <row r="37847" spans="1:38">
      <c r="A37847" s="37" t="s">
        <v>45</v>
      </c>
      <c r="B37847" s="38">
        <v>43763.083333333336</v>
      </c>
      <c r="C37847" s="39">
        <v>43762</v>
      </c>
      <c r="D37847" s="38">
        <v>43762.916666666664</v>
      </c>
      <c r="E37847" s="40" t="s">
        <v>239</v>
      </c>
      <c r="F37847" s="48">
        <v>22246</v>
      </c>
      <c r="G37847" s="48">
        <v>22408</v>
      </c>
      <c r="H37847" s="48">
        <v>22744</v>
      </c>
      <c r="I37847" s="48">
        <v>1217</v>
      </c>
      <c r="J37847" s="48">
        <v>22403</v>
      </c>
      <c r="K37847" s="48">
        <v>3686</v>
      </c>
      <c r="L37847" s="48">
        <v>5868</v>
      </c>
      <c r="M37847" s="48">
        <v>10841</v>
      </c>
      <c r="N37847" s="48">
        <v>0</v>
      </c>
      <c r="O37847" s="48">
        <v>633</v>
      </c>
      <c r="P37847" s="48">
        <v>-1</v>
      </c>
      <c r="R37847" s="48">
        <v>1376</v>
      </c>
      <c r="T37847" s="48">
        <v>42</v>
      </c>
      <c r="Y37847" s="48">
        <v>918</v>
      </c>
      <c r="AD37847" s="48">
        <v>-846</v>
      </c>
      <c r="AF37847" s="48">
        <v>-30</v>
      </c>
      <c r="AJ37847" s="49">
        <v>-881</v>
      </c>
      <c r="AK37847" s="49">
        <v>1175</v>
      </c>
      <c r="AL37847" s="49">
        <v>341</v>
      </c>
    </row>
    <row r="37848" spans="1:38">
      <c r="A37848" s="37" t="s">
        <v>45</v>
      </c>
      <c r="B37848" s="38">
        <v>43763.125</v>
      </c>
      <c r="C37848" s="39">
        <v>43762</v>
      </c>
      <c r="D37848" s="38">
        <v>43762.958333333336</v>
      </c>
      <c r="E37848" s="40" t="s">
        <v>239</v>
      </c>
      <c r="F37848" s="48">
        <v>20709</v>
      </c>
      <c r="G37848" s="48">
        <v>20840</v>
      </c>
      <c r="H37848" s="48">
        <v>21368</v>
      </c>
      <c r="I37848" s="48">
        <v>1296</v>
      </c>
      <c r="J37848" s="48">
        <v>21026</v>
      </c>
      <c r="K37848" s="48">
        <v>3401</v>
      </c>
      <c r="L37848" s="48">
        <v>5381</v>
      </c>
      <c r="M37848" s="48">
        <v>10838</v>
      </c>
      <c r="N37848" s="48">
        <v>0</v>
      </c>
      <c r="O37848" s="48">
        <v>103</v>
      </c>
      <c r="P37848" s="48">
        <v>0</v>
      </c>
      <c r="R37848" s="48">
        <v>1303</v>
      </c>
      <c r="T37848" s="48">
        <v>239</v>
      </c>
      <c r="Y37848" s="48">
        <v>1061</v>
      </c>
      <c r="AD37848" s="48">
        <v>-814</v>
      </c>
      <c r="AF37848" s="48">
        <v>-8</v>
      </c>
      <c r="AJ37848" s="49">
        <v>-768</v>
      </c>
      <c r="AK37848" s="49">
        <v>1057</v>
      </c>
      <c r="AL37848" s="49">
        <v>342</v>
      </c>
    </row>
    <row r="37849" spans="1:38">
      <c r="A37849" s="37" t="s">
        <v>45</v>
      </c>
      <c r="B37849" s="38">
        <v>43763.166666666664</v>
      </c>
      <c r="C37849" s="39">
        <v>43762</v>
      </c>
      <c r="D37849" s="38">
        <v>43763</v>
      </c>
      <c r="E37849" s="40" t="s">
        <v>239</v>
      </c>
      <c r="F37849" s="48">
        <v>19319</v>
      </c>
      <c r="G37849" s="48">
        <v>19436</v>
      </c>
      <c r="H37849" s="48">
        <v>20075</v>
      </c>
      <c r="I37849" s="48">
        <v>1420</v>
      </c>
      <c r="J37849" s="48">
        <v>19732</v>
      </c>
      <c r="K37849" s="48">
        <v>2949</v>
      </c>
      <c r="L37849" s="48">
        <v>5320</v>
      </c>
      <c r="M37849" s="48">
        <v>10835</v>
      </c>
      <c r="N37849" s="48">
        <v>0</v>
      </c>
      <c r="O37849" s="48">
        <v>-633</v>
      </c>
      <c r="P37849" s="48">
        <v>0</v>
      </c>
      <c r="R37849" s="48">
        <v>1261</v>
      </c>
      <c r="T37849" s="48">
        <v>337</v>
      </c>
      <c r="Y37849" s="48">
        <v>964</v>
      </c>
      <c r="AD37849" s="48">
        <v>-610</v>
      </c>
      <c r="AF37849" s="48">
        <v>-17</v>
      </c>
      <c r="AJ37849" s="49">
        <v>-781</v>
      </c>
      <c r="AK37849" s="49">
        <v>1083</v>
      </c>
      <c r="AL37849" s="49">
        <v>343</v>
      </c>
    </row>
    <row r="37850" spans="1:38">
      <c r="A37850" s="37" t="s">
        <v>45</v>
      </c>
      <c r="B37850" s="38">
        <v>43763.208333333336</v>
      </c>
      <c r="C37850" s="39">
        <v>43763</v>
      </c>
      <c r="D37850" s="38">
        <v>43763.041666666664</v>
      </c>
      <c r="E37850" s="40" t="s">
        <v>239</v>
      </c>
      <c r="F37850" s="48">
        <v>18127</v>
      </c>
      <c r="G37850" s="48">
        <v>18484</v>
      </c>
      <c r="H37850" s="48">
        <v>19232</v>
      </c>
      <c r="I37850" s="48">
        <v>1481</v>
      </c>
      <c r="J37850" s="48">
        <v>18890</v>
      </c>
      <c r="K37850" s="48">
        <v>2670</v>
      </c>
      <c r="L37850" s="48">
        <v>5261</v>
      </c>
      <c r="M37850" s="48">
        <v>10839</v>
      </c>
      <c r="N37850" s="48">
        <v>-1</v>
      </c>
      <c r="O37850" s="48">
        <v>-1032</v>
      </c>
      <c r="P37850" s="48">
        <v>0</v>
      </c>
      <c r="R37850" s="48">
        <v>1153</v>
      </c>
      <c r="T37850" s="48">
        <v>439</v>
      </c>
      <c r="Y37850" s="48">
        <v>962</v>
      </c>
      <c r="AD37850" s="48">
        <v>-496</v>
      </c>
      <c r="AF37850" s="48">
        <v>-27</v>
      </c>
      <c r="AJ37850" s="49">
        <v>-733</v>
      </c>
      <c r="AK37850" s="49">
        <v>1042</v>
      </c>
      <c r="AL37850" s="49">
        <v>342</v>
      </c>
    </row>
    <row r="37851" spans="1:38">
      <c r="A37851" s="37" t="s">
        <v>45</v>
      </c>
      <c r="B37851" s="38">
        <v>43763.25</v>
      </c>
      <c r="C37851" s="39">
        <v>43763</v>
      </c>
      <c r="D37851" s="38">
        <v>43763.083333333336</v>
      </c>
      <c r="E37851" s="40" t="s">
        <v>239</v>
      </c>
      <c r="F37851" s="48">
        <v>17490</v>
      </c>
      <c r="G37851" s="48">
        <v>18027</v>
      </c>
      <c r="H37851" s="48">
        <v>18667</v>
      </c>
      <c r="I37851" s="48">
        <v>1387</v>
      </c>
      <c r="J37851" s="48">
        <v>18323</v>
      </c>
      <c r="K37851" s="48">
        <v>2324</v>
      </c>
      <c r="L37851" s="48">
        <v>5118</v>
      </c>
      <c r="M37851" s="48">
        <v>10846</v>
      </c>
      <c r="N37851" s="48">
        <v>-1</v>
      </c>
      <c r="O37851" s="48">
        <v>-1083</v>
      </c>
      <c r="P37851" s="48">
        <v>0</v>
      </c>
      <c r="R37851" s="48">
        <v>1119</v>
      </c>
      <c r="T37851" s="48">
        <v>335</v>
      </c>
      <c r="Y37851" s="48">
        <v>987</v>
      </c>
      <c r="AD37851" s="48">
        <v>-619</v>
      </c>
      <c r="AF37851" s="48">
        <v>-33</v>
      </c>
      <c r="AJ37851" s="49">
        <v>-747</v>
      </c>
      <c r="AK37851" s="49">
        <v>1052</v>
      </c>
      <c r="AL37851" s="49">
        <v>344</v>
      </c>
    </row>
    <row r="37852" spans="1:38">
      <c r="A37852" s="37" t="s">
        <v>45</v>
      </c>
      <c r="B37852" s="38">
        <v>43763.291666666664</v>
      </c>
      <c r="C37852" s="39">
        <v>43763</v>
      </c>
      <c r="D37852" s="38">
        <v>43763.125</v>
      </c>
      <c r="E37852" s="40" t="s">
        <v>239</v>
      </c>
      <c r="F37852" s="48">
        <v>17241</v>
      </c>
      <c r="G37852" s="48">
        <v>17761</v>
      </c>
      <c r="H37852" s="48">
        <v>18422</v>
      </c>
      <c r="I37852" s="48">
        <v>1373</v>
      </c>
      <c r="J37852" s="48">
        <v>18081</v>
      </c>
      <c r="K37852" s="48">
        <v>2141</v>
      </c>
      <c r="L37852" s="48">
        <v>5098</v>
      </c>
      <c r="M37852" s="48">
        <v>10835</v>
      </c>
      <c r="N37852" s="48">
        <v>-1</v>
      </c>
      <c r="O37852" s="48">
        <v>-1113</v>
      </c>
      <c r="P37852" s="48">
        <v>0</v>
      </c>
      <c r="R37852" s="48">
        <v>1121</v>
      </c>
      <c r="T37852" s="48">
        <v>355</v>
      </c>
      <c r="Y37852" s="48">
        <v>926</v>
      </c>
      <c r="AD37852" s="48">
        <v>-541</v>
      </c>
      <c r="AF37852" s="48">
        <v>-30</v>
      </c>
      <c r="AJ37852" s="49">
        <v>-712</v>
      </c>
      <c r="AK37852" s="49">
        <v>1018</v>
      </c>
      <c r="AL37852" s="49">
        <v>341</v>
      </c>
    </row>
    <row r="37853" spans="1:38">
      <c r="A37853" s="37" t="s">
        <v>45</v>
      </c>
      <c r="B37853" s="38">
        <v>43763.333333333336</v>
      </c>
      <c r="C37853" s="39">
        <v>43763</v>
      </c>
      <c r="D37853" s="38">
        <v>43763.166666666664</v>
      </c>
      <c r="E37853" s="40" t="s">
        <v>239</v>
      </c>
      <c r="F37853" s="48">
        <v>17182</v>
      </c>
      <c r="G37853" s="48">
        <v>17783</v>
      </c>
      <c r="H37853" s="48">
        <v>18444</v>
      </c>
      <c r="I37853" s="48">
        <v>1367</v>
      </c>
      <c r="J37853" s="48">
        <v>18101</v>
      </c>
      <c r="K37853" s="48">
        <v>2184</v>
      </c>
      <c r="L37853" s="48">
        <v>5090</v>
      </c>
      <c r="M37853" s="48">
        <v>10843</v>
      </c>
      <c r="N37853" s="48">
        <v>0</v>
      </c>
      <c r="O37853" s="48">
        <v>-1111</v>
      </c>
      <c r="P37853" s="48">
        <v>0</v>
      </c>
      <c r="R37853" s="48">
        <v>1095</v>
      </c>
      <c r="T37853" s="48">
        <v>352</v>
      </c>
      <c r="Y37853" s="48">
        <v>965</v>
      </c>
      <c r="AD37853" s="48">
        <v>-582</v>
      </c>
      <c r="AF37853" s="48">
        <v>-31</v>
      </c>
      <c r="AJ37853" s="49">
        <v>-706</v>
      </c>
      <c r="AK37853" s="49">
        <v>1015</v>
      </c>
      <c r="AL37853" s="49">
        <v>343</v>
      </c>
    </row>
    <row r="37854" spans="1:38">
      <c r="A37854" s="37" t="s">
        <v>45</v>
      </c>
      <c r="B37854" s="38">
        <v>43763.375</v>
      </c>
      <c r="C37854" s="39">
        <v>43763</v>
      </c>
      <c r="D37854" s="38">
        <v>43763.208333333336</v>
      </c>
      <c r="E37854" s="40" t="s">
        <v>239</v>
      </c>
      <c r="F37854" s="48">
        <v>17549</v>
      </c>
      <c r="G37854" s="48">
        <v>18106</v>
      </c>
      <c r="H37854" s="48">
        <v>18773</v>
      </c>
      <c r="I37854" s="48">
        <v>1337</v>
      </c>
      <c r="J37854" s="48">
        <v>18434</v>
      </c>
      <c r="K37854" s="48">
        <v>2297</v>
      </c>
      <c r="L37854" s="48">
        <v>5222</v>
      </c>
      <c r="M37854" s="48">
        <v>10844</v>
      </c>
      <c r="N37854" s="48">
        <v>0</v>
      </c>
      <c r="O37854" s="48">
        <v>-1066</v>
      </c>
      <c r="P37854" s="48">
        <v>-2</v>
      </c>
      <c r="R37854" s="48">
        <v>1139</v>
      </c>
      <c r="T37854" s="48">
        <v>359</v>
      </c>
      <c r="Y37854" s="48">
        <v>897</v>
      </c>
      <c r="AD37854" s="48">
        <v>-506</v>
      </c>
      <c r="AF37854" s="48">
        <v>-32</v>
      </c>
      <c r="AJ37854" s="49">
        <v>-670</v>
      </c>
      <c r="AK37854" s="49">
        <v>978</v>
      </c>
      <c r="AL37854" s="49">
        <v>339</v>
      </c>
    </row>
    <row r="37855" spans="1:38">
      <c r="A37855" s="37" t="s">
        <v>45</v>
      </c>
      <c r="B37855" s="38">
        <v>43763.416666666664</v>
      </c>
      <c r="C37855" s="39">
        <v>43763</v>
      </c>
      <c r="D37855" s="38">
        <v>43763.25</v>
      </c>
      <c r="E37855" s="40" t="s">
        <v>239</v>
      </c>
      <c r="F37855" s="48">
        <v>18836</v>
      </c>
      <c r="G37855" s="48">
        <v>19311</v>
      </c>
      <c r="H37855" s="48">
        <v>19665</v>
      </c>
      <c r="I37855" s="48">
        <v>1127</v>
      </c>
      <c r="J37855" s="48">
        <v>19323</v>
      </c>
      <c r="K37855" s="48">
        <v>2721</v>
      </c>
      <c r="L37855" s="48">
        <v>5442</v>
      </c>
      <c r="M37855" s="48">
        <v>10836</v>
      </c>
      <c r="N37855" s="48">
        <v>-1</v>
      </c>
      <c r="O37855" s="48">
        <v>-961</v>
      </c>
      <c r="P37855" s="48">
        <v>-2</v>
      </c>
      <c r="R37855" s="48">
        <v>1288</v>
      </c>
      <c r="T37855" s="48">
        <v>41</v>
      </c>
      <c r="Y37855" s="48">
        <v>629</v>
      </c>
      <c r="AD37855" s="48">
        <v>-507</v>
      </c>
      <c r="AF37855" s="48">
        <v>-81</v>
      </c>
      <c r="AJ37855" s="49">
        <v>-773</v>
      </c>
      <c r="AK37855" s="49">
        <v>1086</v>
      </c>
      <c r="AL37855" s="49">
        <v>342</v>
      </c>
    </row>
    <row r="37856" spans="1:38">
      <c r="A37856" s="37" t="s">
        <v>45</v>
      </c>
      <c r="B37856" s="38">
        <v>43763.458333333336</v>
      </c>
      <c r="C37856" s="39">
        <v>43763</v>
      </c>
      <c r="D37856" s="38">
        <v>43763.291666666664</v>
      </c>
      <c r="E37856" s="40" t="s">
        <v>239</v>
      </c>
      <c r="F37856" s="48">
        <v>21143</v>
      </c>
      <c r="G37856" s="48">
        <v>21396</v>
      </c>
      <c r="H37856" s="48">
        <v>21820</v>
      </c>
      <c r="I37856" s="48">
        <v>1259</v>
      </c>
      <c r="J37856" s="48">
        <v>21476</v>
      </c>
      <c r="K37856" s="48">
        <v>3243</v>
      </c>
      <c r="L37856" s="48">
        <v>5635</v>
      </c>
      <c r="M37856" s="48">
        <v>10846</v>
      </c>
      <c r="N37856" s="48">
        <v>-1</v>
      </c>
      <c r="O37856" s="48">
        <v>453</v>
      </c>
      <c r="P37856" s="48">
        <v>0</v>
      </c>
      <c r="R37856" s="48">
        <v>1300</v>
      </c>
      <c r="T37856" s="48">
        <v>121</v>
      </c>
      <c r="Y37856" s="48">
        <v>1096</v>
      </c>
      <c r="AD37856" s="48">
        <v>-877</v>
      </c>
      <c r="AF37856" s="48">
        <v>-98</v>
      </c>
      <c r="AJ37856" s="49">
        <v>-835</v>
      </c>
      <c r="AK37856" s="49">
        <v>1138</v>
      </c>
      <c r="AL37856" s="49">
        <v>344</v>
      </c>
    </row>
    <row r="37857" spans="1:38">
      <c r="A37857" s="37" t="s">
        <v>45</v>
      </c>
      <c r="B37857" s="38">
        <v>43763.5</v>
      </c>
      <c r="C37857" s="39">
        <v>43763</v>
      </c>
      <c r="D37857" s="38">
        <v>43763.333333333336</v>
      </c>
      <c r="E37857" s="40" t="s">
        <v>239</v>
      </c>
      <c r="F37857" s="48">
        <v>22126</v>
      </c>
      <c r="G37857" s="48">
        <v>22227</v>
      </c>
      <c r="H37857" s="48">
        <v>22573</v>
      </c>
      <c r="I37857" s="48">
        <v>1276</v>
      </c>
      <c r="J37857" s="48">
        <v>22230</v>
      </c>
      <c r="K37857" s="48">
        <v>3409</v>
      </c>
      <c r="L37857" s="48">
        <v>5481</v>
      </c>
      <c r="M37857" s="48">
        <v>10846</v>
      </c>
      <c r="N37857" s="48">
        <v>0</v>
      </c>
      <c r="O37857" s="48">
        <v>1193</v>
      </c>
      <c r="P37857" s="48">
        <v>44</v>
      </c>
      <c r="R37857" s="48">
        <v>1257</v>
      </c>
      <c r="T37857" s="48">
        <v>41</v>
      </c>
      <c r="Y37857" s="48">
        <v>1050</v>
      </c>
      <c r="AD37857" s="48">
        <v>-930</v>
      </c>
      <c r="AF37857" s="48">
        <v>-79</v>
      </c>
      <c r="AJ37857" s="49">
        <v>-930</v>
      </c>
      <c r="AK37857" s="49">
        <v>1235</v>
      </c>
      <c r="AL37857" s="49">
        <v>343</v>
      </c>
    </row>
    <row r="37858" spans="1:38">
      <c r="A37858" s="37" t="s">
        <v>45</v>
      </c>
      <c r="B37858" s="38">
        <v>43763.541666666664</v>
      </c>
      <c r="C37858" s="39">
        <v>43763</v>
      </c>
      <c r="D37858" s="38">
        <v>43763.375</v>
      </c>
      <c r="E37858" s="40" t="s">
        <v>239</v>
      </c>
      <c r="F37858" s="48">
        <v>22092</v>
      </c>
      <c r="G37858" s="48">
        <v>22257</v>
      </c>
      <c r="H37858" s="48">
        <v>22509</v>
      </c>
      <c r="I37858" s="48">
        <v>1174</v>
      </c>
      <c r="J37858" s="48">
        <v>22166</v>
      </c>
      <c r="K37858" s="48">
        <v>3465</v>
      </c>
      <c r="L37858" s="48">
        <v>5553</v>
      </c>
      <c r="M37858" s="48">
        <v>10841</v>
      </c>
      <c r="N37858" s="48">
        <v>-1</v>
      </c>
      <c r="O37858" s="48">
        <v>619</v>
      </c>
      <c r="P37858" s="48">
        <v>435</v>
      </c>
      <c r="R37858" s="48">
        <v>1254</v>
      </c>
      <c r="T37858" s="48">
        <v>-50</v>
      </c>
      <c r="Y37858" s="48">
        <v>1045</v>
      </c>
      <c r="AD37858" s="48">
        <v>-959</v>
      </c>
      <c r="AF37858" s="48">
        <v>-136</v>
      </c>
      <c r="AJ37858" s="49">
        <v>-922</v>
      </c>
      <c r="AK37858" s="49">
        <v>1224</v>
      </c>
      <c r="AL37858" s="49">
        <v>343</v>
      </c>
    </row>
    <row r="37859" spans="1:38">
      <c r="A37859" s="37" t="s">
        <v>45</v>
      </c>
      <c r="B37859" s="38">
        <v>43763.583333333336</v>
      </c>
      <c r="C37859" s="39">
        <v>43763</v>
      </c>
      <c r="D37859" s="38">
        <v>43763.416666666664</v>
      </c>
      <c r="E37859" s="40" t="s">
        <v>239</v>
      </c>
      <c r="F37859" s="48">
        <v>22251</v>
      </c>
      <c r="G37859" s="48">
        <v>22486</v>
      </c>
      <c r="H37859" s="48">
        <v>22747</v>
      </c>
      <c r="I37859" s="48">
        <v>1113</v>
      </c>
      <c r="J37859" s="48">
        <v>22404</v>
      </c>
      <c r="K37859" s="48">
        <v>3560</v>
      </c>
      <c r="L37859" s="48">
        <v>5420</v>
      </c>
      <c r="M37859" s="48">
        <v>10843</v>
      </c>
      <c r="N37859" s="48">
        <v>-1</v>
      </c>
      <c r="O37859" s="48">
        <v>192</v>
      </c>
      <c r="P37859" s="48">
        <v>1135</v>
      </c>
      <c r="R37859" s="48">
        <v>1255</v>
      </c>
      <c r="T37859" s="48">
        <v>-41</v>
      </c>
      <c r="Y37859" s="48">
        <v>1132</v>
      </c>
      <c r="AD37859" s="48">
        <v>-985</v>
      </c>
      <c r="AF37859" s="48">
        <v>-188</v>
      </c>
      <c r="AJ37859" s="49">
        <v>-852</v>
      </c>
      <c r="AK37859" s="49">
        <v>1154</v>
      </c>
      <c r="AL37859" s="49">
        <v>343</v>
      </c>
    </row>
    <row r="37860" spans="1:38">
      <c r="A37860" s="37" t="s">
        <v>45</v>
      </c>
      <c r="B37860" s="38">
        <v>43763.625</v>
      </c>
      <c r="C37860" s="39">
        <v>43763</v>
      </c>
      <c r="D37860" s="38">
        <v>43763.458333333336</v>
      </c>
      <c r="E37860" s="40" t="s">
        <v>239</v>
      </c>
      <c r="F37860" s="48">
        <v>22116</v>
      </c>
      <c r="G37860" s="48">
        <v>22593</v>
      </c>
      <c r="H37860" s="48">
        <v>22834</v>
      </c>
      <c r="I37860" s="48">
        <v>1125</v>
      </c>
      <c r="J37860" s="48">
        <v>22492</v>
      </c>
      <c r="K37860" s="48">
        <v>3387</v>
      </c>
      <c r="L37860" s="48">
        <v>5234</v>
      </c>
      <c r="M37860" s="48">
        <v>10834</v>
      </c>
      <c r="N37860" s="48">
        <v>0</v>
      </c>
      <c r="O37860" s="48">
        <v>121</v>
      </c>
      <c r="P37860" s="48">
        <v>1705</v>
      </c>
      <c r="R37860" s="48">
        <v>1211</v>
      </c>
      <c r="T37860" s="48">
        <v>-54</v>
      </c>
      <c r="Y37860" s="48">
        <v>1062</v>
      </c>
      <c r="AD37860" s="48">
        <v>-947</v>
      </c>
      <c r="AF37860" s="48">
        <v>-169</v>
      </c>
      <c r="AJ37860" s="49">
        <v>-884</v>
      </c>
      <c r="AK37860" s="49">
        <v>1179</v>
      </c>
      <c r="AL37860" s="49">
        <v>342</v>
      </c>
    </row>
    <row r="37861" spans="1:38">
      <c r="A37861" s="37" t="s">
        <v>45</v>
      </c>
      <c r="B37861" s="38">
        <v>43763.666666666664</v>
      </c>
      <c r="C37861" s="39">
        <v>43763</v>
      </c>
      <c r="D37861" s="38">
        <v>43763.5</v>
      </c>
      <c r="E37861" s="40" t="s">
        <v>239</v>
      </c>
      <c r="F37861" s="48">
        <v>22001</v>
      </c>
      <c r="G37861" s="48">
        <v>22588</v>
      </c>
      <c r="H37861" s="48">
        <v>22847</v>
      </c>
      <c r="I37861" s="48">
        <v>1211</v>
      </c>
      <c r="J37861" s="48">
        <v>22504</v>
      </c>
      <c r="K37861" s="48">
        <v>2981</v>
      </c>
      <c r="L37861" s="48">
        <v>5181</v>
      </c>
      <c r="M37861" s="48">
        <v>10834</v>
      </c>
      <c r="N37861" s="48">
        <v>0</v>
      </c>
      <c r="O37861" s="48">
        <v>87</v>
      </c>
      <c r="P37861" s="48">
        <v>2164</v>
      </c>
      <c r="R37861" s="48">
        <v>1257</v>
      </c>
      <c r="T37861" s="48">
        <v>-35</v>
      </c>
      <c r="Y37861" s="48">
        <v>862</v>
      </c>
      <c r="AD37861" s="48">
        <v>-806</v>
      </c>
      <c r="AF37861" s="48">
        <v>-91</v>
      </c>
      <c r="AJ37861" s="49">
        <v>-952</v>
      </c>
      <c r="AK37861" s="49">
        <v>1246</v>
      </c>
      <c r="AL37861" s="49">
        <v>343</v>
      </c>
    </row>
    <row r="37862" spans="1:38">
      <c r="A37862" s="37" t="s">
        <v>45</v>
      </c>
      <c r="B37862" s="38">
        <v>43763.708333333336</v>
      </c>
      <c r="C37862" s="39">
        <v>43763</v>
      </c>
      <c r="D37862" s="38">
        <v>43763.541666666664</v>
      </c>
      <c r="E37862" s="40" t="s">
        <v>239</v>
      </c>
      <c r="F37862" s="48">
        <v>22065</v>
      </c>
      <c r="G37862" s="48">
        <v>22661</v>
      </c>
      <c r="H37862" s="48">
        <v>22890</v>
      </c>
      <c r="I37862" s="48">
        <v>1170</v>
      </c>
      <c r="J37862" s="48">
        <v>22549</v>
      </c>
      <c r="K37862" s="48">
        <v>2739</v>
      </c>
      <c r="L37862" s="48">
        <v>5287</v>
      </c>
      <c r="M37862" s="48">
        <v>10831</v>
      </c>
      <c r="N37862" s="48">
        <v>0</v>
      </c>
      <c r="O37862" s="48">
        <v>155</v>
      </c>
      <c r="P37862" s="48">
        <v>2211</v>
      </c>
      <c r="R37862" s="48">
        <v>1326</v>
      </c>
      <c r="T37862" s="48">
        <v>-70</v>
      </c>
      <c r="Y37862" s="48">
        <v>644</v>
      </c>
      <c r="AD37862" s="48">
        <v>-655</v>
      </c>
      <c r="AF37862" s="48">
        <v>-59</v>
      </c>
      <c r="AJ37862" s="49">
        <v>-941</v>
      </c>
      <c r="AK37862" s="49">
        <v>1240</v>
      </c>
      <c r="AL37862" s="49">
        <v>341</v>
      </c>
    </row>
    <row r="37863" spans="1:38">
      <c r="A37863" s="37" t="s">
        <v>45</v>
      </c>
      <c r="B37863" s="38">
        <v>43763.75</v>
      </c>
      <c r="C37863" s="39">
        <v>43763</v>
      </c>
      <c r="D37863" s="38">
        <v>43763.583333333336</v>
      </c>
      <c r="E37863" s="40" t="s">
        <v>239</v>
      </c>
      <c r="F37863" s="48">
        <v>22248</v>
      </c>
      <c r="G37863" s="48">
        <v>22969</v>
      </c>
      <c r="H37863" s="48">
        <v>23314</v>
      </c>
      <c r="I37863" s="48">
        <v>1169</v>
      </c>
      <c r="J37863" s="48">
        <v>22970</v>
      </c>
      <c r="K37863" s="48">
        <v>3091</v>
      </c>
      <c r="L37863" s="48">
        <v>5329</v>
      </c>
      <c r="M37863" s="48">
        <v>10823</v>
      </c>
      <c r="N37863" s="48">
        <v>0</v>
      </c>
      <c r="O37863" s="48">
        <v>385</v>
      </c>
      <c r="P37863" s="48">
        <v>2012</v>
      </c>
      <c r="R37863" s="48">
        <v>1330</v>
      </c>
      <c r="T37863" s="48">
        <v>49</v>
      </c>
      <c r="Y37863" s="48">
        <v>778</v>
      </c>
      <c r="AD37863" s="48">
        <v>-700</v>
      </c>
      <c r="AF37863" s="48">
        <v>-29</v>
      </c>
      <c r="AJ37863" s="49">
        <v>-824</v>
      </c>
      <c r="AK37863" s="49">
        <v>1120</v>
      </c>
      <c r="AL37863" s="49">
        <v>344</v>
      </c>
    </row>
    <row r="37864" spans="1:38">
      <c r="A37864" s="37" t="s">
        <v>45</v>
      </c>
      <c r="B37864" s="38">
        <v>43763.791666666664</v>
      </c>
      <c r="C37864" s="39">
        <v>43763</v>
      </c>
      <c r="D37864" s="38">
        <v>43763.625</v>
      </c>
      <c r="E37864" s="40" t="s">
        <v>239</v>
      </c>
      <c r="F37864" s="48">
        <v>22327</v>
      </c>
      <c r="G37864" s="48">
        <v>23170</v>
      </c>
      <c r="H37864" s="48">
        <v>23479</v>
      </c>
      <c r="I37864" s="48">
        <v>1121</v>
      </c>
      <c r="J37864" s="48">
        <v>23138</v>
      </c>
      <c r="K37864" s="48">
        <v>3310</v>
      </c>
      <c r="L37864" s="48">
        <v>5418</v>
      </c>
      <c r="M37864" s="48">
        <v>10816</v>
      </c>
      <c r="N37864" s="48">
        <v>0</v>
      </c>
      <c r="O37864" s="48">
        <v>450</v>
      </c>
      <c r="P37864" s="48">
        <v>1816</v>
      </c>
      <c r="R37864" s="48">
        <v>1328</v>
      </c>
      <c r="T37864" s="48">
        <v>24</v>
      </c>
      <c r="Y37864" s="48">
        <v>805</v>
      </c>
      <c r="AD37864" s="48">
        <v>-756</v>
      </c>
      <c r="AF37864" s="48">
        <v>-25</v>
      </c>
      <c r="AJ37864" s="49">
        <v>-812</v>
      </c>
      <c r="AK37864" s="49">
        <v>1097</v>
      </c>
      <c r="AL37864" s="49">
        <v>341</v>
      </c>
    </row>
    <row r="37865" spans="1:38">
      <c r="A37865" s="37" t="s">
        <v>45</v>
      </c>
      <c r="B37865" s="38">
        <v>43763.833333333336</v>
      </c>
      <c r="C37865" s="39">
        <v>43763</v>
      </c>
      <c r="D37865" s="38">
        <v>43763.666666666664</v>
      </c>
      <c r="E37865" s="40" t="s">
        <v>239</v>
      </c>
      <c r="F37865" s="48">
        <v>22335</v>
      </c>
      <c r="G37865" s="48">
        <v>23155</v>
      </c>
      <c r="H37865" s="48">
        <v>23512</v>
      </c>
      <c r="I37865" s="48">
        <v>1136</v>
      </c>
      <c r="J37865" s="48">
        <v>23169</v>
      </c>
      <c r="K37865" s="48">
        <v>3477</v>
      </c>
      <c r="L37865" s="48">
        <v>5657</v>
      </c>
      <c r="M37865" s="48">
        <v>10809</v>
      </c>
      <c r="N37865" s="48">
        <v>0</v>
      </c>
      <c r="O37865" s="48">
        <v>395</v>
      </c>
      <c r="P37865" s="48">
        <v>1489</v>
      </c>
      <c r="R37865" s="48">
        <v>1342</v>
      </c>
      <c r="T37865" s="48">
        <v>63</v>
      </c>
      <c r="Y37865" s="48">
        <v>713</v>
      </c>
      <c r="AD37865" s="48">
        <v>-631</v>
      </c>
      <c r="AF37865" s="48">
        <v>-19</v>
      </c>
      <c r="AJ37865" s="49">
        <v>-779</v>
      </c>
      <c r="AK37865" s="49">
        <v>1073</v>
      </c>
      <c r="AL37865" s="49">
        <v>343</v>
      </c>
    </row>
    <row r="37866" spans="1:38">
      <c r="A37866" s="37" t="s">
        <v>45</v>
      </c>
      <c r="B37866" s="38">
        <v>43763.875</v>
      </c>
      <c r="C37866" s="39">
        <v>43763</v>
      </c>
      <c r="D37866" s="38">
        <v>43763.708333333336</v>
      </c>
      <c r="E37866" s="40" t="s">
        <v>239</v>
      </c>
      <c r="F37866" s="48">
        <v>22539</v>
      </c>
      <c r="G37866" s="48">
        <v>23229</v>
      </c>
      <c r="H37866" s="48">
        <v>23488</v>
      </c>
      <c r="I37866" s="48">
        <v>1083</v>
      </c>
      <c r="J37866" s="48">
        <v>23146</v>
      </c>
      <c r="K37866" s="48">
        <v>3540</v>
      </c>
      <c r="L37866" s="48">
        <v>5670</v>
      </c>
      <c r="M37866" s="48">
        <v>10819</v>
      </c>
      <c r="N37866" s="48">
        <v>0</v>
      </c>
      <c r="O37866" s="48">
        <v>829</v>
      </c>
      <c r="P37866" s="48">
        <v>940</v>
      </c>
      <c r="R37866" s="48">
        <v>1348</v>
      </c>
      <c r="T37866" s="48">
        <v>-35</v>
      </c>
      <c r="Y37866" s="48">
        <v>644</v>
      </c>
      <c r="AD37866" s="48">
        <v>-669</v>
      </c>
      <c r="AF37866" s="48">
        <v>-10</v>
      </c>
      <c r="AJ37866" s="49">
        <v>-824</v>
      </c>
      <c r="AK37866" s="49">
        <v>1118</v>
      </c>
      <c r="AL37866" s="49">
        <v>342</v>
      </c>
    </row>
    <row r="37867" spans="1:38">
      <c r="A37867" s="37" t="s">
        <v>45</v>
      </c>
      <c r="B37867" s="38">
        <v>43763.916666666664</v>
      </c>
      <c r="C37867" s="39">
        <v>43763</v>
      </c>
      <c r="D37867" s="38">
        <v>43763.75</v>
      </c>
      <c r="E37867" s="40" t="s">
        <v>239</v>
      </c>
      <c r="F37867" s="48">
        <v>22653</v>
      </c>
      <c r="G37867" s="48">
        <v>23108</v>
      </c>
      <c r="H37867" s="48">
        <v>23427</v>
      </c>
      <c r="I37867" s="48">
        <v>1220</v>
      </c>
      <c r="J37867" s="48">
        <v>23085</v>
      </c>
      <c r="K37867" s="48">
        <v>3707</v>
      </c>
      <c r="L37867" s="48">
        <v>5726</v>
      </c>
      <c r="M37867" s="48">
        <v>10812</v>
      </c>
      <c r="N37867" s="48">
        <v>0</v>
      </c>
      <c r="O37867" s="48">
        <v>1151</v>
      </c>
      <c r="P37867" s="48">
        <v>356</v>
      </c>
      <c r="R37867" s="48">
        <v>1333</v>
      </c>
      <c r="T37867" s="48">
        <v>28</v>
      </c>
      <c r="Y37867" s="48">
        <v>761</v>
      </c>
      <c r="AD37867" s="48">
        <v>-767</v>
      </c>
      <c r="AF37867" s="48">
        <v>34</v>
      </c>
      <c r="AJ37867" s="49">
        <v>-901</v>
      </c>
      <c r="AK37867" s="49">
        <v>1192</v>
      </c>
      <c r="AL37867" s="49">
        <v>342</v>
      </c>
    </row>
    <row r="37868" spans="1:38">
      <c r="A37868" s="37" t="s">
        <v>45</v>
      </c>
      <c r="B37868" s="38">
        <v>43763.958333333336</v>
      </c>
      <c r="C37868" s="39">
        <v>43763</v>
      </c>
      <c r="D37868" s="38">
        <v>43763.791666666664</v>
      </c>
      <c r="E37868" s="40" t="s">
        <v>239</v>
      </c>
      <c r="F37868" s="48">
        <v>23016</v>
      </c>
      <c r="G37868" s="48">
        <v>23272</v>
      </c>
      <c r="H37868" s="48">
        <v>23487</v>
      </c>
      <c r="I37868" s="48">
        <v>1174</v>
      </c>
      <c r="J37868" s="48">
        <v>23097</v>
      </c>
      <c r="K37868" s="48">
        <v>3703</v>
      </c>
      <c r="L37868" s="48">
        <v>5807</v>
      </c>
      <c r="M37868" s="48">
        <v>10812</v>
      </c>
      <c r="N37868" s="48">
        <v>0</v>
      </c>
      <c r="O37868" s="48">
        <v>1405</v>
      </c>
      <c r="P37868" s="48">
        <v>45</v>
      </c>
      <c r="R37868" s="48">
        <v>1325</v>
      </c>
      <c r="T37868" s="48">
        <v>-74</v>
      </c>
      <c r="Y37868" s="48">
        <v>809</v>
      </c>
      <c r="AD37868" s="48">
        <v>-839</v>
      </c>
      <c r="AF37868" s="48">
        <v>-44</v>
      </c>
      <c r="AJ37868" s="49">
        <v>-959</v>
      </c>
      <c r="AK37868" s="49">
        <v>1248</v>
      </c>
      <c r="AL37868" s="49">
        <v>390</v>
      </c>
    </row>
    <row r="37869" spans="1:38">
      <c r="A37869" s="37" t="s">
        <v>45</v>
      </c>
      <c r="B37869" s="38">
        <v>43764</v>
      </c>
      <c r="C37869" s="39">
        <v>43763</v>
      </c>
      <c r="D37869" s="38">
        <v>43763.833333333336</v>
      </c>
      <c r="E37869" s="40" t="s">
        <v>239</v>
      </c>
      <c r="F37869" s="48">
        <v>23482</v>
      </c>
      <c r="G37869" s="48">
        <v>23419</v>
      </c>
      <c r="H37869" s="48">
        <v>23556</v>
      </c>
      <c r="I37869" s="48">
        <v>1190</v>
      </c>
      <c r="J37869" s="48">
        <v>23167</v>
      </c>
      <c r="K37869" s="48">
        <v>3653</v>
      </c>
      <c r="L37869" s="48">
        <v>5893</v>
      </c>
      <c r="M37869" s="48">
        <v>10812</v>
      </c>
      <c r="N37869" s="48">
        <v>0</v>
      </c>
      <c r="O37869" s="48">
        <v>1490</v>
      </c>
      <c r="P37869" s="48">
        <v>31</v>
      </c>
      <c r="R37869" s="48">
        <v>1288</v>
      </c>
      <c r="T37869" s="48">
        <v>-153</v>
      </c>
      <c r="Y37869" s="48">
        <v>786</v>
      </c>
      <c r="AD37869" s="48">
        <v>-893</v>
      </c>
      <c r="AF37869" s="48">
        <v>-46</v>
      </c>
      <c r="AJ37869" s="49">
        <v>-1053</v>
      </c>
      <c r="AK37869" s="49">
        <v>1343</v>
      </c>
      <c r="AL37869" s="49">
        <v>389</v>
      </c>
    </row>
    <row r="37870" spans="1:38">
      <c r="A37870" s="37" t="s">
        <v>45</v>
      </c>
      <c r="B37870" s="38">
        <v>43764.041666666664</v>
      </c>
      <c r="C37870" s="39">
        <v>43763</v>
      </c>
      <c r="D37870" s="38">
        <v>43763.875</v>
      </c>
      <c r="E37870" s="40" t="s">
        <v>239</v>
      </c>
      <c r="F37870" s="48">
        <v>22740</v>
      </c>
      <c r="G37870" s="48">
        <v>22751</v>
      </c>
      <c r="H37870" s="48">
        <v>22906</v>
      </c>
      <c r="I37870" s="48">
        <v>1161</v>
      </c>
      <c r="J37870" s="48">
        <v>22515</v>
      </c>
      <c r="K37870" s="48">
        <v>3675</v>
      </c>
      <c r="L37870" s="48">
        <v>5650</v>
      </c>
      <c r="M37870" s="48">
        <v>10816</v>
      </c>
      <c r="N37870" s="48">
        <v>0</v>
      </c>
      <c r="O37870" s="48">
        <v>1177</v>
      </c>
      <c r="P37870" s="48">
        <v>0</v>
      </c>
      <c r="R37870" s="48">
        <v>1197</v>
      </c>
      <c r="T37870" s="48">
        <v>-139</v>
      </c>
      <c r="Y37870" s="48">
        <v>634</v>
      </c>
      <c r="AD37870" s="48">
        <v>-717</v>
      </c>
      <c r="AF37870" s="48">
        <v>-56</v>
      </c>
      <c r="AJ37870" s="49">
        <v>-1006</v>
      </c>
      <c r="AK37870" s="49">
        <v>1300</v>
      </c>
      <c r="AL37870" s="49">
        <v>391</v>
      </c>
    </row>
    <row r="37871" spans="1:38">
      <c r="A37871" s="37" t="s">
        <v>45</v>
      </c>
      <c r="B37871" s="38">
        <v>43764.083333333336</v>
      </c>
      <c r="C37871" s="39">
        <v>43763</v>
      </c>
      <c r="D37871" s="38">
        <v>43763.916666666664</v>
      </c>
      <c r="E37871" s="40" t="s">
        <v>239</v>
      </c>
      <c r="F37871" s="48">
        <v>21686</v>
      </c>
      <c r="G37871" s="48">
        <v>21846</v>
      </c>
      <c r="H37871" s="48">
        <v>22172</v>
      </c>
      <c r="I37871" s="48">
        <v>1207</v>
      </c>
      <c r="J37871" s="48">
        <v>21783</v>
      </c>
      <c r="K37871" s="48">
        <v>3678</v>
      </c>
      <c r="L37871" s="48">
        <v>5450</v>
      </c>
      <c r="M37871" s="48">
        <v>10801</v>
      </c>
      <c r="N37871" s="48">
        <v>0</v>
      </c>
      <c r="O37871" s="48">
        <v>690</v>
      </c>
      <c r="P37871" s="48">
        <v>0</v>
      </c>
      <c r="R37871" s="48">
        <v>1164</v>
      </c>
      <c r="T37871" s="48">
        <v>27</v>
      </c>
      <c r="Y37871" s="48">
        <v>448</v>
      </c>
      <c r="AD37871" s="48">
        <v>-431</v>
      </c>
      <c r="AF37871" s="48">
        <v>10</v>
      </c>
      <c r="AJ37871" s="49">
        <v>-881</v>
      </c>
      <c r="AK37871" s="49">
        <v>1180</v>
      </c>
      <c r="AL37871" s="49">
        <v>389</v>
      </c>
    </row>
    <row r="37872" spans="1:38">
      <c r="A37872" s="37" t="s">
        <v>45</v>
      </c>
      <c r="B37872" s="38">
        <v>43764.125</v>
      </c>
      <c r="C37872" s="39">
        <v>43763</v>
      </c>
      <c r="D37872" s="38">
        <v>43763.958333333336</v>
      </c>
      <c r="E37872" s="40" t="s">
        <v>239</v>
      </c>
      <c r="F37872" s="48">
        <v>20471</v>
      </c>
      <c r="G37872" s="48">
        <v>20618</v>
      </c>
      <c r="H37872" s="48">
        <v>21198</v>
      </c>
      <c r="I37872" s="48">
        <v>1261</v>
      </c>
      <c r="J37872" s="48">
        <v>20811</v>
      </c>
      <c r="K37872" s="48">
        <v>3552</v>
      </c>
      <c r="L37872" s="48">
        <v>5280</v>
      </c>
      <c r="M37872" s="48">
        <v>10815</v>
      </c>
      <c r="N37872" s="48">
        <v>0</v>
      </c>
      <c r="O37872" s="48">
        <v>48</v>
      </c>
      <c r="P37872" s="48">
        <v>0</v>
      </c>
      <c r="R37872" s="48">
        <v>1116</v>
      </c>
      <c r="T37872" s="48">
        <v>280</v>
      </c>
      <c r="Y37872" s="48">
        <v>611</v>
      </c>
      <c r="AD37872" s="48">
        <v>-350</v>
      </c>
      <c r="AF37872" s="48">
        <v>19</v>
      </c>
      <c r="AJ37872" s="49">
        <v>-681</v>
      </c>
      <c r="AK37872" s="49">
        <v>981</v>
      </c>
      <c r="AL37872" s="49">
        <v>387</v>
      </c>
    </row>
    <row r="37873" spans="1:38">
      <c r="A37873" s="37" t="s">
        <v>45</v>
      </c>
      <c r="B37873" s="38">
        <v>43764.166666666664</v>
      </c>
      <c r="C37873" s="39">
        <v>43763</v>
      </c>
      <c r="D37873" s="38">
        <v>43764</v>
      </c>
      <c r="E37873" s="40" t="s">
        <v>239</v>
      </c>
      <c r="F37873" s="48">
        <v>19146</v>
      </c>
      <c r="G37873" s="48">
        <v>19364</v>
      </c>
      <c r="H37873" s="48">
        <v>20156</v>
      </c>
      <c r="I37873" s="48">
        <v>1346</v>
      </c>
      <c r="J37873" s="48">
        <v>19768</v>
      </c>
      <c r="K37873" s="48">
        <v>3273</v>
      </c>
      <c r="L37873" s="48">
        <v>5181</v>
      </c>
      <c r="M37873" s="48">
        <v>10809</v>
      </c>
      <c r="N37873" s="48">
        <v>-1</v>
      </c>
      <c r="O37873" s="48">
        <v>-506</v>
      </c>
      <c r="P37873" s="48">
        <v>0</v>
      </c>
      <c r="R37873" s="48">
        <v>1012</v>
      </c>
      <c r="T37873" s="48">
        <v>491</v>
      </c>
      <c r="Y37873" s="48">
        <v>710</v>
      </c>
      <c r="AD37873" s="48">
        <v>-222</v>
      </c>
      <c r="AF37873" s="48">
        <v>3</v>
      </c>
      <c r="AJ37873" s="49">
        <v>-554</v>
      </c>
      <c r="AK37873" s="49">
        <v>855</v>
      </c>
      <c r="AL37873" s="49">
        <v>388</v>
      </c>
    </row>
    <row r="37874" spans="1:38">
      <c r="A37874" s="37" t="s">
        <v>45</v>
      </c>
      <c r="B37874" s="38">
        <v>43764.208333333336</v>
      </c>
      <c r="C37874" s="39">
        <v>43764</v>
      </c>
      <c r="D37874" s="38">
        <v>43764.041666666664</v>
      </c>
      <c r="E37874" s="40" t="s">
        <v>239</v>
      </c>
      <c r="F37874" s="48">
        <v>17977</v>
      </c>
      <c r="G37874" s="48">
        <v>18003</v>
      </c>
      <c r="H37874" s="48">
        <v>18839</v>
      </c>
      <c r="I37874" s="48">
        <v>1234</v>
      </c>
      <c r="J37874" s="48">
        <v>18497</v>
      </c>
      <c r="K37874" s="48">
        <v>3053</v>
      </c>
      <c r="L37874" s="48">
        <v>4410</v>
      </c>
      <c r="M37874" s="48">
        <v>10806</v>
      </c>
      <c r="N37874" s="48">
        <v>0</v>
      </c>
      <c r="O37874" s="48">
        <v>-588</v>
      </c>
      <c r="P37874" s="48">
        <v>-4</v>
      </c>
      <c r="R37874" s="48">
        <v>820</v>
      </c>
      <c r="T37874" s="48">
        <v>450</v>
      </c>
      <c r="Y37874" s="48">
        <v>786</v>
      </c>
      <c r="AD37874" s="48">
        <v>-334</v>
      </c>
      <c r="AF37874" s="48">
        <v>-2</v>
      </c>
      <c r="AJ37874" s="49">
        <v>-398</v>
      </c>
      <c r="AK37874" s="49">
        <v>784</v>
      </c>
      <c r="AL37874" s="49">
        <v>342</v>
      </c>
    </row>
    <row r="37875" spans="1:38">
      <c r="A37875" s="37" t="s">
        <v>45</v>
      </c>
      <c r="B37875" s="38">
        <v>43764.25</v>
      </c>
      <c r="C37875" s="39">
        <v>43764</v>
      </c>
      <c r="D37875" s="38">
        <v>43764.083333333336</v>
      </c>
      <c r="E37875" s="40" t="s">
        <v>239</v>
      </c>
      <c r="F37875" s="48">
        <v>17192</v>
      </c>
      <c r="G37875" s="48">
        <v>17384</v>
      </c>
      <c r="H37875" s="48">
        <v>18195</v>
      </c>
      <c r="I37875" s="48">
        <v>1303</v>
      </c>
      <c r="J37875" s="48">
        <v>17853</v>
      </c>
      <c r="K37875" s="48">
        <v>2770</v>
      </c>
      <c r="L37875" s="48">
        <v>4118</v>
      </c>
      <c r="M37875" s="48">
        <v>10816</v>
      </c>
      <c r="N37875" s="48">
        <v>0</v>
      </c>
      <c r="O37875" s="48">
        <v>-548</v>
      </c>
      <c r="P37875" s="48">
        <v>0</v>
      </c>
      <c r="R37875" s="48">
        <v>697</v>
      </c>
      <c r="T37875" s="48">
        <v>422</v>
      </c>
      <c r="Y37875" s="48">
        <v>689</v>
      </c>
      <c r="AD37875" s="48">
        <v>-256</v>
      </c>
      <c r="AF37875" s="48">
        <v>-11</v>
      </c>
      <c r="AJ37875" s="49">
        <v>-492</v>
      </c>
      <c r="AK37875" s="49">
        <v>881</v>
      </c>
      <c r="AL37875" s="49">
        <v>342</v>
      </c>
    </row>
    <row r="37876" spans="1:38">
      <c r="A37876" s="37" t="s">
        <v>45</v>
      </c>
      <c r="B37876" s="38">
        <v>43764.291666666664</v>
      </c>
      <c r="C37876" s="39">
        <v>43764</v>
      </c>
      <c r="D37876" s="38">
        <v>43764.125</v>
      </c>
      <c r="E37876" s="40" t="s">
        <v>239</v>
      </c>
      <c r="F37876" s="48">
        <v>16662</v>
      </c>
      <c r="G37876" s="48">
        <v>16862</v>
      </c>
      <c r="H37876" s="48">
        <v>17731</v>
      </c>
      <c r="I37876" s="48">
        <v>1325</v>
      </c>
      <c r="J37876" s="48">
        <v>17390</v>
      </c>
      <c r="K37876" s="48">
        <v>2750</v>
      </c>
      <c r="L37876" s="48">
        <v>4044</v>
      </c>
      <c r="M37876" s="48">
        <v>10810</v>
      </c>
      <c r="N37876" s="48">
        <v>0</v>
      </c>
      <c r="O37876" s="48">
        <v>-846</v>
      </c>
      <c r="P37876" s="48">
        <v>0</v>
      </c>
      <c r="R37876" s="48">
        <v>632</v>
      </c>
      <c r="T37876" s="48">
        <v>458</v>
      </c>
      <c r="Y37876" s="48">
        <v>735</v>
      </c>
      <c r="AD37876" s="48">
        <v>-268</v>
      </c>
      <c r="AF37876" s="48">
        <v>-9</v>
      </c>
      <c r="AJ37876" s="49">
        <v>-456</v>
      </c>
      <c r="AK37876" s="49">
        <v>867</v>
      </c>
      <c r="AL37876" s="49">
        <v>341</v>
      </c>
    </row>
    <row r="37877" spans="1:38">
      <c r="A37877" s="37" t="s">
        <v>45</v>
      </c>
      <c r="B37877" s="38">
        <v>43764.333333333336</v>
      </c>
      <c r="C37877" s="39">
        <v>43764</v>
      </c>
      <c r="D37877" s="38">
        <v>43764.166666666664</v>
      </c>
      <c r="E37877" s="40" t="s">
        <v>239</v>
      </c>
      <c r="F37877" s="48">
        <v>16374</v>
      </c>
      <c r="G37877" s="48">
        <v>16669</v>
      </c>
      <c r="H37877" s="48">
        <v>17509</v>
      </c>
      <c r="I37877" s="48">
        <v>1323</v>
      </c>
      <c r="J37877" s="48">
        <v>17168</v>
      </c>
      <c r="K37877" s="48">
        <v>2598</v>
      </c>
      <c r="L37877" s="48">
        <v>3908</v>
      </c>
      <c r="M37877" s="48">
        <v>10810</v>
      </c>
      <c r="N37877" s="48">
        <v>0</v>
      </c>
      <c r="O37877" s="48">
        <v>-781</v>
      </c>
      <c r="P37877" s="48">
        <v>0</v>
      </c>
      <c r="R37877" s="48">
        <v>633</v>
      </c>
      <c r="T37877" s="48">
        <v>412</v>
      </c>
      <c r="Y37877" s="48">
        <v>683</v>
      </c>
      <c r="AD37877" s="48">
        <v>-268</v>
      </c>
      <c r="AF37877" s="48">
        <v>-3</v>
      </c>
      <c r="AJ37877" s="49">
        <v>-483</v>
      </c>
      <c r="AK37877" s="49">
        <v>911</v>
      </c>
      <c r="AL37877" s="49">
        <v>341</v>
      </c>
    </row>
    <row r="37878" spans="1:38">
      <c r="A37878" s="37" t="s">
        <v>45</v>
      </c>
      <c r="B37878" s="38">
        <v>43764.375</v>
      </c>
      <c r="C37878" s="39">
        <v>43764</v>
      </c>
      <c r="D37878" s="38">
        <v>43764.208333333336</v>
      </c>
      <c r="E37878" s="40" t="s">
        <v>239</v>
      </c>
      <c r="F37878" s="48">
        <v>16394</v>
      </c>
      <c r="G37878" s="48">
        <v>16612</v>
      </c>
      <c r="H37878" s="48">
        <v>17426</v>
      </c>
      <c r="I37878" s="48">
        <v>1310</v>
      </c>
      <c r="J37878" s="48">
        <v>17086</v>
      </c>
      <c r="K37878" s="48">
        <v>2601</v>
      </c>
      <c r="L37878" s="48">
        <v>3802</v>
      </c>
      <c r="M37878" s="48">
        <v>10809</v>
      </c>
      <c r="N37878" s="48">
        <v>0</v>
      </c>
      <c r="O37878" s="48">
        <v>-754</v>
      </c>
      <c r="P37878" s="48">
        <v>0</v>
      </c>
      <c r="R37878" s="48">
        <v>628</v>
      </c>
      <c r="T37878" s="48">
        <v>396</v>
      </c>
      <c r="Y37878" s="48">
        <v>740</v>
      </c>
      <c r="AD37878" s="48">
        <v>-341</v>
      </c>
      <c r="AF37878" s="48">
        <v>-3</v>
      </c>
      <c r="AJ37878" s="49">
        <v>-496</v>
      </c>
      <c r="AK37878" s="49">
        <v>914</v>
      </c>
      <c r="AL37878" s="49">
        <v>340</v>
      </c>
    </row>
    <row r="37879" spans="1:38">
      <c r="A37879" s="37" t="s">
        <v>45</v>
      </c>
      <c r="B37879" s="38">
        <v>43764.416666666664</v>
      </c>
      <c r="C37879" s="39">
        <v>43764</v>
      </c>
      <c r="D37879" s="38">
        <v>43764.25</v>
      </c>
      <c r="E37879" s="40" t="s">
        <v>239</v>
      </c>
      <c r="F37879" s="48">
        <v>16841</v>
      </c>
      <c r="G37879" s="48">
        <v>16906</v>
      </c>
      <c r="H37879" s="48">
        <v>17690</v>
      </c>
      <c r="I37879" s="48">
        <v>1216</v>
      </c>
      <c r="J37879" s="48">
        <v>17351</v>
      </c>
      <c r="K37879" s="48">
        <v>2818</v>
      </c>
      <c r="L37879" s="48">
        <v>3823</v>
      </c>
      <c r="M37879" s="48">
        <v>10819</v>
      </c>
      <c r="N37879" s="48">
        <v>0</v>
      </c>
      <c r="O37879" s="48">
        <v>-763</v>
      </c>
      <c r="P37879" s="48">
        <v>0</v>
      </c>
      <c r="R37879" s="48">
        <v>654</v>
      </c>
      <c r="T37879" s="48">
        <v>359</v>
      </c>
      <c r="Y37879" s="48">
        <v>710</v>
      </c>
      <c r="AD37879" s="48">
        <v>-341</v>
      </c>
      <c r="AF37879" s="48">
        <v>-10</v>
      </c>
      <c r="AJ37879" s="49">
        <v>-432</v>
      </c>
      <c r="AK37879" s="49">
        <v>857</v>
      </c>
      <c r="AL37879" s="49">
        <v>339</v>
      </c>
    </row>
    <row r="37880" spans="1:38">
      <c r="A37880" s="37" t="s">
        <v>45</v>
      </c>
      <c r="B37880" s="38">
        <v>43764.458333333336</v>
      </c>
      <c r="C37880" s="39">
        <v>43764</v>
      </c>
      <c r="D37880" s="38">
        <v>43764.291666666664</v>
      </c>
      <c r="E37880" s="40" t="s">
        <v>239</v>
      </c>
      <c r="F37880" s="48">
        <v>17541</v>
      </c>
      <c r="G37880" s="48">
        <v>17665</v>
      </c>
      <c r="H37880" s="48">
        <v>18357</v>
      </c>
      <c r="I37880" s="48">
        <v>1191</v>
      </c>
      <c r="J37880" s="48">
        <v>18014</v>
      </c>
      <c r="K37880" s="48">
        <v>2945</v>
      </c>
      <c r="L37880" s="48">
        <v>3905</v>
      </c>
      <c r="M37880" s="48">
        <v>10812</v>
      </c>
      <c r="N37880" s="48">
        <v>0</v>
      </c>
      <c r="O37880" s="48">
        <v>-306</v>
      </c>
      <c r="P37880" s="48">
        <v>-2</v>
      </c>
      <c r="R37880" s="48">
        <v>660</v>
      </c>
      <c r="T37880" s="48">
        <v>274</v>
      </c>
      <c r="Y37880" s="48">
        <v>824</v>
      </c>
      <c r="AD37880" s="48">
        <v>-505</v>
      </c>
      <c r="AF37880" s="48">
        <v>-45</v>
      </c>
      <c r="AJ37880" s="49">
        <v>-499</v>
      </c>
      <c r="AK37880" s="49">
        <v>917</v>
      </c>
      <c r="AL37880" s="49">
        <v>343</v>
      </c>
    </row>
    <row r="37881" spans="1:38">
      <c r="A37881" s="37" t="s">
        <v>45</v>
      </c>
      <c r="B37881" s="38">
        <v>43764.5</v>
      </c>
      <c r="C37881" s="39">
        <v>43764</v>
      </c>
      <c r="D37881" s="38">
        <v>43764.333333333336</v>
      </c>
      <c r="E37881" s="40" t="s">
        <v>239</v>
      </c>
      <c r="F37881" s="48">
        <v>18353</v>
      </c>
      <c r="G37881" s="48">
        <v>18494</v>
      </c>
      <c r="H37881" s="48">
        <v>19072</v>
      </c>
      <c r="I37881" s="48">
        <v>1184</v>
      </c>
      <c r="J37881" s="48">
        <v>18729</v>
      </c>
      <c r="K37881" s="48">
        <v>3116</v>
      </c>
      <c r="L37881" s="48">
        <v>4000</v>
      </c>
      <c r="M37881" s="48">
        <v>10815</v>
      </c>
      <c r="N37881" s="48">
        <v>0</v>
      </c>
      <c r="O37881" s="48">
        <v>128</v>
      </c>
      <c r="P37881" s="48">
        <v>46</v>
      </c>
      <c r="R37881" s="48">
        <v>624</v>
      </c>
      <c r="T37881" s="48">
        <v>168</v>
      </c>
      <c r="Y37881" s="48">
        <v>598</v>
      </c>
      <c r="AD37881" s="48">
        <v>-396</v>
      </c>
      <c r="AF37881" s="48">
        <v>-34</v>
      </c>
      <c r="AJ37881" s="49">
        <v>-606</v>
      </c>
      <c r="AK37881" s="49">
        <v>1016</v>
      </c>
      <c r="AL37881" s="49">
        <v>343</v>
      </c>
    </row>
    <row r="37882" spans="1:38">
      <c r="A37882" s="37" t="s">
        <v>45</v>
      </c>
      <c r="B37882" s="38">
        <v>43764.541666666664</v>
      </c>
      <c r="C37882" s="39">
        <v>43764</v>
      </c>
      <c r="D37882" s="38">
        <v>43764.375</v>
      </c>
      <c r="E37882" s="40" t="s">
        <v>239</v>
      </c>
      <c r="F37882" s="48">
        <v>19289</v>
      </c>
      <c r="G37882" s="48">
        <v>19415</v>
      </c>
      <c r="H37882" s="48">
        <v>20021</v>
      </c>
      <c r="I37882" s="48">
        <v>1342</v>
      </c>
      <c r="J37882" s="48">
        <v>19678</v>
      </c>
      <c r="K37882" s="48">
        <v>3141</v>
      </c>
      <c r="L37882" s="48">
        <v>4377</v>
      </c>
      <c r="M37882" s="48">
        <v>10810</v>
      </c>
      <c r="N37882" s="48">
        <v>0</v>
      </c>
      <c r="O37882" s="48">
        <v>163</v>
      </c>
      <c r="P37882" s="48">
        <v>573</v>
      </c>
      <c r="R37882" s="48">
        <v>614</v>
      </c>
      <c r="T37882" s="48">
        <v>306</v>
      </c>
      <c r="Y37882" s="48">
        <v>640</v>
      </c>
      <c r="AD37882" s="48">
        <v>-328</v>
      </c>
      <c r="AF37882" s="48">
        <v>-6</v>
      </c>
      <c r="AJ37882" s="49">
        <v>-736</v>
      </c>
      <c r="AK37882" s="49">
        <v>1036</v>
      </c>
      <c r="AL37882" s="49">
        <v>343</v>
      </c>
    </row>
    <row r="37883" spans="1:38">
      <c r="A37883" s="37" t="s">
        <v>45</v>
      </c>
      <c r="B37883" s="38">
        <v>43764.583333333336</v>
      </c>
      <c r="C37883" s="39">
        <v>43764</v>
      </c>
      <c r="D37883" s="38">
        <v>43764.416666666664</v>
      </c>
      <c r="E37883" s="40" t="s">
        <v>239</v>
      </c>
      <c r="F37883" s="48">
        <v>20165</v>
      </c>
      <c r="G37883" s="48">
        <v>20228</v>
      </c>
      <c r="H37883" s="48">
        <v>20915</v>
      </c>
      <c r="I37883" s="48">
        <v>1432</v>
      </c>
      <c r="J37883" s="48">
        <v>20573</v>
      </c>
      <c r="K37883" s="48">
        <v>2930</v>
      </c>
      <c r="L37883" s="48">
        <v>4434</v>
      </c>
      <c r="M37883" s="48">
        <v>10817</v>
      </c>
      <c r="N37883" s="48">
        <v>0</v>
      </c>
      <c r="O37883" s="48">
        <v>208</v>
      </c>
      <c r="P37883" s="48">
        <v>1579</v>
      </c>
      <c r="R37883" s="48">
        <v>605</v>
      </c>
      <c r="T37883" s="48">
        <v>388</v>
      </c>
      <c r="Y37883" s="48">
        <v>646</v>
      </c>
      <c r="AD37883" s="48">
        <v>-250</v>
      </c>
      <c r="AF37883" s="48">
        <v>-8</v>
      </c>
      <c r="AJ37883" s="49">
        <v>-745</v>
      </c>
      <c r="AK37883" s="49">
        <v>1044</v>
      </c>
      <c r="AL37883" s="49">
        <v>342</v>
      </c>
    </row>
    <row r="37884" spans="1:38">
      <c r="A37884" s="37" t="s">
        <v>45</v>
      </c>
      <c r="B37884" s="38">
        <v>43764.625</v>
      </c>
      <c r="C37884" s="39">
        <v>43764</v>
      </c>
      <c r="D37884" s="38">
        <v>43764.458333333336</v>
      </c>
      <c r="E37884" s="40" t="s">
        <v>239</v>
      </c>
      <c r="F37884" s="48">
        <v>20711</v>
      </c>
      <c r="G37884" s="48">
        <v>20946</v>
      </c>
      <c r="H37884" s="48">
        <v>21645</v>
      </c>
      <c r="I37884" s="48">
        <v>1437</v>
      </c>
      <c r="J37884" s="48">
        <v>21302</v>
      </c>
      <c r="K37884" s="48">
        <v>2934</v>
      </c>
      <c r="L37884" s="48">
        <v>4495</v>
      </c>
      <c r="M37884" s="48">
        <v>10806</v>
      </c>
      <c r="N37884" s="48">
        <v>0</v>
      </c>
      <c r="O37884" s="48">
        <v>243</v>
      </c>
      <c r="P37884" s="48">
        <v>2226</v>
      </c>
      <c r="R37884" s="48">
        <v>598</v>
      </c>
      <c r="T37884" s="48">
        <v>398</v>
      </c>
      <c r="Y37884" s="48">
        <v>611</v>
      </c>
      <c r="AD37884" s="48">
        <v>-217</v>
      </c>
      <c r="AF37884" s="48">
        <v>4</v>
      </c>
      <c r="AJ37884" s="49">
        <v>-738</v>
      </c>
      <c r="AK37884" s="49">
        <v>1039</v>
      </c>
      <c r="AL37884" s="49">
        <v>343</v>
      </c>
    </row>
    <row r="37885" spans="1:38">
      <c r="A37885" s="37" t="s">
        <v>45</v>
      </c>
      <c r="B37885" s="38">
        <v>43764.666666666664</v>
      </c>
      <c r="C37885" s="39">
        <v>43764</v>
      </c>
      <c r="D37885" s="38">
        <v>43764.5</v>
      </c>
      <c r="E37885" s="40" t="s">
        <v>239</v>
      </c>
      <c r="F37885" s="48">
        <v>21089</v>
      </c>
      <c r="G37885" s="48">
        <v>21497</v>
      </c>
      <c r="H37885" s="48">
        <v>22347</v>
      </c>
      <c r="I37885" s="48">
        <v>1631</v>
      </c>
      <c r="J37885" s="48">
        <v>22005</v>
      </c>
      <c r="K37885" s="48">
        <v>2812</v>
      </c>
      <c r="L37885" s="48">
        <v>5094</v>
      </c>
      <c r="M37885" s="48">
        <v>10802</v>
      </c>
      <c r="N37885" s="48">
        <v>0</v>
      </c>
      <c r="O37885" s="48">
        <v>210</v>
      </c>
      <c r="P37885" s="48">
        <v>2476</v>
      </c>
      <c r="R37885" s="48">
        <v>611</v>
      </c>
      <c r="T37885" s="48">
        <v>556</v>
      </c>
      <c r="Y37885" s="48">
        <v>494</v>
      </c>
      <c r="AD37885" s="48">
        <v>34</v>
      </c>
      <c r="AF37885" s="48">
        <v>28</v>
      </c>
      <c r="AJ37885" s="49">
        <v>-781</v>
      </c>
      <c r="AK37885" s="49">
        <v>1075</v>
      </c>
      <c r="AL37885" s="49">
        <v>342</v>
      </c>
    </row>
    <row r="37886" spans="1:38">
      <c r="A37886" s="37" t="s">
        <v>45</v>
      </c>
      <c r="B37886" s="38">
        <v>43764.708333333336</v>
      </c>
      <c r="C37886" s="39">
        <v>43764</v>
      </c>
      <c r="D37886" s="38">
        <v>43764.541666666664</v>
      </c>
      <c r="E37886" s="40" t="s">
        <v>239</v>
      </c>
      <c r="F37886" s="48">
        <v>21209</v>
      </c>
      <c r="G37886" s="48">
        <v>22078</v>
      </c>
      <c r="H37886" s="48">
        <v>22747</v>
      </c>
      <c r="I37886" s="48">
        <v>1402</v>
      </c>
      <c r="J37886" s="48">
        <v>22404</v>
      </c>
      <c r="K37886" s="48">
        <v>2842</v>
      </c>
      <c r="L37886" s="48">
        <v>5543</v>
      </c>
      <c r="M37886" s="48">
        <v>10798</v>
      </c>
      <c r="N37886" s="48">
        <v>0</v>
      </c>
      <c r="O37886" s="48">
        <v>257</v>
      </c>
      <c r="P37886" s="48">
        <v>2336</v>
      </c>
      <c r="R37886" s="48">
        <v>628</v>
      </c>
      <c r="T37886" s="48">
        <v>378</v>
      </c>
      <c r="Y37886" s="48">
        <v>283</v>
      </c>
      <c r="AD37886" s="48">
        <v>73</v>
      </c>
      <c r="AF37886" s="48">
        <v>22</v>
      </c>
      <c r="AJ37886" s="49">
        <v>-733</v>
      </c>
      <c r="AK37886" s="49">
        <v>1024</v>
      </c>
      <c r="AL37886" s="49">
        <v>343</v>
      </c>
    </row>
    <row r="37887" spans="1:38">
      <c r="A37887" s="37" t="s">
        <v>45</v>
      </c>
      <c r="B37887" s="38">
        <v>43764.75</v>
      </c>
      <c r="C37887" s="39">
        <v>43764</v>
      </c>
      <c r="D37887" s="38">
        <v>43764.583333333336</v>
      </c>
      <c r="E37887" s="40" t="s">
        <v>239</v>
      </c>
      <c r="F37887" s="48">
        <v>21683</v>
      </c>
      <c r="G37887" s="48">
        <v>22439</v>
      </c>
      <c r="H37887" s="48">
        <v>23121</v>
      </c>
      <c r="I37887" s="48">
        <v>1365</v>
      </c>
      <c r="J37887" s="48">
        <v>22779</v>
      </c>
      <c r="K37887" s="48">
        <v>3370</v>
      </c>
      <c r="L37887" s="48">
        <v>5669</v>
      </c>
      <c r="M37887" s="48">
        <v>10796</v>
      </c>
      <c r="N37887" s="48">
        <v>0</v>
      </c>
      <c r="O37887" s="48">
        <v>597</v>
      </c>
      <c r="P37887" s="48">
        <v>1728</v>
      </c>
      <c r="R37887" s="48">
        <v>619</v>
      </c>
      <c r="T37887" s="48">
        <v>391</v>
      </c>
      <c r="Y37887" s="48">
        <v>218</v>
      </c>
      <c r="AD37887" s="48">
        <v>153</v>
      </c>
      <c r="AF37887" s="48">
        <v>20</v>
      </c>
      <c r="AJ37887" s="49">
        <v>-683</v>
      </c>
      <c r="AK37887" s="49">
        <v>974</v>
      </c>
      <c r="AL37887" s="49">
        <v>342</v>
      </c>
    </row>
    <row r="37888" spans="1:38">
      <c r="A37888" s="37" t="s">
        <v>45</v>
      </c>
      <c r="B37888" s="38">
        <v>43764.791666666664</v>
      </c>
      <c r="C37888" s="39">
        <v>43764</v>
      </c>
      <c r="D37888" s="38">
        <v>43764.625</v>
      </c>
      <c r="E37888" s="40" t="s">
        <v>239</v>
      </c>
      <c r="F37888" s="48">
        <v>22063</v>
      </c>
      <c r="G37888" s="48">
        <v>22681</v>
      </c>
      <c r="H37888" s="48">
        <v>23334</v>
      </c>
      <c r="I37888" s="48">
        <v>1456</v>
      </c>
      <c r="J37888" s="48">
        <v>22991</v>
      </c>
      <c r="K37888" s="48">
        <v>3735</v>
      </c>
      <c r="L37888" s="48">
        <v>5871</v>
      </c>
      <c r="M37888" s="48">
        <v>10799</v>
      </c>
      <c r="N37888" s="48">
        <v>0</v>
      </c>
      <c r="O37888" s="48">
        <v>753</v>
      </c>
      <c r="P37888" s="48">
        <v>1213</v>
      </c>
      <c r="R37888" s="48">
        <v>620</v>
      </c>
      <c r="T37888" s="48">
        <v>366</v>
      </c>
      <c r="Y37888" s="48">
        <v>312</v>
      </c>
      <c r="AD37888" s="48">
        <v>39</v>
      </c>
      <c r="AF37888" s="48">
        <v>15</v>
      </c>
      <c r="AJ37888" s="49">
        <v>-803</v>
      </c>
      <c r="AK37888" s="49">
        <v>1090</v>
      </c>
      <c r="AL37888" s="49">
        <v>343</v>
      </c>
    </row>
    <row r="37889" spans="1:38">
      <c r="A37889" s="37" t="s">
        <v>45</v>
      </c>
      <c r="B37889" s="38">
        <v>43764.833333333336</v>
      </c>
      <c r="C37889" s="39">
        <v>43764</v>
      </c>
      <c r="D37889" s="38">
        <v>43764.666666666664</v>
      </c>
      <c r="E37889" s="40" t="s">
        <v>239</v>
      </c>
      <c r="F37889" s="48">
        <v>22429</v>
      </c>
      <c r="G37889" s="48">
        <v>22846</v>
      </c>
      <c r="H37889" s="48">
        <v>23542</v>
      </c>
      <c r="I37889" s="48">
        <v>1470</v>
      </c>
      <c r="J37889" s="48">
        <v>23200</v>
      </c>
      <c r="K37889" s="48">
        <v>3835</v>
      </c>
      <c r="L37889" s="48">
        <v>6164</v>
      </c>
      <c r="M37889" s="48">
        <v>10790</v>
      </c>
      <c r="N37889" s="48">
        <v>0</v>
      </c>
      <c r="O37889" s="48">
        <v>883</v>
      </c>
      <c r="P37889" s="48">
        <v>911</v>
      </c>
      <c r="R37889" s="48">
        <v>617</v>
      </c>
      <c r="T37889" s="48">
        <v>423</v>
      </c>
      <c r="Y37889" s="48">
        <v>447</v>
      </c>
      <c r="AD37889" s="48">
        <v>-50</v>
      </c>
      <c r="AF37889" s="48">
        <v>26</v>
      </c>
      <c r="AJ37889" s="49">
        <v>-774</v>
      </c>
      <c r="AK37889" s="49">
        <v>1047</v>
      </c>
      <c r="AL37889" s="49">
        <v>342</v>
      </c>
    </row>
    <row r="37890" spans="1:38">
      <c r="A37890" s="37" t="s">
        <v>45</v>
      </c>
      <c r="B37890" s="38">
        <v>43764.875</v>
      </c>
      <c r="C37890" s="39">
        <v>43764</v>
      </c>
      <c r="D37890" s="38">
        <v>43764.708333333336</v>
      </c>
      <c r="E37890" s="40" t="s">
        <v>239</v>
      </c>
      <c r="F37890" s="48">
        <v>22955</v>
      </c>
      <c r="G37890" s="48">
        <v>22949</v>
      </c>
      <c r="H37890" s="48">
        <v>23624</v>
      </c>
      <c r="I37890" s="48">
        <v>1504</v>
      </c>
      <c r="J37890" s="48">
        <v>23281</v>
      </c>
      <c r="K37890" s="48">
        <v>3640</v>
      </c>
      <c r="L37890" s="48">
        <v>6758</v>
      </c>
      <c r="M37890" s="48">
        <v>10799</v>
      </c>
      <c r="N37890" s="48">
        <v>0</v>
      </c>
      <c r="O37890" s="48">
        <v>855</v>
      </c>
      <c r="P37890" s="48">
        <v>611</v>
      </c>
      <c r="R37890" s="48">
        <v>618</v>
      </c>
      <c r="T37890" s="48">
        <v>446</v>
      </c>
      <c r="Y37890" s="48">
        <v>544</v>
      </c>
      <c r="AD37890" s="48">
        <v>-117</v>
      </c>
      <c r="AF37890" s="48">
        <v>19</v>
      </c>
      <c r="AJ37890" s="49">
        <v>-829</v>
      </c>
      <c r="AK37890" s="49">
        <v>1058</v>
      </c>
      <c r="AL37890" s="49">
        <v>343</v>
      </c>
    </row>
    <row r="37891" spans="1:38">
      <c r="A37891" s="37" t="s">
        <v>45</v>
      </c>
      <c r="B37891" s="38">
        <v>43764.916666666664</v>
      </c>
      <c r="C37891" s="39">
        <v>43764</v>
      </c>
      <c r="D37891" s="38">
        <v>43764.75</v>
      </c>
      <c r="E37891" s="40" t="s">
        <v>239</v>
      </c>
      <c r="F37891" s="48">
        <v>23136</v>
      </c>
      <c r="G37891" s="48">
        <v>22910</v>
      </c>
      <c r="H37891" s="48">
        <v>23577</v>
      </c>
      <c r="I37891" s="48">
        <v>1491</v>
      </c>
      <c r="J37891" s="48">
        <v>23236</v>
      </c>
      <c r="K37891" s="48">
        <v>3879</v>
      </c>
      <c r="L37891" s="48">
        <v>6750</v>
      </c>
      <c r="M37891" s="48">
        <v>10788</v>
      </c>
      <c r="N37891" s="48">
        <v>0</v>
      </c>
      <c r="O37891" s="48">
        <v>972</v>
      </c>
      <c r="P37891" s="48">
        <v>229</v>
      </c>
      <c r="R37891" s="48">
        <v>618</v>
      </c>
      <c r="T37891" s="48">
        <v>382</v>
      </c>
      <c r="Y37891" s="48">
        <v>561</v>
      </c>
      <c r="AD37891" s="48">
        <v>-183</v>
      </c>
      <c r="AF37891" s="48">
        <v>4</v>
      </c>
      <c r="AJ37891" s="49">
        <v>-824</v>
      </c>
      <c r="AK37891" s="49">
        <v>1109</v>
      </c>
      <c r="AL37891" s="49">
        <v>341</v>
      </c>
    </row>
    <row r="37892" spans="1:38">
      <c r="A37892" s="37" t="s">
        <v>45</v>
      </c>
      <c r="B37892" s="38">
        <v>43764.958333333336</v>
      </c>
      <c r="C37892" s="39">
        <v>43764</v>
      </c>
      <c r="D37892" s="38">
        <v>43764.791666666664</v>
      </c>
      <c r="E37892" s="40" t="s">
        <v>239</v>
      </c>
      <c r="F37892" s="48">
        <v>23325</v>
      </c>
      <c r="G37892" s="48">
        <v>23177</v>
      </c>
      <c r="H37892" s="48">
        <v>24024</v>
      </c>
      <c r="I37892" s="48">
        <v>1633</v>
      </c>
      <c r="J37892" s="48">
        <v>23681</v>
      </c>
      <c r="K37892" s="48">
        <v>3822</v>
      </c>
      <c r="L37892" s="48">
        <v>6905</v>
      </c>
      <c r="M37892" s="48">
        <v>10797</v>
      </c>
      <c r="N37892" s="48">
        <v>0</v>
      </c>
      <c r="O37892" s="48">
        <v>1508</v>
      </c>
      <c r="P37892" s="48">
        <v>29</v>
      </c>
      <c r="R37892" s="48">
        <v>620</v>
      </c>
      <c r="T37892" s="48">
        <v>547</v>
      </c>
      <c r="Y37892" s="48">
        <v>751</v>
      </c>
      <c r="AD37892" s="48">
        <v>-133</v>
      </c>
      <c r="AF37892" s="48">
        <v>-71</v>
      </c>
      <c r="AJ37892" s="49">
        <v>-786</v>
      </c>
      <c r="AK37892" s="49">
        <v>1086</v>
      </c>
      <c r="AL37892" s="49">
        <v>343</v>
      </c>
    </row>
    <row r="37893" spans="1:38">
      <c r="A37893" s="37" t="s">
        <v>45</v>
      </c>
      <c r="B37893" s="38">
        <v>43765</v>
      </c>
      <c r="C37893" s="39">
        <v>43764</v>
      </c>
      <c r="D37893" s="38">
        <v>43764.833333333336</v>
      </c>
      <c r="E37893" s="40" t="s">
        <v>239</v>
      </c>
      <c r="F37893" s="48">
        <v>23489</v>
      </c>
      <c r="G37893" s="48">
        <v>23361</v>
      </c>
      <c r="H37893" s="48">
        <v>24238</v>
      </c>
      <c r="I37893" s="48">
        <v>1674</v>
      </c>
      <c r="J37893" s="48">
        <v>23895</v>
      </c>
      <c r="K37893" s="48">
        <v>3735</v>
      </c>
      <c r="L37893" s="48">
        <v>7028</v>
      </c>
      <c r="M37893" s="48">
        <v>10793</v>
      </c>
      <c r="N37893" s="48">
        <v>0</v>
      </c>
      <c r="O37893" s="48">
        <v>1693</v>
      </c>
      <c r="P37893" s="48">
        <v>28</v>
      </c>
      <c r="R37893" s="48">
        <v>618</v>
      </c>
      <c r="T37893" s="48">
        <v>589</v>
      </c>
      <c r="Y37893" s="48">
        <v>635</v>
      </c>
      <c r="AD37893" s="48">
        <v>43</v>
      </c>
      <c r="AF37893" s="48">
        <v>-89</v>
      </c>
      <c r="AJ37893" s="49">
        <v>-797</v>
      </c>
      <c r="AK37893" s="49">
        <v>1085</v>
      </c>
      <c r="AL37893" s="49">
        <v>343</v>
      </c>
    </row>
    <row r="37894" spans="1:38">
      <c r="A37894" s="37" t="s">
        <v>45</v>
      </c>
      <c r="B37894" s="38">
        <v>43765.041666666664</v>
      </c>
      <c r="C37894" s="39">
        <v>43764</v>
      </c>
      <c r="D37894" s="38">
        <v>43764.875</v>
      </c>
      <c r="E37894" s="40" t="s">
        <v>239</v>
      </c>
      <c r="F37894" s="48">
        <v>22870</v>
      </c>
      <c r="G37894" s="48">
        <v>22920</v>
      </c>
      <c r="H37894" s="48">
        <v>23787</v>
      </c>
      <c r="I37894" s="48">
        <v>1683</v>
      </c>
      <c r="J37894" s="48">
        <v>23447</v>
      </c>
      <c r="K37894" s="48">
        <v>3552</v>
      </c>
      <c r="L37894" s="48">
        <v>6938</v>
      </c>
      <c r="M37894" s="48">
        <v>10792</v>
      </c>
      <c r="N37894" s="48">
        <v>0</v>
      </c>
      <c r="O37894" s="48">
        <v>1520</v>
      </c>
      <c r="P37894" s="48">
        <v>-1</v>
      </c>
      <c r="R37894" s="48">
        <v>646</v>
      </c>
      <c r="T37894" s="48">
        <v>573</v>
      </c>
      <c r="Y37894" s="48">
        <v>566</v>
      </c>
      <c r="AD37894" s="48">
        <v>89</v>
      </c>
      <c r="AF37894" s="48">
        <v>-82</v>
      </c>
      <c r="AJ37894" s="49">
        <v>-816</v>
      </c>
      <c r="AK37894" s="49">
        <v>1110</v>
      </c>
      <c r="AL37894" s="49">
        <v>340</v>
      </c>
    </row>
    <row r="37895" spans="1:38">
      <c r="A37895" s="37" t="s">
        <v>45</v>
      </c>
      <c r="B37895" s="38">
        <v>43765.083333333336</v>
      </c>
      <c r="C37895" s="39">
        <v>43764</v>
      </c>
      <c r="D37895" s="38">
        <v>43764.916666666664</v>
      </c>
      <c r="E37895" s="40" t="s">
        <v>239</v>
      </c>
      <c r="F37895" s="48">
        <v>21885</v>
      </c>
      <c r="G37895" s="48">
        <v>22035</v>
      </c>
      <c r="H37895" s="48">
        <v>22816</v>
      </c>
      <c r="I37895" s="48">
        <v>1542</v>
      </c>
      <c r="J37895" s="48">
        <v>22475</v>
      </c>
      <c r="K37895" s="48">
        <v>3281</v>
      </c>
      <c r="L37895" s="48">
        <v>6625</v>
      </c>
      <c r="M37895" s="48">
        <v>10798</v>
      </c>
      <c r="N37895" s="48">
        <v>0</v>
      </c>
      <c r="O37895" s="48">
        <v>1124</v>
      </c>
      <c r="P37895" s="48">
        <v>-1</v>
      </c>
      <c r="R37895" s="48">
        <v>648</v>
      </c>
      <c r="T37895" s="48">
        <v>487</v>
      </c>
      <c r="Y37895" s="48">
        <v>416</v>
      </c>
      <c r="AD37895" s="48">
        <v>94</v>
      </c>
      <c r="AF37895" s="48">
        <v>-23</v>
      </c>
      <c r="AJ37895" s="49">
        <v>-761</v>
      </c>
      <c r="AK37895" s="49">
        <v>1055</v>
      </c>
      <c r="AL37895" s="49">
        <v>341</v>
      </c>
    </row>
    <row r="37896" spans="1:38">
      <c r="A37896" s="37" t="s">
        <v>45</v>
      </c>
      <c r="B37896" s="38">
        <v>43765.125</v>
      </c>
      <c r="C37896" s="39">
        <v>43764</v>
      </c>
      <c r="D37896" s="38">
        <v>43764.958333333336</v>
      </c>
      <c r="E37896" s="40" t="s">
        <v>239</v>
      </c>
      <c r="F37896" s="48">
        <v>20740</v>
      </c>
      <c r="G37896" s="48">
        <v>21182</v>
      </c>
      <c r="H37896" s="48">
        <v>21773</v>
      </c>
      <c r="I37896" s="48">
        <v>1313</v>
      </c>
      <c r="J37896" s="48">
        <v>21545</v>
      </c>
      <c r="K37896" s="48">
        <v>3112</v>
      </c>
      <c r="L37896" s="48">
        <v>6347</v>
      </c>
      <c r="M37896" s="48">
        <v>10791</v>
      </c>
      <c r="N37896" s="48">
        <v>-1</v>
      </c>
      <c r="O37896" s="48">
        <v>650</v>
      </c>
      <c r="P37896" s="48">
        <v>0</v>
      </c>
      <c r="R37896" s="48">
        <v>646</v>
      </c>
      <c r="T37896" s="48">
        <v>304</v>
      </c>
      <c r="Y37896" s="48">
        <v>256</v>
      </c>
      <c r="AD37896" s="48">
        <v>74</v>
      </c>
      <c r="AF37896" s="48">
        <v>-26</v>
      </c>
      <c r="AJ37896" s="49">
        <v>-722</v>
      </c>
      <c r="AK37896" s="49">
        <v>1009</v>
      </c>
      <c r="AL37896" s="49">
        <v>228</v>
      </c>
    </row>
    <row r="37897" spans="1:38">
      <c r="A37897" s="37" t="s">
        <v>45</v>
      </c>
      <c r="B37897" s="38">
        <v>43765.166666666664</v>
      </c>
      <c r="C37897" s="39">
        <v>43764</v>
      </c>
      <c r="D37897" s="38">
        <v>43765</v>
      </c>
      <c r="E37897" s="40" t="s">
        <v>239</v>
      </c>
      <c r="F37897" s="48">
        <v>19464</v>
      </c>
      <c r="G37897" s="48">
        <v>20086</v>
      </c>
      <c r="H37897" s="48">
        <v>20762</v>
      </c>
      <c r="I37897" s="48">
        <v>1354</v>
      </c>
      <c r="J37897" s="48">
        <v>20912</v>
      </c>
      <c r="K37897" s="48">
        <v>3230</v>
      </c>
      <c r="L37897" s="48">
        <v>5794</v>
      </c>
      <c r="M37897" s="48">
        <v>10796</v>
      </c>
      <c r="N37897" s="48">
        <v>0</v>
      </c>
      <c r="O37897" s="48">
        <v>439</v>
      </c>
      <c r="P37897" s="48">
        <v>0</v>
      </c>
      <c r="R37897" s="48">
        <v>653</v>
      </c>
      <c r="T37897" s="48">
        <v>381</v>
      </c>
      <c r="Y37897" s="48">
        <v>165</v>
      </c>
      <c r="AD37897" s="48">
        <v>220</v>
      </c>
      <c r="AF37897" s="48">
        <v>-4</v>
      </c>
      <c r="AJ37897" s="49">
        <v>-678</v>
      </c>
      <c r="AK37897" s="49">
        <v>973</v>
      </c>
      <c r="AL37897" s="49">
        <v>-150</v>
      </c>
    </row>
    <row r="37898" spans="1:38">
      <c r="A37898" s="37" t="s">
        <v>45</v>
      </c>
      <c r="B37898" s="38">
        <v>43765.208333333336</v>
      </c>
      <c r="C37898" s="39">
        <v>43765</v>
      </c>
      <c r="D37898" s="38">
        <v>43765.041666666664</v>
      </c>
      <c r="E37898" s="40" t="s">
        <v>239</v>
      </c>
      <c r="F37898" s="48">
        <v>18530</v>
      </c>
      <c r="G37898" s="48">
        <v>19093</v>
      </c>
      <c r="H37898" s="48">
        <v>19954</v>
      </c>
      <c r="I37898" s="48">
        <v>1400</v>
      </c>
      <c r="J37898" s="48">
        <v>20058</v>
      </c>
      <c r="K37898" s="48">
        <v>3237</v>
      </c>
      <c r="L37898" s="48">
        <v>5432</v>
      </c>
      <c r="M37898" s="48">
        <v>10795</v>
      </c>
      <c r="N37898" s="48">
        <v>0</v>
      </c>
      <c r="O37898" s="48">
        <v>-51</v>
      </c>
      <c r="P37898" s="48">
        <v>-1</v>
      </c>
      <c r="R37898" s="48">
        <v>646</v>
      </c>
      <c r="T37898" s="48">
        <v>573</v>
      </c>
      <c r="Y37898" s="48">
        <v>333</v>
      </c>
      <c r="AD37898" s="48">
        <v>249</v>
      </c>
      <c r="AF37898" s="48">
        <v>-9</v>
      </c>
      <c r="AJ37898" s="49">
        <v>-539</v>
      </c>
      <c r="AK37898" s="49">
        <v>827</v>
      </c>
      <c r="AL37898" s="49">
        <v>-104</v>
      </c>
    </row>
    <row r="37899" spans="1:38">
      <c r="A37899" s="37" t="s">
        <v>45</v>
      </c>
      <c r="B37899" s="38">
        <v>43765.25</v>
      </c>
      <c r="C37899" s="39">
        <v>43765</v>
      </c>
      <c r="D37899" s="38">
        <v>43765.083333333336</v>
      </c>
      <c r="E37899" s="40" t="s">
        <v>239</v>
      </c>
      <c r="F37899" s="48">
        <v>17715</v>
      </c>
      <c r="G37899" s="48">
        <v>18342</v>
      </c>
      <c r="H37899" s="48">
        <v>19205</v>
      </c>
      <c r="I37899" s="48">
        <v>1353</v>
      </c>
      <c r="J37899" s="48">
        <v>19308</v>
      </c>
      <c r="K37899" s="48">
        <v>3204</v>
      </c>
      <c r="L37899" s="48">
        <v>5247</v>
      </c>
      <c r="M37899" s="48">
        <v>10785</v>
      </c>
      <c r="N37899" s="48">
        <v>0</v>
      </c>
      <c r="O37899" s="48">
        <v>-584</v>
      </c>
      <c r="P37899" s="48">
        <v>0</v>
      </c>
      <c r="R37899" s="48">
        <v>656</v>
      </c>
      <c r="T37899" s="48">
        <v>553</v>
      </c>
      <c r="Y37899" s="48">
        <v>253</v>
      </c>
      <c r="AD37899" s="48">
        <v>333</v>
      </c>
      <c r="AF37899" s="48">
        <v>-33</v>
      </c>
      <c r="AJ37899" s="49">
        <v>-490</v>
      </c>
      <c r="AK37899" s="49">
        <v>800</v>
      </c>
      <c r="AL37899" s="49">
        <v>-103</v>
      </c>
    </row>
    <row r="37900" spans="1:38">
      <c r="A37900" s="37" t="s">
        <v>45</v>
      </c>
      <c r="B37900" s="38">
        <v>43765.291666666664</v>
      </c>
      <c r="C37900" s="39">
        <v>43765</v>
      </c>
      <c r="D37900" s="38">
        <v>43765.125</v>
      </c>
      <c r="E37900" s="40" t="s">
        <v>239</v>
      </c>
      <c r="F37900" s="48">
        <v>17341</v>
      </c>
      <c r="G37900" s="48">
        <v>17963</v>
      </c>
      <c r="H37900" s="48">
        <v>18863</v>
      </c>
      <c r="I37900" s="48">
        <v>1342</v>
      </c>
      <c r="J37900" s="48">
        <v>18973</v>
      </c>
      <c r="K37900" s="48">
        <v>3243</v>
      </c>
      <c r="L37900" s="48">
        <v>5237</v>
      </c>
      <c r="M37900" s="48">
        <v>10785</v>
      </c>
      <c r="N37900" s="48">
        <v>0</v>
      </c>
      <c r="O37900" s="48">
        <v>-940</v>
      </c>
      <c r="P37900" s="48">
        <v>-1</v>
      </c>
      <c r="R37900" s="48">
        <v>649</v>
      </c>
      <c r="T37900" s="48">
        <v>593</v>
      </c>
      <c r="Y37900" s="48">
        <v>287</v>
      </c>
      <c r="AD37900" s="48">
        <v>329</v>
      </c>
      <c r="AF37900" s="48">
        <v>-23</v>
      </c>
      <c r="AJ37900" s="49">
        <v>-442</v>
      </c>
      <c r="AK37900" s="49">
        <v>749</v>
      </c>
      <c r="AL37900" s="49">
        <v>-110</v>
      </c>
    </row>
    <row r="37901" spans="1:38">
      <c r="A37901" s="37" t="s">
        <v>45</v>
      </c>
      <c r="B37901" s="38">
        <v>43765.333333333336</v>
      </c>
      <c r="C37901" s="39">
        <v>43765</v>
      </c>
      <c r="D37901" s="38">
        <v>43765.166666666664</v>
      </c>
      <c r="E37901" s="40" t="s">
        <v>239</v>
      </c>
      <c r="F37901" s="48">
        <v>17062</v>
      </c>
      <c r="G37901" s="48">
        <v>17805</v>
      </c>
      <c r="H37901" s="48">
        <v>18689</v>
      </c>
      <c r="I37901" s="48">
        <v>1314</v>
      </c>
      <c r="J37901" s="48">
        <v>18776</v>
      </c>
      <c r="K37901" s="48">
        <v>3128</v>
      </c>
      <c r="L37901" s="48">
        <v>5152</v>
      </c>
      <c r="M37901" s="48">
        <v>10774</v>
      </c>
      <c r="N37901" s="48">
        <v>0</v>
      </c>
      <c r="O37901" s="48">
        <v>-931</v>
      </c>
      <c r="P37901" s="48">
        <v>-1</v>
      </c>
      <c r="R37901" s="48">
        <v>654</v>
      </c>
      <c r="T37901" s="48">
        <v>585</v>
      </c>
      <c r="Y37901" s="48">
        <v>329</v>
      </c>
      <c r="AD37901" s="48">
        <v>262</v>
      </c>
      <c r="AF37901" s="48">
        <v>-6</v>
      </c>
      <c r="AJ37901" s="49">
        <v>-430</v>
      </c>
      <c r="AK37901" s="49">
        <v>729</v>
      </c>
      <c r="AL37901" s="49">
        <v>-87</v>
      </c>
    </row>
    <row r="37902" spans="1:38">
      <c r="A37902" s="37" t="s">
        <v>45</v>
      </c>
      <c r="B37902" s="38">
        <v>43765.375</v>
      </c>
      <c r="C37902" s="39">
        <v>43765</v>
      </c>
      <c r="D37902" s="38">
        <v>43765.208333333336</v>
      </c>
      <c r="E37902" s="40" t="s">
        <v>239</v>
      </c>
      <c r="F37902" s="48">
        <v>17102</v>
      </c>
      <c r="G37902" s="48">
        <v>17732</v>
      </c>
      <c r="H37902" s="48">
        <v>18640</v>
      </c>
      <c r="I37902" s="48">
        <v>1301</v>
      </c>
      <c r="J37902" s="48">
        <v>18717</v>
      </c>
      <c r="K37902" s="48">
        <v>3122</v>
      </c>
      <c r="L37902" s="48">
        <v>5076</v>
      </c>
      <c r="M37902" s="48">
        <v>10781</v>
      </c>
      <c r="N37902" s="48">
        <v>0</v>
      </c>
      <c r="O37902" s="48">
        <v>-912</v>
      </c>
      <c r="P37902" s="48">
        <v>0</v>
      </c>
      <c r="R37902" s="48">
        <v>650</v>
      </c>
      <c r="T37902" s="48">
        <v>618</v>
      </c>
      <c r="Y37902" s="48">
        <v>405</v>
      </c>
      <c r="AD37902" s="48">
        <v>216</v>
      </c>
      <c r="AF37902" s="48">
        <v>-3</v>
      </c>
      <c r="AJ37902" s="49">
        <v>-393</v>
      </c>
      <c r="AK37902" s="49">
        <v>683</v>
      </c>
      <c r="AL37902" s="49">
        <v>-77</v>
      </c>
    </row>
    <row r="37903" spans="1:38">
      <c r="A37903" s="37" t="s">
        <v>45</v>
      </c>
      <c r="B37903" s="38">
        <v>43765.416666666664</v>
      </c>
      <c r="C37903" s="39">
        <v>43765</v>
      </c>
      <c r="D37903" s="38">
        <v>43765.25</v>
      </c>
      <c r="E37903" s="40" t="s">
        <v>239</v>
      </c>
      <c r="F37903" s="48">
        <v>17519</v>
      </c>
      <c r="G37903" s="48">
        <v>17927</v>
      </c>
      <c r="H37903" s="48">
        <v>18839</v>
      </c>
      <c r="I37903" s="48">
        <v>1288</v>
      </c>
      <c r="J37903" s="48">
        <v>18498</v>
      </c>
      <c r="K37903" s="48">
        <v>2773</v>
      </c>
      <c r="L37903" s="48">
        <v>5023</v>
      </c>
      <c r="M37903" s="48">
        <v>10779</v>
      </c>
      <c r="N37903" s="48">
        <v>0</v>
      </c>
      <c r="O37903" s="48">
        <v>-723</v>
      </c>
      <c r="P37903" s="48">
        <v>0</v>
      </c>
      <c r="R37903" s="48">
        <v>646</v>
      </c>
      <c r="T37903" s="48">
        <v>616</v>
      </c>
      <c r="Y37903" s="48">
        <v>484</v>
      </c>
      <c r="AD37903" s="48">
        <v>126</v>
      </c>
      <c r="AF37903" s="48">
        <v>6</v>
      </c>
      <c r="AJ37903" s="49">
        <v>-376</v>
      </c>
      <c r="AK37903" s="49">
        <v>672</v>
      </c>
      <c r="AL37903" s="49">
        <v>341</v>
      </c>
    </row>
    <row r="37904" spans="1:38">
      <c r="A37904" s="37" t="s">
        <v>45</v>
      </c>
      <c r="B37904" s="38">
        <v>43765.458333333336</v>
      </c>
      <c r="C37904" s="39">
        <v>43765</v>
      </c>
      <c r="D37904" s="38">
        <v>43765.291666666664</v>
      </c>
      <c r="E37904" s="40" t="s">
        <v>239</v>
      </c>
      <c r="F37904" s="48">
        <v>18145</v>
      </c>
      <c r="G37904" s="48">
        <v>18639</v>
      </c>
      <c r="H37904" s="48">
        <v>19388</v>
      </c>
      <c r="I37904" s="48">
        <v>1262</v>
      </c>
      <c r="J37904" s="48">
        <v>19046</v>
      </c>
      <c r="K37904" s="48">
        <v>2898</v>
      </c>
      <c r="L37904" s="48">
        <v>5082</v>
      </c>
      <c r="M37904" s="48">
        <v>10783</v>
      </c>
      <c r="N37904" s="48">
        <v>0</v>
      </c>
      <c r="O37904" s="48">
        <v>-372</v>
      </c>
      <c r="P37904" s="48">
        <v>-1</v>
      </c>
      <c r="R37904" s="48">
        <v>656</v>
      </c>
      <c r="T37904" s="48">
        <v>447</v>
      </c>
      <c r="Y37904" s="48">
        <v>570</v>
      </c>
      <c r="AD37904" s="48">
        <v>-134</v>
      </c>
      <c r="AF37904" s="48">
        <v>11</v>
      </c>
      <c r="AJ37904" s="49">
        <v>-513</v>
      </c>
      <c r="AK37904" s="49">
        <v>815</v>
      </c>
      <c r="AL37904" s="49">
        <v>342</v>
      </c>
    </row>
    <row r="37905" spans="1:38">
      <c r="A37905" s="37" t="s">
        <v>45</v>
      </c>
      <c r="B37905" s="38">
        <v>43765.5</v>
      </c>
      <c r="C37905" s="39">
        <v>43765</v>
      </c>
      <c r="D37905" s="38">
        <v>43765.333333333336</v>
      </c>
      <c r="E37905" s="40" t="s">
        <v>239</v>
      </c>
      <c r="F37905" s="48">
        <v>19067</v>
      </c>
      <c r="G37905" s="48">
        <v>19516</v>
      </c>
      <c r="H37905" s="48">
        <v>20039</v>
      </c>
      <c r="I37905" s="48">
        <v>1073</v>
      </c>
      <c r="J37905" s="48">
        <v>19696</v>
      </c>
      <c r="K37905" s="48">
        <v>2993</v>
      </c>
      <c r="L37905" s="48">
        <v>5146</v>
      </c>
      <c r="M37905" s="48">
        <v>10788</v>
      </c>
      <c r="N37905" s="48">
        <v>0</v>
      </c>
      <c r="O37905" s="48">
        <v>117</v>
      </c>
      <c r="P37905" s="48">
        <v>25</v>
      </c>
      <c r="R37905" s="48">
        <v>627</v>
      </c>
      <c r="T37905" s="48">
        <v>225</v>
      </c>
      <c r="Y37905" s="48">
        <v>328</v>
      </c>
      <c r="AD37905" s="48">
        <v>-115</v>
      </c>
      <c r="AF37905" s="48">
        <v>12</v>
      </c>
      <c r="AJ37905" s="49">
        <v>-550</v>
      </c>
      <c r="AK37905" s="49">
        <v>848</v>
      </c>
      <c r="AL37905" s="49">
        <v>343</v>
      </c>
    </row>
    <row r="37906" spans="1:38">
      <c r="A37906" s="37" t="s">
        <v>45</v>
      </c>
      <c r="B37906" s="38">
        <v>43765.541666666664</v>
      </c>
      <c r="C37906" s="39">
        <v>43765</v>
      </c>
      <c r="D37906" s="38">
        <v>43765.375</v>
      </c>
      <c r="E37906" s="40" t="s">
        <v>239</v>
      </c>
      <c r="F37906" s="48">
        <v>20267</v>
      </c>
      <c r="G37906" s="48">
        <v>20721</v>
      </c>
      <c r="H37906" s="48">
        <v>21049</v>
      </c>
      <c r="I37906" s="48">
        <v>1074</v>
      </c>
      <c r="J37906" s="48">
        <v>20708</v>
      </c>
      <c r="K37906" s="48">
        <v>3045</v>
      </c>
      <c r="L37906" s="48">
        <v>5921</v>
      </c>
      <c r="M37906" s="48">
        <v>10788</v>
      </c>
      <c r="N37906" s="48">
        <v>0</v>
      </c>
      <c r="O37906" s="48">
        <v>196</v>
      </c>
      <c r="P37906" s="48">
        <v>145</v>
      </c>
      <c r="R37906" s="48">
        <v>613</v>
      </c>
      <c r="T37906" s="48">
        <v>30</v>
      </c>
      <c r="Y37906" s="48">
        <v>300</v>
      </c>
      <c r="AD37906" s="48">
        <v>-221</v>
      </c>
      <c r="AF37906" s="48">
        <v>-49</v>
      </c>
      <c r="AJ37906" s="49">
        <v>-746</v>
      </c>
      <c r="AK37906" s="49">
        <v>1044</v>
      </c>
      <c r="AL37906" s="49">
        <v>341</v>
      </c>
    </row>
    <row r="37907" spans="1:38">
      <c r="A37907" s="37" t="s">
        <v>45</v>
      </c>
      <c r="B37907" s="38">
        <v>43765.583333333336</v>
      </c>
      <c r="C37907" s="39">
        <v>43765</v>
      </c>
      <c r="D37907" s="38">
        <v>43765.416666666664</v>
      </c>
      <c r="E37907" s="40" t="s">
        <v>239</v>
      </c>
      <c r="F37907" s="48">
        <v>21572</v>
      </c>
      <c r="G37907" s="48">
        <v>21932</v>
      </c>
      <c r="H37907" s="48">
        <v>22653</v>
      </c>
      <c r="I37907" s="48">
        <v>1452</v>
      </c>
      <c r="J37907" s="48">
        <v>22314</v>
      </c>
      <c r="K37907" s="48">
        <v>3252</v>
      </c>
      <c r="L37907" s="48">
        <v>6759</v>
      </c>
      <c r="M37907" s="48">
        <v>10799</v>
      </c>
      <c r="N37907" s="48">
        <v>0</v>
      </c>
      <c r="O37907" s="48">
        <v>325</v>
      </c>
      <c r="P37907" s="48">
        <v>575</v>
      </c>
      <c r="R37907" s="48">
        <v>604</v>
      </c>
      <c r="T37907" s="48">
        <v>429</v>
      </c>
      <c r="Y37907" s="48">
        <v>677</v>
      </c>
      <c r="AD37907" s="48">
        <v>-181</v>
      </c>
      <c r="AF37907" s="48">
        <v>-67</v>
      </c>
      <c r="AJ37907" s="49">
        <v>-731</v>
      </c>
      <c r="AK37907" s="49">
        <v>1023</v>
      </c>
      <c r="AL37907" s="49">
        <v>339</v>
      </c>
    </row>
    <row r="37908" spans="1:38">
      <c r="A37908" s="37" t="s">
        <v>45</v>
      </c>
      <c r="B37908" s="38">
        <v>43765.625</v>
      </c>
      <c r="C37908" s="39">
        <v>43765</v>
      </c>
      <c r="D37908" s="38">
        <v>43765.458333333336</v>
      </c>
      <c r="E37908" s="40" t="s">
        <v>239</v>
      </c>
      <c r="F37908" s="48">
        <v>22409</v>
      </c>
      <c r="G37908" s="48">
        <v>22857</v>
      </c>
      <c r="H37908" s="48">
        <v>23384</v>
      </c>
      <c r="I37908" s="48">
        <v>1275</v>
      </c>
      <c r="J37908" s="48">
        <v>23044</v>
      </c>
      <c r="K37908" s="48">
        <v>3394</v>
      </c>
      <c r="L37908" s="48">
        <v>6860</v>
      </c>
      <c r="M37908" s="48">
        <v>10798</v>
      </c>
      <c r="N37908" s="48">
        <v>-1</v>
      </c>
      <c r="O37908" s="48">
        <v>424</v>
      </c>
      <c r="P37908" s="48">
        <v>953</v>
      </c>
      <c r="R37908" s="48">
        <v>616</v>
      </c>
      <c r="T37908" s="48">
        <v>233</v>
      </c>
      <c r="Y37908" s="48">
        <v>453</v>
      </c>
      <c r="AD37908" s="48">
        <v>-165</v>
      </c>
      <c r="AF37908" s="48">
        <v>-55</v>
      </c>
      <c r="AJ37908" s="49">
        <v>-748</v>
      </c>
      <c r="AK37908" s="49">
        <v>1042</v>
      </c>
      <c r="AL37908" s="49">
        <v>340</v>
      </c>
    </row>
    <row r="37909" spans="1:38">
      <c r="A37909" s="37" t="s">
        <v>45</v>
      </c>
      <c r="B37909" s="38">
        <v>43765.666666666664</v>
      </c>
      <c r="C37909" s="39">
        <v>43765</v>
      </c>
      <c r="D37909" s="38">
        <v>43765.5</v>
      </c>
      <c r="E37909" s="40" t="s">
        <v>239</v>
      </c>
      <c r="F37909" s="48">
        <v>23204</v>
      </c>
      <c r="G37909" s="48">
        <v>23562</v>
      </c>
      <c r="H37909" s="48">
        <v>23927</v>
      </c>
      <c r="I37909" s="48">
        <v>1191</v>
      </c>
      <c r="J37909" s="48">
        <v>23585</v>
      </c>
      <c r="K37909" s="48">
        <v>3610</v>
      </c>
      <c r="L37909" s="48">
        <v>6911</v>
      </c>
      <c r="M37909" s="48">
        <v>10796</v>
      </c>
      <c r="N37909" s="48">
        <v>0</v>
      </c>
      <c r="O37909" s="48">
        <v>353</v>
      </c>
      <c r="P37909" s="48">
        <v>1287</v>
      </c>
      <c r="R37909" s="48">
        <v>628</v>
      </c>
      <c r="T37909" s="48">
        <v>74</v>
      </c>
      <c r="Y37909" s="48">
        <v>357</v>
      </c>
      <c r="AD37909" s="48">
        <v>-186</v>
      </c>
      <c r="AF37909" s="48">
        <v>-97</v>
      </c>
      <c r="AJ37909" s="49">
        <v>-826</v>
      </c>
      <c r="AK37909" s="49">
        <v>1117</v>
      </c>
      <c r="AL37909" s="49">
        <v>342</v>
      </c>
    </row>
    <row r="37910" spans="1:38">
      <c r="A37910" s="37" t="s">
        <v>45</v>
      </c>
      <c r="B37910" s="38">
        <v>43765.708333333336</v>
      </c>
      <c r="C37910" s="39">
        <v>43765</v>
      </c>
      <c r="D37910" s="38">
        <v>43765.541666666664</v>
      </c>
      <c r="E37910" s="40" t="s">
        <v>239</v>
      </c>
      <c r="F37910" s="48">
        <v>23963</v>
      </c>
      <c r="G37910" s="48">
        <v>24484</v>
      </c>
      <c r="H37910" s="48">
        <v>24755</v>
      </c>
      <c r="I37910" s="48">
        <v>1110</v>
      </c>
      <c r="J37910" s="48">
        <v>24414</v>
      </c>
      <c r="K37910" s="48">
        <v>3679</v>
      </c>
      <c r="L37910" s="48">
        <v>7155</v>
      </c>
      <c r="M37910" s="48">
        <v>10792</v>
      </c>
      <c r="N37910" s="48">
        <v>0</v>
      </c>
      <c r="O37910" s="48">
        <v>610</v>
      </c>
      <c r="P37910" s="48">
        <v>1549</v>
      </c>
      <c r="R37910" s="48">
        <v>629</v>
      </c>
      <c r="T37910" s="48">
        <v>-15</v>
      </c>
      <c r="Y37910" s="48">
        <v>266</v>
      </c>
      <c r="AD37910" s="48">
        <v>-234</v>
      </c>
      <c r="AF37910" s="48">
        <v>-47</v>
      </c>
      <c r="AJ37910" s="49">
        <v>-839</v>
      </c>
      <c r="AK37910" s="49">
        <v>1125</v>
      </c>
      <c r="AL37910" s="49">
        <v>341</v>
      </c>
    </row>
    <row r="37911" spans="1:38">
      <c r="A37911" s="37" t="s">
        <v>45</v>
      </c>
      <c r="B37911" s="38">
        <v>43765.75</v>
      </c>
      <c r="C37911" s="39">
        <v>43765</v>
      </c>
      <c r="D37911" s="38">
        <v>43765.583333333336</v>
      </c>
      <c r="E37911" s="40" t="s">
        <v>239</v>
      </c>
      <c r="F37911" s="48">
        <v>24552</v>
      </c>
      <c r="G37911" s="48">
        <v>25327</v>
      </c>
      <c r="H37911" s="48">
        <v>25376</v>
      </c>
      <c r="I37911" s="48">
        <v>941</v>
      </c>
      <c r="J37911" s="48">
        <v>25032</v>
      </c>
      <c r="K37911" s="48">
        <v>3811</v>
      </c>
      <c r="L37911" s="48">
        <v>7192</v>
      </c>
      <c r="M37911" s="48">
        <v>10799</v>
      </c>
      <c r="N37911" s="48">
        <v>0</v>
      </c>
      <c r="O37911" s="48">
        <v>901</v>
      </c>
      <c r="P37911" s="48">
        <v>1705</v>
      </c>
      <c r="R37911" s="48">
        <v>624</v>
      </c>
      <c r="T37911" s="48">
        <v>-247</v>
      </c>
      <c r="Y37911" s="48">
        <v>107</v>
      </c>
      <c r="AD37911" s="48">
        <v>-300</v>
      </c>
      <c r="AF37911" s="48">
        <v>-54</v>
      </c>
      <c r="AJ37911" s="49">
        <v>-892</v>
      </c>
      <c r="AK37911" s="49">
        <v>1188</v>
      </c>
      <c r="AL37911" s="49">
        <v>344</v>
      </c>
    </row>
    <row r="37912" spans="1:38">
      <c r="A37912" s="37" t="s">
        <v>45</v>
      </c>
      <c r="B37912" s="38">
        <v>43765.791666666664</v>
      </c>
      <c r="C37912" s="39">
        <v>43765</v>
      </c>
      <c r="D37912" s="38">
        <v>43765.625</v>
      </c>
      <c r="E37912" s="40" t="s">
        <v>239</v>
      </c>
      <c r="F37912" s="48">
        <v>24999</v>
      </c>
      <c r="G37912" s="48">
        <v>26058</v>
      </c>
      <c r="H37912" s="48">
        <v>26117</v>
      </c>
      <c r="I37912" s="48">
        <v>948</v>
      </c>
      <c r="J37912" s="48">
        <v>25775</v>
      </c>
      <c r="K37912" s="48">
        <v>3917</v>
      </c>
      <c r="L37912" s="48">
        <v>7404</v>
      </c>
      <c r="M37912" s="48">
        <v>10791</v>
      </c>
      <c r="N37912" s="48">
        <v>0</v>
      </c>
      <c r="O37912" s="48">
        <v>1107</v>
      </c>
      <c r="P37912" s="48">
        <v>1931</v>
      </c>
      <c r="R37912" s="48">
        <v>625</v>
      </c>
      <c r="T37912" s="48">
        <v>-241</v>
      </c>
      <c r="Y37912" s="48">
        <v>-49</v>
      </c>
      <c r="AD37912" s="48">
        <v>-142</v>
      </c>
      <c r="AF37912" s="48">
        <v>-50</v>
      </c>
      <c r="AJ37912" s="49">
        <v>-889</v>
      </c>
      <c r="AK37912" s="49">
        <v>1189</v>
      </c>
      <c r="AL37912" s="49">
        <v>342</v>
      </c>
    </row>
    <row r="37913" spans="1:38">
      <c r="A37913" s="37" t="s">
        <v>45</v>
      </c>
      <c r="B37913" s="38">
        <v>43765.833333333336</v>
      </c>
      <c r="C37913" s="39">
        <v>43765</v>
      </c>
      <c r="D37913" s="38">
        <v>43765.666666666664</v>
      </c>
      <c r="E37913" s="40" t="s">
        <v>239</v>
      </c>
      <c r="F37913" s="48">
        <v>25306</v>
      </c>
      <c r="G37913" s="48">
        <v>26650</v>
      </c>
      <c r="H37913" s="48">
        <v>26630</v>
      </c>
      <c r="I37913" s="48">
        <v>901</v>
      </c>
      <c r="J37913" s="48">
        <v>26289</v>
      </c>
      <c r="K37913" s="48">
        <v>3925</v>
      </c>
      <c r="L37913" s="48">
        <v>7575</v>
      </c>
      <c r="M37913" s="48">
        <v>10793</v>
      </c>
      <c r="N37913" s="48">
        <v>0</v>
      </c>
      <c r="O37913" s="48">
        <v>1421</v>
      </c>
      <c r="P37913" s="48">
        <v>1952</v>
      </c>
      <c r="R37913" s="48">
        <v>623</v>
      </c>
      <c r="T37913" s="48">
        <v>-282</v>
      </c>
      <c r="Y37913" s="48">
        <v>-119</v>
      </c>
      <c r="AD37913" s="48">
        <v>-121</v>
      </c>
      <c r="AF37913" s="48">
        <v>-42</v>
      </c>
      <c r="AJ37913" s="49">
        <v>-921</v>
      </c>
      <c r="AK37913" s="49">
        <v>1183</v>
      </c>
      <c r="AL37913" s="49">
        <v>341</v>
      </c>
    </row>
    <row r="37914" spans="1:38">
      <c r="A37914" s="37" t="s">
        <v>45</v>
      </c>
      <c r="B37914" s="38">
        <v>43765.875</v>
      </c>
      <c r="C37914" s="39">
        <v>43765</v>
      </c>
      <c r="D37914" s="38">
        <v>43765.708333333336</v>
      </c>
      <c r="E37914" s="40" t="s">
        <v>239</v>
      </c>
      <c r="F37914" s="48">
        <v>25769</v>
      </c>
      <c r="G37914" s="48">
        <v>27007</v>
      </c>
      <c r="H37914" s="48">
        <v>26945</v>
      </c>
      <c r="I37914" s="48">
        <v>854</v>
      </c>
      <c r="J37914" s="48">
        <v>26604</v>
      </c>
      <c r="K37914" s="48">
        <v>3897</v>
      </c>
      <c r="L37914" s="48">
        <v>7627</v>
      </c>
      <c r="M37914" s="48">
        <v>10794</v>
      </c>
      <c r="N37914" s="48">
        <v>0</v>
      </c>
      <c r="O37914" s="48">
        <v>2110</v>
      </c>
      <c r="P37914" s="48">
        <v>1552</v>
      </c>
      <c r="R37914" s="48">
        <v>624</v>
      </c>
      <c r="T37914" s="48">
        <v>-348</v>
      </c>
      <c r="Y37914" s="48">
        <v>-225</v>
      </c>
      <c r="AD37914" s="48">
        <v>-91</v>
      </c>
      <c r="AF37914" s="48">
        <v>-32</v>
      </c>
      <c r="AJ37914" s="49">
        <v>-916</v>
      </c>
      <c r="AK37914" s="49">
        <v>1202</v>
      </c>
      <c r="AL37914" s="49">
        <v>341</v>
      </c>
    </row>
    <row r="37915" spans="1:38">
      <c r="A37915" s="37" t="s">
        <v>45</v>
      </c>
      <c r="B37915" s="38">
        <v>43765.916666666664</v>
      </c>
      <c r="C37915" s="39">
        <v>43765</v>
      </c>
      <c r="D37915" s="38">
        <v>43765.75</v>
      </c>
      <c r="E37915" s="40" t="s">
        <v>239</v>
      </c>
      <c r="F37915" s="48">
        <v>25637</v>
      </c>
      <c r="G37915" s="48">
        <v>26910</v>
      </c>
      <c r="H37915" s="48">
        <v>26734</v>
      </c>
      <c r="I37915" s="48">
        <v>779</v>
      </c>
      <c r="J37915" s="48">
        <v>26390</v>
      </c>
      <c r="K37915" s="48">
        <v>3866</v>
      </c>
      <c r="L37915" s="48">
        <v>8032</v>
      </c>
      <c r="M37915" s="48">
        <v>10795</v>
      </c>
      <c r="N37915" s="48">
        <v>0</v>
      </c>
      <c r="O37915" s="48">
        <v>2439</v>
      </c>
      <c r="P37915" s="48">
        <v>630</v>
      </c>
      <c r="R37915" s="48">
        <v>628</v>
      </c>
      <c r="T37915" s="48">
        <v>-460</v>
      </c>
      <c r="Y37915" s="48">
        <v>-292</v>
      </c>
      <c r="AD37915" s="48">
        <v>-122</v>
      </c>
      <c r="AF37915" s="48">
        <v>-46</v>
      </c>
      <c r="AJ37915" s="49">
        <v>-955</v>
      </c>
      <c r="AK37915" s="49">
        <v>1239</v>
      </c>
      <c r="AL37915" s="49">
        <v>344</v>
      </c>
    </row>
    <row r="37916" spans="1:38">
      <c r="A37916" s="37" t="s">
        <v>45</v>
      </c>
      <c r="B37916" s="38">
        <v>43765.958333333336</v>
      </c>
      <c r="C37916" s="39">
        <v>43765</v>
      </c>
      <c r="D37916" s="38">
        <v>43765.791666666664</v>
      </c>
      <c r="E37916" s="40" t="s">
        <v>239</v>
      </c>
      <c r="F37916" s="48">
        <v>25582</v>
      </c>
      <c r="G37916" s="48">
        <v>26337</v>
      </c>
      <c r="H37916" s="48">
        <v>26316</v>
      </c>
      <c r="I37916" s="48">
        <v>903</v>
      </c>
      <c r="J37916" s="48">
        <v>25975</v>
      </c>
      <c r="K37916" s="48">
        <v>3818</v>
      </c>
      <c r="L37916" s="48">
        <v>8051</v>
      </c>
      <c r="M37916" s="48">
        <v>10796</v>
      </c>
      <c r="N37916" s="48">
        <v>0</v>
      </c>
      <c r="O37916" s="48">
        <v>2615</v>
      </c>
      <c r="P37916" s="48">
        <v>53</v>
      </c>
      <c r="R37916" s="48">
        <v>642</v>
      </c>
      <c r="T37916" s="48">
        <v>-304</v>
      </c>
      <c r="Y37916" s="48">
        <v>-150</v>
      </c>
      <c r="AD37916" s="48">
        <v>-110</v>
      </c>
      <c r="AF37916" s="48">
        <v>-44</v>
      </c>
      <c r="AJ37916" s="49">
        <v>-924</v>
      </c>
      <c r="AK37916" s="49">
        <v>1207</v>
      </c>
      <c r="AL37916" s="49">
        <v>341</v>
      </c>
    </row>
    <row r="37917" spans="1:38">
      <c r="A37917" s="37" t="s">
        <v>45</v>
      </c>
      <c r="B37917" s="38">
        <v>43766</v>
      </c>
      <c r="C37917" s="39">
        <v>43765</v>
      </c>
      <c r="D37917" s="38">
        <v>43765.833333333336</v>
      </c>
      <c r="E37917" s="40" t="s">
        <v>239</v>
      </c>
      <c r="F37917" s="48">
        <v>25905</v>
      </c>
      <c r="G37917" s="48">
        <v>26451</v>
      </c>
      <c r="H37917" s="48">
        <v>26346</v>
      </c>
      <c r="I37917" s="48">
        <v>911</v>
      </c>
      <c r="J37917" s="48">
        <v>26004</v>
      </c>
      <c r="K37917" s="48">
        <v>3897</v>
      </c>
      <c r="L37917" s="48">
        <v>7975</v>
      </c>
      <c r="M37917" s="48">
        <v>10793</v>
      </c>
      <c r="N37917" s="48">
        <v>0</v>
      </c>
      <c r="O37917" s="48">
        <v>2675</v>
      </c>
      <c r="P37917" s="48">
        <v>28</v>
      </c>
      <c r="R37917" s="48">
        <v>636</v>
      </c>
      <c r="T37917" s="48">
        <v>-391</v>
      </c>
      <c r="Y37917" s="48">
        <v>-15</v>
      </c>
      <c r="AD37917" s="48">
        <v>-302</v>
      </c>
      <c r="AF37917" s="48">
        <v>-74</v>
      </c>
      <c r="AJ37917" s="49">
        <v>-1016</v>
      </c>
      <c r="AK37917" s="49">
        <v>1302</v>
      </c>
      <c r="AL37917" s="49">
        <v>342</v>
      </c>
    </row>
    <row r="37918" spans="1:38">
      <c r="A37918" s="37" t="s">
        <v>45</v>
      </c>
      <c r="B37918" s="38">
        <v>43766.041666666664</v>
      </c>
      <c r="C37918" s="39">
        <v>43765</v>
      </c>
      <c r="D37918" s="38">
        <v>43765.875</v>
      </c>
      <c r="E37918" s="40" t="s">
        <v>239</v>
      </c>
      <c r="F37918" s="48">
        <v>25039</v>
      </c>
      <c r="G37918" s="48">
        <v>25242</v>
      </c>
      <c r="H37918" s="48">
        <v>25466</v>
      </c>
      <c r="I37918" s="48">
        <v>1046</v>
      </c>
      <c r="J37918" s="48">
        <v>25125</v>
      </c>
      <c r="K37918" s="48">
        <v>4033</v>
      </c>
      <c r="L37918" s="48">
        <v>7382</v>
      </c>
      <c r="M37918" s="48">
        <v>10798</v>
      </c>
      <c r="N37918" s="48">
        <v>0</v>
      </c>
      <c r="O37918" s="48">
        <v>2242</v>
      </c>
      <c r="P37918" s="48">
        <v>-1</v>
      </c>
      <c r="R37918" s="48">
        <v>671</v>
      </c>
      <c r="T37918" s="48">
        <v>-71</v>
      </c>
      <c r="Y37918" s="48">
        <v>153</v>
      </c>
      <c r="AD37918" s="48">
        <v>-162</v>
      </c>
      <c r="AF37918" s="48">
        <v>-62</v>
      </c>
      <c r="AJ37918" s="49">
        <v>-822</v>
      </c>
      <c r="AK37918" s="49">
        <v>1117</v>
      </c>
      <c r="AL37918" s="49">
        <v>341</v>
      </c>
    </row>
    <row r="37919" spans="1:38">
      <c r="A37919" s="37" t="s">
        <v>45</v>
      </c>
      <c r="B37919" s="38">
        <v>43766.083333333336</v>
      </c>
      <c r="C37919" s="39">
        <v>43765</v>
      </c>
      <c r="D37919" s="38">
        <v>43765.916666666664</v>
      </c>
      <c r="E37919" s="40" t="s">
        <v>239</v>
      </c>
      <c r="F37919" s="48">
        <v>23357</v>
      </c>
      <c r="G37919" s="48">
        <v>23615</v>
      </c>
      <c r="H37919" s="48">
        <v>24051</v>
      </c>
      <c r="I37919" s="48">
        <v>1163</v>
      </c>
      <c r="J37919" s="48">
        <v>23710</v>
      </c>
      <c r="K37919" s="48">
        <v>3963</v>
      </c>
      <c r="L37919" s="48">
        <v>6792</v>
      </c>
      <c r="M37919" s="48">
        <v>10797</v>
      </c>
      <c r="N37919" s="48">
        <v>0</v>
      </c>
      <c r="O37919" s="48">
        <v>1489</v>
      </c>
      <c r="P37919" s="48">
        <v>0</v>
      </c>
      <c r="R37919" s="48">
        <v>669</v>
      </c>
      <c r="T37919" s="48">
        <v>143</v>
      </c>
      <c r="Y37919" s="48">
        <v>399</v>
      </c>
      <c r="AD37919" s="48">
        <v>-176</v>
      </c>
      <c r="AF37919" s="48">
        <v>-80</v>
      </c>
      <c r="AJ37919" s="49">
        <v>-727</v>
      </c>
      <c r="AK37919" s="49">
        <v>1020</v>
      </c>
      <c r="AL37919" s="49">
        <v>341</v>
      </c>
    </row>
    <row r="37920" spans="1:38">
      <c r="A37920" s="37" t="s">
        <v>45</v>
      </c>
      <c r="B37920" s="38">
        <v>43766.125</v>
      </c>
      <c r="C37920" s="39">
        <v>43765</v>
      </c>
      <c r="D37920" s="38">
        <v>43765.958333333336</v>
      </c>
      <c r="E37920" s="40" t="s">
        <v>239</v>
      </c>
      <c r="F37920" s="48">
        <v>21655</v>
      </c>
      <c r="G37920" s="48">
        <v>21665</v>
      </c>
      <c r="H37920" s="48">
        <v>22309</v>
      </c>
      <c r="I37920" s="48">
        <v>1287</v>
      </c>
      <c r="J37920" s="48">
        <v>21967</v>
      </c>
      <c r="K37920" s="48">
        <v>3696</v>
      </c>
      <c r="L37920" s="48">
        <v>6329</v>
      </c>
      <c r="M37920" s="48">
        <v>10802</v>
      </c>
      <c r="N37920" s="48">
        <v>0</v>
      </c>
      <c r="O37920" s="48">
        <v>476</v>
      </c>
      <c r="P37920" s="48">
        <v>0</v>
      </c>
      <c r="R37920" s="48">
        <v>664</v>
      </c>
      <c r="T37920" s="48">
        <v>353</v>
      </c>
      <c r="Y37920" s="48">
        <v>580</v>
      </c>
      <c r="AD37920" s="48">
        <v>-212</v>
      </c>
      <c r="AF37920" s="48">
        <v>-15</v>
      </c>
      <c r="AJ37920" s="49">
        <v>-643</v>
      </c>
      <c r="AK37920" s="49">
        <v>934</v>
      </c>
      <c r="AL37920" s="49">
        <v>342</v>
      </c>
    </row>
    <row r="37921" spans="1:38">
      <c r="A37921" s="37" t="s">
        <v>45</v>
      </c>
      <c r="B37921" s="38">
        <v>43766.166666666664</v>
      </c>
      <c r="C37921" s="39">
        <v>43765</v>
      </c>
      <c r="D37921" s="38">
        <v>43766</v>
      </c>
      <c r="E37921" s="40" t="s">
        <v>239</v>
      </c>
      <c r="F37921" s="48">
        <v>19987</v>
      </c>
      <c r="G37921" s="48">
        <v>19795</v>
      </c>
      <c r="H37921" s="48">
        <v>20486</v>
      </c>
      <c r="I37921" s="48">
        <v>1277</v>
      </c>
      <c r="J37921" s="48">
        <v>20144</v>
      </c>
      <c r="K37921" s="48">
        <v>3178</v>
      </c>
      <c r="L37921" s="48">
        <v>5972</v>
      </c>
      <c r="M37921" s="48">
        <v>10795</v>
      </c>
      <c r="N37921" s="48">
        <v>0</v>
      </c>
      <c r="O37921" s="48">
        <v>-453</v>
      </c>
      <c r="P37921" s="48">
        <v>-1</v>
      </c>
      <c r="R37921" s="48">
        <v>653</v>
      </c>
      <c r="T37921" s="48">
        <v>397</v>
      </c>
      <c r="Y37921" s="48">
        <v>513</v>
      </c>
      <c r="AD37921" s="48">
        <v>-91</v>
      </c>
      <c r="AF37921" s="48">
        <v>-25</v>
      </c>
      <c r="AJ37921" s="49">
        <v>-586</v>
      </c>
      <c r="AK37921" s="49">
        <v>880</v>
      </c>
      <c r="AL37921" s="49">
        <v>342</v>
      </c>
    </row>
    <row r="37922" spans="1:38">
      <c r="A37922" s="37" t="s">
        <v>45</v>
      </c>
      <c r="B37922" s="38">
        <v>43766.208333333336</v>
      </c>
      <c r="C37922" s="39">
        <v>43766</v>
      </c>
      <c r="D37922" s="38">
        <v>43766.041666666664</v>
      </c>
      <c r="E37922" s="40" t="s">
        <v>239</v>
      </c>
      <c r="F37922" s="48">
        <v>18701</v>
      </c>
      <c r="G37922" s="48">
        <v>18609</v>
      </c>
      <c r="H37922" s="48">
        <v>19443</v>
      </c>
      <c r="I37922" s="48">
        <v>1350</v>
      </c>
      <c r="J37922" s="48">
        <v>19102</v>
      </c>
      <c r="K37922" s="48">
        <v>2992</v>
      </c>
      <c r="L37922" s="48">
        <v>5497</v>
      </c>
      <c r="M37922" s="48">
        <v>10800</v>
      </c>
      <c r="N37922" s="48">
        <v>0</v>
      </c>
      <c r="O37922" s="48">
        <v>-838</v>
      </c>
      <c r="P37922" s="48">
        <v>0</v>
      </c>
      <c r="R37922" s="48">
        <v>651</v>
      </c>
      <c r="T37922" s="48">
        <v>503</v>
      </c>
      <c r="Y37922" s="48">
        <v>829</v>
      </c>
      <c r="AD37922" s="48">
        <v>-276</v>
      </c>
      <c r="AF37922" s="48">
        <v>-50</v>
      </c>
      <c r="AJ37922" s="49">
        <v>-516</v>
      </c>
      <c r="AK37922" s="49">
        <v>847</v>
      </c>
      <c r="AL37922" s="49">
        <v>341</v>
      </c>
    </row>
    <row r="37923" spans="1:38">
      <c r="A37923" s="37" t="s">
        <v>45</v>
      </c>
      <c r="B37923" s="38">
        <v>43766.25</v>
      </c>
      <c r="C37923" s="39">
        <v>43766</v>
      </c>
      <c r="D37923" s="38">
        <v>43766.083333333336</v>
      </c>
      <c r="E37923" s="40" t="s">
        <v>239</v>
      </c>
      <c r="F37923" s="48">
        <v>17731</v>
      </c>
      <c r="G37923" s="48">
        <v>17674</v>
      </c>
      <c r="H37923" s="48">
        <v>18663</v>
      </c>
      <c r="I37923" s="48">
        <v>1366</v>
      </c>
      <c r="J37923" s="48">
        <v>18322</v>
      </c>
      <c r="K37923" s="48">
        <v>2483</v>
      </c>
      <c r="L37923" s="48">
        <v>5180</v>
      </c>
      <c r="M37923" s="48">
        <v>10799</v>
      </c>
      <c r="N37923" s="48">
        <v>0</v>
      </c>
      <c r="O37923" s="48">
        <v>-802</v>
      </c>
      <c r="P37923" s="48">
        <v>0</v>
      </c>
      <c r="R37923" s="48">
        <v>662</v>
      </c>
      <c r="T37923" s="48">
        <v>687</v>
      </c>
      <c r="Y37923" s="48">
        <v>816</v>
      </c>
      <c r="AD37923" s="48">
        <v>-111</v>
      </c>
      <c r="AF37923" s="48">
        <v>-18</v>
      </c>
      <c r="AJ37923" s="49">
        <v>-377</v>
      </c>
      <c r="AK37923" s="49">
        <v>679</v>
      </c>
      <c r="AL37923" s="49">
        <v>341</v>
      </c>
    </row>
    <row r="37924" spans="1:38">
      <c r="A37924" s="37" t="s">
        <v>45</v>
      </c>
      <c r="B37924" s="38">
        <v>43766.291666666664</v>
      </c>
      <c r="C37924" s="39">
        <v>43766</v>
      </c>
      <c r="D37924" s="38">
        <v>43766.125</v>
      </c>
      <c r="E37924" s="40" t="s">
        <v>239</v>
      </c>
      <c r="F37924" s="48">
        <v>17198</v>
      </c>
      <c r="G37924" s="48">
        <v>17226</v>
      </c>
      <c r="H37924" s="48">
        <v>18289</v>
      </c>
      <c r="I37924" s="48">
        <v>1406</v>
      </c>
      <c r="J37924" s="48">
        <v>17946</v>
      </c>
      <c r="K37924" s="48">
        <v>2285</v>
      </c>
      <c r="L37924" s="48">
        <v>5058</v>
      </c>
      <c r="M37924" s="48">
        <v>10801</v>
      </c>
      <c r="N37924" s="48">
        <v>-2</v>
      </c>
      <c r="O37924" s="48">
        <v>-855</v>
      </c>
      <c r="P37924" s="48">
        <v>-1</v>
      </c>
      <c r="R37924" s="48">
        <v>660</v>
      </c>
      <c r="T37924" s="48">
        <v>753</v>
      </c>
      <c r="Y37924" s="48">
        <v>862</v>
      </c>
      <c r="AD37924" s="48">
        <v>-97</v>
      </c>
      <c r="AF37924" s="48">
        <v>-12</v>
      </c>
      <c r="AJ37924" s="49">
        <v>-343</v>
      </c>
      <c r="AK37924" s="49">
        <v>653</v>
      </c>
      <c r="AL37924" s="49">
        <v>343</v>
      </c>
    </row>
    <row r="37925" spans="1:38">
      <c r="A37925" s="37" t="s">
        <v>45</v>
      </c>
      <c r="B37925" s="38">
        <v>43766.333333333336</v>
      </c>
      <c r="C37925" s="39">
        <v>43766</v>
      </c>
      <c r="D37925" s="38">
        <v>43766.166666666664</v>
      </c>
      <c r="E37925" s="40" t="s">
        <v>239</v>
      </c>
      <c r="F37925" s="48">
        <v>16891</v>
      </c>
      <c r="G37925" s="48">
        <v>17066</v>
      </c>
      <c r="H37925" s="48">
        <v>18184</v>
      </c>
      <c r="I37925" s="48">
        <v>1440</v>
      </c>
      <c r="J37925" s="48">
        <v>17843</v>
      </c>
      <c r="K37925" s="48">
        <v>2183</v>
      </c>
      <c r="L37925" s="48">
        <v>5038</v>
      </c>
      <c r="M37925" s="48">
        <v>10799</v>
      </c>
      <c r="N37925" s="48">
        <v>-2</v>
      </c>
      <c r="O37925" s="48">
        <v>-865</v>
      </c>
      <c r="P37925" s="48">
        <v>-1</v>
      </c>
      <c r="R37925" s="48">
        <v>691</v>
      </c>
      <c r="T37925" s="48">
        <v>813</v>
      </c>
      <c r="Y37925" s="48">
        <v>932</v>
      </c>
      <c r="AD37925" s="48">
        <v>-128</v>
      </c>
      <c r="AF37925" s="48">
        <v>9</v>
      </c>
      <c r="AJ37925" s="49">
        <v>-322</v>
      </c>
      <c r="AK37925" s="49">
        <v>627</v>
      </c>
      <c r="AL37925" s="49">
        <v>341</v>
      </c>
    </row>
    <row r="37926" spans="1:38">
      <c r="A37926" s="37" t="s">
        <v>45</v>
      </c>
      <c r="B37926" s="38">
        <v>43766.375</v>
      </c>
      <c r="C37926" s="39">
        <v>43766</v>
      </c>
      <c r="D37926" s="38">
        <v>43766.208333333336</v>
      </c>
      <c r="E37926" s="40" t="s">
        <v>239</v>
      </c>
      <c r="F37926" s="48">
        <v>17124</v>
      </c>
      <c r="G37926" s="48">
        <v>17255</v>
      </c>
      <c r="H37926" s="48">
        <v>18258</v>
      </c>
      <c r="I37926" s="48">
        <v>1324</v>
      </c>
      <c r="J37926" s="48">
        <v>17916</v>
      </c>
      <c r="K37926" s="48">
        <v>2210</v>
      </c>
      <c r="L37926" s="48">
        <v>5008</v>
      </c>
      <c r="M37926" s="48">
        <v>10808</v>
      </c>
      <c r="N37926" s="48">
        <v>-2</v>
      </c>
      <c r="O37926" s="48">
        <v>-826</v>
      </c>
      <c r="P37926" s="48">
        <v>-1</v>
      </c>
      <c r="R37926" s="48">
        <v>719</v>
      </c>
      <c r="T37926" s="48">
        <v>697</v>
      </c>
      <c r="Y37926" s="48">
        <v>817</v>
      </c>
      <c r="AD37926" s="48">
        <v>-120</v>
      </c>
      <c r="AF37926" s="48">
        <v>0</v>
      </c>
      <c r="AJ37926" s="49">
        <v>-321</v>
      </c>
      <c r="AK37926" s="49">
        <v>627</v>
      </c>
      <c r="AL37926" s="49">
        <v>342</v>
      </c>
    </row>
    <row r="37927" spans="1:38">
      <c r="A37927" s="37" t="s">
        <v>45</v>
      </c>
      <c r="B37927" s="38">
        <v>43766.416666666664</v>
      </c>
      <c r="C37927" s="39">
        <v>43766</v>
      </c>
      <c r="D37927" s="38">
        <v>43766.25</v>
      </c>
      <c r="E37927" s="40" t="s">
        <v>239</v>
      </c>
      <c r="F37927" s="48">
        <v>18306</v>
      </c>
      <c r="G37927" s="48">
        <v>18406</v>
      </c>
      <c r="H37927" s="48">
        <v>19234</v>
      </c>
      <c r="I37927" s="48">
        <v>1226</v>
      </c>
      <c r="J37927" s="48">
        <v>18894</v>
      </c>
      <c r="K37927" s="48">
        <v>2565</v>
      </c>
      <c r="L37927" s="48">
        <v>5490</v>
      </c>
      <c r="M37927" s="48">
        <v>10797</v>
      </c>
      <c r="N37927" s="48">
        <v>-1</v>
      </c>
      <c r="O37927" s="48">
        <v>-691</v>
      </c>
      <c r="P37927" s="48">
        <v>0</v>
      </c>
      <c r="R37927" s="48">
        <v>734</v>
      </c>
      <c r="T37927" s="48">
        <v>524</v>
      </c>
      <c r="Y37927" s="48">
        <v>795</v>
      </c>
      <c r="AD37927" s="48">
        <v>-252</v>
      </c>
      <c r="AF37927" s="48">
        <v>-19</v>
      </c>
      <c r="AJ37927" s="49">
        <v>-398</v>
      </c>
      <c r="AK37927" s="49">
        <v>702</v>
      </c>
      <c r="AL37927" s="49">
        <v>340</v>
      </c>
    </row>
    <row r="37928" spans="1:38">
      <c r="A37928" s="37" t="s">
        <v>45</v>
      </c>
      <c r="B37928" s="38">
        <v>43766.458333333336</v>
      </c>
      <c r="C37928" s="39">
        <v>43766</v>
      </c>
      <c r="D37928" s="38">
        <v>43766.291666666664</v>
      </c>
      <c r="E37928" s="40" t="s">
        <v>239</v>
      </c>
      <c r="F37928" s="48">
        <v>20431</v>
      </c>
      <c r="G37928" s="48">
        <v>20493</v>
      </c>
      <c r="H37928" s="48">
        <v>21466</v>
      </c>
      <c r="I37928" s="48">
        <v>1317</v>
      </c>
      <c r="J37928" s="48">
        <v>21125</v>
      </c>
      <c r="K37928" s="48">
        <v>3055</v>
      </c>
      <c r="L37928" s="48">
        <v>6427</v>
      </c>
      <c r="M37928" s="48">
        <v>10807</v>
      </c>
      <c r="N37928" s="48">
        <v>0</v>
      </c>
      <c r="O37928" s="48">
        <v>108</v>
      </c>
      <c r="P37928" s="48">
        <v>-1</v>
      </c>
      <c r="R37928" s="48">
        <v>729</v>
      </c>
      <c r="T37928" s="48">
        <v>669</v>
      </c>
      <c r="Y37928" s="48">
        <v>881</v>
      </c>
      <c r="AD37928" s="48">
        <v>-142</v>
      </c>
      <c r="AF37928" s="48">
        <v>-70</v>
      </c>
      <c r="AJ37928" s="49">
        <v>-344</v>
      </c>
      <c r="AK37928" s="49">
        <v>648</v>
      </c>
      <c r="AL37928" s="49">
        <v>341</v>
      </c>
    </row>
    <row r="37929" spans="1:38">
      <c r="A37929" s="37" t="s">
        <v>45</v>
      </c>
      <c r="B37929" s="38">
        <v>43766.5</v>
      </c>
      <c r="C37929" s="39">
        <v>43766</v>
      </c>
      <c r="D37929" s="38">
        <v>43766.333333333336</v>
      </c>
      <c r="E37929" s="40" t="s">
        <v>239</v>
      </c>
      <c r="F37929" s="48">
        <v>21594</v>
      </c>
      <c r="G37929" s="48">
        <v>21431</v>
      </c>
      <c r="H37929" s="48">
        <v>22320</v>
      </c>
      <c r="I37929" s="48">
        <v>1278</v>
      </c>
      <c r="J37929" s="48">
        <v>21978</v>
      </c>
      <c r="K37929" s="48">
        <v>3319</v>
      </c>
      <c r="L37929" s="48">
        <v>6731</v>
      </c>
      <c r="M37929" s="48">
        <v>10801</v>
      </c>
      <c r="N37929" s="48">
        <v>-1</v>
      </c>
      <c r="O37929" s="48">
        <v>379</v>
      </c>
      <c r="P37929" s="48">
        <v>41</v>
      </c>
      <c r="R37929" s="48">
        <v>708</v>
      </c>
      <c r="T37929" s="48">
        <v>580</v>
      </c>
      <c r="Y37929" s="48">
        <v>874</v>
      </c>
      <c r="AD37929" s="48">
        <v>-230</v>
      </c>
      <c r="AF37929" s="48">
        <v>-64</v>
      </c>
      <c r="AJ37929" s="49">
        <v>-389</v>
      </c>
      <c r="AK37929" s="49">
        <v>698</v>
      </c>
      <c r="AL37929" s="49">
        <v>342</v>
      </c>
    </row>
    <row r="37930" spans="1:38">
      <c r="A37930" s="37" t="s">
        <v>45</v>
      </c>
      <c r="B37930" s="38">
        <v>43766.541666666664</v>
      </c>
      <c r="C37930" s="39">
        <v>43766</v>
      </c>
      <c r="D37930" s="38">
        <v>43766.375</v>
      </c>
      <c r="E37930" s="40" t="s">
        <v>239</v>
      </c>
      <c r="F37930" s="48">
        <v>21772</v>
      </c>
      <c r="G37930" s="48">
        <v>21512</v>
      </c>
      <c r="H37930" s="48">
        <v>22173</v>
      </c>
      <c r="I37930" s="48">
        <v>1292</v>
      </c>
      <c r="J37930" s="48">
        <v>21832</v>
      </c>
      <c r="K37930" s="48">
        <v>3104</v>
      </c>
      <c r="L37930" s="48">
        <v>6308</v>
      </c>
      <c r="M37930" s="48">
        <v>10802</v>
      </c>
      <c r="N37930" s="48">
        <v>-1</v>
      </c>
      <c r="O37930" s="48">
        <v>247</v>
      </c>
      <c r="P37930" s="48">
        <v>667</v>
      </c>
      <c r="R37930" s="48">
        <v>705</v>
      </c>
      <c r="T37930" s="48">
        <v>361</v>
      </c>
      <c r="Y37930" s="48">
        <v>658</v>
      </c>
      <c r="AD37930" s="48">
        <v>-221</v>
      </c>
      <c r="AF37930" s="48">
        <v>-76</v>
      </c>
      <c r="AJ37930" s="49">
        <v>-631</v>
      </c>
      <c r="AK37930" s="49">
        <v>931</v>
      </c>
      <c r="AL37930" s="49">
        <v>341</v>
      </c>
    </row>
    <row r="37931" spans="1:38">
      <c r="A37931" s="37" t="s">
        <v>45</v>
      </c>
      <c r="B37931" s="38">
        <v>43766.583333333336</v>
      </c>
      <c r="C37931" s="39">
        <v>43766</v>
      </c>
      <c r="D37931" s="38">
        <v>43766.416666666664</v>
      </c>
      <c r="E37931" s="40" t="s">
        <v>239</v>
      </c>
      <c r="F37931" s="48">
        <v>22230</v>
      </c>
      <c r="G37931" s="48">
        <v>21957</v>
      </c>
      <c r="H37931" s="48">
        <v>22544</v>
      </c>
      <c r="I37931" s="48">
        <v>1222</v>
      </c>
      <c r="J37931" s="48">
        <v>22202</v>
      </c>
      <c r="K37931" s="48">
        <v>2968</v>
      </c>
      <c r="L37931" s="48">
        <v>5696</v>
      </c>
      <c r="M37931" s="48">
        <v>10804</v>
      </c>
      <c r="N37931" s="48">
        <v>-1</v>
      </c>
      <c r="O37931" s="48">
        <v>156</v>
      </c>
      <c r="P37931" s="48">
        <v>1873</v>
      </c>
      <c r="R37931" s="48">
        <v>706</v>
      </c>
      <c r="T37931" s="48">
        <v>293</v>
      </c>
      <c r="Y37931" s="48">
        <v>642</v>
      </c>
      <c r="AD37931" s="48">
        <v>-291</v>
      </c>
      <c r="AF37931" s="48">
        <v>-58</v>
      </c>
      <c r="AJ37931" s="49">
        <v>-635</v>
      </c>
      <c r="AK37931" s="49">
        <v>929</v>
      </c>
      <c r="AL37931" s="49">
        <v>342</v>
      </c>
    </row>
    <row r="37932" spans="1:38">
      <c r="A37932" s="37" t="s">
        <v>45</v>
      </c>
      <c r="B37932" s="38">
        <v>43766.625</v>
      </c>
      <c r="C37932" s="39">
        <v>43766</v>
      </c>
      <c r="D37932" s="38">
        <v>43766.458333333336</v>
      </c>
      <c r="E37932" s="40" t="s">
        <v>239</v>
      </c>
      <c r="F37932" s="48">
        <v>22952</v>
      </c>
      <c r="G37932" s="48">
        <v>22531</v>
      </c>
      <c r="H37932" s="48">
        <v>22768</v>
      </c>
      <c r="I37932" s="48">
        <v>926</v>
      </c>
      <c r="J37932" s="48">
        <v>22426</v>
      </c>
      <c r="K37932" s="48">
        <v>2969</v>
      </c>
      <c r="L37932" s="48">
        <v>5373</v>
      </c>
      <c r="M37932" s="48">
        <v>10803</v>
      </c>
      <c r="N37932" s="48">
        <v>-2</v>
      </c>
      <c r="O37932" s="48">
        <v>51</v>
      </c>
      <c r="P37932" s="48">
        <v>2528</v>
      </c>
      <c r="R37932" s="48">
        <v>704</v>
      </c>
      <c r="T37932" s="48">
        <v>-57</v>
      </c>
      <c r="Y37932" s="48">
        <v>668</v>
      </c>
      <c r="AD37932" s="48">
        <v>-779</v>
      </c>
      <c r="AF37932" s="48">
        <v>54</v>
      </c>
      <c r="AJ37932" s="49">
        <v>-689</v>
      </c>
      <c r="AK37932" s="49">
        <v>983</v>
      </c>
      <c r="AL37932" s="49">
        <v>342</v>
      </c>
    </row>
    <row r="37933" spans="1:38">
      <c r="A37933" s="37" t="s">
        <v>45</v>
      </c>
      <c r="B37933" s="38">
        <v>43766.666666666664</v>
      </c>
      <c r="C37933" s="39">
        <v>43766</v>
      </c>
      <c r="D37933" s="38">
        <v>43766.5</v>
      </c>
      <c r="E37933" s="40" t="s">
        <v>239</v>
      </c>
      <c r="F37933" s="48">
        <v>23529</v>
      </c>
      <c r="G37933" s="48">
        <v>23040</v>
      </c>
      <c r="H37933" s="48">
        <v>23311</v>
      </c>
      <c r="I37933" s="48">
        <v>930</v>
      </c>
      <c r="J37933" s="48">
        <v>22969</v>
      </c>
      <c r="K37933" s="48">
        <v>3089</v>
      </c>
      <c r="L37933" s="48">
        <v>5474</v>
      </c>
      <c r="M37933" s="48">
        <v>10802</v>
      </c>
      <c r="N37933" s="48">
        <v>-2</v>
      </c>
      <c r="O37933" s="48">
        <v>72</v>
      </c>
      <c r="P37933" s="48">
        <v>2829</v>
      </c>
      <c r="R37933" s="48">
        <v>705</v>
      </c>
      <c r="T37933" s="48">
        <v>-27</v>
      </c>
      <c r="Y37933" s="48">
        <v>629</v>
      </c>
      <c r="AD37933" s="48">
        <v>-689</v>
      </c>
      <c r="AF37933" s="48">
        <v>33</v>
      </c>
      <c r="AJ37933" s="49">
        <v>-659</v>
      </c>
      <c r="AK37933" s="49">
        <v>957</v>
      </c>
      <c r="AL37933" s="49">
        <v>342</v>
      </c>
    </row>
    <row r="37934" spans="1:38">
      <c r="A37934" s="37" t="s">
        <v>45</v>
      </c>
      <c r="B37934" s="38">
        <v>43766.708333333336</v>
      </c>
      <c r="C37934" s="39">
        <v>43766</v>
      </c>
      <c r="D37934" s="38">
        <v>43766.541666666664</v>
      </c>
      <c r="E37934" s="40" t="s">
        <v>239</v>
      </c>
      <c r="F37934" s="48">
        <v>24191</v>
      </c>
      <c r="G37934" s="48">
        <v>23787</v>
      </c>
      <c r="H37934" s="48">
        <v>24085</v>
      </c>
      <c r="I37934" s="48">
        <v>985</v>
      </c>
      <c r="J37934" s="48">
        <v>23742</v>
      </c>
      <c r="K37934" s="48">
        <v>3376</v>
      </c>
      <c r="L37934" s="48">
        <v>5689</v>
      </c>
      <c r="M37934" s="48">
        <v>10794</v>
      </c>
      <c r="N37934" s="48">
        <v>0</v>
      </c>
      <c r="O37934" s="48">
        <v>107</v>
      </c>
      <c r="P37934" s="48">
        <v>3072</v>
      </c>
      <c r="R37934" s="48">
        <v>704</v>
      </c>
      <c r="T37934" s="48">
        <v>5</v>
      </c>
      <c r="Y37934" s="48">
        <v>628</v>
      </c>
      <c r="AD37934" s="48">
        <v>-636</v>
      </c>
      <c r="AF37934" s="48">
        <v>13</v>
      </c>
      <c r="AJ37934" s="49">
        <v>-687</v>
      </c>
      <c r="AK37934" s="49">
        <v>980</v>
      </c>
      <c r="AL37934" s="49">
        <v>343</v>
      </c>
    </row>
    <row r="37935" spans="1:38">
      <c r="A37935" s="37" t="s">
        <v>45</v>
      </c>
      <c r="B37935" s="38">
        <v>43766.75</v>
      </c>
      <c r="C37935" s="39">
        <v>43766</v>
      </c>
      <c r="D37935" s="38">
        <v>43766.583333333336</v>
      </c>
      <c r="E37935" s="40" t="s">
        <v>239</v>
      </c>
      <c r="F37935" s="48">
        <v>24870</v>
      </c>
      <c r="G37935" s="48">
        <v>24597</v>
      </c>
      <c r="H37935" s="48">
        <v>24766</v>
      </c>
      <c r="I37935" s="48">
        <v>817</v>
      </c>
      <c r="J37935" s="48">
        <v>24423</v>
      </c>
      <c r="K37935" s="48">
        <v>3817</v>
      </c>
      <c r="L37935" s="48">
        <v>5893</v>
      </c>
      <c r="M37935" s="48">
        <v>10795</v>
      </c>
      <c r="N37935" s="48">
        <v>0</v>
      </c>
      <c r="O37935" s="48">
        <v>237</v>
      </c>
      <c r="P37935" s="48">
        <v>2991</v>
      </c>
      <c r="R37935" s="48">
        <v>690</v>
      </c>
      <c r="T37935" s="48">
        <v>-123</v>
      </c>
      <c r="Y37935" s="48">
        <v>504</v>
      </c>
      <c r="AD37935" s="48">
        <v>-628</v>
      </c>
      <c r="AF37935" s="48">
        <v>1</v>
      </c>
      <c r="AJ37935" s="49">
        <v>-648</v>
      </c>
      <c r="AK37935" s="49">
        <v>940</v>
      </c>
      <c r="AL37935" s="49">
        <v>343</v>
      </c>
    </row>
    <row r="37936" spans="1:38">
      <c r="A37936" s="37" t="s">
        <v>45</v>
      </c>
      <c r="B37936" s="38">
        <v>43766.791666666664</v>
      </c>
      <c r="C37936" s="39">
        <v>43766</v>
      </c>
      <c r="D37936" s="38">
        <v>43766.625</v>
      </c>
      <c r="E37936" s="40" t="s">
        <v>239</v>
      </c>
      <c r="F37936" s="48">
        <v>25423</v>
      </c>
      <c r="G37936" s="48">
        <v>25214</v>
      </c>
      <c r="H37936" s="48">
        <v>25249</v>
      </c>
      <c r="I37936" s="48">
        <v>763</v>
      </c>
      <c r="J37936" s="48">
        <v>24905</v>
      </c>
      <c r="K37936" s="48">
        <v>4109</v>
      </c>
      <c r="L37936" s="48">
        <v>6103</v>
      </c>
      <c r="M37936" s="48">
        <v>10790</v>
      </c>
      <c r="N37936" s="48">
        <v>0</v>
      </c>
      <c r="O37936" s="48">
        <v>496</v>
      </c>
      <c r="P37936" s="48">
        <v>2730</v>
      </c>
      <c r="R37936" s="48">
        <v>677</v>
      </c>
      <c r="T37936" s="48">
        <v>-230</v>
      </c>
      <c r="Y37936" s="48">
        <v>466</v>
      </c>
      <c r="AD37936" s="48">
        <v>-702</v>
      </c>
      <c r="AF37936" s="48">
        <v>6</v>
      </c>
      <c r="AJ37936" s="49">
        <v>-728</v>
      </c>
      <c r="AK37936" s="49">
        <v>993</v>
      </c>
      <c r="AL37936" s="49">
        <v>344</v>
      </c>
    </row>
    <row r="37937" spans="1:38">
      <c r="A37937" s="37" t="s">
        <v>45</v>
      </c>
      <c r="B37937" s="38">
        <v>43766.833333333336</v>
      </c>
      <c r="C37937" s="39">
        <v>43766</v>
      </c>
      <c r="D37937" s="38">
        <v>43766.666666666664</v>
      </c>
      <c r="E37937" s="40" t="s">
        <v>239</v>
      </c>
      <c r="F37937" s="48">
        <v>25873</v>
      </c>
      <c r="G37937" s="48">
        <v>25925</v>
      </c>
      <c r="H37937" s="48">
        <v>25829</v>
      </c>
      <c r="I37937" s="48">
        <v>706</v>
      </c>
      <c r="J37937" s="48">
        <v>25486</v>
      </c>
      <c r="K37937" s="48">
        <v>4213</v>
      </c>
      <c r="L37937" s="48">
        <v>6693</v>
      </c>
      <c r="M37937" s="48">
        <v>10787</v>
      </c>
      <c r="N37937" s="48">
        <v>-2</v>
      </c>
      <c r="O37937" s="48">
        <v>649</v>
      </c>
      <c r="P37937" s="48">
        <v>2445</v>
      </c>
      <c r="R37937" s="48">
        <v>701</v>
      </c>
      <c r="T37937" s="48">
        <v>-382</v>
      </c>
      <c r="Y37937" s="48">
        <v>381</v>
      </c>
      <c r="AD37937" s="48">
        <v>-771</v>
      </c>
      <c r="AF37937" s="48">
        <v>8</v>
      </c>
      <c r="AJ37937" s="49">
        <v>-802</v>
      </c>
      <c r="AK37937" s="49">
        <v>1088</v>
      </c>
      <c r="AL37937" s="49">
        <v>343</v>
      </c>
    </row>
    <row r="37938" spans="1:38">
      <c r="A37938" s="37" t="s">
        <v>45</v>
      </c>
      <c r="B37938" s="38">
        <v>43766.875</v>
      </c>
      <c r="C37938" s="39">
        <v>43766</v>
      </c>
      <c r="D37938" s="38">
        <v>43766.708333333336</v>
      </c>
      <c r="E37938" s="40" t="s">
        <v>239</v>
      </c>
      <c r="F37938" s="48">
        <v>26230</v>
      </c>
      <c r="G37938" s="48">
        <v>26249</v>
      </c>
      <c r="H37938" s="48">
        <v>26082</v>
      </c>
      <c r="I37938" s="48">
        <v>668</v>
      </c>
      <c r="J37938" s="48">
        <v>25740</v>
      </c>
      <c r="K37938" s="48">
        <v>4328</v>
      </c>
      <c r="L37938" s="48">
        <v>7119</v>
      </c>
      <c r="M37938" s="48">
        <v>10789</v>
      </c>
      <c r="N37938" s="48">
        <v>-2</v>
      </c>
      <c r="O37938" s="48">
        <v>1161</v>
      </c>
      <c r="P37938" s="48">
        <v>1642</v>
      </c>
      <c r="R37938" s="48">
        <v>703</v>
      </c>
      <c r="T37938" s="48">
        <v>-452</v>
      </c>
      <c r="Y37938" s="48">
        <v>365</v>
      </c>
      <c r="AD37938" s="48">
        <v>-846</v>
      </c>
      <c r="AF37938" s="48">
        <v>29</v>
      </c>
      <c r="AJ37938" s="49">
        <v>-835</v>
      </c>
      <c r="AK37938" s="49">
        <v>1120</v>
      </c>
      <c r="AL37938" s="49">
        <v>342</v>
      </c>
    </row>
    <row r="37939" spans="1:38">
      <c r="A37939" s="37" t="s">
        <v>45</v>
      </c>
      <c r="B37939" s="38">
        <v>43766.916666666664</v>
      </c>
      <c r="C37939" s="39">
        <v>43766</v>
      </c>
      <c r="D37939" s="38">
        <v>43766.75</v>
      </c>
      <c r="E37939" s="40" t="s">
        <v>239</v>
      </c>
      <c r="F37939" s="48">
        <v>26178</v>
      </c>
      <c r="G37939" s="48">
        <v>26118</v>
      </c>
      <c r="H37939" s="48">
        <v>26006</v>
      </c>
      <c r="I37939" s="48">
        <v>670</v>
      </c>
      <c r="J37939" s="48">
        <v>25662</v>
      </c>
      <c r="K37939" s="48">
        <v>4167</v>
      </c>
      <c r="L37939" s="48">
        <v>7213</v>
      </c>
      <c r="M37939" s="48">
        <v>10789</v>
      </c>
      <c r="N37939" s="48">
        <v>-2</v>
      </c>
      <c r="O37939" s="48">
        <v>2123</v>
      </c>
      <c r="P37939" s="48">
        <v>668</v>
      </c>
      <c r="R37939" s="48">
        <v>704</v>
      </c>
      <c r="T37939" s="48">
        <v>-398</v>
      </c>
      <c r="Y37939" s="48">
        <v>350</v>
      </c>
      <c r="AD37939" s="48">
        <v>-789</v>
      </c>
      <c r="AF37939" s="48">
        <v>41</v>
      </c>
      <c r="AJ37939" s="49">
        <v>-782</v>
      </c>
      <c r="AK37939" s="49">
        <v>1068</v>
      </c>
      <c r="AL37939" s="49">
        <v>344</v>
      </c>
    </row>
    <row r="37940" spans="1:38">
      <c r="A37940" s="37" t="s">
        <v>45</v>
      </c>
      <c r="B37940" s="38">
        <v>43766.958333333336</v>
      </c>
      <c r="C37940" s="39">
        <v>43766</v>
      </c>
      <c r="D37940" s="38">
        <v>43766.791666666664</v>
      </c>
      <c r="E37940" s="40" t="s">
        <v>239</v>
      </c>
      <c r="F37940" s="48">
        <v>26317</v>
      </c>
      <c r="G37940" s="48">
        <v>26006</v>
      </c>
      <c r="H37940" s="48">
        <v>25847</v>
      </c>
      <c r="I37940" s="48">
        <v>729</v>
      </c>
      <c r="J37940" s="48">
        <v>25505</v>
      </c>
      <c r="K37940" s="48">
        <v>4198</v>
      </c>
      <c r="L37940" s="48">
        <v>7393</v>
      </c>
      <c r="M37940" s="48">
        <v>10786</v>
      </c>
      <c r="N37940" s="48">
        <v>0</v>
      </c>
      <c r="O37940" s="48">
        <v>2349</v>
      </c>
      <c r="P37940" s="48">
        <v>70</v>
      </c>
      <c r="R37940" s="48">
        <v>709</v>
      </c>
      <c r="T37940" s="48">
        <v>-438</v>
      </c>
      <c r="Y37940" s="48">
        <v>506</v>
      </c>
      <c r="AD37940" s="48">
        <v>-991</v>
      </c>
      <c r="AF37940" s="48">
        <v>47</v>
      </c>
      <c r="AJ37940" s="49">
        <v>-888</v>
      </c>
      <c r="AK37940" s="49">
        <v>1167</v>
      </c>
      <c r="AL37940" s="49">
        <v>342</v>
      </c>
    </row>
    <row r="37941" spans="1:38">
      <c r="A37941" s="37" t="s">
        <v>45</v>
      </c>
      <c r="B37941" s="38">
        <v>43767</v>
      </c>
      <c r="C37941" s="39">
        <v>43766</v>
      </c>
      <c r="D37941" s="38">
        <v>43766.833333333336</v>
      </c>
      <c r="E37941" s="40" t="s">
        <v>239</v>
      </c>
      <c r="F37941" s="48">
        <v>26542</v>
      </c>
      <c r="G37941" s="48">
        <v>26205</v>
      </c>
      <c r="H37941" s="48">
        <v>26169</v>
      </c>
      <c r="I37941" s="48">
        <v>868</v>
      </c>
      <c r="J37941" s="48">
        <v>25827</v>
      </c>
      <c r="K37941" s="48">
        <v>4274</v>
      </c>
      <c r="L37941" s="48">
        <v>7488</v>
      </c>
      <c r="M37941" s="48">
        <v>10785</v>
      </c>
      <c r="N37941" s="48">
        <v>0</v>
      </c>
      <c r="O37941" s="48">
        <v>2530</v>
      </c>
      <c r="P37941" s="48">
        <v>44</v>
      </c>
      <c r="R37941" s="48">
        <v>706</v>
      </c>
      <c r="T37941" s="48">
        <v>-324</v>
      </c>
      <c r="Y37941" s="48">
        <v>579</v>
      </c>
      <c r="AD37941" s="48">
        <v>-998</v>
      </c>
      <c r="AF37941" s="48">
        <v>95</v>
      </c>
      <c r="AJ37941" s="49">
        <v>-904</v>
      </c>
      <c r="AK37941" s="49">
        <v>1192</v>
      </c>
      <c r="AL37941" s="49">
        <v>342</v>
      </c>
    </row>
    <row r="37942" spans="1:38">
      <c r="A37942" s="37" t="s">
        <v>45</v>
      </c>
      <c r="B37942" s="38">
        <v>43767.041666666664</v>
      </c>
      <c r="C37942" s="39">
        <v>43766</v>
      </c>
      <c r="D37942" s="38">
        <v>43766.875</v>
      </c>
      <c r="E37942" s="40" t="s">
        <v>239</v>
      </c>
      <c r="F37942" s="48">
        <v>25474</v>
      </c>
      <c r="G37942" s="48">
        <v>25201</v>
      </c>
      <c r="H37942" s="48">
        <v>25141</v>
      </c>
      <c r="I37942" s="48">
        <v>786</v>
      </c>
      <c r="J37942" s="48">
        <v>24800</v>
      </c>
      <c r="K37942" s="48">
        <v>4260</v>
      </c>
      <c r="L37942" s="48">
        <v>6866</v>
      </c>
      <c r="M37942" s="48">
        <v>10792</v>
      </c>
      <c r="N37942" s="48">
        <v>0</v>
      </c>
      <c r="O37942" s="48">
        <v>2127</v>
      </c>
      <c r="P37942" s="48">
        <v>0</v>
      </c>
      <c r="R37942" s="48">
        <v>755</v>
      </c>
      <c r="T37942" s="48">
        <v>-347</v>
      </c>
      <c r="Y37942" s="48">
        <v>527</v>
      </c>
      <c r="AD37942" s="48">
        <v>-992</v>
      </c>
      <c r="AF37942" s="48">
        <v>118</v>
      </c>
      <c r="AJ37942" s="49">
        <v>-846</v>
      </c>
      <c r="AK37942" s="49">
        <v>1133</v>
      </c>
      <c r="AL37942" s="49">
        <v>341</v>
      </c>
    </row>
    <row r="37943" spans="1:38">
      <c r="A37943" s="37" t="s">
        <v>45</v>
      </c>
      <c r="B37943" s="38">
        <v>43767.083333333336</v>
      </c>
      <c r="C37943" s="39">
        <v>43766</v>
      </c>
      <c r="D37943" s="38">
        <v>43766.916666666664</v>
      </c>
      <c r="E37943" s="40" t="s">
        <v>239</v>
      </c>
      <c r="F37943" s="48">
        <v>23758</v>
      </c>
      <c r="G37943" s="48">
        <v>23583</v>
      </c>
      <c r="H37943" s="48">
        <v>24033</v>
      </c>
      <c r="I37943" s="48">
        <v>1097</v>
      </c>
      <c r="J37943" s="48">
        <v>23691</v>
      </c>
      <c r="K37943" s="48">
        <v>4355</v>
      </c>
      <c r="L37943" s="48">
        <v>5819</v>
      </c>
      <c r="M37943" s="48">
        <v>10788</v>
      </c>
      <c r="N37943" s="48">
        <v>-2</v>
      </c>
      <c r="O37943" s="48">
        <v>1970</v>
      </c>
      <c r="P37943" s="48">
        <v>0</v>
      </c>
      <c r="R37943" s="48">
        <v>761</v>
      </c>
      <c r="T37943" s="48">
        <v>162</v>
      </c>
      <c r="Y37943" s="48">
        <v>470</v>
      </c>
      <c r="AD37943" s="48">
        <v>-512</v>
      </c>
      <c r="AF37943" s="48">
        <v>204</v>
      </c>
      <c r="AJ37943" s="49">
        <v>-647</v>
      </c>
      <c r="AK37943" s="49">
        <v>935</v>
      </c>
      <c r="AL37943" s="49">
        <v>342</v>
      </c>
    </row>
    <row r="37944" spans="1:38">
      <c r="A37944" s="37" t="s">
        <v>45</v>
      </c>
      <c r="B37944" s="38">
        <v>43767.125</v>
      </c>
      <c r="C37944" s="39">
        <v>43766</v>
      </c>
      <c r="D37944" s="38">
        <v>43766.958333333336</v>
      </c>
      <c r="E37944" s="40" t="s">
        <v>239</v>
      </c>
      <c r="F37944" s="48">
        <v>21829</v>
      </c>
      <c r="G37944" s="48">
        <v>21627</v>
      </c>
      <c r="H37944" s="48">
        <v>22184</v>
      </c>
      <c r="I37944" s="48">
        <v>1165</v>
      </c>
      <c r="J37944" s="48">
        <v>21841</v>
      </c>
      <c r="K37944" s="48">
        <v>4006</v>
      </c>
      <c r="L37944" s="48">
        <v>5584</v>
      </c>
      <c r="M37944" s="48">
        <v>10797</v>
      </c>
      <c r="N37944" s="48">
        <v>0</v>
      </c>
      <c r="O37944" s="48">
        <v>713</v>
      </c>
      <c r="P37944" s="48">
        <v>-2</v>
      </c>
      <c r="R37944" s="48">
        <v>743</v>
      </c>
      <c r="T37944" s="48">
        <v>254</v>
      </c>
      <c r="Y37944" s="48">
        <v>400</v>
      </c>
      <c r="AD37944" s="48">
        <v>-249</v>
      </c>
      <c r="AF37944" s="48">
        <v>103</v>
      </c>
      <c r="AJ37944" s="49">
        <v>-608</v>
      </c>
      <c r="AK37944" s="49">
        <v>911</v>
      </c>
      <c r="AL37944" s="49">
        <v>343</v>
      </c>
    </row>
    <row r="37945" spans="1:38">
      <c r="A37945" s="37" t="s">
        <v>45</v>
      </c>
      <c r="B37945" s="38">
        <v>43767.166666666664</v>
      </c>
      <c r="C37945" s="39">
        <v>43766</v>
      </c>
      <c r="D37945" s="38">
        <v>43767</v>
      </c>
      <c r="E37945" s="40" t="s">
        <v>239</v>
      </c>
      <c r="F37945" s="48">
        <v>20052</v>
      </c>
      <c r="G37945" s="48">
        <v>19813</v>
      </c>
      <c r="H37945" s="48">
        <v>20414</v>
      </c>
      <c r="I37945" s="48">
        <v>1173</v>
      </c>
      <c r="J37945" s="48">
        <v>20073</v>
      </c>
      <c r="K37945" s="48">
        <v>3724</v>
      </c>
      <c r="L37945" s="48">
        <v>5220</v>
      </c>
      <c r="M37945" s="48">
        <v>10791</v>
      </c>
      <c r="N37945" s="48">
        <v>0</v>
      </c>
      <c r="O37945" s="48">
        <v>-389</v>
      </c>
      <c r="P37945" s="48">
        <v>-1</v>
      </c>
      <c r="R37945" s="48">
        <v>728</v>
      </c>
      <c r="T37945" s="48">
        <v>304</v>
      </c>
      <c r="Y37945" s="48">
        <v>595</v>
      </c>
      <c r="AD37945" s="48">
        <v>-385</v>
      </c>
      <c r="AF37945" s="48">
        <v>94</v>
      </c>
      <c r="AJ37945" s="49">
        <v>-572</v>
      </c>
      <c r="AK37945" s="49">
        <v>869</v>
      </c>
      <c r="AL37945" s="49">
        <v>341</v>
      </c>
    </row>
    <row r="37946" spans="1:38">
      <c r="A37946" s="37" t="s">
        <v>45</v>
      </c>
      <c r="B37946" s="38">
        <v>43767.208333333336</v>
      </c>
      <c r="C37946" s="39">
        <v>43767</v>
      </c>
      <c r="D37946" s="38">
        <v>43767.041666666664</v>
      </c>
      <c r="E37946" s="40" t="s">
        <v>239</v>
      </c>
      <c r="F37946" s="48">
        <v>18610</v>
      </c>
      <c r="G37946" s="48">
        <v>18504</v>
      </c>
      <c r="H37946" s="48">
        <v>19405</v>
      </c>
      <c r="I37946" s="48">
        <v>1369</v>
      </c>
      <c r="J37946" s="48">
        <v>19064</v>
      </c>
      <c r="K37946" s="48">
        <v>3255</v>
      </c>
      <c r="L37946" s="48">
        <v>5084</v>
      </c>
      <c r="M37946" s="48">
        <v>10795</v>
      </c>
      <c r="N37946" s="48">
        <v>0</v>
      </c>
      <c r="O37946" s="48">
        <v>-793</v>
      </c>
      <c r="P37946" s="48">
        <v>0</v>
      </c>
      <c r="R37946" s="48">
        <v>723</v>
      </c>
      <c r="T37946" s="48">
        <v>512</v>
      </c>
      <c r="Y37946" s="48">
        <v>834</v>
      </c>
      <c r="AD37946" s="48">
        <v>-420</v>
      </c>
      <c r="AF37946" s="48">
        <v>98</v>
      </c>
      <c r="AJ37946" s="49">
        <v>-468</v>
      </c>
      <c r="AK37946" s="49">
        <v>857</v>
      </c>
      <c r="AL37946" s="49">
        <v>341</v>
      </c>
    </row>
    <row r="37947" spans="1:38">
      <c r="A37947" s="37" t="s">
        <v>45</v>
      </c>
      <c r="B37947" s="38">
        <v>43767.25</v>
      </c>
      <c r="C37947" s="39">
        <v>43767</v>
      </c>
      <c r="D37947" s="38">
        <v>43767.083333333336</v>
      </c>
      <c r="E37947" s="40" t="s">
        <v>239</v>
      </c>
      <c r="F37947" s="48">
        <v>17620</v>
      </c>
      <c r="G37947" s="48">
        <v>17871</v>
      </c>
      <c r="H37947" s="48">
        <v>18822</v>
      </c>
      <c r="I37947" s="48">
        <v>1425</v>
      </c>
      <c r="J37947" s="48">
        <v>18482</v>
      </c>
      <c r="K37947" s="48">
        <v>2545</v>
      </c>
      <c r="L37947" s="48">
        <v>5198</v>
      </c>
      <c r="M37947" s="48">
        <v>10795</v>
      </c>
      <c r="N37947" s="48">
        <v>0</v>
      </c>
      <c r="O37947" s="48">
        <v>-791</v>
      </c>
      <c r="P37947" s="48">
        <v>0</v>
      </c>
      <c r="R37947" s="48">
        <v>735</v>
      </c>
      <c r="T37947" s="48">
        <v>550</v>
      </c>
      <c r="Y37947" s="48">
        <v>764</v>
      </c>
      <c r="AD37947" s="48">
        <v>-315</v>
      </c>
      <c r="AF37947" s="48">
        <v>101</v>
      </c>
      <c r="AJ37947" s="49">
        <v>-474</v>
      </c>
      <c r="AK37947" s="49">
        <v>875</v>
      </c>
      <c r="AL37947" s="49">
        <v>340</v>
      </c>
    </row>
    <row r="37948" spans="1:38">
      <c r="A37948" s="37" t="s">
        <v>45</v>
      </c>
      <c r="B37948" s="38">
        <v>43767.291666666664</v>
      </c>
      <c r="C37948" s="39">
        <v>43767</v>
      </c>
      <c r="D37948" s="38">
        <v>43767.125</v>
      </c>
      <c r="E37948" s="40" t="s">
        <v>239</v>
      </c>
      <c r="F37948" s="48">
        <v>17163</v>
      </c>
      <c r="G37948" s="48">
        <v>17519</v>
      </c>
      <c r="H37948" s="48">
        <v>18454</v>
      </c>
      <c r="I37948" s="48">
        <v>1352</v>
      </c>
      <c r="J37948" s="48">
        <v>18112</v>
      </c>
      <c r="K37948" s="48">
        <v>2167</v>
      </c>
      <c r="L37948" s="48">
        <v>5245</v>
      </c>
      <c r="M37948" s="48">
        <v>10792</v>
      </c>
      <c r="N37948" s="48">
        <v>0</v>
      </c>
      <c r="O37948" s="48">
        <v>-824</v>
      </c>
      <c r="P37948" s="48">
        <v>-1</v>
      </c>
      <c r="R37948" s="48">
        <v>733</v>
      </c>
      <c r="T37948" s="48">
        <v>629</v>
      </c>
      <c r="Y37948" s="48">
        <v>909</v>
      </c>
      <c r="AD37948" s="48">
        <v>-359</v>
      </c>
      <c r="AF37948" s="48">
        <v>79</v>
      </c>
      <c r="AJ37948" s="49">
        <v>-417</v>
      </c>
      <c r="AK37948" s="49">
        <v>723</v>
      </c>
      <c r="AL37948" s="49">
        <v>342</v>
      </c>
    </row>
    <row r="37949" spans="1:38">
      <c r="A37949" s="37" t="s">
        <v>45</v>
      </c>
      <c r="B37949" s="38">
        <v>43767.333333333336</v>
      </c>
      <c r="C37949" s="39">
        <v>43767</v>
      </c>
      <c r="D37949" s="38">
        <v>43767.166666666664</v>
      </c>
      <c r="E37949" s="40" t="s">
        <v>239</v>
      </c>
      <c r="F37949" s="48">
        <v>16961</v>
      </c>
      <c r="G37949" s="48">
        <v>17375</v>
      </c>
      <c r="H37949" s="48">
        <v>18311</v>
      </c>
      <c r="I37949" s="48">
        <v>1365</v>
      </c>
      <c r="J37949" s="48">
        <v>17968</v>
      </c>
      <c r="K37949" s="48">
        <v>2119</v>
      </c>
      <c r="L37949" s="48">
        <v>5137</v>
      </c>
      <c r="M37949" s="48">
        <v>10801</v>
      </c>
      <c r="N37949" s="48">
        <v>0</v>
      </c>
      <c r="O37949" s="48">
        <v>-822</v>
      </c>
      <c r="P37949" s="48">
        <v>-1</v>
      </c>
      <c r="R37949" s="48">
        <v>734</v>
      </c>
      <c r="T37949" s="48">
        <v>628</v>
      </c>
      <c r="Y37949" s="48">
        <v>940</v>
      </c>
      <c r="AD37949" s="48">
        <v>-384</v>
      </c>
      <c r="AF37949" s="48">
        <v>72</v>
      </c>
      <c r="AJ37949" s="49">
        <v>-429</v>
      </c>
      <c r="AK37949" s="49">
        <v>737</v>
      </c>
      <c r="AL37949" s="49">
        <v>343</v>
      </c>
    </row>
    <row r="37950" spans="1:38">
      <c r="A37950" s="37" t="s">
        <v>45</v>
      </c>
      <c r="B37950" s="38">
        <v>43767.375</v>
      </c>
      <c r="C37950" s="39">
        <v>43767</v>
      </c>
      <c r="D37950" s="38">
        <v>43767.208333333336</v>
      </c>
      <c r="E37950" s="40" t="s">
        <v>239</v>
      </c>
      <c r="F37950" s="48">
        <v>17197</v>
      </c>
      <c r="G37950" s="48">
        <v>17668</v>
      </c>
      <c r="H37950" s="48">
        <v>18618</v>
      </c>
      <c r="I37950" s="48">
        <v>1424</v>
      </c>
      <c r="J37950" s="48">
        <v>18277</v>
      </c>
      <c r="K37950" s="48">
        <v>2201</v>
      </c>
      <c r="L37950" s="48">
        <v>5323</v>
      </c>
      <c r="M37950" s="48">
        <v>10793</v>
      </c>
      <c r="N37950" s="48">
        <v>0</v>
      </c>
      <c r="O37950" s="48">
        <v>-789</v>
      </c>
      <c r="P37950" s="48">
        <v>0</v>
      </c>
      <c r="R37950" s="48">
        <v>749</v>
      </c>
      <c r="T37950" s="48">
        <v>641</v>
      </c>
      <c r="Y37950" s="48">
        <v>1046</v>
      </c>
      <c r="AD37950" s="48">
        <v>-492</v>
      </c>
      <c r="AF37950" s="48">
        <v>87</v>
      </c>
      <c r="AJ37950" s="49">
        <v>-474</v>
      </c>
      <c r="AK37950" s="49">
        <v>783</v>
      </c>
      <c r="AL37950" s="49">
        <v>341</v>
      </c>
    </row>
    <row r="37951" spans="1:38">
      <c r="A37951" s="37" t="s">
        <v>45</v>
      </c>
      <c r="B37951" s="38">
        <v>43767.416666666664</v>
      </c>
      <c r="C37951" s="39">
        <v>43767</v>
      </c>
      <c r="D37951" s="38">
        <v>43767.25</v>
      </c>
      <c r="E37951" s="40" t="s">
        <v>239</v>
      </c>
      <c r="F37951" s="48">
        <v>18380</v>
      </c>
      <c r="G37951" s="48">
        <v>18866</v>
      </c>
      <c r="H37951" s="48">
        <v>19652</v>
      </c>
      <c r="I37951" s="48">
        <v>1224</v>
      </c>
      <c r="J37951" s="48">
        <v>19309</v>
      </c>
      <c r="K37951" s="48">
        <v>2661</v>
      </c>
      <c r="L37951" s="48">
        <v>5653</v>
      </c>
      <c r="M37951" s="48">
        <v>10792</v>
      </c>
      <c r="N37951" s="48">
        <v>0</v>
      </c>
      <c r="O37951" s="48">
        <v>-552</v>
      </c>
      <c r="P37951" s="48">
        <v>0</v>
      </c>
      <c r="R37951" s="48">
        <v>755</v>
      </c>
      <c r="T37951" s="48">
        <v>481</v>
      </c>
      <c r="Y37951" s="48">
        <v>865</v>
      </c>
      <c r="AD37951" s="48">
        <v>-470</v>
      </c>
      <c r="AF37951" s="48">
        <v>86</v>
      </c>
      <c r="AJ37951" s="49">
        <v>-438</v>
      </c>
      <c r="AK37951" s="49">
        <v>743</v>
      </c>
      <c r="AL37951" s="49">
        <v>343</v>
      </c>
    </row>
    <row r="37952" spans="1:38">
      <c r="A37952" s="37" t="s">
        <v>45</v>
      </c>
      <c r="B37952" s="38">
        <v>43767.458333333336</v>
      </c>
      <c r="C37952" s="39">
        <v>43767</v>
      </c>
      <c r="D37952" s="38">
        <v>43767.291666666664</v>
      </c>
      <c r="E37952" s="40" t="s">
        <v>239</v>
      </c>
      <c r="F37952" s="48">
        <v>20732</v>
      </c>
      <c r="G37952" s="48">
        <v>21058</v>
      </c>
      <c r="H37952" s="48">
        <v>21810</v>
      </c>
      <c r="I37952" s="48">
        <v>1197</v>
      </c>
      <c r="J37952" s="48">
        <v>21470</v>
      </c>
      <c r="K37952" s="48">
        <v>3317</v>
      </c>
      <c r="L37952" s="48">
        <v>6192</v>
      </c>
      <c r="M37952" s="48">
        <v>10792</v>
      </c>
      <c r="N37952" s="48">
        <v>0</v>
      </c>
      <c r="O37952" s="48">
        <v>409</v>
      </c>
      <c r="P37952" s="48">
        <v>-1</v>
      </c>
      <c r="R37952" s="48">
        <v>761</v>
      </c>
      <c r="T37952" s="48">
        <v>450</v>
      </c>
      <c r="Y37952" s="48">
        <v>856</v>
      </c>
      <c r="AD37952" s="48">
        <v>-438</v>
      </c>
      <c r="AF37952" s="48">
        <v>32</v>
      </c>
      <c r="AJ37952" s="49">
        <v>-445</v>
      </c>
      <c r="AK37952" s="49">
        <v>747</v>
      </c>
      <c r="AL37952" s="49">
        <v>340</v>
      </c>
    </row>
    <row r="37953" spans="1:38">
      <c r="A37953" s="37" t="s">
        <v>45</v>
      </c>
      <c r="B37953" s="38">
        <v>43767.5</v>
      </c>
      <c r="C37953" s="39">
        <v>43767</v>
      </c>
      <c r="D37953" s="38">
        <v>43767.333333333336</v>
      </c>
      <c r="E37953" s="40" t="s">
        <v>239</v>
      </c>
      <c r="F37953" s="48">
        <v>21766</v>
      </c>
      <c r="G37953" s="48">
        <v>22151</v>
      </c>
      <c r="H37953" s="48">
        <v>23109</v>
      </c>
      <c r="I37953" s="48">
        <v>1388</v>
      </c>
      <c r="J37953" s="48">
        <v>22768</v>
      </c>
      <c r="K37953" s="48">
        <v>3732</v>
      </c>
      <c r="L37953" s="48">
        <v>6898</v>
      </c>
      <c r="M37953" s="48">
        <v>10792</v>
      </c>
      <c r="N37953" s="48">
        <v>0</v>
      </c>
      <c r="O37953" s="48">
        <v>579</v>
      </c>
      <c r="P37953" s="48">
        <v>54</v>
      </c>
      <c r="R37953" s="48">
        <v>713</v>
      </c>
      <c r="T37953" s="48">
        <v>654</v>
      </c>
      <c r="Y37953" s="48">
        <v>1052</v>
      </c>
      <c r="AD37953" s="48">
        <v>-446</v>
      </c>
      <c r="AF37953" s="48">
        <v>48</v>
      </c>
      <c r="AJ37953" s="49">
        <v>-430</v>
      </c>
      <c r="AK37953" s="49">
        <v>734</v>
      </c>
      <c r="AL37953" s="49">
        <v>341</v>
      </c>
    </row>
    <row r="37954" spans="1:38">
      <c r="A37954" s="37" t="s">
        <v>45</v>
      </c>
      <c r="B37954" s="38">
        <v>43767.541666666664</v>
      </c>
      <c r="C37954" s="39">
        <v>43767</v>
      </c>
      <c r="D37954" s="38">
        <v>43767.375</v>
      </c>
      <c r="E37954" s="40" t="s">
        <v>239</v>
      </c>
      <c r="F37954" s="48">
        <v>21730</v>
      </c>
      <c r="G37954" s="48">
        <v>22209</v>
      </c>
      <c r="H37954" s="48">
        <v>23066</v>
      </c>
      <c r="I37954" s="48">
        <v>1289</v>
      </c>
      <c r="J37954" s="48">
        <v>22726</v>
      </c>
      <c r="K37954" s="48">
        <v>3661</v>
      </c>
      <c r="L37954" s="48">
        <v>6916</v>
      </c>
      <c r="M37954" s="48">
        <v>10798</v>
      </c>
      <c r="N37954" s="48">
        <v>0</v>
      </c>
      <c r="O37954" s="48">
        <v>343</v>
      </c>
      <c r="P37954" s="48">
        <v>295</v>
      </c>
      <c r="R37954" s="48">
        <v>713</v>
      </c>
      <c r="T37954" s="48">
        <v>563</v>
      </c>
      <c r="Y37954" s="48">
        <v>985</v>
      </c>
      <c r="AD37954" s="48">
        <v>-446</v>
      </c>
      <c r="AF37954" s="48">
        <v>24</v>
      </c>
      <c r="AJ37954" s="49">
        <v>-432</v>
      </c>
      <c r="AK37954" s="49">
        <v>726</v>
      </c>
      <c r="AL37954" s="49">
        <v>340</v>
      </c>
    </row>
    <row r="37955" spans="1:38">
      <c r="A37955" s="37" t="s">
        <v>45</v>
      </c>
      <c r="B37955" s="38">
        <v>43767.583333333336</v>
      </c>
      <c r="C37955" s="39">
        <v>43767</v>
      </c>
      <c r="D37955" s="38">
        <v>43767.416666666664</v>
      </c>
      <c r="E37955" s="40" t="s">
        <v>239</v>
      </c>
      <c r="F37955" s="48">
        <v>22024</v>
      </c>
      <c r="G37955" s="48">
        <v>22478</v>
      </c>
      <c r="H37955" s="48">
        <v>23255</v>
      </c>
      <c r="I37955" s="48">
        <v>1275</v>
      </c>
      <c r="J37955" s="48">
        <v>22912</v>
      </c>
      <c r="K37955" s="48">
        <v>3521</v>
      </c>
      <c r="L37955" s="48">
        <v>6868</v>
      </c>
      <c r="M37955" s="48">
        <v>10805</v>
      </c>
      <c r="N37955" s="48">
        <v>0</v>
      </c>
      <c r="O37955" s="48">
        <v>336</v>
      </c>
      <c r="P37955" s="48">
        <v>665</v>
      </c>
      <c r="R37955" s="48">
        <v>717</v>
      </c>
      <c r="T37955" s="48">
        <v>482</v>
      </c>
      <c r="Y37955" s="48">
        <v>852</v>
      </c>
      <c r="AD37955" s="48">
        <v>-388</v>
      </c>
      <c r="AF37955" s="48">
        <v>18</v>
      </c>
      <c r="AJ37955" s="49">
        <v>-498</v>
      </c>
      <c r="AK37955" s="49">
        <v>793</v>
      </c>
      <c r="AL37955" s="49">
        <v>343</v>
      </c>
    </row>
    <row r="37956" spans="1:38">
      <c r="A37956" s="37" t="s">
        <v>45</v>
      </c>
      <c r="B37956" s="38">
        <v>43767.625</v>
      </c>
      <c r="C37956" s="39">
        <v>43767</v>
      </c>
      <c r="D37956" s="38">
        <v>43767.458333333336</v>
      </c>
      <c r="E37956" s="40" t="s">
        <v>239</v>
      </c>
      <c r="F37956" s="48">
        <v>22503</v>
      </c>
      <c r="G37956" s="48">
        <v>22735</v>
      </c>
      <c r="H37956" s="48">
        <v>23496</v>
      </c>
      <c r="I37956" s="48">
        <v>1211</v>
      </c>
      <c r="J37956" s="48">
        <v>23156</v>
      </c>
      <c r="K37956" s="48">
        <v>3597</v>
      </c>
      <c r="L37956" s="48">
        <v>6780</v>
      </c>
      <c r="M37956" s="48">
        <v>10800</v>
      </c>
      <c r="N37956" s="48">
        <v>0</v>
      </c>
      <c r="O37956" s="48">
        <v>360</v>
      </c>
      <c r="P37956" s="48">
        <v>905</v>
      </c>
      <c r="R37956" s="48">
        <v>714</v>
      </c>
      <c r="T37956" s="48">
        <v>468</v>
      </c>
      <c r="Y37956" s="48">
        <v>614</v>
      </c>
      <c r="AD37956" s="48">
        <v>-234</v>
      </c>
      <c r="AF37956" s="48">
        <v>88</v>
      </c>
      <c r="AJ37956" s="49">
        <v>-450</v>
      </c>
      <c r="AK37956" s="49">
        <v>743</v>
      </c>
      <c r="AL37956" s="49">
        <v>340</v>
      </c>
    </row>
    <row r="37957" spans="1:38">
      <c r="A37957" s="37" t="s">
        <v>45</v>
      </c>
      <c r="B37957" s="38">
        <v>43767.666666666664</v>
      </c>
      <c r="C37957" s="39">
        <v>43767</v>
      </c>
      <c r="D37957" s="38">
        <v>43767.5</v>
      </c>
      <c r="E37957" s="40" t="s">
        <v>239</v>
      </c>
      <c r="F37957" s="48">
        <v>22939</v>
      </c>
      <c r="G37957" s="48">
        <v>22944</v>
      </c>
      <c r="H37957" s="48">
        <v>23918</v>
      </c>
      <c r="I37957" s="48">
        <v>1321</v>
      </c>
      <c r="J37957" s="48">
        <v>23576</v>
      </c>
      <c r="K37957" s="48">
        <v>3847</v>
      </c>
      <c r="L37957" s="48">
        <v>6779</v>
      </c>
      <c r="M37957" s="48">
        <v>10800</v>
      </c>
      <c r="N37957" s="48">
        <v>0</v>
      </c>
      <c r="O37957" s="48">
        <v>323</v>
      </c>
      <c r="P37957" s="48">
        <v>1114</v>
      </c>
      <c r="R37957" s="48">
        <v>713</v>
      </c>
      <c r="T37957" s="48">
        <v>678</v>
      </c>
      <c r="Y37957" s="48">
        <v>659</v>
      </c>
      <c r="AD37957" s="48">
        <v>-168</v>
      </c>
      <c r="AF37957" s="48">
        <v>187</v>
      </c>
      <c r="AJ37957" s="49">
        <v>-347</v>
      </c>
      <c r="AK37957" s="49">
        <v>643</v>
      </c>
      <c r="AL37957" s="49">
        <v>342</v>
      </c>
    </row>
    <row r="37958" spans="1:38">
      <c r="A37958" s="37" t="s">
        <v>45</v>
      </c>
      <c r="B37958" s="38">
        <v>43767.708333333336</v>
      </c>
      <c r="C37958" s="39">
        <v>43767</v>
      </c>
      <c r="D37958" s="38">
        <v>43767.541666666664</v>
      </c>
      <c r="E37958" s="40" t="s">
        <v>239</v>
      </c>
      <c r="F37958" s="48">
        <v>23407</v>
      </c>
      <c r="G37958" s="48">
        <v>23067</v>
      </c>
      <c r="H37958" s="48">
        <v>24165</v>
      </c>
      <c r="I37958" s="48">
        <v>1453</v>
      </c>
      <c r="J37958" s="48">
        <v>23825</v>
      </c>
      <c r="K37958" s="48">
        <v>3932</v>
      </c>
      <c r="L37958" s="48">
        <v>6919</v>
      </c>
      <c r="M37958" s="48">
        <v>10793</v>
      </c>
      <c r="N37958" s="48">
        <v>0</v>
      </c>
      <c r="O37958" s="48">
        <v>333</v>
      </c>
      <c r="P37958" s="48">
        <v>1139</v>
      </c>
      <c r="R37958" s="48">
        <v>709</v>
      </c>
      <c r="T37958" s="48">
        <v>801</v>
      </c>
      <c r="Y37958" s="48">
        <v>682</v>
      </c>
      <c r="AD37958" s="48">
        <v>-100</v>
      </c>
      <c r="AF37958" s="48">
        <v>219</v>
      </c>
      <c r="AJ37958" s="49">
        <v>-355</v>
      </c>
      <c r="AK37958" s="49">
        <v>652</v>
      </c>
      <c r="AL37958" s="49">
        <v>340</v>
      </c>
    </row>
    <row r="37959" spans="1:38">
      <c r="A37959" s="37" t="s">
        <v>45</v>
      </c>
      <c r="B37959" s="38">
        <v>43767.75</v>
      </c>
      <c r="C37959" s="39">
        <v>43767</v>
      </c>
      <c r="D37959" s="38">
        <v>43767.583333333336</v>
      </c>
      <c r="E37959" s="40" t="s">
        <v>239</v>
      </c>
      <c r="F37959" s="48">
        <v>23968</v>
      </c>
      <c r="G37959" s="48">
        <v>23279</v>
      </c>
      <c r="H37959" s="48">
        <v>24285</v>
      </c>
      <c r="I37959" s="48">
        <v>1350</v>
      </c>
      <c r="J37959" s="48">
        <v>23946</v>
      </c>
      <c r="K37959" s="48">
        <v>4101</v>
      </c>
      <c r="L37959" s="48">
        <v>7020</v>
      </c>
      <c r="M37959" s="48">
        <v>10795</v>
      </c>
      <c r="N37959" s="48">
        <v>0</v>
      </c>
      <c r="O37959" s="48">
        <v>384</v>
      </c>
      <c r="P37959" s="48">
        <v>947</v>
      </c>
      <c r="R37959" s="48">
        <v>699</v>
      </c>
      <c r="T37959" s="48">
        <v>707</v>
      </c>
      <c r="Y37959" s="48">
        <v>809</v>
      </c>
      <c r="AD37959" s="48">
        <v>-267</v>
      </c>
      <c r="AF37959" s="48">
        <v>165</v>
      </c>
      <c r="AJ37959" s="49">
        <v>-344</v>
      </c>
      <c r="AK37959" s="49">
        <v>643</v>
      </c>
      <c r="AL37959" s="49">
        <v>339</v>
      </c>
    </row>
    <row r="37960" spans="1:38">
      <c r="A37960" s="37" t="s">
        <v>45</v>
      </c>
      <c r="B37960" s="38">
        <v>43767.791666666664</v>
      </c>
      <c r="C37960" s="39">
        <v>43767</v>
      </c>
      <c r="D37960" s="38">
        <v>43767.625</v>
      </c>
      <c r="E37960" s="40" t="s">
        <v>239</v>
      </c>
      <c r="F37960" s="48">
        <v>24359</v>
      </c>
      <c r="G37960" s="48">
        <v>23302</v>
      </c>
      <c r="H37960" s="48">
        <v>24307</v>
      </c>
      <c r="I37960" s="48">
        <v>1451</v>
      </c>
      <c r="J37960" s="48">
        <v>23967</v>
      </c>
      <c r="K37960" s="48">
        <v>4093</v>
      </c>
      <c r="L37960" s="48">
        <v>7244</v>
      </c>
      <c r="M37960" s="48">
        <v>10784</v>
      </c>
      <c r="N37960" s="48">
        <v>0</v>
      </c>
      <c r="O37960" s="48">
        <v>506</v>
      </c>
      <c r="P37960" s="48">
        <v>653</v>
      </c>
      <c r="R37960" s="48">
        <v>687</v>
      </c>
      <c r="T37960" s="48">
        <v>710</v>
      </c>
      <c r="Y37960" s="48">
        <v>997</v>
      </c>
      <c r="AD37960" s="48">
        <v>-419</v>
      </c>
      <c r="AF37960" s="48">
        <v>132</v>
      </c>
      <c r="AJ37960" s="49">
        <v>-446</v>
      </c>
      <c r="AK37960" s="49">
        <v>741</v>
      </c>
      <c r="AL37960" s="49">
        <v>340</v>
      </c>
    </row>
    <row r="37961" spans="1:38">
      <c r="A37961" s="37" t="s">
        <v>45</v>
      </c>
      <c r="B37961" s="38">
        <v>43767.833333333336</v>
      </c>
      <c r="C37961" s="39">
        <v>43767</v>
      </c>
      <c r="D37961" s="38">
        <v>43767.666666666664</v>
      </c>
      <c r="E37961" s="40" t="s">
        <v>239</v>
      </c>
      <c r="F37961" s="48">
        <v>24788</v>
      </c>
      <c r="G37961" s="48">
        <v>23379</v>
      </c>
      <c r="H37961" s="48">
        <v>24339</v>
      </c>
      <c r="I37961" s="48">
        <v>1459</v>
      </c>
      <c r="J37961" s="48">
        <v>23998</v>
      </c>
      <c r="K37961" s="48">
        <v>4089</v>
      </c>
      <c r="L37961" s="48">
        <v>7275</v>
      </c>
      <c r="M37961" s="48">
        <v>10786</v>
      </c>
      <c r="N37961" s="48">
        <v>0</v>
      </c>
      <c r="O37961" s="48">
        <v>702</v>
      </c>
      <c r="P37961" s="48">
        <v>461</v>
      </c>
      <c r="R37961" s="48">
        <v>685</v>
      </c>
      <c r="T37961" s="48">
        <v>662</v>
      </c>
      <c r="Y37961" s="48">
        <v>1004</v>
      </c>
      <c r="AD37961" s="48">
        <v>-449</v>
      </c>
      <c r="AF37961" s="48">
        <v>107</v>
      </c>
      <c r="AJ37961" s="49">
        <v>-499</v>
      </c>
      <c r="AK37961" s="49">
        <v>797</v>
      </c>
      <c r="AL37961" s="49">
        <v>341</v>
      </c>
    </row>
    <row r="37962" spans="1:38">
      <c r="A37962" s="37" t="s">
        <v>45</v>
      </c>
      <c r="B37962" s="38">
        <v>43767.875</v>
      </c>
      <c r="C37962" s="39">
        <v>43767</v>
      </c>
      <c r="D37962" s="38">
        <v>43767.708333333336</v>
      </c>
      <c r="E37962" s="40" t="s">
        <v>239</v>
      </c>
      <c r="F37962" s="48">
        <v>25146</v>
      </c>
      <c r="G37962" s="48">
        <v>23582</v>
      </c>
      <c r="H37962" s="48">
        <v>24399</v>
      </c>
      <c r="I37962" s="48">
        <v>1387</v>
      </c>
      <c r="J37962" s="48">
        <v>24059</v>
      </c>
      <c r="K37962" s="48">
        <v>4116</v>
      </c>
      <c r="L37962" s="48">
        <v>7434</v>
      </c>
      <c r="M37962" s="48">
        <v>10783</v>
      </c>
      <c r="N37962" s="48">
        <v>0</v>
      </c>
      <c r="O37962" s="48">
        <v>725</v>
      </c>
      <c r="P37962" s="48">
        <v>315</v>
      </c>
      <c r="R37962" s="48">
        <v>686</v>
      </c>
      <c r="T37962" s="48">
        <v>580</v>
      </c>
      <c r="Y37962" s="48">
        <v>890</v>
      </c>
      <c r="AD37962" s="48">
        <v>-293</v>
      </c>
      <c r="AF37962" s="48">
        <v>-17</v>
      </c>
      <c r="AJ37962" s="49">
        <v>-570</v>
      </c>
      <c r="AK37962" s="49">
        <v>807</v>
      </c>
      <c r="AL37962" s="49">
        <v>340</v>
      </c>
    </row>
    <row r="37963" spans="1:38">
      <c r="A37963" s="37" t="s">
        <v>45</v>
      </c>
      <c r="B37963" s="38">
        <v>43767.916666666664</v>
      </c>
      <c r="C37963" s="39">
        <v>43767</v>
      </c>
      <c r="D37963" s="38">
        <v>43767.75</v>
      </c>
      <c r="E37963" s="40" t="s">
        <v>239</v>
      </c>
      <c r="F37963" s="48">
        <v>25123</v>
      </c>
      <c r="G37963" s="48">
        <v>23669</v>
      </c>
      <c r="H37963" s="48">
        <v>24299</v>
      </c>
      <c r="I37963" s="48">
        <v>1349</v>
      </c>
      <c r="J37963" s="48">
        <v>23960</v>
      </c>
      <c r="K37963" s="48">
        <v>3939</v>
      </c>
      <c r="L37963" s="48">
        <v>7615</v>
      </c>
      <c r="M37963" s="48">
        <v>10783</v>
      </c>
      <c r="N37963" s="48">
        <v>0</v>
      </c>
      <c r="O37963" s="48">
        <v>796</v>
      </c>
      <c r="P37963" s="48">
        <v>142</v>
      </c>
      <c r="R37963" s="48">
        <v>685</v>
      </c>
      <c r="T37963" s="48">
        <v>336</v>
      </c>
      <c r="Y37963" s="48">
        <v>872</v>
      </c>
      <c r="AD37963" s="48">
        <v>-459</v>
      </c>
      <c r="AF37963" s="48">
        <v>-77</v>
      </c>
      <c r="AJ37963" s="49">
        <v>-719</v>
      </c>
      <c r="AK37963" s="49">
        <v>1013</v>
      </c>
      <c r="AL37963" s="49">
        <v>339</v>
      </c>
    </row>
    <row r="37964" spans="1:38">
      <c r="A37964" s="37" t="s">
        <v>45</v>
      </c>
      <c r="B37964" s="38">
        <v>43767.958333333336</v>
      </c>
      <c r="C37964" s="39">
        <v>43767</v>
      </c>
      <c r="D37964" s="38">
        <v>43767.791666666664</v>
      </c>
      <c r="E37964" s="40" t="s">
        <v>239</v>
      </c>
      <c r="F37964" s="48">
        <v>25532</v>
      </c>
      <c r="G37964" s="48">
        <v>24522</v>
      </c>
      <c r="H37964" s="48">
        <v>25082</v>
      </c>
      <c r="I37964" s="48">
        <v>1284</v>
      </c>
      <c r="J37964" s="48">
        <v>24742</v>
      </c>
      <c r="K37964" s="48">
        <v>4000</v>
      </c>
      <c r="L37964" s="48">
        <v>7756</v>
      </c>
      <c r="M37964" s="48">
        <v>10787</v>
      </c>
      <c r="N37964" s="48">
        <v>0</v>
      </c>
      <c r="O37964" s="48">
        <v>1461</v>
      </c>
      <c r="P37964" s="48">
        <v>36</v>
      </c>
      <c r="R37964" s="48">
        <v>702</v>
      </c>
      <c r="T37964" s="48">
        <v>268</v>
      </c>
      <c r="Y37964" s="48">
        <v>610</v>
      </c>
      <c r="AD37964" s="48">
        <v>-267</v>
      </c>
      <c r="AF37964" s="48">
        <v>-75</v>
      </c>
      <c r="AJ37964" s="49">
        <v>-724</v>
      </c>
      <c r="AK37964" s="49">
        <v>1016</v>
      </c>
      <c r="AL37964" s="49">
        <v>340</v>
      </c>
    </row>
    <row r="37965" spans="1:38">
      <c r="A37965" s="37" t="s">
        <v>45</v>
      </c>
      <c r="B37965" s="38">
        <v>43768</v>
      </c>
      <c r="C37965" s="39">
        <v>43767</v>
      </c>
      <c r="D37965" s="38">
        <v>43767.833333333336</v>
      </c>
      <c r="E37965" s="40" t="s">
        <v>239</v>
      </c>
      <c r="F37965" s="48">
        <v>25907</v>
      </c>
      <c r="G37965" s="48">
        <v>24998</v>
      </c>
      <c r="H37965" s="48">
        <v>25595</v>
      </c>
      <c r="I37965" s="48">
        <v>1279</v>
      </c>
      <c r="J37965" s="48">
        <v>25254</v>
      </c>
      <c r="K37965" s="48">
        <v>4190</v>
      </c>
      <c r="L37965" s="48">
        <v>7804</v>
      </c>
      <c r="M37965" s="48">
        <v>10785</v>
      </c>
      <c r="N37965" s="48">
        <v>0</v>
      </c>
      <c r="O37965" s="48">
        <v>1744</v>
      </c>
      <c r="P37965" s="48">
        <v>34</v>
      </c>
      <c r="R37965" s="48">
        <v>697</v>
      </c>
      <c r="T37965" s="48">
        <v>308</v>
      </c>
      <c r="Y37965" s="48">
        <v>607</v>
      </c>
      <c r="AD37965" s="48">
        <v>-268</v>
      </c>
      <c r="AF37965" s="48">
        <v>-31</v>
      </c>
      <c r="AJ37965" s="49">
        <v>-682</v>
      </c>
      <c r="AK37965" s="49">
        <v>971</v>
      </c>
      <c r="AL37965" s="49">
        <v>341</v>
      </c>
    </row>
    <row r="37966" spans="1:38">
      <c r="A37966" s="37" t="s">
        <v>45</v>
      </c>
      <c r="B37966" s="38">
        <v>43768.041666666664</v>
      </c>
      <c r="C37966" s="39">
        <v>43767</v>
      </c>
      <c r="D37966" s="38">
        <v>43767.875</v>
      </c>
      <c r="E37966" s="40" t="s">
        <v>239</v>
      </c>
      <c r="F37966" s="48">
        <v>25165</v>
      </c>
      <c r="G37966" s="48">
        <v>24344</v>
      </c>
      <c r="H37966" s="48">
        <v>25082</v>
      </c>
      <c r="I37966" s="48">
        <v>1390</v>
      </c>
      <c r="J37966" s="48">
        <v>24741</v>
      </c>
      <c r="K37966" s="48">
        <v>4188</v>
      </c>
      <c r="L37966" s="48">
        <v>7765</v>
      </c>
      <c r="M37966" s="48">
        <v>10787</v>
      </c>
      <c r="N37966" s="48">
        <v>0</v>
      </c>
      <c r="O37966" s="48">
        <v>1274</v>
      </c>
      <c r="P37966" s="48">
        <v>0</v>
      </c>
      <c r="R37966" s="48">
        <v>727</v>
      </c>
      <c r="T37966" s="48">
        <v>445</v>
      </c>
      <c r="Y37966" s="48">
        <v>629</v>
      </c>
      <c r="AD37966" s="48">
        <v>-149</v>
      </c>
      <c r="AF37966" s="48">
        <v>-35</v>
      </c>
      <c r="AJ37966" s="49">
        <v>-652</v>
      </c>
      <c r="AK37966" s="49">
        <v>945</v>
      </c>
      <c r="AL37966" s="49">
        <v>341</v>
      </c>
    </row>
    <row r="37967" spans="1:38">
      <c r="A37967" s="37" t="s">
        <v>45</v>
      </c>
      <c r="B37967" s="38">
        <v>43768.083333333336</v>
      </c>
      <c r="C37967" s="39">
        <v>43767</v>
      </c>
      <c r="D37967" s="38">
        <v>43767.916666666664</v>
      </c>
      <c r="E37967" s="40" t="s">
        <v>239</v>
      </c>
      <c r="F37967" s="48">
        <v>23587</v>
      </c>
      <c r="G37967" s="48">
        <v>23016</v>
      </c>
      <c r="H37967" s="48">
        <v>24062</v>
      </c>
      <c r="I37967" s="48">
        <v>1499</v>
      </c>
      <c r="J37967" s="48">
        <v>23727</v>
      </c>
      <c r="K37967" s="48">
        <v>4014</v>
      </c>
      <c r="L37967" s="48">
        <v>7711</v>
      </c>
      <c r="M37967" s="48">
        <v>10782</v>
      </c>
      <c r="N37967" s="48">
        <v>0</v>
      </c>
      <c r="O37967" s="48">
        <v>482</v>
      </c>
      <c r="P37967" s="48">
        <v>0</v>
      </c>
      <c r="R37967" s="48">
        <v>738</v>
      </c>
      <c r="T37967" s="48">
        <v>753</v>
      </c>
      <c r="Y37967" s="48">
        <v>607</v>
      </c>
      <c r="AD37967" s="48">
        <v>135</v>
      </c>
      <c r="AF37967" s="48">
        <v>11</v>
      </c>
      <c r="AJ37967" s="49">
        <v>-453</v>
      </c>
      <c r="AK37967" s="49">
        <v>746</v>
      </c>
      <c r="AL37967" s="49">
        <v>335</v>
      </c>
    </row>
    <row r="37968" spans="1:38">
      <c r="A37968" s="37" t="s">
        <v>45</v>
      </c>
      <c r="B37968" s="38">
        <v>43768.125</v>
      </c>
      <c r="C37968" s="39">
        <v>43767</v>
      </c>
      <c r="D37968" s="38">
        <v>43767.958333333336</v>
      </c>
      <c r="E37968" s="40" t="s">
        <v>239</v>
      </c>
      <c r="F37968" s="48">
        <v>21750</v>
      </c>
      <c r="G37968" s="48">
        <v>21417</v>
      </c>
      <c r="H37968" s="48">
        <v>22442</v>
      </c>
      <c r="I37968" s="48">
        <v>1451</v>
      </c>
      <c r="J37968" s="48">
        <v>22101</v>
      </c>
      <c r="K37968" s="48">
        <v>3463</v>
      </c>
      <c r="L37968" s="48">
        <v>7336</v>
      </c>
      <c r="M37968" s="48">
        <v>10791</v>
      </c>
      <c r="N37968" s="48">
        <v>0</v>
      </c>
      <c r="O37968" s="48">
        <v>-209</v>
      </c>
      <c r="P37968" s="48">
        <v>-1</v>
      </c>
      <c r="R37968" s="48">
        <v>721</v>
      </c>
      <c r="T37968" s="48">
        <v>730</v>
      </c>
      <c r="Y37968" s="48">
        <v>740</v>
      </c>
      <c r="AD37968" s="48">
        <v>-7</v>
      </c>
      <c r="AF37968" s="48">
        <v>-3</v>
      </c>
      <c r="AJ37968" s="49">
        <v>-426</v>
      </c>
      <c r="AK37968" s="49">
        <v>721</v>
      </c>
      <c r="AL37968" s="49">
        <v>341</v>
      </c>
    </row>
    <row r="37969" spans="1:38">
      <c r="A37969" s="37" t="s">
        <v>45</v>
      </c>
      <c r="B37969" s="38">
        <v>43768.166666666664</v>
      </c>
      <c r="C37969" s="39">
        <v>43767</v>
      </c>
      <c r="D37969" s="38">
        <v>43768</v>
      </c>
      <c r="E37969" s="40" t="s">
        <v>239</v>
      </c>
      <c r="F37969" s="48">
        <v>20107</v>
      </c>
      <c r="G37969" s="48">
        <v>19826</v>
      </c>
      <c r="H37969" s="48">
        <v>20727</v>
      </c>
      <c r="I37969" s="48">
        <v>1325</v>
      </c>
      <c r="J37969" s="48">
        <v>20389</v>
      </c>
      <c r="K37969" s="48">
        <v>3334</v>
      </c>
      <c r="L37969" s="48">
        <v>6020</v>
      </c>
      <c r="M37969" s="48">
        <v>10790</v>
      </c>
      <c r="N37969" s="48">
        <v>0</v>
      </c>
      <c r="O37969" s="48">
        <v>-444</v>
      </c>
      <c r="P37969" s="48">
        <v>0</v>
      </c>
      <c r="R37969" s="48">
        <v>689</v>
      </c>
      <c r="T37969" s="48">
        <v>598</v>
      </c>
      <c r="Y37969" s="48">
        <v>742</v>
      </c>
      <c r="AD37969" s="48">
        <v>-118</v>
      </c>
      <c r="AF37969" s="48">
        <v>-26</v>
      </c>
      <c r="AJ37969" s="49">
        <v>-424</v>
      </c>
      <c r="AK37969" s="49">
        <v>727</v>
      </c>
      <c r="AL37969" s="49">
        <v>338</v>
      </c>
    </row>
    <row r="37970" spans="1:38">
      <c r="A37970" s="37" t="s">
        <v>45</v>
      </c>
      <c r="B37970" s="38">
        <v>43768.208333333336</v>
      </c>
      <c r="C37970" s="39">
        <v>43768</v>
      </c>
      <c r="D37970" s="38">
        <v>43768.041666666664</v>
      </c>
      <c r="E37970" s="40" t="s">
        <v>239</v>
      </c>
      <c r="F37970" s="48">
        <v>18761</v>
      </c>
      <c r="G37970" s="48">
        <v>18675</v>
      </c>
      <c r="H37970" s="48">
        <v>19485</v>
      </c>
      <c r="I37970" s="48">
        <v>1129</v>
      </c>
      <c r="J37970" s="48">
        <v>19147</v>
      </c>
      <c r="K37970" s="48">
        <v>3633</v>
      </c>
      <c r="L37970" s="48">
        <v>4638</v>
      </c>
      <c r="M37970" s="48">
        <v>10780</v>
      </c>
      <c r="N37970" s="48">
        <v>0</v>
      </c>
      <c r="O37970" s="48">
        <v>-541</v>
      </c>
      <c r="P37970" s="48">
        <v>-1</v>
      </c>
      <c r="R37970" s="48">
        <v>638</v>
      </c>
      <c r="T37970" s="48">
        <v>505</v>
      </c>
      <c r="Y37970" s="48">
        <v>797</v>
      </c>
      <c r="AD37970" s="48">
        <v>-270</v>
      </c>
      <c r="AF37970" s="48">
        <v>-22</v>
      </c>
      <c r="AJ37970" s="49">
        <v>-319</v>
      </c>
      <c r="AK37970" s="49">
        <v>624</v>
      </c>
      <c r="AL37970" s="49">
        <v>338</v>
      </c>
    </row>
    <row r="37971" spans="1:38">
      <c r="A37971" s="37" t="s">
        <v>45</v>
      </c>
      <c r="B37971" s="38">
        <v>43768.25</v>
      </c>
      <c r="C37971" s="39">
        <v>43768</v>
      </c>
      <c r="D37971" s="38">
        <v>43768.083333333336</v>
      </c>
      <c r="E37971" s="40" t="s">
        <v>239</v>
      </c>
      <c r="F37971" s="48">
        <v>17850</v>
      </c>
      <c r="G37971" s="48">
        <v>17799</v>
      </c>
      <c r="H37971" s="48">
        <v>18755</v>
      </c>
      <c r="I37971" s="48">
        <v>1317</v>
      </c>
      <c r="J37971" s="48">
        <v>18414</v>
      </c>
      <c r="K37971" s="48">
        <v>3572</v>
      </c>
      <c r="L37971" s="48">
        <v>3991</v>
      </c>
      <c r="M37971" s="48">
        <v>10789</v>
      </c>
      <c r="N37971" s="48">
        <v>-2</v>
      </c>
      <c r="O37971" s="48">
        <v>-515</v>
      </c>
      <c r="P37971" s="48">
        <v>0</v>
      </c>
      <c r="R37971" s="48">
        <v>579</v>
      </c>
      <c r="T37971" s="48">
        <v>650</v>
      </c>
      <c r="Y37971" s="48">
        <v>870</v>
      </c>
      <c r="AD37971" s="48">
        <v>-212</v>
      </c>
      <c r="AF37971" s="48">
        <v>-8</v>
      </c>
      <c r="AJ37971" s="49">
        <v>-361</v>
      </c>
      <c r="AK37971" s="49">
        <v>667</v>
      </c>
      <c r="AL37971" s="49">
        <v>341</v>
      </c>
    </row>
    <row r="37972" spans="1:38">
      <c r="A37972" s="37" t="s">
        <v>45</v>
      </c>
      <c r="B37972" s="38">
        <v>43768.291666666664</v>
      </c>
      <c r="C37972" s="39">
        <v>43768</v>
      </c>
      <c r="D37972" s="38">
        <v>43768.125</v>
      </c>
      <c r="E37972" s="40" t="s">
        <v>239</v>
      </c>
      <c r="F37972" s="48">
        <v>17399</v>
      </c>
      <c r="G37972" s="48">
        <v>17441</v>
      </c>
      <c r="H37972" s="48">
        <v>18356</v>
      </c>
      <c r="I37972" s="48">
        <v>1276</v>
      </c>
      <c r="J37972" s="48">
        <v>18021</v>
      </c>
      <c r="K37972" s="48">
        <v>3506</v>
      </c>
      <c r="L37972" s="48">
        <v>3903</v>
      </c>
      <c r="M37972" s="48">
        <v>10788</v>
      </c>
      <c r="N37972" s="48">
        <v>-1</v>
      </c>
      <c r="O37972" s="48">
        <v>-746</v>
      </c>
      <c r="P37972" s="48">
        <v>0</v>
      </c>
      <c r="R37972" s="48">
        <v>571</v>
      </c>
      <c r="T37972" s="48">
        <v>609</v>
      </c>
      <c r="Y37972" s="48">
        <v>927</v>
      </c>
      <c r="AD37972" s="48">
        <v>-290</v>
      </c>
      <c r="AF37972" s="48">
        <v>-28</v>
      </c>
      <c r="AJ37972" s="49">
        <v>-361</v>
      </c>
      <c r="AK37972" s="49">
        <v>667</v>
      </c>
      <c r="AL37972" s="49">
        <v>335</v>
      </c>
    </row>
    <row r="37973" spans="1:38">
      <c r="A37973" s="37" t="s">
        <v>45</v>
      </c>
      <c r="B37973" s="38">
        <v>43768.333333333336</v>
      </c>
      <c r="C37973" s="39">
        <v>43768</v>
      </c>
      <c r="D37973" s="38">
        <v>43768.166666666664</v>
      </c>
      <c r="E37973" s="40" t="s">
        <v>239</v>
      </c>
      <c r="F37973" s="48">
        <v>17176</v>
      </c>
      <c r="G37973" s="48">
        <v>17327</v>
      </c>
      <c r="H37973" s="48">
        <v>18255</v>
      </c>
      <c r="I37973" s="48">
        <v>1258</v>
      </c>
      <c r="J37973" s="48">
        <v>17914</v>
      </c>
      <c r="K37973" s="48">
        <v>3644</v>
      </c>
      <c r="L37973" s="48">
        <v>3789</v>
      </c>
      <c r="M37973" s="48">
        <v>10782</v>
      </c>
      <c r="N37973" s="48">
        <v>-1</v>
      </c>
      <c r="O37973" s="48">
        <v>-868</v>
      </c>
      <c r="P37973" s="48">
        <v>0</v>
      </c>
      <c r="R37973" s="48">
        <v>568</v>
      </c>
      <c r="T37973" s="48">
        <v>614</v>
      </c>
      <c r="Y37973" s="48">
        <v>957</v>
      </c>
      <c r="AD37973" s="48">
        <v>-300</v>
      </c>
      <c r="AF37973" s="48">
        <v>-43</v>
      </c>
      <c r="AJ37973" s="49">
        <v>-330</v>
      </c>
      <c r="AK37973" s="49">
        <v>644</v>
      </c>
      <c r="AL37973" s="49">
        <v>341</v>
      </c>
    </row>
    <row r="37974" spans="1:38">
      <c r="A37974" s="37" t="s">
        <v>45</v>
      </c>
      <c r="B37974" s="38">
        <v>43768.375</v>
      </c>
      <c r="C37974" s="39">
        <v>43768</v>
      </c>
      <c r="D37974" s="38">
        <v>43768.208333333336</v>
      </c>
      <c r="E37974" s="40" t="s">
        <v>239</v>
      </c>
      <c r="F37974" s="48">
        <v>17430</v>
      </c>
      <c r="G37974" s="48">
        <v>17613</v>
      </c>
      <c r="H37974" s="48">
        <v>18411</v>
      </c>
      <c r="I37974" s="48">
        <v>1144</v>
      </c>
      <c r="J37974" s="48">
        <v>18074</v>
      </c>
      <c r="K37974" s="48">
        <v>3744</v>
      </c>
      <c r="L37974" s="48">
        <v>3797</v>
      </c>
      <c r="M37974" s="48">
        <v>10785</v>
      </c>
      <c r="N37974" s="48">
        <v>0</v>
      </c>
      <c r="O37974" s="48">
        <v>-828</v>
      </c>
      <c r="P37974" s="48">
        <v>-1</v>
      </c>
      <c r="R37974" s="48">
        <v>577</v>
      </c>
      <c r="T37974" s="48">
        <v>493</v>
      </c>
      <c r="Y37974" s="48">
        <v>983</v>
      </c>
      <c r="AD37974" s="48">
        <v>-456</v>
      </c>
      <c r="AF37974" s="48">
        <v>-34</v>
      </c>
      <c r="AJ37974" s="49">
        <v>-346</v>
      </c>
      <c r="AK37974" s="49">
        <v>651</v>
      </c>
      <c r="AL37974" s="49">
        <v>337</v>
      </c>
    </row>
    <row r="37975" spans="1:38">
      <c r="A37975" s="37" t="s">
        <v>45</v>
      </c>
      <c r="B37975" s="38">
        <v>43768.416666666664</v>
      </c>
      <c r="C37975" s="39">
        <v>43768</v>
      </c>
      <c r="D37975" s="38">
        <v>43768.25</v>
      </c>
      <c r="E37975" s="40" t="s">
        <v>239</v>
      </c>
      <c r="F37975" s="48">
        <v>18567</v>
      </c>
      <c r="G37975" s="48">
        <v>18663</v>
      </c>
      <c r="H37975" s="48">
        <v>19403</v>
      </c>
      <c r="I37975" s="48">
        <v>993</v>
      </c>
      <c r="J37975" s="48">
        <v>19064</v>
      </c>
      <c r="K37975" s="48">
        <v>3991</v>
      </c>
      <c r="L37975" s="48">
        <v>3986</v>
      </c>
      <c r="M37975" s="48">
        <v>10790</v>
      </c>
      <c r="N37975" s="48">
        <v>-1</v>
      </c>
      <c r="O37975" s="48">
        <v>-280</v>
      </c>
      <c r="P37975" s="48">
        <v>-2</v>
      </c>
      <c r="R37975" s="48">
        <v>580</v>
      </c>
      <c r="T37975" s="48">
        <v>436</v>
      </c>
      <c r="Y37975" s="48">
        <v>810</v>
      </c>
      <c r="AD37975" s="48">
        <v>-349</v>
      </c>
      <c r="AF37975" s="48">
        <v>-25</v>
      </c>
      <c r="AJ37975" s="49">
        <v>-253</v>
      </c>
      <c r="AK37975" s="49">
        <v>557</v>
      </c>
      <c r="AL37975" s="49">
        <v>339</v>
      </c>
    </row>
    <row r="37976" spans="1:38">
      <c r="A37976" s="37" t="s">
        <v>45</v>
      </c>
      <c r="B37976" s="38">
        <v>43768.458333333336</v>
      </c>
      <c r="C37976" s="39">
        <v>43768</v>
      </c>
      <c r="D37976" s="38">
        <v>43768.291666666664</v>
      </c>
      <c r="E37976" s="40" t="s">
        <v>239</v>
      </c>
      <c r="F37976" s="48">
        <v>20921</v>
      </c>
      <c r="G37976" s="48">
        <v>21206</v>
      </c>
      <c r="H37976" s="48">
        <v>21657</v>
      </c>
      <c r="I37976" s="48">
        <v>798</v>
      </c>
      <c r="J37976" s="48">
        <v>21318</v>
      </c>
      <c r="K37976" s="48">
        <v>4131</v>
      </c>
      <c r="L37976" s="48">
        <v>4554</v>
      </c>
      <c r="M37976" s="48">
        <v>10787</v>
      </c>
      <c r="N37976" s="48">
        <v>-1</v>
      </c>
      <c r="O37976" s="48">
        <v>1191</v>
      </c>
      <c r="P37976" s="48">
        <v>0</v>
      </c>
      <c r="R37976" s="48">
        <v>656</v>
      </c>
      <c r="T37976" s="48">
        <v>147</v>
      </c>
      <c r="Y37976" s="48">
        <v>681</v>
      </c>
      <c r="AD37976" s="48">
        <v>-455</v>
      </c>
      <c r="AF37976" s="48">
        <v>-79</v>
      </c>
      <c r="AJ37976" s="49">
        <v>-347</v>
      </c>
      <c r="AK37976" s="49">
        <v>651</v>
      </c>
      <c r="AL37976" s="49">
        <v>339</v>
      </c>
    </row>
    <row r="37977" spans="1:38">
      <c r="A37977" s="37" t="s">
        <v>45</v>
      </c>
      <c r="B37977" s="38">
        <v>43768.5</v>
      </c>
      <c r="C37977" s="39">
        <v>43768</v>
      </c>
      <c r="D37977" s="38">
        <v>43768.333333333336</v>
      </c>
      <c r="E37977" s="40" t="s">
        <v>239</v>
      </c>
      <c r="F37977" s="48">
        <v>21961</v>
      </c>
      <c r="G37977" s="48">
        <v>22197</v>
      </c>
      <c r="H37977" s="48">
        <v>22924</v>
      </c>
      <c r="I37977" s="48">
        <v>1073</v>
      </c>
      <c r="J37977" s="48">
        <v>22585</v>
      </c>
      <c r="K37977" s="48">
        <v>4189</v>
      </c>
      <c r="L37977" s="48">
        <v>4977</v>
      </c>
      <c r="M37977" s="48">
        <v>10787</v>
      </c>
      <c r="N37977" s="48">
        <v>-1</v>
      </c>
      <c r="O37977" s="48">
        <v>1942</v>
      </c>
      <c r="P37977" s="48">
        <v>24</v>
      </c>
      <c r="R37977" s="48">
        <v>667</v>
      </c>
      <c r="T37977" s="48">
        <v>428</v>
      </c>
      <c r="Y37977" s="48">
        <v>853</v>
      </c>
      <c r="AD37977" s="48">
        <v>-423</v>
      </c>
      <c r="AF37977" s="48">
        <v>-2</v>
      </c>
      <c r="AJ37977" s="49">
        <v>-346</v>
      </c>
      <c r="AK37977" s="49">
        <v>645</v>
      </c>
      <c r="AL37977" s="49">
        <v>339</v>
      </c>
    </row>
    <row r="37978" spans="1:38">
      <c r="A37978" s="37" t="s">
        <v>45</v>
      </c>
      <c r="B37978" s="38">
        <v>43768.541666666664</v>
      </c>
      <c r="C37978" s="39">
        <v>43768</v>
      </c>
      <c r="D37978" s="38">
        <v>43768.375</v>
      </c>
      <c r="E37978" s="40" t="s">
        <v>239</v>
      </c>
      <c r="F37978" s="48">
        <v>21878</v>
      </c>
      <c r="G37978" s="48">
        <v>22194</v>
      </c>
      <c r="H37978" s="48">
        <v>23002</v>
      </c>
      <c r="I37978" s="48">
        <v>1131</v>
      </c>
      <c r="J37978" s="48">
        <v>22662</v>
      </c>
      <c r="K37978" s="48">
        <v>4200</v>
      </c>
      <c r="L37978" s="48">
        <v>5309</v>
      </c>
      <c r="M37978" s="48">
        <v>10789</v>
      </c>
      <c r="N37978" s="48">
        <v>0</v>
      </c>
      <c r="O37978" s="48">
        <v>1586</v>
      </c>
      <c r="P37978" s="48">
        <v>79</v>
      </c>
      <c r="R37978" s="48">
        <v>699</v>
      </c>
      <c r="T37978" s="48">
        <v>504</v>
      </c>
      <c r="Y37978" s="48">
        <v>825</v>
      </c>
      <c r="AD37978" s="48">
        <v>-291</v>
      </c>
      <c r="AF37978" s="48">
        <v>-30</v>
      </c>
      <c r="AJ37978" s="49">
        <v>-323</v>
      </c>
      <c r="AK37978" s="49">
        <v>627</v>
      </c>
      <c r="AL37978" s="49">
        <v>340</v>
      </c>
    </row>
    <row r="37979" spans="1:38">
      <c r="A37979" s="37" t="s">
        <v>45</v>
      </c>
      <c r="B37979" s="38">
        <v>43768.583333333336</v>
      </c>
      <c r="C37979" s="39">
        <v>43768</v>
      </c>
      <c r="D37979" s="38">
        <v>43768.416666666664</v>
      </c>
      <c r="E37979" s="40" t="s">
        <v>239</v>
      </c>
      <c r="F37979" s="48">
        <v>22162</v>
      </c>
      <c r="G37979" s="48">
        <v>22424</v>
      </c>
      <c r="H37979" s="48">
        <v>23278</v>
      </c>
      <c r="I37979" s="48">
        <v>1215</v>
      </c>
      <c r="J37979" s="48">
        <v>22941</v>
      </c>
      <c r="K37979" s="48">
        <v>4202</v>
      </c>
      <c r="L37979" s="48">
        <v>5582</v>
      </c>
      <c r="M37979" s="48">
        <v>10783</v>
      </c>
      <c r="N37979" s="48">
        <v>0</v>
      </c>
      <c r="O37979" s="48">
        <v>1427</v>
      </c>
      <c r="P37979" s="48">
        <v>248</v>
      </c>
      <c r="R37979" s="48">
        <v>699</v>
      </c>
      <c r="T37979" s="48">
        <v>554</v>
      </c>
      <c r="Y37979" s="48">
        <v>805</v>
      </c>
      <c r="AD37979" s="48">
        <v>-194</v>
      </c>
      <c r="AF37979" s="48">
        <v>-57</v>
      </c>
      <c r="AJ37979" s="49">
        <v>-361</v>
      </c>
      <c r="AK37979" s="49">
        <v>661</v>
      </c>
      <c r="AL37979" s="49">
        <v>337</v>
      </c>
    </row>
    <row r="37980" spans="1:38">
      <c r="A37980" s="37" t="s">
        <v>45</v>
      </c>
      <c r="B37980" s="38">
        <v>43768.625</v>
      </c>
      <c r="C37980" s="39">
        <v>43768</v>
      </c>
      <c r="D37980" s="38">
        <v>43768.458333333336</v>
      </c>
      <c r="E37980" s="40" t="s">
        <v>239</v>
      </c>
      <c r="F37980" s="48">
        <v>22650</v>
      </c>
      <c r="G37980" s="48">
        <v>22829</v>
      </c>
      <c r="H37980" s="48">
        <v>23920</v>
      </c>
      <c r="I37980" s="48">
        <v>1495</v>
      </c>
      <c r="J37980" s="48">
        <v>23580</v>
      </c>
      <c r="K37980" s="48">
        <v>4210</v>
      </c>
      <c r="L37980" s="48">
        <v>6261</v>
      </c>
      <c r="M37980" s="48">
        <v>10786</v>
      </c>
      <c r="N37980" s="48">
        <v>0</v>
      </c>
      <c r="O37980" s="48">
        <v>1146</v>
      </c>
      <c r="P37980" s="48">
        <v>476</v>
      </c>
      <c r="R37980" s="48">
        <v>701</v>
      </c>
      <c r="T37980" s="48">
        <v>789</v>
      </c>
      <c r="Y37980" s="48">
        <v>958</v>
      </c>
      <c r="AD37980" s="48">
        <v>-122</v>
      </c>
      <c r="AF37980" s="48">
        <v>-47</v>
      </c>
      <c r="AJ37980" s="49">
        <v>-404</v>
      </c>
      <c r="AK37980" s="49">
        <v>706</v>
      </c>
      <c r="AL37980" s="49">
        <v>340</v>
      </c>
    </row>
    <row r="37981" spans="1:38">
      <c r="A37981" s="37" t="s">
        <v>45</v>
      </c>
      <c r="B37981" s="38">
        <v>43768.666666666664</v>
      </c>
      <c r="C37981" s="39">
        <v>43768</v>
      </c>
      <c r="D37981" s="38">
        <v>43768.5</v>
      </c>
      <c r="E37981" s="40" t="s">
        <v>239</v>
      </c>
      <c r="F37981" s="48">
        <v>22915</v>
      </c>
      <c r="G37981" s="48">
        <v>23062</v>
      </c>
      <c r="H37981" s="48">
        <v>24373</v>
      </c>
      <c r="I37981" s="48">
        <v>1676</v>
      </c>
      <c r="J37981" s="48">
        <v>24033</v>
      </c>
      <c r="K37981" s="48">
        <v>4297</v>
      </c>
      <c r="L37981" s="48">
        <v>6830</v>
      </c>
      <c r="M37981" s="48">
        <v>10785</v>
      </c>
      <c r="N37981" s="48">
        <v>0</v>
      </c>
      <c r="O37981" s="48">
        <v>748</v>
      </c>
      <c r="P37981" s="48">
        <v>677</v>
      </c>
      <c r="R37981" s="48">
        <v>696</v>
      </c>
      <c r="T37981" s="48">
        <v>1014</v>
      </c>
      <c r="Y37981" s="48">
        <v>958</v>
      </c>
      <c r="AD37981" s="48">
        <v>39</v>
      </c>
      <c r="AF37981" s="48">
        <v>17</v>
      </c>
      <c r="AJ37981" s="49">
        <v>-365</v>
      </c>
      <c r="AK37981" s="49">
        <v>662</v>
      </c>
      <c r="AL37981" s="49">
        <v>340</v>
      </c>
    </row>
    <row r="37982" spans="1:38">
      <c r="A37982" s="37" t="s">
        <v>45</v>
      </c>
      <c r="B37982" s="38">
        <v>43768.708333333336</v>
      </c>
      <c r="C37982" s="39">
        <v>43768</v>
      </c>
      <c r="D37982" s="38">
        <v>43768.541666666664</v>
      </c>
      <c r="E37982" s="40" t="s">
        <v>239</v>
      </c>
      <c r="F37982" s="48">
        <v>23058</v>
      </c>
      <c r="G37982" s="48">
        <v>23313</v>
      </c>
      <c r="H37982" s="48">
        <v>24734</v>
      </c>
      <c r="I37982" s="48">
        <v>1707</v>
      </c>
      <c r="J37982" s="48">
        <v>24394</v>
      </c>
      <c r="K37982" s="48">
        <v>4434</v>
      </c>
      <c r="L37982" s="48">
        <v>7226</v>
      </c>
      <c r="M37982" s="48">
        <v>10780</v>
      </c>
      <c r="N37982" s="48">
        <v>0</v>
      </c>
      <c r="O37982" s="48">
        <v>505</v>
      </c>
      <c r="P37982" s="48">
        <v>754</v>
      </c>
      <c r="R37982" s="48">
        <v>695</v>
      </c>
      <c r="T37982" s="48">
        <v>1120</v>
      </c>
      <c r="Y37982" s="48">
        <v>1026</v>
      </c>
      <c r="AD37982" s="48">
        <v>88</v>
      </c>
      <c r="AF37982" s="48">
        <v>6</v>
      </c>
      <c r="AJ37982" s="49">
        <v>-286</v>
      </c>
      <c r="AK37982" s="49">
        <v>587</v>
      </c>
      <c r="AL37982" s="49">
        <v>340</v>
      </c>
    </row>
    <row r="37983" spans="1:38">
      <c r="A37983" s="37" t="s">
        <v>45</v>
      </c>
      <c r="B37983" s="38">
        <v>43768.75</v>
      </c>
      <c r="C37983" s="39">
        <v>43768</v>
      </c>
      <c r="D37983" s="38">
        <v>43768.583333333336</v>
      </c>
      <c r="E37983" s="40" t="s">
        <v>239</v>
      </c>
      <c r="F37983" s="48">
        <v>23268</v>
      </c>
      <c r="G37983" s="48">
        <v>23627</v>
      </c>
      <c r="H37983" s="48">
        <v>25073</v>
      </c>
      <c r="I37983" s="48">
        <v>1712</v>
      </c>
      <c r="J37983" s="48">
        <v>24734</v>
      </c>
      <c r="K37983" s="48">
        <v>4386</v>
      </c>
      <c r="L37983" s="48">
        <v>7542</v>
      </c>
      <c r="M37983" s="48">
        <v>10768</v>
      </c>
      <c r="N37983" s="48">
        <v>0</v>
      </c>
      <c r="O37983" s="48">
        <v>569</v>
      </c>
      <c r="P37983" s="48">
        <v>775</v>
      </c>
      <c r="R37983" s="48">
        <v>694</v>
      </c>
      <c r="T37983" s="48">
        <v>1149</v>
      </c>
      <c r="Y37983" s="48">
        <v>981</v>
      </c>
      <c r="AD37983" s="48">
        <v>152</v>
      </c>
      <c r="AF37983" s="48">
        <v>16</v>
      </c>
      <c r="AJ37983" s="49">
        <v>-266</v>
      </c>
      <c r="AK37983" s="49">
        <v>563</v>
      </c>
      <c r="AL37983" s="49">
        <v>339</v>
      </c>
    </row>
    <row r="37984" spans="1:38">
      <c r="A37984" s="37" t="s">
        <v>45</v>
      </c>
      <c r="B37984" s="38">
        <v>43768.791666666664</v>
      </c>
      <c r="C37984" s="39">
        <v>43768</v>
      </c>
      <c r="D37984" s="38">
        <v>43768.625</v>
      </c>
      <c r="E37984" s="40" t="s">
        <v>239</v>
      </c>
      <c r="F37984" s="48">
        <v>23314</v>
      </c>
      <c r="G37984" s="48">
        <v>23732</v>
      </c>
      <c r="H37984" s="48">
        <v>25065</v>
      </c>
      <c r="I37984" s="48">
        <v>1637</v>
      </c>
      <c r="J37984" s="48">
        <v>24726</v>
      </c>
      <c r="K37984" s="48">
        <v>4363</v>
      </c>
      <c r="L37984" s="48">
        <v>7602</v>
      </c>
      <c r="M37984" s="48">
        <v>10772</v>
      </c>
      <c r="N37984" s="48">
        <v>0</v>
      </c>
      <c r="O37984" s="48">
        <v>579</v>
      </c>
      <c r="P37984" s="48">
        <v>719</v>
      </c>
      <c r="R37984" s="48">
        <v>691</v>
      </c>
      <c r="T37984" s="48">
        <v>1039</v>
      </c>
      <c r="Y37984" s="48">
        <v>1004</v>
      </c>
      <c r="AD37984" s="48">
        <v>3</v>
      </c>
      <c r="AF37984" s="48">
        <v>32</v>
      </c>
      <c r="AJ37984" s="49">
        <v>-304</v>
      </c>
      <c r="AK37984" s="49">
        <v>598</v>
      </c>
      <c r="AL37984" s="49">
        <v>339</v>
      </c>
    </row>
    <row r="37985" spans="1:38">
      <c r="A37985" s="37" t="s">
        <v>45</v>
      </c>
      <c r="B37985" s="38">
        <v>43768.833333333336</v>
      </c>
      <c r="C37985" s="39">
        <v>43768</v>
      </c>
      <c r="D37985" s="38">
        <v>43768.666666666664</v>
      </c>
      <c r="E37985" s="40" t="s">
        <v>239</v>
      </c>
      <c r="F37985" s="48">
        <v>23400</v>
      </c>
      <c r="G37985" s="48">
        <v>23770</v>
      </c>
      <c r="H37985" s="48">
        <v>24951</v>
      </c>
      <c r="I37985" s="48">
        <v>1539</v>
      </c>
      <c r="J37985" s="48">
        <v>24611</v>
      </c>
      <c r="K37985" s="48">
        <v>4335</v>
      </c>
      <c r="L37985" s="48">
        <v>7739</v>
      </c>
      <c r="M37985" s="48">
        <v>10765</v>
      </c>
      <c r="N37985" s="48">
        <v>0</v>
      </c>
      <c r="O37985" s="48">
        <v>621</v>
      </c>
      <c r="P37985" s="48">
        <v>455</v>
      </c>
      <c r="R37985" s="48">
        <v>696</v>
      </c>
      <c r="T37985" s="48">
        <v>884</v>
      </c>
      <c r="Y37985" s="48">
        <v>824</v>
      </c>
      <c r="AD37985" s="48">
        <v>45</v>
      </c>
      <c r="AF37985" s="48">
        <v>15</v>
      </c>
      <c r="AJ37985" s="49">
        <v>-358</v>
      </c>
      <c r="AK37985" s="49">
        <v>655</v>
      </c>
      <c r="AL37985" s="49">
        <v>340</v>
      </c>
    </row>
    <row r="37986" spans="1:38">
      <c r="A37986" s="37" t="s">
        <v>45</v>
      </c>
      <c r="B37986" s="38">
        <v>43768.875</v>
      </c>
      <c r="C37986" s="39">
        <v>43768</v>
      </c>
      <c r="D37986" s="38">
        <v>43768.708333333336</v>
      </c>
      <c r="E37986" s="40" t="s">
        <v>239</v>
      </c>
      <c r="F37986" s="48">
        <v>23611</v>
      </c>
      <c r="G37986" s="48">
        <v>24034</v>
      </c>
      <c r="H37986" s="48">
        <v>25126</v>
      </c>
      <c r="I37986" s="48">
        <v>1596</v>
      </c>
      <c r="J37986" s="48">
        <v>24785</v>
      </c>
      <c r="K37986" s="48">
        <v>4312</v>
      </c>
      <c r="L37986" s="48">
        <v>7926</v>
      </c>
      <c r="M37986" s="48">
        <v>10767</v>
      </c>
      <c r="N37986" s="48">
        <v>0</v>
      </c>
      <c r="O37986" s="48">
        <v>781</v>
      </c>
      <c r="P37986" s="48">
        <v>298</v>
      </c>
      <c r="R37986" s="48">
        <v>701</v>
      </c>
      <c r="T37986" s="48">
        <v>800</v>
      </c>
      <c r="Y37986" s="48">
        <v>958</v>
      </c>
      <c r="AD37986" s="48">
        <v>-86</v>
      </c>
      <c r="AF37986" s="48">
        <v>-72</v>
      </c>
      <c r="AJ37986" s="49">
        <v>-504</v>
      </c>
      <c r="AK37986" s="49">
        <v>796</v>
      </c>
      <c r="AL37986" s="49">
        <v>341</v>
      </c>
    </row>
    <row r="37987" spans="1:38">
      <c r="A37987" s="37" t="s">
        <v>45</v>
      </c>
      <c r="B37987" s="38">
        <v>43768.916666666664</v>
      </c>
      <c r="C37987" s="39">
        <v>43768</v>
      </c>
      <c r="D37987" s="38">
        <v>43768.75</v>
      </c>
      <c r="E37987" s="40" t="s">
        <v>239</v>
      </c>
      <c r="F37987" s="48">
        <v>23936</v>
      </c>
      <c r="G37987" s="48">
        <v>24196</v>
      </c>
      <c r="H37987" s="48">
        <v>25231</v>
      </c>
      <c r="I37987" s="48">
        <v>1572</v>
      </c>
      <c r="J37987" s="48">
        <v>24890</v>
      </c>
      <c r="K37987" s="48">
        <v>4313</v>
      </c>
      <c r="L37987" s="48">
        <v>8187</v>
      </c>
      <c r="M37987" s="48">
        <v>10762</v>
      </c>
      <c r="N37987" s="48">
        <v>0</v>
      </c>
      <c r="O37987" s="48">
        <v>805</v>
      </c>
      <c r="P37987" s="48">
        <v>128</v>
      </c>
      <c r="R37987" s="48">
        <v>695</v>
      </c>
      <c r="T37987" s="48">
        <v>746</v>
      </c>
      <c r="Y37987" s="48">
        <v>1012</v>
      </c>
      <c r="AD37987" s="48">
        <v>-160</v>
      </c>
      <c r="AF37987" s="48">
        <v>-106</v>
      </c>
      <c r="AJ37987" s="49">
        <v>-537</v>
      </c>
      <c r="AK37987" s="49">
        <v>826</v>
      </c>
      <c r="AL37987" s="49">
        <v>341</v>
      </c>
    </row>
    <row r="37988" spans="1:38">
      <c r="A37988" s="37" t="s">
        <v>45</v>
      </c>
      <c r="B37988" s="38">
        <v>43768.958333333336</v>
      </c>
      <c r="C37988" s="39">
        <v>43768</v>
      </c>
      <c r="D37988" s="38">
        <v>43768.791666666664</v>
      </c>
      <c r="E37988" s="40" t="s">
        <v>239</v>
      </c>
      <c r="F37988" s="48">
        <v>24546</v>
      </c>
      <c r="G37988" s="48">
        <v>24992</v>
      </c>
      <c r="H37988" s="48">
        <v>25864</v>
      </c>
      <c r="I37988" s="48">
        <v>1490</v>
      </c>
      <c r="J37988" s="48">
        <v>25523</v>
      </c>
      <c r="K37988" s="48">
        <v>4368</v>
      </c>
      <c r="L37988" s="48">
        <v>8436</v>
      </c>
      <c r="M37988" s="48">
        <v>10766</v>
      </c>
      <c r="N37988" s="48">
        <v>0</v>
      </c>
      <c r="O37988" s="48">
        <v>1232</v>
      </c>
      <c r="P37988" s="48">
        <v>34</v>
      </c>
      <c r="R37988" s="48">
        <v>687</v>
      </c>
      <c r="T37988" s="48">
        <v>579</v>
      </c>
      <c r="Y37988" s="48">
        <v>946</v>
      </c>
      <c r="AD37988" s="48">
        <v>-273</v>
      </c>
      <c r="AF37988" s="48">
        <v>-94</v>
      </c>
      <c r="AJ37988" s="49">
        <v>-618</v>
      </c>
      <c r="AK37988" s="49">
        <v>911</v>
      </c>
      <c r="AL37988" s="49">
        <v>341</v>
      </c>
    </row>
    <row r="37989" spans="1:38">
      <c r="A37989" s="37" t="s">
        <v>45</v>
      </c>
      <c r="B37989" s="38">
        <v>43769</v>
      </c>
      <c r="C37989" s="39">
        <v>43768</v>
      </c>
      <c r="D37989" s="38">
        <v>43768.833333333336</v>
      </c>
      <c r="E37989" s="40" t="s">
        <v>239</v>
      </c>
      <c r="F37989" s="48">
        <v>25255</v>
      </c>
      <c r="G37989" s="48">
        <v>25198</v>
      </c>
      <c r="H37989" s="48">
        <v>26185</v>
      </c>
      <c r="I37989" s="48">
        <v>1566</v>
      </c>
      <c r="J37989" s="48">
        <v>25845</v>
      </c>
      <c r="K37989" s="48">
        <v>4439</v>
      </c>
      <c r="L37989" s="48">
        <v>8446</v>
      </c>
      <c r="M37989" s="48">
        <v>10762</v>
      </c>
      <c r="N37989" s="48">
        <v>0</v>
      </c>
      <c r="O37989" s="48">
        <v>1474</v>
      </c>
      <c r="P37989" s="48">
        <v>35</v>
      </c>
      <c r="R37989" s="48">
        <v>689</v>
      </c>
      <c r="T37989" s="48">
        <v>705</v>
      </c>
      <c r="Y37989" s="48">
        <v>854</v>
      </c>
      <c r="AD37989" s="48">
        <v>-97</v>
      </c>
      <c r="AF37989" s="48">
        <v>-52</v>
      </c>
      <c r="AJ37989" s="49">
        <v>-579</v>
      </c>
      <c r="AK37989" s="49">
        <v>861</v>
      </c>
      <c r="AL37989" s="49">
        <v>340</v>
      </c>
    </row>
    <row r="37990" spans="1:38">
      <c r="A37990" s="37" t="s">
        <v>45</v>
      </c>
      <c r="B37990" s="38">
        <v>43769.041666666664</v>
      </c>
      <c r="C37990" s="39">
        <v>43768</v>
      </c>
      <c r="D37990" s="38">
        <v>43768.875</v>
      </c>
      <c r="E37990" s="40" t="s">
        <v>239</v>
      </c>
      <c r="F37990" s="48">
        <v>24662</v>
      </c>
      <c r="G37990" s="48">
        <v>24754</v>
      </c>
      <c r="H37990" s="48">
        <v>25876</v>
      </c>
      <c r="I37990" s="48">
        <v>1677</v>
      </c>
      <c r="J37990" s="48">
        <v>25539</v>
      </c>
      <c r="K37990" s="48">
        <v>4485</v>
      </c>
      <c r="L37990" s="48">
        <v>8452</v>
      </c>
      <c r="M37990" s="48">
        <v>10766</v>
      </c>
      <c r="N37990" s="48">
        <v>-1</v>
      </c>
      <c r="O37990" s="48">
        <v>1111</v>
      </c>
      <c r="P37990" s="48">
        <v>0</v>
      </c>
      <c r="R37990" s="48">
        <v>726</v>
      </c>
      <c r="T37990" s="48">
        <v>834</v>
      </c>
      <c r="Y37990" s="48">
        <v>860</v>
      </c>
      <c r="AD37990" s="48">
        <v>31</v>
      </c>
      <c r="AF37990" s="48">
        <v>-57</v>
      </c>
      <c r="AJ37990" s="49">
        <v>-555</v>
      </c>
      <c r="AK37990" s="49">
        <v>843</v>
      </c>
      <c r="AL37990" s="49">
        <v>337</v>
      </c>
    </row>
    <row r="37991" spans="1:38">
      <c r="A37991" s="37" t="s">
        <v>45</v>
      </c>
      <c r="B37991" s="38">
        <v>43769.083333333336</v>
      </c>
      <c r="C37991" s="39">
        <v>43768</v>
      </c>
      <c r="D37991" s="38">
        <v>43768.916666666664</v>
      </c>
      <c r="E37991" s="40" t="s">
        <v>239</v>
      </c>
      <c r="F37991" s="48">
        <v>23393</v>
      </c>
      <c r="G37991" s="48">
        <v>23623</v>
      </c>
      <c r="H37991" s="48">
        <v>25130</v>
      </c>
      <c r="I37991" s="48">
        <v>1879</v>
      </c>
      <c r="J37991" s="48">
        <v>24793</v>
      </c>
      <c r="K37991" s="48">
        <v>4465</v>
      </c>
      <c r="L37991" s="48">
        <v>8138</v>
      </c>
      <c r="M37991" s="48">
        <v>10762</v>
      </c>
      <c r="N37991" s="48">
        <v>0</v>
      </c>
      <c r="O37991" s="48">
        <v>705</v>
      </c>
      <c r="P37991" s="48">
        <v>0</v>
      </c>
      <c r="R37991" s="48">
        <v>723</v>
      </c>
      <c r="T37991" s="48">
        <v>1214</v>
      </c>
      <c r="Y37991" s="48">
        <v>1019</v>
      </c>
      <c r="AD37991" s="48">
        <v>206</v>
      </c>
      <c r="AF37991" s="48">
        <v>-11</v>
      </c>
      <c r="AJ37991" s="49">
        <v>-372</v>
      </c>
      <c r="AK37991" s="49">
        <v>665</v>
      </c>
      <c r="AL37991" s="49">
        <v>337</v>
      </c>
    </row>
    <row r="37992" spans="1:38">
      <c r="A37992" s="37" t="s">
        <v>45</v>
      </c>
      <c r="B37992" s="38">
        <v>43769.125</v>
      </c>
      <c r="C37992" s="39">
        <v>43768</v>
      </c>
      <c r="D37992" s="38">
        <v>43768.958333333336</v>
      </c>
      <c r="E37992" s="40" t="s">
        <v>239</v>
      </c>
      <c r="F37992" s="48">
        <v>21751</v>
      </c>
      <c r="G37992" s="48">
        <v>21999</v>
      </c>
      <c r="H37992" s="48">
        <v>23218</v>
      </c>
      <c r="I37992" s="48">
        <v>1556</v>
      </c>
      <c r="J37992" s="48">
        <v>22883</v>
      </c>
      <c r="K37992" s="48">
        <v>4279</v>
      </c>
      <c r="L37992" s="48">
        <v>7010</v>
      </c>
      <c r="M37992" s="48">
        <v>10754</v>
      </c>
      <c r="N37992" s="48">
        <v>0</v>
      </c>
      <c r="O37992" s="48">
        <v>128</v>
      </c>
      <c r="P37992" s="48">
        <v>0</v>
      </c>
      <c r="R37992" s="48">
        <v>712</v>
      </c>
      <c r="T37992" s="48">
        <v>925</v>
      </c>
      <c r="Y37992" s="48">
        <v>789</v>
      </c>
      <c r="AD37992" s="48">
        <v>132</v>
      </c>
      <c r="AF37992" s="48">
        <v>4</v>
      </c>
      <c r="AJ37992" s="49">
        <v>-337</v>
      </c>
      <c r="AK37992" s="49">
        <v>631</v>
      </c>
      <c r="AL37992" s="49">
        <v>335</v>
      </c>
    </row>
    <row r="37993" spans="1:38">
      <c r="A37993" s="37" t="s">
        <v>45</v>
      </c>
      <c r="B37993" s="38">
        <v>43769.166666666664</v>
      </c>
      <c r="C37993" s="39">
        <v>43768</v>
      </c>
      <c r="D37993" s="38">
        <v>43769</v>
      </c>
      <c r="E37993" s="40" t="s">
        <v>239</v>
      </c>
      <c r="F37993" s="48">
        <v>20185</v>
      </c>
      <c r="G37993" s="48">
        <v>20552</v>
      </c>
      <c r="H37993" s="48">
        <v>21398</v>
      </c>
      <c r="I37993" s="48">
        <v>1148</v>
      </c>
      <c r="J37993" s="48">
        <v>21061</v>
      </c>
      <c r="K37993" s="48">
        <v>4167</v>
      </c>
      <c r="L37993" s="48">
        <v>5619</v>
      </c>
      <c r="M37993" s="48">
        <v>10758</v>
      </c>
      <c r="N37993" s="48">
        <v>0</v>
      </c>
      <c r="O37993" s="48">
        <v>-168</v>
      </c>
      <c r="P37993" s="48">
        <v>0</v>
      </c>
      <c r="R37993" s="48">
        <v>685</v>
      </c>
      <c r="T37993" s="48">
        <v>548</v>
      </c>
      <c r="Y37993" s="48">
        <v>628</v>
      </c>
      <c r="AD37993" s="48">
        <v>-48</v>
      </c>
      <c r="AF37993" s="48">
        <v>-32</v>
      </c>
      <c r="AJ37993" s="49">
        <v>-302</v>
      </c>
      <c r="AK37993" s="49">
        <v>600</v>
      </c>
      <c r="AL37993" s="49">
        <v>337</v>
      </c>
    </row>
    <row r="37994" spans="1:38">
      <c r="A37994" s="37" t="s">
        <v>45</v>
      </c>
      <c r="B37994" s="38">
        <v>43769.208333333336</v>
      </c>
      <c r="C37994" s="39">
        <v>43769</v>
      </c>
      <c r="D37994" s="38">
        <v>43769.041666666664</v>
      </c>
      <c r="E37994" s="40" t="s">
        <v>239</v>
      </c>
      <c r="F37994" s="48">
        <v>19274</v>
      </c>
      <c r="G37994" s="48">
        <v>19504</v>
      </c>
      <c r="H37994" s="48">
        <v>20312</v>
      </c>
      <c r="I37994" s="48">
        <v>1257</v>
      </c>
      <c r="J37994" s="48">
        <v>19972</v>
      </c>
      <c r="K37994" s="48">
        <v>3989</v>
      </c>
      <c r="L37994" s="48">
        <v>4876</v>
      </c>
      <c r="M37994" s="48">
        <v>10756</v>
      </c>
      <c r="N37994" s="48">
        <v>0</v>
      </c>
      <c r="O37994" s="48">
        <v>-316</v>
      </c>
      <c r="P37994" s="48">
        <v>0</v>
      </c>
      <c r="R37994" s="48">
        <v>667</v>
      </c>
      <c r="T37994" s="48">
        <v>507</v>
      </c>
      <c r="Y37994" s="48">
        <v>535</v>
      </c>
      <c r="AD37994" s="48">
        <v>17</v>
      </c>
      <c r="AF37994" s="48">
        <v>-45</v>
      </c>
      <c r="AJ37994" s="49">
        <v>-449</v>
      </c>
      <c r="AK37994" s="49">
        <v>750</v>
      </c>
      <c r="AL37994" s="49">
        <v>340</v>
      </c>
    </row>
    <row r="37995" spans="1:38">
      <c r="A37995" s="37" t="s">
        <v>45</v>
      </c>
      <c r="B37995" s="38">
        <v>43769.25</v>
      </c>
      <c r="C37995" s="39">
        <v>43769</v>
      </c>
      <c r="D37995" s="38">
        <v>43769.083333333336</v>
      </c>
      <c r="E37995" s="40" t="s">
        <v>239</v>
      </c>
      <c r="F37995" s="48">
        <v>18498</v>
      </c>
      <c r="G37995" s="48">
        <v>18770</v>
      </c>
      <c r="H37995" s="48">
        <v>19568</v>
      </c>
      <c r="I37995" s="48">
        <v>1315</v>
      </c>
      <c r="J37995" s="48">
        <v>19232</v>
      </c>
      <c r="K37995" s="48">
        <v>3806</v>
      </c>
      <c r="L37995" s="48">
        <v>4768</v>
      </c>
      <c r="M37995" s="48">
        <v>10760</v>
      </c>
      <c r="N37995" s="48">
        <v>-2</v>
      </c>
      <c r="O37995" s="48">
        <v>-749</v>
      </c>
      <c r="P37995" s="48">
        <v>-3</v>
      </c>
      <c r="R37995" s="48">
        <v>652</v>
      </c>
      <c r="T37995" s="48">
        <v>494</v>
      </c>
      <c r="Y37995" s="48">
        <v>572</v>
      </c>
      <c r="AD37995" s="48">
        <v>-17</v>
      </c>
      <c r="AF37995" s="48">
        <v>-61</v>
      </c>
      <c r="AJ37995" s="49">
        <v>-517</v>
      </c>
      <c r="AK37995" s="49">
        <v>821</v>
      </c>
      <c r="AL37995" s="49">
        <v>336</v>
      </c>
    </row>
    <row r="37996" spans="1:38">
      <c r="A37996" s="37" t="s">
        <v>45</v>
      </c>
      <c r="B37996" s="38">
        <v>43769.291666666664</v>
      </c>
      <c r="C37996" s="39">
        <v>43769</v>
      </c>
      <c r="D37996" s="38">
        <v>43769.125</v>
      </c>
      <c r="E37996" s="40" t="s">
        <v>239</v>
      </c>
      <c r="F37996" s="48">
        <v>18113</v>
      </c>
      <c r="G37996" s="48">
        <v>18498</v>
      </c>
      <c r="H37996" s="48">
        <v>19252</v>
      </c>
      <c r="I37996" s="48">
        <v>1306</v>
      </c>
      <c r="J37996" s="48">
        <v>18915</v>
      </c>
      <c r="K37996" s="48">
        <v>3789</v>
      </c>
      <c r="L37996" s="48">
        <v>4824</v>
      </c>
      <c r="M37996" s="48">
        <v>10747</v>
      </c>
      <c r="N37996" s="48">
        <v>0</v>
      </c>
      <c r="O37996" s="48">
        <v>-1114</v>
      </c>
      <c r="P37996" s="48">
        <v>0</v>
      </c>
      <c r="R37996" s="48">
        <v>669</v>
      </c>
      <c r="T37996" s="48">
        <v>456</v>
      </c>
      <c r="Y37996" s="48">
        <v>595</v>
      </c>
      <c r="AD37996" s="48">
        <v>-72</v>
      </c>
      <c r="AF37996" s="48">
        <v>-67</v>
      </c>
      <c r="AJ37996" s="49">
        <v>-552</v>
      </c>
      <c r="AK37996" s="49">
        <v>850</v>
      </c>
      <c r="AL37996" s="49">
        <v>337</v>
      </c>
    </row>
    <row r="37997" spans="1:38">
      <c r="A37997" s="37" t="s">
        <v>45</v>
      </c>
      <c r="B37997" s="38">
        <v>43769.333333333336</v>
      </c>
      <c r="C37997" s="39">
        <v>43769</v>
      </c>
      <c r="D37997" s="38">
        <v>43769.166666666664</v>
      </c>
      <c r="E37997" s="40" t="s">
        <v>239</v>
      </c>
      <c r="F37997" s="48">
        <v>18074</v>
      </c>
      <c r="G37997" s="48">
        <v>18460</v>
      </c>
      <c r="H37997" s="48">
        <v>19246</v>
      </c>
      <c r="I37997" s="48">
        <v>1332</v>
      </c>
      <c r="J37997" s="48">
        <v>18907</v>
      </c>
      <c r="K37997" s="48">
        <v>3795</v>
      </c>
      <c r="L37997" s="48">
        <v>4788</v>
      </c>
      <c r="M37997" s="48">
        <v>10760</v>
      </c>
      <c r="N37997" s="48">
        <v>-1</v>
      </c>
      <c r="O37997" s="48">
        <v>-1103</v>
      </c>
      <c r="P37997" s="48">
        <v>0</v>
      </c>
      <c r="R37997" s="48">
        <v>668</v>
      </c>
      <c r="T37997" s="48">
        <v>474</v>
      </c>
      <c r="Y37997" s="48">
        <v>669</v>
      </c>
      <c r="AD37997" s="48">
        <v>-133</v>
      </c>
      <c r="AF37997" s="48">
        <v>-62</v>
      </c>
      <c r="AJ37997" s="49">
        <v>-546</v>
      </c>
      <c r="AK37997" s="49">
        <v>858</v>
      </c>
      <c r="AL37997" s="49">
        <v>339</v>
      </c>
    </row>
    <row r="37998" spans="1:38">
      <c r="A37998" s="37" t="s">
        <v>45</v>
      </c>
      <c r="B37998" s="38">
        <v>43769.375</v>
      </c>
      <c r="C37998" s="39">
        <v>43769</v>
      </c>
      <c r="D37998" s="38">
        <v>43769.208333333336</v>
      </c>
      <c r="E37998" s="40" t="s">
        <v>239</v>
      </c>
      <c r="F37998" s="48">
        <v>18435</v>
      </c>
      <c r="G37998" s="48">
        <v>18800</v>
      </c>
      <c r="H37998" s="48">
        <v>19406</v>
      </c>
      <c r="I37998" s="48">
        <v>1183</v>
      </c>
      <c r="J37998" s="48">
        <v>19067</v>
      </c>
      <c r="K37998" s="48">
        <v>3807</v>
      </c>
      <c r="L37998" s="48">
        <v>4846</v>
      </c>
      <c r="M37998" s="48">
        <v>10755</v>
      </c>
      <c r="N37998" s="48">
        <v>-1</v>
      </c>
      <c r="O37998" s="48">
        <v>-1008</v>
      </c>
      <c r="P37998" s="48">
        <v>0</v>
      </c>
      <c r="R37998" s="48">
        <v>668</v>
      </c>
      <c r="T37998" s="48">
        <v>306</v>
      </c>
      <c r="Y37998" s="48">
        <v>628</v>
      </c>
      <c r="AD37998" s="48">
        <v>-259</v>
      </c>
      <c r="AF37998" s="48">
        <v>-63</v>
      </c>
      <c r="AJ37998" s="49">
        <v>-577</v>
      </c>
      <c r="AK37998" s="49">
        <v>877</v>
      </c>
      <c r="AL37998" s="49">
        <v>339</v>
      </c>
    </row>
    <row r="37999" spans="1:38">
      <c r="A37999" s="37" t="s">
        <v>45</v>
      </c>
      <c r="B37999" s="38">
        <v>43769.416666666664</v>
      </c>
      <c r="C37999" s="39">
        <v>43769</v>
      </c>
      <c r="D37999" s="38">
        <v>43769.25</v>
      </c>
      <c r="E37999" s="40" t="s">
        <v>239</v>
      </c>
      <c r="F37999" s="48">
        <v>19773</v>
      </c>
      <c r="G37999" s="48">
        <v>20102</v>
      </c>
      <c r="H37999" s="48">
        <v>20593</v>
      </c>
      <c r="I37999" s="48">
        <v>1089</v>
      </c>
      <c r="J37999" s="48">
        <v>20255</v>
      </c>
      <c r="K37999" s="48">
        <v>3939</v>
      </c>
      <c r="L37999" s="48">
        <v>5075</v>
      </c>
      <c r="M37999" s="48">
        <v>10753</v>
      </c>
      <c r="N37999" s="48">
        <v>0</v>
      </c>
      <c r="O37999" s="48">
        <v>-194</v>
      </c>
      <c r="P37999" s="48">
        <v>-1</v>
      </c>
      <c r="R37999" s="48">
        <v>683</v>
      </c>
      <c r="T37999" s="48">
        <v>190</v>
      </c>
      <c r="Y37999" s="48">
        <v>328</v>
      </c>
      <c r="AD37999" s="48">
        <v>-90</v>
      </c>
      <c r="AF37999" s="48">
        <v>-48</v>
      </c>
      <c r="AJ37999" s="49">
        <v>-598</v>
      </c>
      <c r="AK37999" s="49">
        <v>899</v>
      </c>
      <c r="AL37999" s="49">
        <v>338</v>
      </c>
    </row>
    <row r="38000" spans="1:38">
      <c r="A38000" s="37" t="s">
        <v>45</v>
      </c>
      <c r="B38000" s="38">
        <v>43769.458333333336</v>
      </c>
      <c r="C38000" s="39">
        <v>43769</v>
      </c>
      <c r="D38000" s="38">
        <v>43769.291666666664</v>
      </c>
      <c r="E38000" s="40" t="s">
        <v>239</v>
      </c>
      <c r="F38000" s="48">
        <v>22287</v>
      </c>
      <c r="G38000" s="48">
        <v>22431</v>
      </c>
      <c r="H38000" s="48">
        <v>22948</v>
      </c>
      <c r="I38000" s="48">
        <v>1135</v>
      </c>
      <c r="J38000" s="48">
        <v>22609</v>
      </c>
      <c r="K38000" s="48">
        <v>4132</v>
      </c>
      <c r="L38000" s="48">
        <v>6050</v>
      </c>
      <c r="M38000" s="48">
        <v>10758</v>
      </c>
      <c r="N38000" s="48">
        <v>-1</v>
      </c>
      <c r="O38000" s="48">
        <v>984</v>
      </c>
      <c r="P38000" s="48">
        <v>0</v>
      </c>
      <c r="R38000" s="48">
        <v>686</v>
      </c>
      <c r="T38000" s="48">
        <v>220</v>
      </c>
      <c r="Y38000" s="48">
        <v>436</v>
      </c>
      <c r="AD38000" s="48">
        <v>-217</v>
      </c>
      <c r="AF38000" s="48">
        <v>1</v>
      </c>
      <c r="AJ38000" s="49">
        <v>-618</v>
      </c>
      <c r="AK38000" s="49">
        <v>915</v>
      </c>
      <c r="AL38000" s="49">
        <v>339</v>
      </c>
    </row>
    <row r="38001" spans="1:38">
      <c r="A38001" s="37" t="s">
        <v>45</v>
      </c>
      <c r="B38001" s="38">
        <v>43769.5</v>
      </c>
      <c r="C38001" s="39">
        <v>43769</v>
      </c>
      <c r="D38001" s="38">
        <v>43769.333333333336</v>
      </c>
      <c r="E38001" s="40" t="s">
        <v>239</v>
      </c>
      <c r="F38001" s="48">
        <v>23547</v>
      </c>
      <c r="G38001" s="48">
        <v>23804</v>
      </c>
      <c r="H38001" s="48">
        <v>24435</v>
      </c>
      <c r="I38001" s="48">
        <v>1221</v>
      </c>
      <c r="J38001" s="48">
        <v>24097</v>
      </c>
      <c r="K38001" s="48">
        <v>4306</v>
      </c>
      <c r="L38001" s="48">
        <v>7080</v>
      </c>
      <c r="M38001" s="48">
        <v>10762</v>
      </c>
      <c r="N38001" s="48">
        <v>0</v>
      </c>
      <c r="O38001" s="48">
        <v>1263</v>
      </c>
      <c r="P38001" s="48">
        <v>39</v>
      </c>
      <c r="R38001" s="48">
        <v>647</v>
      </c>
      <c r="T38001" s="48">
        <v>331</v>
      </c>
      <c r="Y38001" s="48">
        <v>539</v>
      </c>
      <c r="AD38001" s="48">
        <v>-197</v>
      </c>
      <c r="AF38001" s="48">
        <v>-11</v>
      </c>
      <c r="AJ38001" s="49">
        <v>-590</v>
      </c>
      <c r="AK38001" s="49">
        <v>890</v>
      </c>
      <c r="AL38001" s="49">
        <v>338</v>
      </c>
    </row>
    <row r="38002" spans="1:38">
      <c r="A38002" s="37" t="s">
        <v>45</v>
      </c>
      <c r="B38002" s="38">
        <v>43769.541666666664</v>
      </c>
      <c r="C38002" s="39">
        <v>43769</v>
      </c>
      <c r="D38002" s="38">
        <v>43769.375</v>
      </c>
      <c r="E38002" s="40" t="s">
        <v>239</v>
      </c>
      <c r="F38002" s="48">
        <v>23688</v>
      </c>
      <c r="G38002" s="48">
        <v>24094</v>
      </c>
      <c r="H38002" s="48">
        <v>24838</v>
      </c>
      <c r="I38002" s="48">
        <v>1338</v>
      </c>
      <c r="J38002" s="48">
        <v>24497</v>
      </c>
      <c r="K38002" s="48">
        <v>4306</v>
      </c>
      <c r="L38002" s="48">
        <v>7752</v>
      </c>
      <c r="M38002" s="48">
        <v>10747</v>
      </c>
      <c r="N38002" s="48">
        <v>0</v>
      </c>
      <c r="O38002" s="48">
        <v>845</v>
      </c>
      <c r="P38002" s="48">
        <v>199</v>
      </c>
      <c r="R38002" s="48">
        <v>648</v>
      </c>
      <c r="T38002" s="48">
        <v>445</v>
      </c>
      <c r="Y38002" s="48">
        <v>741</v>
      </c>
      <c r="AD38002" s="48">
        <v>-258</v>
      </c>
      <c r="AF38002" s="48">
        <v>-38</v>
      </c>
      <c r="AJ38002" s="49">
        <v>-594</v>
      </c>
      <c r="AK38002" s="49">
        <v>893</v>
      </c>
      <c r="AL38002" s="49">
        <v>341</v>
      </c>
    </row>
    <row r="38003" spans="1:38">
      <c r="A38003" s="37" t="s">
        <v>45</v>
      </c>
      <c r="B38003" s="38">
        <v>43769.583333333336</v>
      </c>
      <c r="C38003" s="39">
        <v>43769</v>
      </c>
      <c r="D38003" s="38">
        <v>43769.416666666664</v>
      </c>
      <c r="E38003" s="40" t="s">
        <v>239</v>
      </c>
      <c r="F38003" s="48">
        <v>24274</v>
      </c>
      <c r="G38003" s="48">
        <v>24781</v>
      </c>
      <c r="H38003" s="48">
        <v>25561</v>
      </c>
      <c r="I38003" s="48">
        <v>1413</v>
      </c>
      <c r="J38003" s="48">
        <v>25222</v>
      </c>
      <c r="K38003" s="48">
        <v>4209</v>
      </c>
      <c r="L38003" s="48">
        <v>7941</v>
      </c>
      <c r="M38003" s="48">
        <v>10756</v>
      </c>
      <c r="N38003" s="48">
        <v>0</v>
      </c>
      <c r="O38003" s="48">
        <v>1127</v>
      </c>
      <c r="P38003" s="48">
        <v>540</v>
      </c>
      <c r="R38003" s="48">
        <v>649</v>
      </c>
      <c r="T38003" s="48">
        <v>488</v>
      </c>
      <c r="Y38003" s="48">
        <v>720</v>
      </c>
      <c r="AD38003" s="48">
        <v>-198</v>
      </c>
      <c r="AF38003" s="48">
        <v>-34</v>
      </c>
      <c r="AJ38003" s="49">
        <v>-633</v>
      </c>
      <c r="AK38003" s="49">
        <v>925</v>
      </c>
      <c r="AL38003" s="49">
        <v>339</v>
      </c>
    </row>
    <row r="38004" spans="1:38">
      <c r="A38004" s="37" t="s">
        <v>45</v>
      </c>
      <c r="B38004" s="38">
        <v>43769.625</v>
      </c>
      <c r="C38004" s="39">
        <v>43769</v>
      </c>
      <c r="D38004" s="38">
        <v>43769.458333333336</v>
      </c>
      <c r="E38004" s="40" t="s">
        <v>239</v>
      </c>
      <c r="F38004" s="48">
        <v>25209</v>
      </c>
      <c r="G38004" s="48">
        <v>25618</v>
      </c>
      <c r="H38004" s="48">
        <v>26360</v>
      </c>
      <c r="I38004" s="48">
        <v>1395</v>
      </c>
      <c r="J38004" s="48">
        <v>26022</v>
      </c>
      <c r="K38004" s="48">
        <v>4304</v>
      </c>
      <c r="L38004" s="48">
        <v>8218</v>
      </c>
      <c r="M38004" s="48">
        <v>10756</v>
      </c>
      <c r="N38004" s="48">
        <v>0</v>
      </c>
      <c r="O38004" s="48">
        <v>1260</v>
      </c>
      <c r="P38004" s="48">
        <v>841</v>
      </c>
      <c r="R38004" s="48">
        <v>643</v>
      </c>
      <c r="T38004" s="48">
        <v>451</v>
      </c>
      <c r="Y38004" s="48">
        <v>767</v>
      </c>
      <c r="AD38004" s="48">
        <v>-283</v>
      </c>
      <c r="AF38004" s="48">
        <v>-33</v>
      </c>
      <c r="AJ38004" s="49">
        <v>-653</v>
      </c>
      <c r="AK38004" s="49">
        <v>944</v>
      </c>
      <c r="AL38004" s="49">
        <v>338</v>
      </c>
    </row>
    <row r="38005" spans="1:38">
      <c r="A38005" s="37" t="s">
        <v>45</v>
      </c>
      <c r="B38005" s="38">
        <v>43769.666666666664</v>
      </c>
      <c r="C38005" s="39">
        <v>43769</v>
      </c>
      <c r="D38005" s="38">
        <v>43769.5</v>
      </c>
      <c r="E38005" s="40" t="s">
        <v>239</v>
      </c>
      <c r="F38005" s="48">
        <v>26059</v>
      </c>
      <c r="G38005" s="48">
        <v>26309</v>
      </c>
      <c r="H38005" s="48">
        <v>26955</v>
      </c>
      <c r="I38005" s="48">
        <v>1332</v>
      </c>
      <c r="J38005" s="48">
        <v>26620</v>
      </c>
      <c r="K38005" s="48">
        <v>4498</v>
      </c>
      <c r="L38005" s="48">
        <v>8454</v>
      </c>
      <c r="M38005" s="48">
        <v>10752</v>
      </c>
      <c r="N38005" s="48">
        <v>0</v>
      </c>
      <c r="O38005" s="48">
        <v>1138</v>
      </c>
      <c r="P38005" s="48">
        <v>1133</v>
      </c>
      <c r="R38005" s="48">
        <v>645</v>
      </c>
      <c r="T38005" s="48">
        <v>356</v>
      </c>
      <c r="Y38005" s="48">
        <v>712</v>
      </c>
      <c r="AD38005" s="48">
        <v>-281</v>
      </c>
      <c r="AF38005" s="48">
        <v>-75</v>
      </c>
      <c r="AJ38005" s="49">
        <v>-686</v>
      </c>
      <c r="AK38005" s="49">
        <v>976</v>
      </c>
      <c r="AL38005" s="49">
        <v>335</v>
      </c>
    </row>
    <row r="38006" spans="1:38">
      <c r="A38006" s="37" t="s">
        <v>45</v>
      </c>
      <c r="B38006" s="38">
        <v>43769.708333333336</v>
      </c>
      <c r="C38006" s="39">
        <v>43769</v>
      </c>
      <c r="D38006" s="38">
        <v>43769.541666666664</v>
      </c>
      <c r="E38006" s="40" t="s">
        <v>239</v>
      </c>
      <c r="F38006" s="48">
        <v>26616</v>
      </c>
      <c r="G38006" s="48">
        <v>26957</v>
      </c>
      <c r="H38006" s="48">
        <v>27343</v>
      </c>
      <c r="I38006" s="48">
        <v>1138</v>
      </c>
      <c r="J38006" s="48">
        <v>27006</v>
      </c>
      <c r="K38006" s="48">
        <v>4563</v>
      </c>
      <c r="L38006" s="48">
        <v>8534</v>
      </c>
      <c r="M38006" s="48">
        <v>10757</v>
      </c>
      <c r="N38006" s="48">
        <v>0</v>
      </c>
      <c r="O38006" s="48">
        <v>1090</v>
      </c>
      <c r="P38006" s="48">
        <v>1420</v>
      </c>
      <c r="R38006" s="48">
        <v>642</v>
      </c>
      <c r="T38006" s="48">
        <v>95</v>
      </c>
      <c r="Y38006" s="48">
        <v>589</v>
      </c>
      <c r="AD38006" s="48">
        <v>-380</v>
      </c>
      <c r="AF38006" s="48">
        <v>-114</v>
      </c>
      <c r="AJ38006" s="49">
        <v>-752</v>
      </c>
      <c r="AK38006" s="49">
        <v>1043</v>
      </c>
      <c r="AL38006" s="49">
        <v>337</v>
      </c>
    </row>
    <row r="38007" spans="1:38">
      <c r="A38007" s="37" t="s">
        <v>45</v>
      </c>
      <c r="B38007" s="38">
        <v>43769.75</v>
      </c>
      <c r="C38007" s="39">
        <v>43769</v>
      </c>
      <c r="D38007" s="38">
        <v>43769.583333333336</v>
      </c>
      <c r="E38007" s="40" t="s">
        <v>239</v>
      </c>
      <c r="F38007" s="48">
        <v>27207</v>
      </c>
      <c r="G38007" s="48">
        <v>27741</v>
      </c>
      <c r="H38007" s="48">
        <v>28075</v>
      </c>
      <c r="I38007" s="48">
        <v>1095</v>
      </c>
      <c r="J38007" s="48">
        <v>27739</v>
      </c>
      <c r="K38007" s="48">
        <v>4567</v>
      </c>
      <c r="L38007" s="48">
        <v>8782</v>
      </c>
      <c r="M38007" s="48">
        <v>10753</v>
      </c>
      <c r="N38007" s="48">
        <v>0</v>
      </c>
      <c r="O38007" s="48">
        <v>1450</v>
      </c>
      <c r="P38007" s="48">
        <v>1550</v>
      </c>
      <c r="R38007" s="48">
        <v>637</v>
      </c>
      <c r="T38007" s="48">
        <v>48</v>
      </c>
      <c r="Y38007" s="48">
        <v>692</v>
      </c>
      <c r="AD38007" s="48">
        <v>-519</v>
      </c>
      <c r="AF38007" s="48">
        <v>-125</v>
      </c>
      <c r="AJ38007" s="49">
        <v>-761</v>
      </c>
      <c r="AK38007" s="49">
        <v>1047</v>
      </c>
      <c r="AL38007" s="49">
        <v>336</v>
      </c>
    </row>
    <row r="38008" spans="1:38">
      <c r="A38008" s="37" t="s">
        <v>45</v>
      </c>
      <c r="B38008" s="38">
        <v>43769.791666666664</v>
      </c>
      <c r="C38008" s="39">
        <v>43769</v>
      </c>
      <c r="D38008" s="38">
        <v>43769.625</v>
      </c>
      <c r="E38008" s="40" t="s">
        <v>239</v>
      </c>
      <c r="F38008" s="48">
        <v>27466</v>
      </c>
      <c r="G38008" s="48">
        <v>28191</v>
      </c>
      <c r="H38008" s="48">
        <v>28445</v>
      </c>
      <c r="I38008" s="48">
        <v>1057</v>
      </c>
      <c r="J38008" s="48">
        <v>28111</v>
      </c>
      <c r="K38008" s="48">
        <v>4574</v>
      </c>
      <c r="L38008" s="48">
        <v>8912</v>
      </c>
      <c r="M38008" s="48">
        <v>10751</v>
      </c>
      <c r="N38008" s="48">
        <v>0</v>
      </c>
      <c r="O38008" s="48">
        <v>1741</v>
      </c>
      <c r="P38008" s="48">
        <v>1499</v>
      </c>
      <c r="R38008" s="48">
        <v>634</v>
      </c>
      <c r="T38008" s="48">
        <v>-36</v>
      </c>
      <c r="Y38008" s="48">
        <v>653</v>
      </c>
      <c r="AD38008" s="48">
        <v>-577</v>
      </c>
      <c r="AF38008" s="48">
        <v>-112</v>
      </c>
      <c r="AJ38008" s="49">
        <v>-803</v>
      </c>
      <c r="AK38008" s="49">
        <v>1093</v>
      </c>
      <c r="AL38008" s="49">
        <v>334</v>
      </c>
    </row>
    <row r="38009" spans="1:38">
      <c r="A38009" s="37" t="s">
        <v>45</v>
      </c>
      <c r="B38009" s="38">
        <v>43769.833333333336</v>
      </c>
      <c r="C38009" s="39">
        <v>43769</v>
      </c>
      <c r="D38009" s="38">
        <v>43769.666666666664</v>
      </c>
      <c r="E38009" s="40" t="s">
        <v>239</v>
      </c>
      <c r="F38009" s="48">
        <v>27493</v>
      </c>
      <c r="G38009" s="48">
        <v>28390</v>
      </c>
      <c r="H38009" s="48">
        <v>28589</v>
      </c>
      <c r="I38009" s="48">
        <v>1014</v>
      </c>
      <c r="J38009" s="48">
        <v>28254</v>
      </c>
      <c r="K38009" s="48">
        <v>4590</v>
      </c>
      <c r="L38009" s="48">
        <v>8851</v>
      </c>
      <c r="M38009" s="48">
        <v>10751</v>
      </c>
      <c r="N38009" s="48">
        <v>0</v>
      </c>
      <c r="O38009" s="48">
        <v>2181</v>
      </c>
      <c r="P38009" s="48">
        <v>1243</v>
      </c>
      <c r="R38009" s="48">
        <v>638</v>
      </c>
      <c r="T38009" s="48">
        <v>-89</v>
      </c>
      <c r="Y38009" s="48">
        <v>682</v>
      </c>
      <c r="AD38009" s="48">
        <v>-690</v>
      </c>
      <c r="AF38009" s="48">
        <v>-81</v>
      </c>
      <c r="AJ38009" s="49">
        <v>-815</v>
      </c>
      <c r="AK38009" s="49">
        <v>1103</v>
      </c>
      <c r="AL38009" s="49">
        <v>335</v>
      </c>
    </row>
    <row r="38010" spans="1:38">
      <c r="A38010" s="37" t="s">
        <v>45</v>
      </c>
      <c r="B38010" s="38">
        <v>43769.875</v>
      </c>
      <c r="C38010" s="39">
        <v>43769</v>
      </c>
      <c r="D38010" s="38">
        <v>43769.708333333336</v>
      </c>
      <c r="E38010" s="40" t="s">
        <v>239</v>
      </c>
      <c r="F38010" s="48">
        <v>27409</v>
      </c>
      <c r="G38010" s="48">
        <v>28376</v>
      </c>
      <c r="H38010" s="48">
        <v>28453</v>
      </c>
      <c r="I38010" s="48">
        <v>1004</v>
      </c>
      <c r="J38010" s="48">
        <v>28119</v>
      </c>
      <c r="K38010" s="48">
        <v>4530</v>
      </c>
      <c r="L38010" s="48">
        <v>8864</v>
      </c>
      <c r="M38010" s="48">
        <v>10752</v>
      </c>
      <c r="N38010" s="48">
        <v>0</v>
      </c>
      <c r="O38010" s="48">
        <v>2563</v>
      </c>
      <c r="P38010" s="48">
        <v>765</v>
      </c>
      <c r="R38010" s="48">
        <v>645</v>
      </c>
      <c r="T38010" s="48">
        <v>-210</v>
      </c>
      <c r="Y38010" s="48">
        <v>731</v>
      </c>
      <c r="AD38010" s="48">
        <v>-894</v>
      </c>
      <c r="AF38010" s="48">
        <v>-47</v>
      </c>
      <c r="AJ38010" s="49">
        <v>-927</v>
      </c>
      <c r="AK38010" s="49">
        <v>1214</v>
      </c>
      <c r="AL38010" s="49">
        <v>334</v>
      </c>
    </row>
    <row r="38011" spans="1:38">
      <c r="A38011" s="37" t="s">
        <v>45</v>
      </c>
      <c r="B38011" s="38">
        <v>43769.916666666664</v>
      </c>
      <c r="C38011" s="39">
        <v>43769</v>
      </c>
      <c r="D38011" s="38">
        <v>43769.75</v>
      </c>
      <c r="E38011" s="40" t="s">
        <v>239</v>
      </c>
      <c r="F38011" s="48">
        <v>26713</v>
      </c>
      <c r="G38011" s="48">
        <v>27875</v>
      </c>
      <c r="H38011" s="48">
        <v>28041</v>
      </c>
      <c r="I38011" s="48">
        <v>1048</v>
      </c>
      <c r="J38011" s="48">
        <v>27709</v>
      </c>
      <c r="K38011" s="48">
        <v>4490</v>
      </c>
      <c r="L38011" s="48">
        <v>8886</v>
      </c>
      <c r="M38011" s="48">
        <v>10757</v>
      </c>
      <c r="N38011" s="48">
        <v>0</v>
      </c>
      <c r="O38011" s="48">
        <v>2682</v>
      </c>
      <c r="P38011" s="48">
        <v>249</v>
      </c>
      <c r="R38011" s="48">
        <v>645</v>
      </c>
      <c r="T38011" s="48">
        <v>-122</v>
      </c>
      <c r="Y38011" s="48">
        <v>767</v>
      </c>
      <c r="AD38011" s="48">
        <v>-883</v>
      </c>
      <c r="AF38011" s="48">
        <v>-6</v>
      </c>
      <c r="AJ38011" s="49">
        <v>-882</v>
      </c>
      <c r="AK38011" s="49">
        <v>1170</v>
      </c>
      <c r="AL38011" s="49">
        <v>332</v>
      </c>
    </row>
    <row r="38012" spans="1:38">
      <c r="A38012" s="37" t="s">
        <v>45</v>
      </c>
      <c r="B38012" s="38">
        <v>43769.958333333336</v>
      </c>
      <c r="C38012" s="39">
        <v>43769</v>
      </c>
      <c r="D38012" s="38">
        <v>43769.791666666664</v>
      </c>
      <c r="E38012" s="40" t="s">
        <v>239</v>
      </c>
      <c r="F38012" s="48">
        <v>26152</v>
      </c>
      <c r="G38012" s="48">
        <v>27157</v>
      </c>
      <c r="H38012" s="48">
        <v>27392</v>
      </c>
      <c r="I38012" s="48">
        <v>1122</v>
      </c>
      <c r="J38012" s="48">
        <v>27062</v>
      </c>
      <c r="K38012" s="48">
        <v>4395</v>
      </c>
      <c r="L38012" s="48">
        <v>8867</v>
      </c>
      <c r="M38012" s="48">
        <v>10758</v>
      </c>
      <c r="N38012" s="48">
        <v>-1</v>
      </c>
      <c r="O38012" s="48">
        <v>2376</v>
      </c>
      <c r="P38012" s="48">
        <v>30</v>
      </c>
      <c r="R38012" s="48">
        <v>637</v>
      </c>
      <c r="T38012" s="48">
        <v>-55</v>
      </c>
      <c r="Y38012" s="48">
        <v>833</v>
      </c>
      <c r="AD38012" s="48">
        <v>-903</v>
      </c>
      <c r="AF38012" s="48">
        <v>15</v>
      </c>
      <c r="AJ38012" s="49">
        <v>-887</v>
      </c>
      <c r="AK38012" s="49">
        <v>1177</v>
      </c>
      <c r="AL38012" s="49">
        <v>330</v>
      </c>
    </row>
    <row r="38013" spans="1:38">
      <c r="A38013" s="37" t="s">
        <v>45</v>
      </c>
      <c r="B38013" s="38">
        <v>43770</v>
      </c>
      <c r="C38013" s="39">
        <v>43769</v>
      </c>
      <c r="D38013" s="38">
        <v>43769.833333333336</v>
      </c>
      <c r="E38013" s="40" t="s">
        <v>239</v>
      </c>
      <c r="F38013" s="48">
        <v>25890</v>
      </c>
      <c r="G38013" s="48">
        <v>26762</v>
      </c>
      <c r="H38013" s="48">
        <v>27086</v>
      </c>
      <c r="I38013" s="48">
        <v>1166</v>
      </c>
      <c r="J38013" s="48">
        <v>26752</v>
      </c>
      <c r="K38013" s="48">
        <v>4380</v>
      </c>
      <c r="L38013" s="48">
        <v>8792</v>
      </c>
      <c r="M38013" s="48">
        <v>10757</v>
      </c>
      <c r="N38013" s="48">
        <v>0</v>
      </c>
      <c r="O38013" s="48">
        <v>2153</v>
      </c>
      <c r="P38013" s="48">
        <v>29</v>
      </c>
      <c r="R38013" s="48">
        <v>641</v>
      </c>
      <c r="T38013" s="48">
        <v>35</v>
      </c>
      <c r="Y38013" s="48">
        <v>799</v>
      </c>
      <c r="AD38013" s="48">
        <v>-752</v>
      </c>
      <c r="AF38013" s="48">
        <v>-12</v>
      </c>
      <c r="AJ38013" s="49">
        <v>-842</v>
      </c>
      <c r="AK38013" s="49">
        <v>1131</v>
      </c>
      <c r="AL38013" s="49">
        <v>334</v>
      </c>
    </row>
    <row r="38014" spans="1:38">
      <c r="A38014" s="37" t="s">
        <v>45</v>
      </c>
      <c r="B38014" s="38">
        <v>43770.041666666664</v>
      </c>
      <c r="C38014" s="39">
        <v>43769</v>
      </c>
      <c r="D38014" s="38">
        <v>43769.875</v>
      </c>
      <c r="E38014" s="40" t="s">
        <v>239</v>
      </c>
      <c r="F38014" s="48">
        <v>25142</v>
      </c>
      <c r="G38014" s="48">
        <v>26021</v>
      </c>
      <c r="H38014" s="48">
        <v>26425</v>
      </c>
      <c r="I38014" s="48">
        <v>1280</v>
      </c>
      <c r="J38014" s="48">
        <v>26090</v>
      </c>
      <c r="K38014" s="48">
        <v>4284</v>
      </c>
      <c r="L38014" s="48">
        <v>8804</v>
      </c>
      <c r="M38014" s="48">
        <v>10762</v>
      </c>
      <c r="N38014" s="48">
        <v>0</v>
      </c>
      <c r="O38014" s="48">
        <v>1571</v>
      </c>
      <c r="P38014" s="48">
        <v>-2</v>
      </c>
      <c r="R38014" s="48">
        <v>671</v>
      </c>
      <c r="T38014" s="48">
        <v>111</v>
      </c>
      <c r="Y38014" s="48">
        <v>550</v>
      </c>
      <c r="AD38014" s="48">
        <v>-435</v>
      </c>
      <c r="AF38014" s="48">
        <v>-4</v>
      </c>
      <c r="AJ38014" s="49">
        <v>-876</v>
      </c>
      <c r="AK38014" s="49">
        <v>1169</v>
      </c>
      <c r="AL38014" s="49">
        <v>335</v>
      </c>
    </row>
    <row r="38015" spans="1:38">
      <c r="A38015" s="37" t="s">
        <v>45</v>
      </c>
      <c r="B38015" s="38">
        <v>43770.083333333336</v>
      </c>
      <c r="C38015" s="39">
        <v>43769</v>
      </c>
      <c r="D38015" s="38">
        <v>43769.916666666664</v>
      </c>
      <c r="E38015" s="40" t="s">
        <v>239</v>
      </c>
      <c r="F38015" s="48">
        <v>23791</v>
      </c>
      <c r="G38015" s="48">
        <v>24558</v>
      </c>
      <c r="H38015" s="48">
        <v>25306</v>
      </c>
      <c r="I38015" s="48">
        <v>1557</v>
      </c>
      <c r="J38015" s="48">
        <v>24971</v>
      </c>
      <c r="K38015" s="48">
        <v>4248</v>
      </c>
      <c r="L38015" s="48">
        <v>8109</v>
      </c>
      <c r="M38015" s="48">
        <v>10774</v>
      </c>
      <c r="N38015" s="48">
        <v>0</v>
      </c>
      <c r="O38015" s="48">
        <v>1163</v>
      </c>
      <c r="P38015" s="48">
        <v>-1</v>
      </c>
      <c r="R38015" s="48">
        <v>678</v>
      </c>
      <c r="T38015" s="48">
        <v>451</v>
      </c>
      <c r="Y38015" s="48">
        <v>606</v>
      </c>
      <c r="AD38015" s="48">
        <v>-135</v>
      </c>
      <c r="AF38015" s="48">
        <v>-20</v>
      </c>
      <c r="AJ38015" s="49">
        <v>-809</v>
      </c>
      <c r="AK38015" s="49">
        <v>1106</v>
      </c>
      <c r="AL38015" s="49">
        <v>335</v>
      </c>
    </row>
    <row r="38016" spans="1:38">
      <c r="A38016" s="37" t="s">
        <v>45</v>
      </c>
      <c r="B38016" s="38">
        <v>43770.125</v>
      </c>
      <c r="C38016" s="39">
        <v>43769</v>
      </c>
      <c r="D38016" s="38">
        <v>43769.958333333336</v>
      </c>
      <c r="E38016" s="40" t="s">
        <v>239</v>
      </c>
      <c r="F38016" s="48">
        <v>22017</v>
      </c>
      <c r="G38016" s="48">
        <v>22482</v>
      </c>
      <c r="H38016" s="48">
        <v>23180</v>
      </c>
      <c r="I38016" s="48">
        <v>1402</v>
      </c>
      <c r="J38016" s="48">
        <v>22844</v>
      </c>
      <c r="K38016" s="48">
        <v>4061</v>
      </c>
      <c r="L38016" s="48">
        <v>6753</v>
      </c>
      <c r="M38016" s="48">
        <v>10789</v>
      </c>
      <c r="N38016" s="48">
        <v>0</v>
      </c>
      <c r="O38016" s="48">
        <v>570</v>
      </c>
      <c r="P38016" s="48">
        <v>0</v>
      </c>
      <c r="R38016" s="48">
        <v>671</v>
      </c>
      <c r="T38016" s="48">
        <v>398</v>
      </c>
      <c r="Y38016" s="48">
        <v>446</v>
      </c>
      <c r="AD38016" s="48">
        <v>3</v>
      </c>
      <c r="AF38016" s="48">
        <v>-51</v>
      </c>
      <c r="AJ38016" s="49">
        <v>-704</v>
      </c>
      <c r="AK38016" s="49">
        <v>1004</v>
      </c>
      <c r="AL38016" s="49">
        <v>336</v>
      </c>
    </row>
    <row r="38017" spans="1:38">
      <c r="A38017" s="37" t="s">
        <v>45</v>
      </c>
      <c r="B38017" s="38">
        <v>43770.166666666664</v>
      </c>
      <c r="C38017" s="39">
        <v>43769</v>
      </c>
      <c r="D38017" s="38">
        <v>43770</v>
      </c>
      <c r="E38017" s="40" t="s">
        <v>239</v>
      </c>
      <c r="F38017" s="48">
        <v>20270</v>
      </c>
      <c r="G38017" s="48">
        <v>20492</v>
      </c>
      <c r="H38017" s="48">
        <v>21066</v>
      </c>
      <c r="I38017" s="48">
        <v>1094</v>
      </c>
      <c r="J38017" s="48">
        <v>20734</v>
      </c>
      <c r="K38017" s="48">
        <v>3819</v>
      </c>
      <c r="L38017" s="48">
        <v>5575</v>
      </c>
      <c r="M38017" s="48">
        <v>10789</v>
      </c>
      <c r="N38017" s="48">
        <v>0</v>
      </c>
      <c r="O38017" s="48">
        <v>-114</v>
      </c>
      <c r="P38017" s="48">
        <v>1</v>
      </c>
      <c r="R38017" s="48">
        <v>664</v>
      </c>
      <c r="T38017" s="48">
        <v>274</v>
      </c>
      <c r="Y38017" s="48">
        <v>427</v>
      </c>
      <c r="AD38017" s="48">
        <v>-60</v>
      </c>
      <c r="AF38017" s="48">
        <v>-93</v>
      </c>
      <c r="AJ38017" s="49">
        <v>-520</v>
      </c>
      <c r="AK38017" s="49">
        <v>820</v>
      </c>
      <c r="AL38017" s="49">
        <v>332</v>
      </c>
    </row>
    <row r="38018" spans="1:38">
      <c r="A38018" s="37" t="s">
        <v>45</v>
      </c>
      <c r="B38018" s="38">
        <v>43770.208333333336</v>
      </c>
      <c r="C38018" s="39">
        <v>43770</v>
      </c>
      <c r="D38018" s="38">
        <v>43770.041666666664</v>
      </c>
      <c r="E38018" s="40" t="s">
        <v>239</v>
      </c>
      <c r="F38018" s="48">
        <v>18873</v>
      </c>
      <c r="G38018" s="48">
        <v>19048</v>
      </c>
      <c r="H38018" s="48">
        <v>19956</v>
      </c>
      <c r="I38018" s="48">
        <v>1384</v>
      </c>
      <c r="J38018" s="48">
        <v>19620</v>
      </c>
      <c r="K38018" s="48">
        <v>3568</v>
      </c>
      <c r="L38018" s="48">
        <v>5148</v>
      </c>
      <c r="M38018" s="48">
        <v>10799</v>
      </c>
      <c r="N38018" s="48">
        <v>-7</v>
      </c>
      <c r="O38018" s="48">
        <v>-556</v>
      </c>
      <c r="P38018" s="48">
        <v>0</v>
      </c>
      <c r="R38018" s="48">
        <v>668</v>
      </c>
      <c r="T38018" s="48">
        <v>597</v>
      </c>
      <c r="Y38018" s="48">
        <v>700</v>
      </c>
      <c r="AD38018" s="48">
        <v>-60</v>
      </c>
      <c r="AF38018" s="48">
        <v>-43</v>
      </c>
      <c r="AJ38018" s="49">
        <v>-476</v>
      </c>
      <c r="AK38018" s="49">
        <v>787</v>
      </c>
      <c r="AL38018" s="49">
        <v>336</v>
      </c>
    </row>
    <row r="38019" spans="1:38">
      <c r="A38019" s="37" t="s">
        <v>45</v>
      </c>
      <c r="B38019" s="38">
        <v>43770.25</v>
      </c>
      <c r="C38019" s="39">
        <v>43770</v>
      </c>
      <c r="D38019" s="38">
        <v>43770.083333333336</v>
      </c>
      <c r="E38019" s="40" t="s">
        <v>239</v>
      </c>
      <c r="F38019" s="48">
        <v>17978</v>
      </c>
      <c r="G38019" s="48">
        <v>18179</v>
      </c>
      <c r="H38019" s="48">
        <v>19071</v>
      </c>
      <c r="I38019" s="48">
        <v>1324</v>
      </c>
      <c r="J38019" s="48">
        <v>18735</v>
      </c>
      <c r="K38019" s="48">
        <v>3340</v>
      </c>
      <c r="L38019" s="48">
        <v>4889</v>
      </c>
      <c r="M38019" s="48">
        <v>10798</v>
      </c>
      <c r="N38019" s="48">
        <v>0</v>
      </c>
      <c r="O38019" s="48">
        <v>-956</v>
      </c>
      <c r="P38019" s="48">
        <v>0</v>
      </c>
      <c r="R38019" s="48">
        <v>664</v>
      </c>
      <c r="T38019" s="48">
        <v>586</v>
      </c>
      <c r="Y38019" s="48">
        <v>592</v>
      </c>
      <c r="AD38019" s="48">
        <v>50</v>
      </c>
      <c r="AF38019" s="48">
        <v>-56</v>
      </c>
      <c r="AJ38019" s="49">
        <v>-432</v>
      </c>
      <c r="AK38019" s="49">
        <v>738</v>
      </c>
      <c r="AL38019" s="49">
        <v>336</v>
      </c>
    </row>
    <row r="38020" spans="1:38">
      <c r="A38020" s="37" t="s">
        <v>45</v>
      </c>
      <c r="B38020" s="38">
        <v>43770.291666666664</v>
      </c>
      <c r="C38020" s="39">
        <v>43770</v>
      </c>
      <c r="D38020" s="38">
        <v>43770.125</v>
      </c>
      <c r="E38020" s="40" t="s">
        <v>239</v>
      </c>
      <c r="F38020" s="48">
        <v>17606</v>
      </c>
      <c r="G38020" s="48">
        <v>17668</v>
      </c>
      <c r="H38020" s="48">
        <v>18655</v>
      </c>
      <c r="I38020" s="48">
        <v>1317</v>
      </c>
      <c r="J38020" s="48">
        <v>18321</v>
      </c>
      <c r="K38020" s="48">
        <v>3104</v>
      </c>
      <c r="L38020" s="48">
        <v>4726</v>
      </c>
      <c r="M38020" s="48">
        <v>10808</v>
      </c>
      <c r="N38020" s="48">
        <v>0</v>
      </c>
      <c r="O38020" s="48">
        <v>-969</v>
      </c>
      <c r="P38020" s="48">
        <v>1</v>
      </c>
      <c r="R38020" s="48">
        <v>651</v>
      </c>
      <c r="T38020" s="48">
        <v>675</v>
      </c>
      <c r="Y38020" s="48">
        <v>629</v>
      </c>
      <c r="AD38020" s="48">
        <v>91</v>
      </c>
      <c r="AF38020" s="48">
        <v>-45</v>
      </c>
      <c r="AJ38020" s="49">
        <v>-330</v>
      </c>
      <c r="AK38020" s="49">
        <v>642</v>
      </c>
      <c r="AL38020" s="49">
        <v>334</v>
      </c>
    </row>
    <row r="38021" spans="1:38">
      <c r="A38021" s="37" t="s">
        <v>45</v>
      </c>
      <c r="B38021" s="38">
        <v>43770.333333333336</v>
      </c>
      <c r="C38021" s="39">
        <v>43770</v>
      </c>
      <c r="D38021" s="38">
        <v>43770.166666666664</v>
      </c>
      <c r="E38021" s="40" t="s">
        <v>239</v>
      </c>
      <c r="F38021" s="48">
        <v>17485</v>
      </c>
      <c r="G38021" s="48">
        <v>17585</v>
      </c>
      <c r="H38021" s="48">
        <v>18488</v>
      </c>
      <c r="I38021" s="48">
        <v>1269</v>
      </c>
      <c r="J38021" s="48">
        <v>18153</v>
      </c>
      <c r="K38021" s="48">
        <v>2917</v>
      </c>
      <c r="L38021" s="48">
        <v>4794</v>
      </c>
      <c r="M38021" s="48">
        <v>10804</v>
      </c>
      <c r="N38021" s="48">
        <v>0</v>
      </c>
      <c r="O38021" s="48">
        <v>-977</v>
      </c>
      <c r="P38021" s="48">
        <v>-1</v>
      </c>
      <c r="R38021" s="48">
        <v>616</v>
      </c>
      <c r="T38021" s="48">
        <v>600</v>
      </c>
      <c r="Y38021" s="48">
        <v>603</v>
      </c>
      <c r="AD38021" s="48">
        <v>44</v>
      </c>
      <c r="AF38021" s="48">
        <v>-47</v>
      </c>
      <c r="AJ38021" s="49">
        <v>-366</v>
      </c>
      <c r="AK38021" s="49">
        <v>669</v>
      </c>
      <c r="AL38021" s="49">
        <v>335</v>
      </c>
    </row>
    <row r="38022" spans="1:38">
      <c r="A38022" s="37" t="s">
        <v>45</v>
      </c>
      <c r="B38022" s="38">
        <v>43770.375</v>
      </c>
      <c r="C38022" s="39">
        <v>43770</v>
      </c>
      <c r="D38022" s="38">
        <v>43770.208333333336</v>
      </c>
      <c r="E38022" s="40" t="s">
        <v>239</v>
      </c>
      <c r="F38022" s="48">
        <v>17807</v>
      </c>
      <c r="G38022" s="48">
        <v>18023</v>
      </c>
      <c r="H38022" s="48">
        <v>18883</v>
      </c>
      <c r="I38022" s="48">
        <v>1233</v>
      </c>
      <c r="J38022" s="48">
        <v>18547</v>
      </c>
      <c r="K38022" s="48">
        <v>3040</v>
      </c>
      <c r="L38022" s="48">
        <v>5021</v>
      </c>
      <c r="M38022" s="48">
        <v>10806</v>
      </c>
      <c r="N38022" s="48">
        <v>0</v>
      </c>
      <c r="O38022" s="48">
        <v>-940</v>
      </c>
      <c r="P38022" s="48">
        <v>0</v>
      </c>
      <c r="R38022" s="48">
        <v>620</v>
      </c>
      <c r="T38022" s="48">
        <v>546</v>
      </c>
      <c r="Y38022" s="48">
        <v>610</v>
      </c>
      <c r="AD38022" s="48">
        <v>-19</v>
      </c>
      <c r="AF38022" s="48">
        <v>-45</v>
      </c>
      <c r="AJ38022" s="49">
        <v>-373</v>
      </c>
      <c r="AK38022" s="49">
        <v>687</v>
      </c>
      <c r="AL38022" s="49">
        <v>336</v>
      </c>
    </row>
    <row r="38023" spans="1:38">
      <c r="A38023" s="37" t="s">
        <v>45</v>
      </c>
      <c r="B38023" s="38">
        <v>43770.416666666664</v>
      </c>
      <c r="C38023" s="39">
        <v>43770</v>
      </c>
      <c r="D38023" s="38">
        <v>43770.25</v>
      </c>
      <c r="E38023" s="40" t="s">
        <v>239</v>
      </c>
      <c r="F38023" s="48">
        <v>19363</v>
      </c>
      <c r="G38023" s="48">
        <v>19526</v>
      </c>
      <c r="H38023" s="48">
        <v>20566</v>
      </c>
      <c r="I38023" s="48">
        <v>1492</v>
      </c>
      <c r="J38023" s="48">
        <v>20231</v>
      </c>
      <c r="K38023" s="48">
        <v>3264</v>
      </c>
      <c r="L38023" s="48">
        <v>5806</v>
      </c>
      <c r="M38023" s="48">
        <v>10800</v>
      </c>
      <c r="N38023" s="48">
        <v>0</v>
      </c>
      <c r="O38023" s="48">
        <v>-269</v>
      </c>
      <c r="P38023" s="48">
        <v>1</v>
      </c>
      <c r="R38023" s="48">
        <v>629</v>
      </c>
      <c r="T38023" s="48">
        <v>734</v>
      </c>
      <c r="Y38023" s="48">
        <v>437</v>
      </c>
      <c r="AD38023" s="48">
        <v>338</v>
      </c>
      <c r="AF38023" s="48">
        <v>-41</v>
      </c>
      <c r="AJ38023" s="49">
        <v>-452</v>
      </c>
      <c r="AK38023" s="49">
        <v>758</v>
      </c>
      <c r="AL38023" s="49">
        <v>335</v>
      </c>
    </row>
    <row r="38024" spans="1:38">
      <c r="A38024" s="37" t="s">
        <v>45</v>
      </c>
      <c r="B38024" s="38">
        <v>43770.458333333336</v>
      </c>
      <c r="C38024" s="39">
        <v>43770</v>
      </c>
      <c r="D38024" s="38">
        <v>43770.291666666664</v>
      </c>
      <c r="E38024" s="40" t="s">
        <v>239</v>
      </c>
      <c r="F38024" s="48">
        <v>21834</v>
      </c>
      <c r="G38024" s="48">
        <v>21932</v>
      </c>
      <c r="H38024" s="48">
        <v>23269</v>
      </c>
      <c r="I38024" s="48">
        <v>1721</v>
      </c>
      <c r="J38024" s="48">
        <v>22931</v>
      </c>
      <c r="K38024" s="48">
        <v>3772</v>
      </c>
      <c r="L38024" s="48">
        <v>6563</v>
      </c>
      <c r="M38024" s="48">
        <v>10807</v>
      </c>
      <c r="N38024" s="48">
        <v>0</v>
      </c>
      <c r="O38024" s="48">
        <v>1122</v>
      </c>
      <c r="P38024" s="48">
        <v>-1</v>
      </c>
      <c r="R38024" s="48">
        <v>668</v>
      </c>
      <c r="T38024" s="48">
        <v>1028</v>
      </c>
      <c r="Y38024" s="48">
        <v>430</v>
      </c>
      <c r="AD38024" s="48">
        <v>567</v>
      </c>
      <c r="AF38024" s="48">
        <v>31</v>
      </c>
      <c r="AJ38024" s="49">
        <v>-384</v>
      </c>
      <c r="AK38024" s="49">
        <v>693</v>
      </c>
      <c r="AL38024" s="49">
        <v>338</v>
      </c>
    </row>
    <row r="38025" spans="1:38">
      <c r="A38025" s="37" t="s">
        <v>45</v>
      </c>
      <c r="B38025" s="38">
        <v>43770.5</v>
      </c>
      <c r="C38025" s="39">
        <v>43770</v>
      </c>
      <c r="D38025" s="38">
        <v>43770.333333333336</v>
      </c>
      <c r="E38025" s="40" t="s">
        <v>239</v>
      </c>
      <c r="F38025" s="48">
        <v>23381</v>
      </c>
      <c r="G38025" s="48">
        <v>23335</v>
      </c>
      <c r="H38025" s="48">
        <v>24675</v>
      </c>
      <c r="I38025" s="48">
        <v>1727</v>
      </c>
      <c r="J38025" s="48">
        <v>24337</v>
      </c>
      <c r="K38025" s="48">
        <v>4093</v>
      </c>
      <c r="L38025" s="48">
        <v>7003</v>
      </c>
      <c r="M38025" s="48">
        <v>10803</v>
      </c>
      <c r="N38025" s="48">
        <v>0</v>
      </c>
      <c r="O38025" s="48">
        <v>1736</v>
      </c>
      <c r="P38025" s="48">
        <v>41</v>
      </c>
      <c r="R38025" s="48">
        <v>661</v>
      </c>
      <c r="T38025" s="48">
        <v>1037</v>
      </c>
      <c r="Y38025" s="48">
        <v>435</v>
      </c>
      <c r="AD38025" s="48">
        <v>498</v>
      </c>
      <c r="AF38025" s="48">
        <v>104</v>
      </c>
      <c r="AJ38025" s="49">
        <v>-387</v>
      </c>
      <c r="AK38025" s="49">
        <v>690</v>
      </c>
      <c r="AL38025" s="49">
        <v>338</v>
      </c>
    </row>
    <row r="38026" spans="1:38">
      <c r="A38026" s="37" t="s">
        <v>45</v>
      </c>
      <c r="B38026" s="38">
        <v>43770.541666666664</v>
      </c>
      <c r="C38026" s="39">
        <v>43770</v>
      </c>
      <c r="D38026" s="38">
        <v>43770.375</v>
      </c>
      <c r="E38026" s="40" t="s">
        <v>239</v>
      </c>
      <c r="F38026" s="48">
        <v>23487</v>
      </c>
      <c r="G38026" s="48">
        <v>23560</v>
      </c>
      <c r="H38026" s="48">
        <v>24937</v>
      </c>
      <c r="I38026" s="48">
        <v>1721</v>
      </c>
      <c r="J38026" s="48">
        <v>24597</v>
      </c>
      <c r="K38026" s="48">
        <v>4102</v>
      </c>
      <c r="L38026" s="48">
        <v>6649</v>
      </c>
      <c r="M38026" s="48">
        <v>10812</v>
      </c>
      <c r="N38026" s="48">
        <v>0</v>
      </c>
      <c r="O38026" s="48">
        <v>1686</v>
      </c>
      <c r="P38026" s="48">
        <v>672</v>
      </c>
      <c r="R38026" s="48">
        <v>676</v>
      </c>
      <c r="T38026" s="48">
        <v>1079</v>
      </c>
      <c r="Y38026" s="48">
        <v>508</v>
      </c>
      <c r="AD38026" s="48">
        <v>470</v>
      </c>
      <c r="AF38026" s="48">
        <v>101</v>
      </c>
      <c r="AJ38026" s="49">
        <v>-344</v>
      </c>
      <c r="AK38026" s="49">
        <v>642</v>
      </c>
      <c r="AL38026" s="49">
        <v>340</v>
      </c>
    </row>
    <row r="38027" spans="1:38">
      <c r="A38027" s="37" t="s">
        <v>45</v>
      </c>
      <c r="B38027" s="38">
        <v>43770.583333333336</v>
      </c>
      <c r="C38027" s="39">
        <v>43770</v>
      </c>
      <c r="D38027" s="38">
        <v>43770.416666666664</v>
      </c>
      <c r="E38027" s="40" t="s">
        <v>239</v>
      </c>
      <c r="F38027" s="48">
        <v>23544</v>
      </c>
      <c r="G38027" s="48">
        <v>23283</v>
      </c>
      <c r="H38027" s="48">
        <v>24698</v>
      </c>
      <c r="I38027" s="48">
        <v>1795</v>
      </c>
      <c r="J38027" s="48">
        <v>24361</v>
      </c>
      <c r="K38027" s="48">
        <v>4036</v>
      </c>
      <c r="L38027" s="48">
        <v>6215</v>
      </c>
      <c r="M38027" s="48">
        <v>10804</v>
      </c>
      <c r="N38027" s="48">
        <v>0</v>
      </c>
      <c r="O38027" s="48">
        <v>606</v>
      </c>
      <c r="P38027" s="48">
        <v>2013</v>
      </c>
      <c r="R38027" s="48">
        <v>687</v>
      </c>
      <c r="T38027" s="48">
        <v>1120</v>
      </c>
      <c r="Y38027" s="48">
        <v>816</v>
      </c>
      <c r="AD38027" s="48">
        <v>292</v>
      </c>
      <c r="AF38027" s="48">
        <v>12</v>
      </c>
      <c r="AJ38027" s="49">
        <v>-380</v>
      </c>
      <c r="AK38027" s="49">
        <v>675</v>
      </c>
      <c r="AL38027" s="49">
        <v>337</v>
      </c>
    </row>
    <row r="38028" spans="1:38">
      <c r="A38028" s="37" t="s">
        <v>45</v>
      </c>
      <c r="B38028" s="38">
        <v>43770.625</v>
      </c>
      <c r="C38028" s="39">
        <v>43770</v>
      </c>
      <c r="D38028" s="38">
        <v>43770.458333333336</v>
      </c>
      <c r="E38028" s="40" t="s">
        <v>239</v>
      </c>
      <c r="F38028" s="48">
        <v>23347</v>
      </c>
      <c r="G38028" s="48">
        <v>22989</v>
      </c>
      <c r="H38028" s="48">
        <v>24491</v>
      </c>
      <c r="I38028" s="48">
        <v>1880</v>
      </c>
      <c r="J38028" s="48">
        <v>24152</v>
      </c>
      <c r="K38028" s="48">
        <v>3907</v>
      </c>
      <c r="L38028" s="48">
        <v>6060</v>
      </c>
      <c r="M38028" s="48">
        <v>10813</v>
      </c>
      <c r="N38028" s="48">
        <v>0</v>
      </c>
      <c r="O38028" s="48">
        <v>-46</v>
      </c>
      <c r="P38028" s="48">
        <v>2769</v>
      </c>
      <c r="R38028" s="48">
        <v>649</v>
      </c>
      <c r="T38028" s="48">
        <v>1203</v>
      </c>
      <c r="Y38028" s="48">
        <v>975</v>
      </c>
      <c r="AD38028" s="48">
        <v>283</v>
      </c>
      <c r="AF38028" s="48">
        <v>-55</v>
      </c>
      <c r="AJ38028" s="49">
        <v>-378</v>
      </c>
      <c r="AK38028" s="49">
        <v>677</v>
      </c>
      <c r="AL38028" s="49">
        <v>339</v>
      </c>
    </row>
    <row r="38029" spans="1:38">
      <c r="A38029" s="37" t="s">
        <v>45</v>
      </c>
      <c r="B38029" s="38">
        <v>43770.666666666664</v>
      </c>
      <c r="C38029" s="39">
        <v>43770</v>
      </c>
      <c r="D38029" s="38">
        <v>43770.5</v>
      </c>
      <c r="E38029" s="40" t="s">
        <v>239</v>
      </c>
      <c r="F38029" s="48">
        <v>22869</v>
      </c>
      <c r="G38029" s="48">
        <v>22512</v>
      </c>
      <c r="H38029" s="48">
        <v>23545</v>
      </c>
      <c r="I38029" s="48">
        <v>1568</v>
      </c>
      <c r="J38029" s="48">
        <v>23209</v>
      </c>
      <c r="K38029" s="48">
        <v>3645</v>
      </c>
      <c r="L38029" s="48">
        <v>5490</v>
      </c>
      <c r="M38029" s="48">
        <v>10804</v>
      </c>
      <c r="N38029" s="48">
        <v>0</v>
      </c>
      <c r="O38029" s="48">
        <v>-504</v>
      </c>
      <c r="P38029" s="48">
        <v>3141</v>
      </c>
      <c r="R38029" s="48">
        <v>633</v>
      </c>
      <c r="T38029" s="48">
        <v>732</v>
      </c>
      <c r="Y38029" s="48">
        <v>944</v>
      </c>
      <c r="AD38029" s="48">
        <v>-91</v>
      </c>
      <c r="AF38029" s="48">
        <v>-121</v>
      </c>
      <c r="AJ38029" s="49">
        <v>-535</v>
      </c>
      <c r="AK38029" s="49">
        <v>836</v>
      </c>
      <c r="AL38029" s="49">
        <v>336</v>
      </c>
    </row>
    <row r="38030" spans="1:38">
      <c r="A38030" s="37" t="s">
        <v>45</v>
      </c>
      <c r="B38030" s="38">
        <v>43770.708333333336</v>
      </c>
      <c r="C38030" s="39">
        <v>43770</v>
      </c>
      <c r="D38030" s="38">
        <v>43770.541666666664</v>
      </c>
      <c r="E38030" s="40" t="s">
        <v>239</v>
      </c>
      <c r="F38030" s="48">
        <v>22387</v>
      </c>
      <c r="G38030" s="48">
        <v>21842</v>
      </c>
      <c r="H38030" s="48">
        <v>22819</v>
      </c>
      <c r="I38030" s="48">
        <v>1387</v>
      </c>
      <c r="J38030" s="48">
        <v>22478</v>
      </c>
      <c r="K38030" s="48">
        <v>3443</v>
      </c>
      <c r="L38030" s="48">
        <v>5197</v>
      </c>
      <c r="M38030" s="48">
        <v>10808</v>
      </c>
      <c r="N38030" s="48">
        <v>0</v>
      </c>
      <c r="O38030" s="48">
        <v>-788</v>
      </c>
      <c r="P38030" s="48">
        <v>3196</v>
      </c>
      <c r="R38030" s="48">
        <v>622</v>
      </c>
      <c r="T38030" s="48">
        <v>673</v>
      </c>
      <c r="Y38030" s="48">
        <v>948</v>
      </c>
      <c r="AD38030" s="48">
        <v>-140</v>
      </c>
      <c r="AF38030" s="48">
        <v>-135</v>
      </c>
      <c r="AJ38030" s="49">
        <v>-410</v>
      </c>
      <c r="AK38030" s="49">
        <v>714</v>
      </c>
      <c r="AL38030" s="49">
        <v>341</v>
      </c>
    </row>
    <row r="38031" spans="1:38">
      <c r="A38031" s="37" t="s">
        <v>45</v>
      </c>
      <c r="B38031" s="38">
        <v>43770.75</v>
      </c>
      <c r="C38031" s="39">
        <v>43770</v>
      </c>
      <c r="D38031" s="38">
        <v>43770.583333333336</v>
      </c>
      <c r="E38031" s="40" t="s">
        <v>239</v>
      </c>
      <c r="F38031" s="48">
        <v>22143</v>
      </c>
      <c r="G38031" s="48">
        <v>21677</v>
      </c>
      <c r="H38031" s="48">
        <v>22427</v>
      </c>
      <c r="I38031" s="48">
        <v>1333</v>
      </c>
      <c r="J38031" s="48">
        <v>22092</v>
      </c>
      <c r="K38031" s="48">
        <v>2963</v>
      </c>
      <c r="L38031" s="48">
        <v>5240</v>
      </c>
      <c r="M38031" s="48">
        <v>10807</v>
      </c>
      <c r="N38031" s="48">
        <v>0</v>
      </c>
      <c r="O38031" s="48">
        <v>-775</v>
      </c>
      <c r="P38031" s="48">
        <v>3234</v>
      </c>
      <c r="R38031" s="48">
        <v>623</v>
      </c>
      <c r="T38031" s="48">
        <v>447</v>
      </c>
      <c r="Y38031" s="48">
        <v>1022</v>
      </c>
      <c r="AD38031" s="48">
        <v>-420</v>
      </c>
      <c r="AF38031" s="48">
        <v>-155</v>
      </c>
      <c r="AJ38031" s="49">
        <v>-583</v>
      </c>
      <c r="AK38031" s="49">
        <v>886</v>
      </c>
      <c r="AL38031" s="49">
        <v>335</v>
      </c>
    </row>
    <row r="38032" spans="1:38">
      <c r="A38032" s="37" t="s">
        <v>45</v>
      </c>
      <c r="B38032" s="38">
        <v>43770.791666666664</v>
      </c>
      <c r="C38032" s="39">
        <v>43770</v>
      </c>
      <c r="D38032" s="38">
        <v>43770.625</v>
      </c>
      <c r="E38032" s="40" t="s">
        <v>239</v>
      </c>
      <c r="F38032" s="48">
        <v>22032</v>
      </c>
      <c r="G38032" s="48">
        <v>21209</v>
      </c>
      <c r="H38032" s="48">
        <v>21920</v>
      </c>
      <c r="I38032" s="48">
        <v>1321</v>
      </c>
      <c r="J38032" s="48">
        <v>21584</v>
      </c>
      <c r="K38032" s="48">
        <v>2723</v>
      </c>
      <c r="L38032" s="48">
        <v>5145</v>
      </c>
      <c r="M38032" s="48">
        <v>10805</v>
      </c>
      <c r="N38032" s="48">
        <v>0</v>
      </c>
      <c r="O38032" s="48">
        <v>-767</v>
      </c>
      <c r="P38032" s="48">
        <v>3068</v>
      </c>
      <c r="R38032" s="48">
        <v>610</v>
      </c>
      <c r="T38032" s="48">
        <v>406</v>
      </c>
      <c r="Y38032" s="48">
        <v>985</v>
      </c>
      <c r="AD38032" s="48">
        <v>-440</v>
      </c>
      <c r="AF38032" s="48">
        <v>-139</v>
      </c>
      <c r="AJ38032" s="49">
        <v>-610</v>
      </c>
      <c r="AK38032" s="49">
        <v>915</v>
      </c>
      <c r="AL38032" s="49">
        <v>336</v>
      </c>
    </row>
    <row r="38033" spans="1:38">
      <c r="A38033" s="37" t="s">
        <v>45</v>
      </c>
      <c r="B38033" s="38">
        <v>43770.833333333336</v>
      </c>
      <c r="C38033" s="39">
        <v>43770</v>
      </c>
      <c r="D38033" s="38">
        <v>43770.666666666664</v>
      </c>
      <c r="E38033" s="40" t="s">
        <v>239</v>
      </c>
      <c r="F38033" s="48">
        <v>22088</v>
      </c>
      <c r="G38033" s="48">
        <v>20895</v>
      </c>
      <c r="H38033" s="48">
        <v>21565</v>
      </c>
      <c r="I38033" s="48">
        <v>1262</v>
      </c>
      <c r="J38033" s="48">
        <v>21230</v>
      </c>
      <c r="K38033" s="48">
        <v>2778</v>
      </c>
      <c r="L38033" s="48">
        <v>5044</v>
      </c>
      <c r="M38033" s="48">
        <v>10804</v>
      </c>
      <c r="N38033" s="48">
        <v>0</v>
      </c>
      <c r="O38033" s="48">
        <v>-761</v>
      </c>
      <c r="P38033" s="48">
        <v>2739</v>
      </c>
      <c r="R38033" s="48">
        <v>626</v>
      </c>
      <c r="T38033" s="48">
        <v>278</v>
      </c>
      <c r="Y38033" s="48">
        <v>969</v>
      </c>
      <c r="AD38033" s="48">
        <v>-554</v>
      </c>
      <c r="AF38033" s="48">
        <v>-137</v>
      </c>
      <c r="AJ38033" s="49">
        <v>-592</v>
      </c>
      <c r="AK38033" s="49">
        <v>984</v>
      </c>
      <c r="AL38033" s="49">
        <v>335</v>
      </c>
    </row>
    <row r="38034" spans="1:38">
      <c r="A38034" s="37" t="s">
        <v>45</v>
      </c>
      <c r="B38034" s="38">
        <v>43770.875</v>
      </c>
      <c r="C38034" s="39">
        <v>43770</v>
      </c>
      <c r="D38034" s="38">
        <v>43770.708333333336</v>
      </c>
      <c r="E38034" s="40" t="s">
        <v>239</v>
      </c>
      <c r="F38034" s="48">
        <v>22367</v>
      </c>
      <c r="G38034" s="48">
        <v>21117</v>
      </c>
      <c r="H38034" s="48">
        <v>21630</v>
      </c>
      <c r="I38034" s="48">
        <v>1184</v>
      </c>
      <c r="J38034" s="48">
        <v>21295</v>
      </c>
      <c r="K38034" s="48">
        <v>3290</v>
      </c>
      <c r="L38034" s="48">
        <v>5327</v>
      </c>
      <c r="M38034" s="48">
        <v>10801</v>
      </c>
      <c r="N38034" s="48">
        <v>0</v>
      </c>
      <c r="O38034" s="48">
        <v>-755</v>
      </c>
      <c r="P38034" s="48">
        <v>1994</v>
      </c>
      <c r="R38034" s="48">
        <v>638</v>
      </c>
      <c r="T38034" s="48">
        <v>295</v>
      </c>
      <c r="Y38034" s="48">
        <v>978</v>
      </c>
      <c r="AD38034" s="48">
        <v>-555</v>
      </c>
      <c r="AF38034" s="48">
        <v>-128</v>
      </c>
      <c r="AJ38034" s="49">
        <v>-671</v>
      </c>
      <c r="AK38034" s="49">
        <v>889</v>
      </c>
      <c r="AL38034" s="49">
        <v>335</v>
      </c>
    </row>
    <row r="38035" spans="1:38">
      <c r="A38035" s="37" t="s">
        <v>45</v>
      </c>
      <c r="B38035" s="38">
        <v>43770.916666666664</v>
      </c>
      <c r="C38035" s="39">
        <v>43770</v>
      </c>
      <c r="D38035" s="38">
        <v>43770.75</v>
      </c>
      <c r="E38035" s="40" t="s">
        <v>239</v>
      </c>
      <c r="F38035" s="48">
        <v>22920</v>
      </c>
      <c r="G38035" s="48">
        <v>21339</v>
      </c>
      <c r="H38035" s="48">
        <v>22045</v>
      </c>
      <c r="I38035" s="48">
        <v>1217</v>
      </c>
      <c r="J38035" s="48">
        <v>21710</v>
      </c>
      <c r="K38035" s="48">
        <v>3714</v>
      </c>
      <c r="L38035" s="48">
        <v>5782</v>
      </c>
      <c r="M38035" s="48">
        <v>10808</v>
      </c>
      <c r="N38035" s="48">
        <v>0</v>
      </c>
      <c r="O38035" s="48">
        <v>-41</v>
      </c>
      <c r="P38035" s="48">
        <v>754</v>
      </c>
      <c r="R38035" s="48">
        <v>693</v>
      </c>
      <c r="T38035" s="48">
        <v>404</v>
      </c>
      <c r="Y38035" s="48">
        <v>1061</v>
      </c>
      <c r="AD38035" s="48">
        <v>-589</v>
      </c>
      <c r="AF38035" s="48">
        <v>-68</v>
      </c>
      <c r="AJ38035" s="49">
        <v>-511</v>
      </c>
      <c r="AK38035" s="49">
        <v>813</v>
      </c>
      <c r="AL38035" s="49">
        <v>335</v>
      </c>
    </row>
    <row r="38036" spans="1:38">
      <c r="A38036" s="37" t="s">
        <v>45</v>
      </c>
      <c r="B38036" s="38">
        <v>43770.958333333336</v>
      </c>
      <c r="C38036" s="39">
        <v>43770</v>
      </c>
      <c r="D38036" s="38">
        <v>43770.791666666664</v>
      </c>
      <c r="E38036" s="40" t="s">
        <v>239</v>
      </c>
      <c r="F38036" s="48">
        <v>23596</v>
      </c>
      <c r="G38036" s="48">
        <v>22081</v>
      </c>
      <c r="H38036" s="48">
        <v>22701</v>
      </c>
      <c r="I38036" s="48">
        <v>1150</v>
      </c>
      <c r="J38036" s="48">
        <v>22367</v>
      </c>
      <c r="K38036" s="48">
        <v>3840</v>
      </c>
      <c r="L38036" s="48">
        <v>6384</v>
      </c>
      <c r="M38036" s="48">
        <v>10792</v>
      </c>
      <c r="N38036" s="48">
        <v>-1</v>
      </c>
      <c r="O38036" s="48">
        <v>572</v>
      </c>
      <c r="P38036" s="48">
        <v>75</v>
      </c>
      <c r="R38036" s="48">
        <v>705</v>
      </c>
      <c r="T38036" s="48">
        <v>320</v>
      </c>
      <c r="Y38036" s="48">
        <v>1040</v>
      </c>
      <c r="AD38036" s="48">
        <v>-654</v>
      </c>
      <c r="AF38036" s="48">
        <v>-66</v>
      </c>
      <c r="AJ38036" s="49">
        <v>-530</v>
      </c>
      <c r="AK38036" s="49">
        <v>830</v>
      </c>
      <c r="AL38036" s="49">
        <v>334</v>
      </c>
    </row>
    <row r="38037" spans="1:38">
      <c r="A38037" s="37" t="s">
        <v>45</v>
      </c>
      <c r="B38037" s="38">
        <v>43771</v>
      </c>
      <c r="C38037" s="39">
        <v>43770</v>
      </c>
      <c r="D38037" s="38">
        <v>43770.833333333336</v>
      </c>
      <c r="E38037" s="40" t="s">
        <v>239</v>
      </c>
      <c r="F38037" s="48">
        <v>23843</v>
      </c>
      <c r="G38037" s="48">
        <v>22770</v>
      </c>
      <c r="H38037" s="48">
        <v>23413</v>
      </c>
      <c r="I38037" s="48">
        <v>1180</v>
      </c>
      <c r="J38037" s="48">
        <v>23077</v>
      </c>
      <c r="K38037" s="48">
        <v>3801</v>
      </c>
      <c r="L38037" s="48">
        <v>6449</v>
      </c>
      <c r="M38037" s="48">
        <v>10795</v>
      </c>
      <c r="N38037" s="48">
        <v>0</v>
      </c>
      <c r="O38037" s="48">
        <v>1277</v>
      </c>
      <c r="P38037" s="48">
        <v>50</v>
      </c>
      <c r="R38037" s="48">
        <v>705</v>
      </c>
      <c r="T38037" s="48">
        <v>342</v>
      </c>
      <c r="Y38037" s="48">
        <v>933</v>
      </c>
      <c r="AD38037" s="48">
        <v>-550</v>
      </c>
      <c r="AF38037" s="48">
        <v>-41</v>
      </c>
      <c r="AJ38037" s="49">
        <v>-537</v>
      </c>
      <c r="AK38037" s="49">
        <v>838</v>
      </c>
      <c r="AL38037" s="49">
        <v>336</v>
      </c>
    </row>
    <row r="38038" spans="1:38">
      <c r="A38038" s="37" t="s">
        <v>45</v>
      </c>
      <c r="B38038" s="38">
        <v>43771.041666666664</v>
      </c>
      <c r="C38038" s="39">
        <v>43770</v>
      </c>
      <c r="D38038" s="38">
        <v>43770.875</v>
      </c>
      <c r="E38038" s="40" t="s">
        <v>239</v>
      </c>
      <c r="F38038" s="48">
        <v>23658</v>
      </c>
      <c r="G38038" s="48">
        <v>22691</v>
      </c>
      <c r="H38038" s="48">
        <v>23322</v>
      </c>
      <c r="I38038" s="48">
        <v>1192</v>
      </c>
      <c r="J38038" s="48">
        <v>22991</v>
      </c>
      <c r="K38038" s="48">
        <v>3639</v>
      </c>
      <c r="L38038" s="48">
        <v>6771</v>
      </c>
      <c r="M38038" s="48">
        <v>10797</v>
      </c>
      <c r="N38038" s="48">
        <v>0</v>
      </c>
      <c r="O38038" s="48">
        <v>1030</v>
      </c>
      <c r="P38038" s="48">
        <v>0</v>
      </c>
      <c r="R38038" s="48">
        <v>754</v>
      </c>
      <c r="T38038" s="48">
        <v>337</v>
      </c>
      <c r="Y38038" s="48">
        <v>923</v>
      </c>
      <c r="AD38038" s="48">
        <v>-523</v>
      </c>
      <c r="AF38038" s="48">
        <v>-63</v>
      </c>
      <c r="AJ38038" s="49">
        <v>-561</v>
      </c>
      <c r="AK38038" s="49">
        <v>855</v>
      </c>
      <c r="AL38038" s="49">
        <v>331</v>
      </c>
    </row>
    <row r="38039" spans="1:38">
      <c r="A38039" s="37" t="s">
        <v>45</v>
      </c>
      <c r="B38039" s="38">
        <v>43771.083333333336</v>
      </c>
      <c r="C38039" s="39">
        <v>43770</v>
      </c>
      <c r="D38039" s="38">
        <v>43770.916666666664</v>
      </c>
      <c r="E38039" s="40" t="s">
        <v>239</v>
      </c>
      <c r="F38039" s="48">
        <v>23020</v>
      </c>
      <c r="G38039" s="48">
        <v>22391</v>
      </c>
      <c r="H38039" s="48">
        <v>23122</v>
      </c>
      <c r="I38039" s="48">
        <v>1248</v>
      </c>
      <c r="J38039" s="48">
        <v>22788</v>
      </c>
      <c r="K38039" s="48">
        <v>3612</v>
      </c>
      <c r="L38039" s="48">
        <v>6883</v>
      </c>
      <c r="M38039" s="48">
        <v>10798</v>
      </c>
      <c r="N38039" s="48">
        <v>0</v>
      </c>
      <c r="O38039" s="48">
        <v>735</v>
      </c>
      <c r="P38039" s="48">
        <v>-2</v>
      </c>
      <c r="R38039" s="48">
        <v>762</v>
      </c>
      <c r="T38039" s="48">
        <v>435</v>
      </c>
      <c r="Y38039" s="48">
        <v>851</v>
      </c>
      <c r="AD38039" s="48">
        <v>-336</v>
      </c>
      <c r="AF38039" s="48">
        <v>-80</v>
      </c>
      <c r="AJ38039" s="49">
        <v>-517</v>
      </c>
      <c r="AK38039" s="49">
        <v>813</v>
      </c>
      <c r="AL38039" s="49">
        <v>334</v>
      </c>
    </row>
    <row r="38040" spans="1:38">
      <c r="A38040" s="37" t="s">
        <v>45</v>
      </c>
      <c r="B38040" s="38">
        <v>43771.125</v>
      </c>
      <c r="C38040" s="39">
        <v>43770</v>
      </c>
      <c r="D38040" s="38">
        <v>43770.958333333336</v>
      </c>
      <c r="E38040" s="40" t="s">
        <v>239</v>
      </c>
      <c r="F38040" s="48">
        <v>22131</v>
      </c>
      <c r="G38040" s="48">
        <v>21733</v>
      </c>
      <c r="H38040" s="48">
        <v>22596</v>
      </c>
      <c r="I38040" s="48">
        <v>1335</v>
      </c>
      <c r="J38040" s="48">
        <v>22263</v>
      </c>
      <c r="K38040" s="48">
        <v>3371</v>
      </c>
      <c r="L38040" s="48">
        <v>6938</v>
      </c>
      <c r="M38040" s="48">
        <v>10803</v>
      </c>
      <c r="N38040" s="48">
        <v>0</v>
      </c>
      <c r="O38040" s="48">
        <v>393</v>
      </c>
      <c r="P38040" s="48">
        <v>0</v>
      </c>
      <c r="R38040" s="48">
        <v>758</v>
      </c>
      <c r="T38040" s="48">
        <v>561</v>
      </c>
      <c r="Y38040" s="48">
        <v>941</v>
      </c>
      <c r="AD38040" s="48">
        <v>-258</v>
      </c>
      <c r="AF38040" s="48">
        <v>-122</v>
      </c>
      <c r="AJ38040" s="49">
        <v>-472</v>
      </c>
      <c r="AK38040" s="49">
        <v>774</v>
      </c>
      <c r="AL38040" s="49">
        <v>333</v>
      </c>
    </row>
    <row r="38041" spans="1:38">
      <c r="A38041" s="37" t="s">
        <v>45</v>
      </c>
      <c r="B38041" s="38">
        <v>43771.166666666664</v>
      </c>
      <c r="C38041" s="39">
        <v>43770</v>
      </c>
      <c r="D38041" s="38">
        <v>43771</v>
      </c>
      <c r="E38041" s="40" t="s">
        <v>239</v>
      </c>
      <c r="F38041" s="48">
        <v>21152</v>
      </c>
      <c r="G38041" s="48">
        <v>20865</v>
      </c>
      <c r="H38041" s="48">
        <v>21397</v>
      </c>
      <c r="I38041" s="48">
        <v>1183</v>
      </c>
      <c r="J38041" s="48">
        <v>21064</v>
      </c>
      <c r="K38041" s="48">
        <v>2969</v>
      </c>
      <c r="L38041" s="48">
        <v>6308</v>
      </c>
      <c r="M38041" s="48">
        <v>10801</v>
      </c>
      <c r="N38041" s="48">
        <v>0</v>
      </c>
      <c r="O38041" s="48">
        <v>234</v>
      </c>
      <c r="P38041" s="48">
        <v>0</v>
      </c>
      <c r="R38041" s="48">
        <v>752</v>
      </c>
      <c r="T38041" s="48">
        <v>231</v>
      </c>
      <c r="Y38041" s="48">
        <v>622</v>
      </c>
      <c r="AD38041" s="48">
        <v>-260</v>
      </c>
      <c r="AF38041" s="48">
        <v>-131</v>
      </c>
      <c r="AJ38041" s="49">
        <v>-651</v>
      </c>
      <c r="AK38041" s="49">
        <v>952</v>
      </c>
      <c r="AL38041" s="49">
        <v>333</v>
      </c>
    </row>
    <row r="38042" spans="1:38">
      <c r="A38042" s="37" t="s">
        <v>45</v>
      </c>
      <c r="B38042" s="38">
        <v>43771.208333333336</v>
      </c>
      <c r="C38042" s="39">
        <v>43771</v>
      </c>
      <c r="D38042" s="38">
        <v>43771.041666666664</v>
      </c>
      <c r="E38042" s="40" t="s">
        <v>239</v>
      </c>
      <c r="F38042" s="48">
        <v>20390</v>
      </c>
      <c r="G38042" s="48">
        <v>20134</v>
      </c>
      <c r="H38042" s="48">
        <v>20706</v>
      </c>
      <c r="I38042" s="48">
        <v>1275</v>
      </c>
      <c r="J38042" s="48">
        <v>20373</v>
      </c>
      <c r="K38042" s="48">
        <v>3005</v>
      </c>
      <c r="L38042" s="48">
        <v>5643</v>
      </c>
      <c r="M38042" s="48">
        <v>10808</v>
      </c>
      <c r="N38042" s="48">
        <v>0</v>
      </c>
      <c r="O38042" s="48">
        <v>179</v>
      </c>
      <c r="P38042" s="48">
        <v>-1</v>
      </c>
      <c r="R38042" s="48">
        <v>739</v>
      </c>
      <c r="T38042" s="48">
        <v>271</v>
      </c>
      <c r="Y38042" s="48">
        <v>543</v>
      </c>
      <c r="AD38042" s="48">
        <v>-244</v>
      </c>
      <c r="AF38042" s="48">
        <v>-28</v>
      </c>
      <c r="AJ38042" s="49">
        <v>-703</v>
      </c>
      <c r="AK38042" s="49">
        <v>1004</v>
      </c>
      <c r="AL38042" s="49">
        <v>333</v>
      </c>
    </row>
    <row r="38043" spans="1:38">
      <c r="A38043" s="37" t="s">
        <v>45</v>
      </c>
      <c r="B38043" s="38">
        <v>43771.25</v>
      </c>
      <c r="C38043" s="39">
        <v>43771</v>
      </c>
      <c r="D38043" s="38">
        <v>43771.083333333336</v>
      </c>
      <c r="E38043" s="40" t="s">
        <v>239</v>
      </c>
      <c r="F38043" s="48">
        <v>20307</v>
      </c>
      <c r="G38043" s="48">
        <v>19757</v>
      </c>
      <c r="H38043" s="48">
        <v>20194</v>
      </c>
      <c r="I38043" s="48">
        <v>1236</v>
      </c>
      <c r="J38043" s="48">
        <v>19863</v>
      </c>
      <c r="K38043" s="48">
        <v>3081</v>
      </c>
      <c r="L38043" s="48">
        <v>5359</v>
      </c>
      <c r="M38043" s="48">
        <v>10800</v>
      </c>
      <c r="N38043" s="48">
        <v>0</v>
      </c>
      <c r="O38043" s="48">
        <v>-132</v>
      </c>
      <c r="P38043" s="48">
        <v>0</v>
      </c>
      <c r="R38043" s="48">
        <v>755</v>
      </c>
      <c r="T38043" s="48">
        <v>131</v>
      </c>
      <c r="Y38043" s="48">
        <v>725</v>
      </c>
      <c r="AD38043" s="48">
        <v>-547</v>
      </c>
      <c r="AF38043" s="48">
        <v>-47</v>
      </c>
      <c r="AJ38043" s="49">
        <v>-799</v>
      </c>
      <c r="AK38043" s="49">
        <v>1105</v>
      </c>
      <c r="AL38043" s="49">
        <v>331</v>
      </c>
    </row>
    <row r="38044" spans="1:38">
      <c r="A38044" s="37" t="s">
        <v>45</v>
      </c>
      <c r="B38044" s="38">
        <v>43771.291666666664</v>
      </c>
      <c r="C38044" s="39">
        <v>43771</v>
      </c>
      <c r="D38044" s="38">
        <v>43771.125</v>
      </c>
      <c r="E38044" s="40" t="s">
        <v>239</v>
      </c>
      <c r="F38044" s="48">
        <v>20327</v>
      </c>
      <c r="G38044" s="48">
        <v>19648</v>
      </c>
      <c r="H38044" s="48">
        <v>20127</v>
      </c>
      <c r="I38044" s="48">
        <v>1253</v>
      </c>
      <c r="J38044" s="48">
        <v>19795</v>
      </c>
      <c r="K38044" s="48">
        <v>3147</v>
      </c>
      <c r="L38044" s="48">
        <v>5136</v>
      </c>
      <c r="M38044" s="48">
        <v>10801</v>
      </c>
      <c r="N38044" s="48">
        <v>0</v>
      </c>
      <c r="O38044" s="48">
        <v>-39</v>
      </c>
      <c r="P38044" s="48">
        <v>-1</v>
      </c>
      <c r="R38044" s="48">
        <v>751</v>
      </c>
      <c r="T38044" s="48">
        <v>170</v>
      </c>
      <c r="Y38044" s="48">
        <v>786</v>
      </c>
      <c r="AD38044" s="48">
        <v>-572</v>
      </c>
      <c r="AF38044" s="48">
        <v>-44</v>
      </c>
      <c r="AJ38044" s="49">
        <v>-774</v>
      </c>
      <c r="AK38044" s="49">
        <v>1083</v>
      </c>
      <c r="AL38044" s="49">
        <v>332</v>
      </c>
    </row>
    <row r="38045" spans="1:38">
      <c r="A38045" s="37" t="s">
        <v>45</v>
      </c>
      <c r="B38045" s="38">
        <v>43771.333333333336</v>
      </c>
      <c r="C38045" s="39">
        <v>43771</v>
      </c>
      <c r="D38045" s="38">
        <v>43771.166666666664</v>
      </c>
      <c r="E38045" s="40" t="s">
        <v>239</v>
      </c>
      <c r="F38045" s="48">
        <v>20629</v>
      </c>
      <c r="G38045" s="48">
        <v>19809</v>
      </c>
      <c r="H38045" s="48">
        <v>20246</v>
      </c>
      <c r="I38045" s="48">
        <v>1240</v>
      </c>
      <c r="J38045" s="48">
        <v>19913</v>
      </c>
      <c r="K38045" s="48">
        <v>3297</v>
      </c>
      <c r="L38045" s="48">
        <v>4909</v>
      </c>
      <c r="M38045" s="48">
        <v>10800</v>
      </c>
      <c r="N38045" s="48">
        <v>-1</v>
      </c>
      <c r="O38045" s="48">
        <v>172</v>
      </c>
      <c r="P38045" s="48">
        <v>0</v>
      </c>
      <c r="R38045" s="48">
        <v>736</v>
      </c>
      <c r="T38045" s="48">
        <v>132</v>
      </c>
      <c r="Y38045" s="48">
        <v>794</v>
      </c>
      <c r="AD38045" s="48">
        <v>-643</v>
      </c>
      <c r="AF38045" s="48">
        <v>-19</v>
      </c>
      <c r="AJ38045" s="49">
        <v>-803</v>
      </c>
      <c r="AK38045" s="49">
        <v>1108</v>
      </c>
      <c r="AL38045" s="49">
        <v>333</v>
      </c>
    </row>
    <row r="38046" spans="1:38">
      <c r="A38046" s="37" t="s">
        <v>45</v>
      </c>
      <c r="B38046" s="38">
        <v>43771.375</v>
      </c>
      <c r="C38046" s="39">
        <v>43771</v>
      </c>
      <c r="D38046" s="38">
        <v>43771.208333333336</v>
      </c>
      <c r="E38046" s="40" t="s">
        <v>239</v>
      </c>
      <c r="F38046" s="48">
        <v>21088</v>
      </c>
      <c r="G38046" s="48">
        <v>20198</v>
      </c>
      <c r="H38046" s="48">
        <v>20616</v>
      </c>
      <c r="I38046" s="48">
        <v>1267</v>
      </c>
      <c r="J38046" s="48">
        <v>20283</v>
      </c>
      <c r="K38046" s="48">
        <v>3542</v>
      </c>
      <c r="L38046" s="48">
        <v>4747</v>
      </c>
      <c r="M38046" s="48">
        <v>10806</v>
      </c>
      <c r="N38046" s="48">
        <v>0</v>
      </c>
      <c r="O38046" s="48">
        <v>479</v>
      </c>
      <c r="P38046" s="48">
        <v>0</v>
      </c>
      <c r="R38046" s="48">
        <v>709</v>
      </c>
      <c r="T38046" s="48">
        <v>115</v>
      </c>
      <c r="Y38046" s="48">
        <v>776</v>
      </c>
      <c r="AD38046" s="48">
        <v>-637</v>
      </c>
      <c r="AF38046" s="48">
        <v>-24</v>
      </c>
      <c r="AJ38046" s="49">
        <v>-849</v>
      </c>
      <c r="AK38046" s="49">
        <v>1152</v>
      </c>
      <c r="AL38046" s="49">
        <v>333</v>
      </c>
    </row>
    <row r="38047" spans="1:38">
      <c r="A38047" s="37" t="s">
        <v>45</v>
      </c>
      <c r="B38047" s="38">
        <v>43771.416666666664</v>
      </c>
      <c r="C38047" s="39">
        <v>43771</v>
      </c>
      <c r="D38047" s="38">
        <v>43771.25</v>
      </c>
      <c r="E38047" s="40" t="s">
        <v>239</v>
      </c>
      <c r="F38047" s="48">
        <v>22170</v>
      </c>
      <c r="G38047" s="48">
        <v>21012</v>
      </c>
      <c r="H38047" s="48">
        <v>21857</v>
      </c>
      <c r="I38047" s="48">
        <v>1726</v>
      </c>
      <c r="J38047" s="48">
        <v>21524</v>
      </c>
      <c r="K38047" s="48">
        <v>3654</v>
      </c>
      <c r="L38047" s="48">
        <v>5330</v>
      </c>
      <c r="M38047" s="48">
        <v>10805</v>
      </c>
      <c r="N38047" s="48">
        <v>0</v>
      </c>
      <c r="O38047" s="48">
        <v>1064</v>
      </c>
      <c r="P38047" s="48">
        <v>-1</v>
      </c>
      <c r="R38047" s="48">
        <v>672</v>
      </c>
      <c r="T38047" s="48">
        <v>540</v>
      </c>
      <c r="Y38047" s="48">
        <v>891</v>
      </c>
      <c r="AD38047" s="48">
        <v>-362</v>
      </c>
      <c r="AF38047" s="48">
        <v>11</v>
      </c>
      <c r="AJ38047" s="49">
        <v>-881</v>
      </c>
      <c r="AK38047" s="49">
        <v>1186</v>
      </c>
      <c r="AL38047" s="49">
        <v>333</v>
      </c>
    </row>
    <row r="38048" spans="1:38">
      <c r="A38048" s="37" t="s">
        <v>45</v>
      </c>
      <c r="B38048" s="38">
        <v>43771.458333333336</v>
      </c>
      <c r="C38048" s="39">
        <v>43771</v>
      </c>
      <c r="D38048" s="38">
        <v>43771.291666666664</v>
      </c>
      <c r="E38048" s="40" t="s">
        <v>239</v>
      </c>
      <c r="F38048" s="48">
        <v>23545</v>
      </c>
      <c r="G38048" s="48">
        <v>22272</v>
      </c>
      <c r="H38048" s="48">
        <v>23137</v>
      </c>
      <c r="I38048" s="48">
        <v>1764</v>
      </c>
      <c r="J38048" s="48">
        <v>22804</v>
      </c>
      <c r="K38048" s="48">
        <v>3852</v>
      </c>
      <c r="L38048" s="48">
        <v>5667</v>
      </c>
      <c r="M38048" s="48">
        <v>10809</v>
      </c>
      <c r="N38048" s="48">
        <v>0</v>
      </c>
      <c r="O38048" s="48">
        <v>1799</v>
      </c>
      <c r="P38048" s="48">
        <v>-1</v>
      </c>
      <c r="R38048" s="48">
        <v>678</v>
      </c>
      <c r="T38048" s="48">
        <v>568</v>
      </c>
      <c r="Y38048" s="48">
        <v>824</v>
      </c>
      <c r="AD38048" s="48">
        <v>-282</v>
      </c>
      <c r="AF38048" s="48">
        <v>26</v>
      </c>
      <c r="AJ38048" s="49">
        <v>-899</v>
      </c>
      <c r="AK38048" s="49">
        <v>1196</v>
      </c>
      <c r="AL38048" s="49">
        <v>333</v>
      </c>
    </row>
    <row r="38049" spans="1:38">
      <c r="A38049" s="37" t="s">
        <v>45</v>
      </c>
      <c r="B38049" s="38">
        <v>43771.5</v>
      </c>
      <c r="C38049" s="39">
        <v>43771</v>
      </c>
      <c r="D38049" s="38">
        <v>43771.333333333336</v>
      </c>
      <c r="E38049" s="40" t="s">
        <v>239</v>
      </c>
      <c r="F38049" s="48">
        <v>24793</v>
      </c>
      <c r="G38049" s="48">
        <v>23548</v>
      </c>
      <c r="H38049" s="48">
        <v>23643</v>
      </c>
      <c r="I38049" s="48">
        <v>1080</v>
      </c>
      <c r="J38049" s="48">
        <v>23308</v>
      </c>
      <c r="K38049" s="48">
        <v>3894</v>
      </c>
      <c r="L38049" s="48">
        <v>5812</v>
      </c>
      <c r="M38049" s="48">
        <v>10808</v>
      </c>
      <c r="N38049" s="48">
        <v>0</v>
      </c>
      <c r="O38049" s="48">
        <v>2109</v>
      </c>
      <c r="P38049" s="48">
        <v>55</v>
      </c>
      <c r="R38049" s="48">
        <v>630</v>
      </c>
      <c r="T38049" s="48">
        <v>-202</v>
      </c>
      <c r="Y38049" s="48">
        <v>298</v>
      </c>
      <c r="AD38049" s="48">
        <v>-491</v>
      </c>
      <c r="AF38049" s="48">
        <v>-9</v>
      </c>
      <c r="AJ38049" s="49">
        <v>-985</v>
      </c>
      <c r="AK38049" s="49">
        <v>1282</v>
      </c>
      <c r="AL38049" s="49">
        <v>335</v>
      </c>
    </row>
    <row r="38050" spans="1:38">
      <c r="A38050" s="37" t="s">
        <v>45</v>
      </c>
      <c r="B38050" s="38">
        <v>43771.541666666664</v>
      </c>
      <c r="C38050" s="39">
        <v>43771</v>
      </c>
      <c r="D38050" s="38">
        <v>43771.375</v>
      </c>
      <c r="E38050" s="40" t="s">
        <v>239</v>
      </c>
      <c r="F38050" s="48">
        <v>25430</v>
      </c>
      <c r="G38050" s="48">
        <v>24523</v>
      </c>
      <c r="H38050" s="48">
        <v>24367</v>
      </c>
      <c r="I38050" s="48">
        <v>932</v>
      </c>
      <c r="J38050" s="48">
        <v>24034</v>
      </c>
      <c r="K38050" s="48">
        <v>3926</v>
      </c>
      <c r="L38050" s="48">
        <v>5750</v>
      </c>
      <c r="M38050" s="48">
        <v>10808</v>
      </c>
      <c r="N38050" s="48">
        <v>0</v>
      </c>
      <c r="O38050" s="48">
        <v>2318</v>
      </c>
      <c r="P38050" s="48">
        <v>598</v>
      </c>
      <c r="R38050" s="48">
        <v>634</v>
      </c>
      <c r="T38050" s="48">
        <v>-448</v>
      </c>
      <c r="Y38050" s="48">
        <v>316</v>
      </c>
      <c r="AD38050" s="48">
        <v>-750</v>
      </c>
      <c r="AF38050" s="48">
        <v>-14</v>
      </c>
      <c r="AJ38050" s="49">
        <v>-1088</v>
      </c>
      <c r="AK38050" s="49">
        <v>1380</v>
      </c>
      <c r="AL38050" s="49">
        <v>333</v>
      </c>
    </row>
    <row r="38051" spans="1:38">
      <c r="A38051" s="37" t="s">
        <v>45</v>
      </c>
      <c r="B38051" s="38">
        <v>43771.583333333336</v>
      </c>
      <c r="C38051" s="39">
        <v>43771</v>
      </c>
      <c r="D38051" s="38">
        <v>43771.416666666664</v>
      </c>
      <c r="E38051" s="40" t="s">
        <v>239</v>
      </c>
      <c r="F38051" s="48">
        <v>24715</v>
      </c>
      <c r="G38051" s="48">
        <v>24220</v>
      </c>
      <c r="H38051" s="48">
        <v>24402</v>
      </c>
      <c r="I38051" s="48">
        <v>1187</v>
      </c>
      <c r="J38051" s="48">
        <v>24069</v>
      </c>
      <c r="K38051" s="48">
        <v>3997</v>
      </c>
      <c r="L38051" s="48">
        <v>5226</v>
      </c>
      <c r="M38051" s="48">
        <v>10805</v>
      </c>
      <c r="N38051" s="48">
        <v>0</v>
      </c>
      <c r="O38051" s="48">
        <v>1584</v>
      </c>
      <c r="P38051" s="48">
        <v>1827</v>
      </c>
      <c r="R38051" s="48">
        <v>630</v>
      </c>
      <c r="T38051" s="48">
        <v>-114</v>
      </c>
      <c r="Y38051" s="48">
        <v>378</v>
      </c>
      <c r="AD38051" s="48">
        <v>-437</v>
      </c>
      <c r="AF38051" s="48">
        <v>-55</v>
      </c>
      <c r="AJ38051" s="49">
        <v>-1005</v>
      </c>
      <c r="AK38051" s="49">
        <v>1301</v>
      </c>
      <c r="AL38051" s="49">
        <v>333</v>
      </c>
    </row>
    <row r="38052" spans="1:38">
      <c r="A38052" s="37" t="s">
        <v>45</v>
      </c>
      <c r="B38052" s="38">
        <v>43771.625</v>
      </c>
      <c r="C38052" s="39">
        <v>43771</v>
      </c>
      <c r="D38052" s="38">
        <v>43771.458333333336</v>
      </c>
      <c r="E38052" s="40" t="s">
        <v>239</v>
      </c>
      <c r="F38052" s="48">
        <v>23692</v>
      </c>
      <c r="G38052" s="48">
        <v>23091</v>
      </c>
      <c r="H38052" s="48">
        <v>23982</v>
      </c>
      <c r="I38052" s="48">
        <v>1823</v>
      </c>
      <c r="J38052" s="48">
        <v>23647</v>
      </c>
      <c r="K38052" s="48">
        <v>3951</v>
      </c>
      <c r="L38052" s="48">
        <v>5008</v>
      </c>
      <c r="M38052" s="48">
        <v>10810</v>
      </c>
      <c r="N38052" s="48">
        <v>0</v>
      </c>
      <c r="O38052" s="48">
        <v>726</v>
      </c>
      <c r="P38052" s="48">
        <v>2549</v>
      </c>
      <c r="R38052" s="48">
        <v>603</v>
      </c>
      <c r="T38052" s="48">
        <v>596</v>
      </c>
      <c r="Y38052" s="48">
        <v>936</v>
      </c>
      <c r="AD38052" s="48">
        <v>-266</v>
      </c>
      <c r="AF38052" s="48">
        <v>-74</v>
      </c>
      <c r="AJ38052" s="49">
        <v>-932</v>
      </c>
      <c r="AK38052" s="49">
        <v>1227</v>
      </c>
      <c r="AL38052" s="49">
        <v>335</v>
      </c>
    </row>
    <row r="38053" spans="1:38">
      <c r="A38053" s="37" t="s">
        <v>45</v>
      </c>
      <c r="B38053" s="38">
        <v>43771.666666666664</v>
      </c>
      <c r="C38053" s="39">
        <v>43771</v>
      </c>
      <c r="D38053" s="38">
        <v>43771.5</v>
      </c>
      <c r="E38053" s="40" t="s">
        <v>239</v>
      </c>
      <c r="F38053" s="48">
        <v>22440</v>
      </c>
      <c r="G38053" s="48">
        <v>22030</v>
      </c>
      <c r="H38053" s="48">
        <v>22829</v>
      </c>
      <c r="I38053" s="48">
        <v>1613</v>
      </c>
      <c r="J38053" s="48">
        <v>22496</v>
      </c>
      <c r="K38053" s="48">
        <v>3749</v>
      </c>
      <c r="L38053" s="48">
        <v>4737</v>
      </c>
      <c r="M38053" s="48">
        <v>10803</v>
      </c>
      <c r="N38053" s="48">
        <v>0</v>
      </c>
      <c r="O38053" s="48">
        <v>-300</v>
      </c>
      <c r="P38053" s="48">
        <v>2944</v>
      </c>
      <c r="R38053" s="48">
        <v>563</v>
      </c>
      <c r="T38053" s="48">
        <v>499</v>
      </c>
      <c r="Y38053" s="48">
        <v>920</v>
      </c>
      <c r="AD38053" s="48">
        <v>-258</v>
      </c>
      <c r="AF38053" s="48">
        <v>-163</v>
      </c>
      <c r="AJ38053" s="49">
        <v>-814</v>
      </c>
      <c r="AK38053" s="49">
        <v>1114</v>
      </c>
      <c r="AL38053" s="49">
        <v>333</v>
      </c>
    </row>
    <row r="38054" spans="1:38">
      <c r="A38054" s="37" t="s">
        <v>45</v>
      </c>
      <c r="B38054" s="38">
        <v>43771.708333333336</v>
      </c>
      <c r="C38054" s="39">
        <v>43771</v>
      </c>
      <c r="D38054" s="38">
        <v>43771.541666666664</v>
      </c>
      <c r="E38054" s="40" t="s">
        <v>239</v>
      </c>
      <c r="F38054" s="48">
        <v>21190</v>
      </c>
      <c r="G38054" s="48">
        <v>21106</v>
      </c>
      <c r="H38054" s="48">
        <v>21630</v>
      </c>
      <c r="I38054" s="48">
        <v>1315</v>
      </c>
      <c r="J38054" s="48">
        <v>21298</v>
      </c>
      <c r="K38054" s="48">
        <v>3420</v>
      </c>
      <c r="L38054" s="48">
        <v>4232</v>
      </c>
      <c r="M38054" s="48">
        <v>10809</v>
      </c>
      <c r="N38054" s="48">
        <v>0</v>
      </c>
      <c r="O38054" s="48">
        <v>-787</v>
      </c>
      <c r="P38054" s="48">
        <v>3066</v>
      </c>
      <c r="R38054" s="48">
        <v>558</v>
      </c>
      <c r="T38054" s="48">
        <v>223</v>
      </c>
      <c r="Y38054" s="48">
        <v>936</v>
      </c>
      <c r="AD38054" s="48">
        <v>-488</v>
      </c>
      <c r="AF38054" s="48">
        <v>-225</v>
      </c>
      <c r="AJ38054" s="49">
        <v>-791</v>
      </c>
      <c r="AK38054" s="49">
        <v>1092</v>
      </c>
      <c r="AL38054" s="49">
        <v>332</v>
      </c>
    </row>
    <row r="38055" spans="1:38">
      <c r="A38055" s="37" t="s">
        <v>45</v>
      </c>
      <c r="B38055" s="38">
        <v>43771.75</v>
      </c>
      <c r="C38055" s="39">
        <v>43771</v>
      </c>
      <c r="D38055" s="38">
        <v>43771.583333333336</v>
      </c>
      <c r="E38055" s="40" t="s">
        <v>239</v>
      </c>
      <c r="F38055" s="48">
        <v>20623</v>
      </c>
      <c r="G38055" s="48">
        <v>20435</v>
      </c>
      <c r="H38055" s="48">
        <v>20956</v>
      </c>
      <c r="I38055" s="48">
        <v>1302</v>
      </c>
      <c r="J38055" s="48">
        <v>20623</v>
      </c>
      <c r="K38055" s="48">
        <v>2801</v>
      </c>
      <c r="L38055" s="48">
        <v>4181</v>
      </c>
      <c r="M38055" s="48">
        <v>10802</v>
      </c>
      <c r="N38055" s="48">
        <v>0</v>
      </c>
      <c r="O38055" s="48">
        <v>-777</v>
      </c>
      <c r="P38055" s="48">
        <v>3027</v>
      </c>
      <c r="R38055" s="48">
        <v>589</v>
      </c>
      <c r="T38055" s="48">
        <v>219</v>
      </c>
      <c r="Y38055" s="48">
        <v>1085</v>
      </c>
      <c r="AD38055" s="48">
        <v>-645</v>
      </c>
      <c r="AF38055" s="48">
        <v>-221</v>
      </c>
      <c r="AJ38055" s="49">
        <v>-781</v>
      </c>
      <c r="AK38055" s="49">
        <v>1083</v>
      </c>
      <c r="AL38055" s="49">
        <v>333</v>
      </c>
    </row>
    <row r="38056" spans="1:38">
      <c r="A38056" s="37" t="s">
        <v>45</v>
      </c>
      <c r="B38056" s="38">
        <v>43771.791666666664</v>
      </c>
      <c r="C38056" s="39">
        <v>43771</v>
      </c>
      <c r="D38056" s="38">
        <v>43771.625</v>
      </c>
      <c r="E38056" s="40" t="s">
        <v>239</v>
      </c>
      <c r="F38056" s="48">
        <v>20268</v>
      </c>
      <c r="G38056" s="48">
        <v>20075</v>
      </c>
      <c r="H38056" s="48">
        <v>20527</v>
      </c>
      <c r="I38056" s="48">
        <v>1307</v>
      </c>
      <c r="J38056" s="48">
        <v>20193</v>
      </c>
      <c r="K38056" s="48">
        <v>2576</v>
      </c>
      <c r="L38056" s="48">
        <v>4184</v>
      </c>
      <c r="M38056" s="48">
        <v>10805</v>
      </c>
      <c r="N38056" s="48">
        <v>0</v>
      </c>
      <c r="O38056" s="48">
        <v>-765</v>
      </c>
      <c r="P38056" s="48">
        <v>2783</v>
      </c>
      <c r="R38056" s="48">
        <v>610</v>
      </c>
      <c r="T38056" s="48">
        <v>147</v>
      </c>
      <c r="Y38056" s="48">
        <v>1176</v>
      </c>
      <c r="AD38056" s="48">
        <v>-804</v>
      </c>
      <c r="AF38056" s="48">
        <v>-225</v>
      </c>
      <c r="AJ38056" s="49">
        <v>-855</v>
      </c>
      <c r="AK38056" s="49">
        <v>1160</v>
      </c>
      <c r="AL38056" s="49">
        <v>334</v>
      </c>
    </row>
    <row r="38057" spans="1:38">
      <c r="A38057" s="37" t="s">
        <v>45</v>
      </c>
      <c r="B38057" s="38">
        <v>43771.833333333336</v>
      </c>
      <c r="C38057" s="39">
        <v>43771</v>
      </c>
      <c r="D38057" s="38">
        <v>43771.666666666664</v>
      </c>
      <c r="E38057" s="40" t="s">
        <v>239</v>
      </c>
      <c r="F38057" s="48">
        <v>20196</v>
      </c>
      <c r="G38057" s="48">
        <v>19950</v>
      </c>
      <c r="H38057" s="48">
        <v>20312</v>
      </c>
      <c r="I38057" s="48">
        <v>1290</v>
      </c>
      <c r="J38057" s="48">
        <v>19978</v>
      </c>
      <c r="K38057" s="48">
        <v>2629</v>
      </c>
      <c r="L38057" s="48">
        <v>4247</v>
      </c>
      <c r="M38057" s="48">
        <v>10803</v>
      </c>
      <c r="N38057" s="48">
        <v>0</v>
      </c>
      <c r="O38057" s="48">
        <v>-794</v>
      </c>
      <c r="P38057" s="48">
        <v>2462</v>
      </c>
      <c r="R38057" s="48">
        <v>631</v>
      </c>
      <c r="T38057" s="48">
        <v>58</v>
      </c>
      <c r="Y38057" s="48">
        <v>1134</v>
      </c>
      <c r="AD38057" s="48">
        <v>-829</v>
      </c>
      <c r="AF38057" s="48">
        <v>-247</v>
      </c>
      <c r="AJ38057" s="49">
        <v>-928</v>
      </c>
      <c r="AK38057" s="49">
        <v>1232</v>
      </c>
      <c r="AL38057" s="49">
        <v>334</v>
      </c>
    </row>
    <row r="38058" spans="1:38">
      <c r="A38058" s="37" t="s">
        <v>45</v>
      </c>
      <c r="B38058" s="38">
        <v>43771.875</v>
      </c>
      <c r="C38058" s="39">
        <v>43771</v>
      </c>
      <c r="D38058" s="38">
        <v>43771.708333333336</v>
      </c>
      <c r="E38058" s="40" t="s">
        <v>239</v>
      </c>
      <c r="F38058" s="48">
        <v>20510</v>
      </c>
      <c r="G38058" s="48">
        <v>20037</v>
      </c>
      <c r="H38058" s="48">
        <v>20348</v>
      </c>
      <c r="I38058" s="48">
        <v>1230</v>
      </c>
      <c r="J38058" s="48">
        <v>20016</v>
      </c>
      <c r="K38058" s="48">
        <v>3138</v>
      </c>
      <c r="L38058" s="48">
        <v>4430</v>
      </c>
      <c r="M38058" s="48">
        <v>10792</v>
      </c>
      <c r="N38058" s="48">
        <v>0</v>
      </c>
      <c r="O38058" s="48">
        <v>-737</v>
      </c>
      <c r="P38058" s="48">
        <v>1799</v>
      </c>
      <c r="R38058" s="48">
        <v>594</v>
      </c>
      <c r="T38058" s="48">
        <v>9</v>
      </c>
      <c r="Y38058" s="48">
        <v>1060</v>
      </c>
      <c r="AD38058" s="48">
        <v>-817</v>
      </c>
      <c r="AF38058" s="48">
        <v>-234</v>
      </c>
      <c r="AJ38058" s="49">
        <v>-919</v>
      </c>
      <c r="AK38058" s="49">
        <v>1221</v>
      </c>
      <c r="AL38058" s="49">
        <v>332</v>
      </c>
    </row>
    <row r="38059" spans="1:38">
      <c r="A38059" s="37" t="s">
        <v>45</v>
      </c>
      <c r="B38059" s="38">
        <v>43771.916666666664</v>
      </c>
      <c r="C38059" s="39">
        <v>43771</v>
      </c>
      <c r="D38059" s="38">
        <v>43771.75</v>
      </c>
      <c r="E38059" s="40" t="s">
        <v>239</v>
      </c>
      <c r="F38059" s="48">
        <v>21195</v>
      </c>
      <c r="G38059" s="48">
        <v>20278</v>
      </c>
      <c r="H38059" s="48">
        <v>20658</v>
      </c>
      <c r="I38059" s="48">
        <v>1215</v>
      </c>
      <c r="J38059" s="48">
        <v>20324</v>
      </c>
      <c r="K38059" s="48">
        <v>3571</v>
      </c>
      <c r="L38059" s="48">
        <v>4919</v>
      </c>
      <c r="M38059" s="48">
        <v>10799</v>
      </c>
      <c r="N38059" s="48">
        <v>0</v>
      </c>
      <c r="O38059" s="48">
        <v>-234</v>
      </c>
      <c r="P38059" s="48">
        <v>672</v>
      </c>
      <c r="R38059" s="48">
        <v>597</v>
      </c>
      <c r="T38059" s="48">
        <v>77</v>
      </c>
      <c r="Y38059" s="48">
        <v>1058</v>
      </c>
      <c r="AD38059" s="48">
        <v>-774</v>
      </c>
      <c r="AF38059" s="48">
        <v>-207</v>
      </c>
      <c r="AJ38059" s="49">
        <v>-835</v>
      </c>
      <c r="AK38059" s="49">
        <v>1138</v>
      </c>
      <c r="AL38059" s="49">
        <v>334</v>
      </c>
    </row>
    <row r="38060" spans="1:38">
      <c r="A38060" s="37" t="s">
        <v>45</v>
      </c>
      <c r="B38060" s="38">
        <v>43771.958333333336</v>
      </c>
      <c r="C38060" s="39">
        <v>43771</v>
      </c>
      <c r="D38060" s="38">
        <v>43771.791666666664</v>
      </c>
      <c r="E38060" s="40" t="s">
        <v>239</v>
      </c>
      <c r="F38060" s="48">
        <v>21894</v>
      </c>
      <c r="G38060" s="48">
        <v>21045</v>
      </c>
      <c r="H38060" s="48">
        <v>21430</v>
      </c>
      <c r="I38060" s="48">
        <v>1284</v>
      </c>
      <c r="J38060" s="48">
        <v>21097</v>
      </c>
      <c r="K38060" s="48">
        <v>3776</v>
      </c>
      <c r="L38060" s="48">
        <v>5197</v>
      </c>
      <c r="M38060" s="48">
        <v>10795</v>
      </c>
      <c r="N38060" s="48">
        <v>0</v>
      </c>
      <c r="O38060" s="48">
        <v>657</v>
      </c>
      <c r="P38060" s="48">
        <v>67</v>
      </c>
      <c r="R38060" s="48">
        <v>605</v>
      </c>
      <c r="T38060" s="48">
        <v>81</v>
      </c>
      <c r="Y38060" s="48">
        <v>1084</v>
      </c>
      <c r="AD38060" s="48">
        <v>-835</v>
      </c>
      <c r="AF38060" s="48">
        <v>-168</v>
      </c>
      <c r="AJ38060" s="49">
        <v>-899</v>
      </c>
      <c r="AK38060" s="49">
        <v>1203</v>
      </c>
      <c r="AL38060" s="49">
        <v>333</v>
      </c>
    </row>
    <row r="38061" spans="1:38">
      <c r="A38061" s="37" t="s">
        <v>45</v>
      </c>
      <c r="B38061" s="38">
        <v>43772</v>
      </c>
      <c r="C38061" s="39">
        <v>43771</v>
      </c>
      <c r="D38061" s="38">
        <v>43771.833333333336</v>
      </c>
      <c r="E38061" s="40" t="s">
        <v>239</v>
      </c>
      <c r="F38061" s="48">
        <v>22396</v>
      </c>
      <c r="G38061" s="48">
        <v>21883</v>
      </c>
      <c r="H38061" s="48">
        <v>22209</v>
      </c>
      <c r="I38061" s="48">
        <v>1269</v>
      </c>
      <c r="J38061" s="48">
        <v>21875</v>
      </c>
      <c r="K38061" s="48">
        <v>3830</v>
      </c>
      <c r="L38061" s="48">
        <v>5625</v>
      </c>
      <c r="M38061" s="48">
        <v>10796</v>
      </c>
      <c r="N38061" s="48">
        <v>0</v>
      </c>
      <c r="O38061" s="48">
        <v>918</v>
      </c>
      <c r="P38061" s="48">
        <v>47</v>
      </c>
      <c r="R38061" s="48">
        <v>659</v>
      </c>
      <c r="T38061" s="48">
        <v>30</v>
      </c>
      <c r="Y38061" s="48">
        <v>994</v>
      </c>
      <c r="AD38061" s="48">
        <v>-810</v>
      </c>
      <c r="AF38061" s="48">
        <v>-154</v>
      </c>
      <c r="AJ38061" s="49">
        <v>-943</v>
      </c>
      <c r="AK38061" s="49">
        <v>1239</v>
      </c>
      <c r="AL38061" s="49">
        <v>334</v>
      </c>
    </row>
    <row r="38062" spans="1:38">
      <c r="A38062" s="37" t="s">
        <v>45</v>
      </c>
      <c r="B38062" s="38">
        <v>43772.041666666664</v>
      </c>
      <c r="C38062" s="39">
        <v>43771</v>
      </c>
      <c r="D38062" s="38">
        <v>43771.875</v>
      </c>
      <c r="E38062" s="40" t="s">
        <v>239</v>
      </c>
      <c r="F38062" s="48">
        <v>22345</v>
      </c>
      <c r="G38062" s="48">
        <v>21719</v>
      </c>
      <c r="H38062" s="48">
        <v>22110</v>
      </c>
      <c r="I38062" s="48">
        <v>1287</v>
      </c>
      <c r="J38062" s="48">
        <v>21779</v>
      </c>
      <c r="K38062" s="48">
        <v>3872</v>
      </c>
      <c r="L38062" s="48">
        <v>5508</v>
      </c>
      <c r="M38062" s="48">
        <v>10793</v>
      </c>
      <c r="N38062" s="48">
        <v>0</v>
      </c>
      <c r="O38062" s="48">
        <v>897</v>
      </c>
      <c r="P38062" s="48">
        <v>-1</v>
      </c>
      <c r="R38062" s="48">
        <v>710</v>
      </c>
      <c r="T38062" s="48">
        <v>93</v>
      </c>
      <c r="Y38062" s="48">
        <v>938</v>
      </c>
      <c r="AD38062" s="48">
        <v>-711</v>
      </c>
      <c r="AF38062" s="48">
        <v>-134</v>
      </c>
      <c r="AJ38062" s="49">
        <v>-896</v>
      </c>
      <c r="AK38062" s="49">
        <v>1194</v>
      </c>
      <c r="AL38062" s="49">
        <v>331</v>
      </c>
    </row>
    <row r="38063" spans="1:38">
      <c r="A38063" s="37" t="s">
        <v>45</v>
      </c>
      <c r="B38063" s="38">
        <v>43772.083333333336</v>
      </c>
      <c r="C38063" s="39">
        <v>43771</v>
      </c>
      <c r="D38063" s="38">
        <v>43771.916666666664</v>
      </c>
      <c r="E38063" s="40" t="s">
        <v>239</v>
      </c>
      <c r="F38063" s="48">
        <v>21913</v>
      </c>
      <c r="G38063" s="48">
        <v>21451</v>
      </c>
      <c r="H38063" s="48">
        <v>21918</v>
      </c>
      <c r="I38063" s="48">
        <v>1365</v>
      </c>
      <c r="J38063" s="48">
        <v>21585</v>
      </c>
      <c r="K38063" s="48">
        <v>3760</v>
      </c>
      <c r="L38063" s="48">
        <v>5466</v>
      </c>
      <c r="M38063" s="48">
        <v>10797</v>
      </c>
      <c r="N38063" s="48">
        <v>0</v>
      </c>
      <c r="O38063" s="48">
        <v>857</v>
      </c>
      <c r="P38063" s="48">
        <v>0</v>
      </c>
      <c r="R38063" s="48">
        <v>705</v>
      </c>
      <c r="T38063" s="48">
        <v>164</v>
      </c>
      <c r="Y38063" s="48">
        <v>846</v>
      </c>
      <c r="AD38063" s="48">
        <v>-567</v>
      </c>
      <c r="AF38063" s="48">
        <v>-115</v>
      </c>
      <c r="AJ38063" s="49">
        <v>-898</v>
      </c>
      <c r="AK38063" s="49">
        <v>1201</v>
      </c>
      <c r="AL38063" s="49">
        <v>333</v>
      </c>
    </row>
    <row r="38064" spans="1:38">
      <c r="A38064" s="37" t="s">
        <v>45</v>
      </c>
      <c r="B38064" s="38">
        <v>43772.125</v>
      </c>
      <c r="C38064" s="39">
        <v>43771</v>
      </c>
      <c r="D38064" s="38">
        <v>43771.958333333336</v>
      </c>
      <c r="E38064" s="40" t="s">
        <v>239</v>
      </c>
      <c r="F38064" s="48">
        <v>21248</v>
      </c>
      <c r="G38064" s="48">
        <v>20823</v>
      </c>
      <c r="H38064" s="48">
        <v>21397</v>
      </c>
      <c r="I38064" s="48">
        <v>1380</v>
      </c>
      <c r="J38064" s="48">
        <v>21064</v>
      </c>
      <c r="K38064" s="48">
        <v>3651</v>
      </c>
      <c r="L38064" s="48">
        <v>5306</v>
      </c>
      <c r="M38064" s="48">
        <v>10802</v>
      </c>
      <c r="N38064" s="48">
        <v>0</v>
      </c>
      <c r="O38064" s="48">
        <v>607</v>
      </c>
      <c r="P38064" s="48">
        <v>-1</v>
      </c>
      <c r="R38064" s="48">
        <v>699</v>
      </c>
      <c r="T38064" s="48">
        <v>271</v>
      </c>
      <c r="Y38064" s="48">
        <v>756</v>
      </c>
      <c r="AD38064" s="48">
        <v>-383</v>
      </c>
      <c r="AF38064" s="48">
        <v>-102</v>
      </c>
      <c r="AJ38064" s="49">
        <v>-806</v>
      </c>
      <c r="AK38064" s="49">
        <v>1109</v>
      </c>
      <c r="AL38064" s="49">
        <v>333</v>
      </c>
    </row>
    <row r="38065" spans="1:38">
      <c r="A38065" s="37" t="s">
        <v>45</v>
      </c>
      <c r="B38065" s="38">
        <v>43772.166666666664</v>
      </c>
      <c r="C38065" s="39">
        <v>43771</v>
      </c>
      <c r="D38065" s="38">
        <v>43772</v>
      </c>
      <c r="E38065" s="40" t="s">
        <v>239</v>
      </c>
      <c r="F38065" s="48">
        <v>20426</v>
      </c>
      <c r="G38065" s="48">
        <v>20058</v>
      </c>
      <c r="H38065" s="48">
        <v>20675</v>
      </c>
      <c r="I38065" s="48">
        <v>1429</v>
      </c>
      <c r="J38065" s="48">
        <v>20343</v>
      </c>
      <c r="K38065" s="48">
        <v>3373</v>
      </c>
      <c r="L38065" s="48">
        <v>5270</v>
      </c>
      <c r="M38065" s="48">
        <v>10802</v>
      </c>
      <c r="N38065" s="48">
        <v>0</v>
      </c>
      <c r="O38065" s="48">
        <v>197</v>
      </c>
      <c r="P38065" s="48">
        <v>0</v>
      </c>
      <c r="R38065" s="48">
        <v>701</v>
      </c>
      <c r="T38065" s="48">
        <v>311</v>
      </c>
      <c r="Y38065" s="48">
        <v>733</v>
      </c>
      <c r="AD38065" s="48">
        <v>-323</v>
      </c>
      <c r="AF38065" s="48">
        <v>-99</v>
      </c>
      <c r="AJ38065" s="49">
        <v>-812</v>
      </c>
      <c r="AK38065" s="49">
        <v>1118</v>
      </c>
      <c r="AL38065" s="49">
        <v>332</v>
      </c>
    </row>
    <row r="38066" spans="1:38">
      <c r="A38066" s="37" t="s">
        <v>45</v>
      </c>
      <c r="B38066" s="38">
        <v>43772.208333333336</v>
      </c>
      <c r="C38066" s="39">
        <v>43772</v>
      </c>
      <c r="D38066" s="38">
        <v>43772.041666666664</v>
      </c>
      <c r="E38066" s="40" t="s">
        <v>239</v>
      </c>
      <c r="F38066" s="48">
        <v>15477</v>
      </c>
      <c r="G38066" s="48">
        <v>19463</v>
      </c>
      <c r="H38066" s="48">
        <v>20066</v>
      </c>
      <c r="I38066" s="48">
        <v>1262</v>
      </c>
      <c r="J38066" s="48">
        <v>19734</v>
      </c>
      <c r="K38066" s="48">
        <v>3290</v>
      </c>
      <c r="L38066" s="48">
        <v>5162</v>
      </c>
      <c r="M38066" s="48">
        <v>10800</v>
      </c>
      <c r="N38066" s="48">
        <v>0</v>
      </c>
      <c r="O38066" s="48">
        <v>-226</v>
      </c>
      <c r="P38066" s="48">
        <v>-1</v>
      </c>
      <c r="R38066" s="48">
        <v>709</v>
      </c>
      <c r="T38066" s="48">
        <v>755</v>
      </c>
      <c r="Y38066" s="48">
        <v>710</v>
      </c>
      <c r="AD38066" s="48">
        <v>112</v>
      </c>
      <c r="AF38066" s="48">
        <v>-67</v>
      </c>
      <c r="AJ38066" s="49">
        <v>-659</v>
      </c>
      <c r="AK38066" s="49">
        <v>507</v>
      </c>
      <c r="AL38066" s="49">
        <v>332</v>
      </c>
    </row>
    <row r="38067" spans="1:38">
      <c r="A38067" s="37" t="s">
        <v>45</v>
      </c>
      <c r="B38067" s="38">
        <v>43772.25</v>
      </c>
      <c r="C38067" s="39">
        <v>43772</v>
      </c>
      <c r="D38067" s="38">
        <v>43772.041666666664</v>
      </c>
      <c r="E38067" s="40" t="s">
        <v>239</v>
      </c>
      <c r="F38067" s="48">
        <v>17649</v>
      </c>
      <c r="G38067" s="48">
        <v>19432</v>
      </c>
      <c r="H38067" s="48">
        <v>19638</v>
      </c>
      <c r="I38067" s="48">
        <v>851</v>
      </c>
      <c r="J38067" s="48">
        <v>19294</v>
      </c>
      <c r="K38067" s="48">
        <v>2981</v>
      </c>
      <c r="L38067" s="48">
        <v>5106</v>
      </c>
      <c r="M38067" s="48">
        <v>10799</v>
      </c>
      <c r="N38067" s="48">
        <v>0</v>
      </c>
      <c r="O38067" s="48">
        <v>-296</v>
      </c>
      <c r="P38067" s="48">
        <v>0</v>
      </c>
      <c r="R38067" s="48">
        <v>704</v>
      </c>
      <c r="T38067" s="48">
        <v>399</v>
      </c>
      <c r="Y38067" s="48">
        <v>501</v>
      </c>
      <c r="AD38067" s="48">
        <v>-16</v>
      </c>
      <c r="AF38067" s="48">
        <v>-86</v>
      </c>
      <c r="AJ38067" s="49">
        <v>-645</v>
      </c>
      <c r="AK38067" s="49">
        <v>452</v>
      </c>
      <c r="AL38067" s="49">
        <v>344</v>
      </c>
    </row>
    <row r="38068" spans="1:38">
      <c r="A38068" s="37" t="s">
        <v>45</v>
      </c>
      <c r="B38068" s="38">
        <v>43772.291666666664</v>
      </c>
      <c r="C38068" s="39">
        <v>43772</v>
      </c>
      <c r="D38068" s="38">
        <v>43772.083333333336</v>
      </c>
      <c r="E38068" s="40" t="s">
        <v>239</v>
      </c>
      <c r="F38068" s="48">
        <v>17738</v>
      </c>
      <c r="G38068" s="48">
        <v>19208</v>
      </c>
      <c r="H38068" s="48">
        <v>19710</v>
      </c>
      <c r="I38068" s="48">
        <v>1120</v>
      </c>
      <c r="J38068" s="48">
        <v>19367</v>
      </c>
      <c r="K38068" s="48">
        <v>3060</v>
      </c>
      <c r="L38068" s="48">
        <v>5147</v>
      </c>
      <c r="M38068" s="48">
        <v>10739</v>
      </c>
      <c r="N38068" s="48">
        <v>0</v>
      </c>
      <c r="O38068" s="48">
        <v>-289</v>
      </c>
      <c r="P38068" s="48">
        <v>0</v>
      </c>
      <c r="R38068" s="48">
        <v>710</v>
      </c>
      <c r="T38068" s="48">
        <v>721</v>
      </c>
      <c r="Y38068" s="48">
        <v>814</v>
      </c>
      <c r="AD38068" s="48">
        <v>-17</v>
      </c>
      <c r="AF38068" s="48">
        <v>-76</v>
      </c>
      <c r="AJ38068" s="49">
        <v>-618</v>
      </c>
      <c r="AK38068" s="49">
        <v>399</v>
      </c>
      <c r="AL38068" s="49">
        <v>343</v>
      </c>
    </row>
    <row r="38069" spans="1:38">
      <c r="A38069" s="37" t="s">
        <v>45</v>
      </c>
      <c r="B38069" s="38">
        <v>43772.333333333336</v>
      </c>
      <c r="C38069" s="39">
        <v>43772</v>
      </c>
      <c r="D38069" s="38">
        <v>43772.125</v>
      </c>
      <c r="E38069" s="40" t="s">
        <v>239</v>
      </c>
      <c r="F38069" s="48">
        <v>17903</v>
      </c>
      <c r="G38069" s="48">
        <v>19385</v>
      </c>
      <c r="H38069" s="48">
        <v>19903</v>
      </c>
      <c r="I38069" s="48">
        <v>1164</v>
      </c>
      <c r="J38069" s="48">
        <v>19558</v>
      </c>
      <c r="K38069" s="48">
        <v>3153</v>
      </c>
      <c r="L38069" s="48">
        <v>5184</v>
      </c>
      <c r="M38069" s="48">
        <v>10808</v>
      </c>
      <c r="N38069" s="48">
        <v>-1</v>
      </c>
      <c r="O38069" s="48">
        <v>-304</v>
      </c>
      <c r="P38069" s="48">
        <v>0</v>
      </c>
      <c r="R38069" s="48">
        <v>718</v>
      </c>
      <c r="T38069" s="48">
        <v>751</v>
      </c>
      <c r="Y38069" s="48">
        <v>916</v>
      </c>
      <c r="AD38069" s="48">
        <v>-89</v>
      </c>
      <c r="AF38069" s="48">
        <v>-76</v>
      </c>
      <c r="AJ38069" s="49">
        <v>-646</v>
      </c>
      <c r="AK38069" s="49">
        <v>413</v>
      </c>
      <c r="AL38069" s="49">
        <v>345</v>
      </c>
    </row>
    <row r="38070" spans="1:38">
      <c r="A38070" s="37" t="s">
        <v>45</v>
      </c>
      <c r="B38070" s="38">
        <v>43772.375</v>
      </c>
      <c r="C38070" s="39">
        <v>43772</v>
      </c>
      <c r="D38070" s="38">
        <v>43772.166666666664</v>
      </c>
      <c r="E38070" s="40" t="s">
        <v>239</v>
      </c>
      <c r="F38070" s="48">
        <v>18492</v>
      </c>
      <c r="G38070" s="48">
        <v>19709</v>
      </c>
      <c r="H38070" s="48">
        <v>20151</v>
      </c>
      <c r="I38070" s="48">
        <v>1138</v>
      </c>
      <c r="J38070" s="48">
        <v>19808</v>
      </c>
      <c r="K38070" s="48">
        <v>3344</v>
      </c>
      <c r="L38070" s="48">
        <v>5232</v>
      </c>
      <c r="M38070" s="48">
        <v>10807</v>
      </c>
      <c r="N38070" s="48">
        <v>0</v>
      </c>
      <c r="O38070" s="48">
        <v>-306</v>
      </c>
      <c r="P38070" s="48">
        <v>-1</v>
      </c>
      <c r="R38070" s="48">
        <v>732</v>
      </c>
      <c r="T38070" s="48">
        <v>689</v>
      </c>
      <c r="Y38070" s="48">
        <v>808</v>
      </c>
      <c r="AD38070" s="48">
        <v>-42</v>
      </c>
      <c r="AF38070" s="48">
        <v>-77</v>
      </c>
      <c r="AJ38070" s="49">
        <v>-696</v>
      </c>
      <c r="AK38070" s="49">
        <v>449</v>
      </c>
      <c r="AL38070" s="49">
        <v>343</v>
      </c>
    </row>
    <row r="38071" spans="1:38">
      <c r="A38071" s="37" t="s">
        <v>45</v>
      </c>
      <c r="B38071" s="38">
        <v>43772.416666666664</v>
      </c>
      <c r="C38071" s="39">
        <v>43772</v>
      </c>
      <c r="D38071" s="38">
        <v>43772.208333333336</v>
      </c>
      <c r="E38071" s="40" t="s">
        <v>239</v>
      </c>
      <c r="F38071" s="48">
        <v>19307</v>
      </c>
      <c r="G38071" s="48">
        <v>20275</v>
      </c>
      <c r="H38071" s="48">
        <v>20624</v>
      </c>
      <c r="I38071" s="48">
        <v>1075</v>
      </c>
      <c r="J38071" s="48">
        <v>20282</v>
      </c>
      <c r="K38071" s="48">
        <v>3572</v>
      </c>
      <c r="L38071" s="48">
        <v>5328</v>
      </c>
      <c r="M38071" s="48">
        <v>10802</v>
      </c>
      <c r="N38071" s="48">
        <v>0</v>
      </c>
      <c r="O38071" s="48">
        <v>-150</v>
      </c>
      <c r="P38071" s="48">
        <v>0</v>
      </c>
      <c r="R38071" s="48">
        <v>730</v>
      </c>
      <c r="T38071" s="48">
        <v>581</v>
      </c>
      <c r="Y38071" s="48">
        <v>757</v>
      </c>
      <c r="AD38071" s="48">
        <v>-58</v>
      </c>
      <c r="AF38071" s="48">
        <v>-118</v>
      </c>
      <c r="AJ38071" s="49">
        <v>-726</v>
      </c>
      <c r="AK38071" s="49">
        <v>494</v>
      </c>
      <c r="AL38071" s="49">
        <v>342</v>
      </c>
    </row>
    <row r="38072" spans="1:38">
      <c r="A38072" s="37" t="s">
        <v>45</v>
      </c>
      <c r="B38072" s="38">
        <v>43772.458333333336</v>
      </c>
      <c r="C38072" s="39">
        <v>43772</v>
      </c>
      <c r="D38072" s="38">
        <v>43772.25</v>
      </c>
      <c r="E38072" s="40" t="s">
        <v>239</v>
      </c>
      <c r="F38072" s="48">
        <v>20530</v>
      </c>
      <c r="G38072" s="48">
        <v>21247</v>
      </c>
      <c r="H38072" s="48">
        <v>21700</v>
      </c>
      <c r="I38072" s="48">
        <v>1196</v>
      </c>
      <c r="J38072" s="48">
        <v>21290</v>
      </c>
      <c r="K38072" s="48">
        <v>3856</v>
      </c>
      <c r="L38072" s="48">
        <v>5493</v>
      </c>
      <c r="M38072" s="48">
        <v>10809</v>
      </c>
      <c r="N38072" s="48">
        <v>0</v>
      </c>
      <c r="O38072" s="48">
        <v>391</v>
      </c>
      <c r="P38072" s="48">
        <v>0</v>
      </c>
      <c r="R38072" s="48">
        <v>741</v>
      </c>
      <c r="T38072" s="48">
        <v>754</v>
      </c>
      <c r="Y38072" s="48">
        <v>849</v>
      </c>
      <c r="AD38072" s="48">
        <v>17</v>
      </c>
      <c r="AF38072" s="48">
        <v>-112</v>
      </c>
      <c r="AJ38072" s="49">
        <v>-743</v>
      </c>
      <c r="AK38072" s="49">
        <v>442</v>
      </c>
      <c r="AL38072" s="49">
        <v>410</v>
      </c>
    </row>
    <row r="38073" spans="1:38">
      <c r="A38073" s="37" t="s">
        <v>45</v>
      </c>
      <c r="B38073" s="38">
        <v>43772.5</v>
      </c>
      <c r="C38073" s="39">
        <v>43772</v>
      </c>
      <c r="D38073" s="38">
        <v>43772.291666666664</v>
      </c>
      <c r="E38073" s="40" t="s">
        <v>239</v>
      </c>
      <c r="F38073" s="48">
        <v>21592</v>
      </c>
      <c r="G38073" s="48">
        <v>22526</v>
      </c>
      <c r="H38073" s="48">
        <v>23212</v>
      </c>
      <c r="I38073" s="48">
        <v>1516</v>
      </c>
      <c r="J38073" s="48">
        <v>22794</v>
      </c>
      <c r="K38073" s="48">
        <v>4011</v>
      </c>
      <c r="L38073" s="48">
        <v>5996</v>
      </c>
      <c r="M38073" s="48">
        <v>10808</v>
      </c>
      <c r="N38073" s="48">
        <v>0</v>
      </c>
      <c r="O38073" s="48">
        <v>1220</v>
      </c>
      <c r="P38073" s="48">
        <v>58</v>
      </c>
      <c r="R38073" s="48">
        <v>701</v>
      </c>
      <c r="T38073" s="48">
        <v>1031</v>
      </c>
      <c r="Y38073" s="48">
        <v>997</v>
      </c>
      <c r="AD38073" s="48">
        <v>98</v>
      </c>
      <c r="AF38073" s="48">
        <v>-64</v>
      </c>
      <c r="AJ38073" s="49">
        <v>-830</v>
      </c>
      <c r="AK38073" s="49">
        <v>485</v>
      </c>
      <c r="AL38073" s="49">
        <v>418</v>
      </c>
    </row>
    <row r="38074" spans="1:38">
      <c r="A38074" s="37" t="s">
        <v>45</v>
      </c>
      <c r="B38074" s="38">
        <v>43772.541666666664</v>
      </c>
      <c r="C38074" s="39">
        <v>43772</v>
      </c>
      <c r="D38074" s="38">
        <v>43772.333333333336</v>
      </c>
      <c r="E38074" s="40" t="s">
        <v>239</v>
      </c>
      <c r="F38074" s="48">
        <v>21850</v>
      </c>
      <c r="G38074" s="48">
        <v>23862</v>
      </c>
      <c r="H38074" s="48">
        <v>24400</v>
      </c>
      <c r="I38074" s="48">
        <v>1472</v>
      </c>
      <c r="J38074" s="48">
        <v>23987</v>
      </c>
      <c r="K38074" s="48">
        <v>4121</v>
      </c>
      <c r="L38074" s="48">
        <v>6222</v>
      </c>
      <c r="M38074" s="48">
        <v>10805</v>
      </c>
      <c r="N38074" s="48">
        <v>0</v>
      </c>
      <c r="O38074" s="48">
        <v>1485</v>
      </c>
      <c r="P38074" s="48">
        <v>647</v>
      </c>
      <c r="R38074" s="48">
        <v>707</v>
      </c>
      <c r="T38074" s="48">
        <v>885</v>
      </c>
      <c r="Y38074" s="48">
        <v>944</v>
      </c>
      <c r="AD38074" s="48">
        <v>14</v>
      </c>
      <c r="AF38074" s="48">
        <v>-73</v>
      </c>
      <c r="AJ38074" s="49">
        <v>-934</v>
      </c>
      <c r="AK38074" s="49">
        <v>587</v>
      </c>
      <c r="AL38074" s="49">
        <v>413</v>
      </c>
    </row>
    <row r="38075" spans="1:38">
      <c r="A38075" s="37" t="s">
        <v>45</v>
      </c>
      <c r="B38075" s="38">
        <v>43772.583333333336</v>
      </c>
      <c r="C38075" s="39">
        <v>43772</v>
      </c>
      <c r="D38075" s="38">
        <v>43772.375</v>
      </c>
      <c r="E38075" s="40" t="s">
        <v>239</v>
      </c>
      <c r="F38075" s="48">
        <v>21257</v>
      </c>
      <c r="G38075" s="48">
        <v>23919</v>
      </c>
      <c r="H38075" s="48">
        <v>24548</v>
      </c>
      <c r="I38075" s="48">
        <v>1478</v>
      </c>
      <c r="J38075" s="48">
        <v>24135</v>
      </c>
      <c r="K38075" s="48">
        <v>4018</v>
      </c>
      <c r="L38075" s="48">
        <v>5938</v>
      </c>
      <c r="M38075" s="48">
        <v>10810</v>
      </c>
      <c r="N38075" s="48">
        <v>0</v>
      </c>
      <c r="O38075" s="48">
        <v>699</v>
      </c>
      <c r="P38075" s="48">
        <v>1973</v>
      </c>
      <c r="R38075" s="48">
        <v>697</v>
      </c>
      <c r="T38075" s="48">
        <v>786</v>
      </c>
      <c r="Y38075" s="48">
        <v>808</v>
      </c>
      <c r="AD38075" s="48">
        <v>90</v>
      </c>
      <c r="AF38075" s="48">
        <v>-112</v>
      </c>
      <c r="AJ38075" s="49">
        <v>-849</v>
      </c>
      <c r="AK38075" s="49">
        <v>692</v>
      </c>
      <c r="AL38075" s="49">
        <v>413</v>
      </c>
    </row>
    <row r="38076" spans="1:38">
      <c r="A38076" s="37" t="s">
        <v>45</v>
      </c>
      <c r="B38076" s="38">
        <v>43772.625</v>
      </c>
      <c r="C38076" s="39">
        <v>43772</v>
      </c>
      <c r="D38076" s="38">
        <v>43772.416666666664</v>
      </c>
      <c r="E38076" s="40" t="s">
        <v>239</v>
      </c>
      <c r="F38076" s="48">
        <v>20079</v>
      </c>
      <c r="G38076" s="48">
        <v>22890</v>
      </c>
      <c r="H38076" s="48">
        <v>23851</v>
      </c>
      <c r="I38076" s="48">
        <v>1737</v>
      </c>
      <c r="J38076" s="48">
        <v>23436</v>
      </c>
      <c r="K38076" s="48">
        <v>3590</v>
      </c>
      <c r="L38076" s="48">
        <v>5089</v>
      </c>
      <c r="M38076" s="48">
        <v>10806</v>
      </c>
      <c r="N38076" s="48">
        <v>0</v>
      </c>
      <c r="O38076" s="48">
        <v>512</v>
      </c>
      <c r="P38076" s="48">
        <v>2760</v>
      </c>
      <c r="R38076" s="48">
        <v>679</v>
      </c>
      <c r="T38076" s="48">
        <v>1044</v>
      </c>
      <c r="Y38076" s="48">
        <v>823</v>
      </c>
      <c r="AD38076" s="48">
        <v>335</v>
      </c>
      <c r="AF38076" s="48">
        <v>-114</v>
      </c>
      <c r="AJ38076" s="49">
        <v>-776</v>
      </c>
      <c r="AK38076" s="49">
        <v>693</v>
      </c>
      <c r="AL38076" s="49">
        <v>415</v>
      </c>
    </row>
    <row r="38077" spans="1:38">
      <c r="A38077" s="37" t="s">
        <v>45</v>
      </c>
      <c r="B38077" s="38">
        <v>43772.666666666664</v>
      </c>
      <c r="C38077" s="39">
        <v>43772</v>
      </c>
      <c r="D38077" s="38">
        <v>43772.458333333336</v>
      </c>
      <c r="E38077" s="40" t="s">
        <v>239</v>
      </c>
      <c r="F38077" s="48">
        <v>19021</v>
      </c>
      <c r="G38077" s="48">
        <v>21608</v>
      </c>
      <c r="H38077" s="48">
        <v>22711</v>
      </c>
      <c r="I38077" s="48">
        <v>1762</v>
      </c>
      <c r="J38077" s="48">
        <v>22335</v>
      </c>
      <c r="K38077" s="48">
        <v>2951</v>
      </c>
      <c r="L38077" s="48">
        <v>4786</v>
      </c>
      <c r="M38077" s="48">
        <v>10806</v>
      </c>
      <c r="N38077" s="48">
        <v>0</v>
      </c>
      <c r="O38077" s="48">
        <v>9</v>
      </c>
      <c r="P38077" s="48">
        <v>3116</v>
      </c>
      <c r="R38077" s="48">
        <v>667</v>
      </c>
      <c r="T38077" s="48">
        <v>1211</v>
      </c>
      <c r="Y38077" s="48">
        <v>1019</v>
      </c>
      <c r="AD38077" s="48">
        <v>349</v>
      </c>
      <c r="AF38077" s="48">
        <v>-157</v>
      </c>
      <c r="AJ38077" s="49">
        <v>-659</v>
      </c>
      <c r="AK38077" s="49">
        <v>551</v>
      </c>
      <c r="AL38077" s="49">
        <v>376</v>
      </c>
    </row>
    <row r="38078" spans="1:38">
      <c r="A38078" s="37" t="s">
        <v>45</v>
      </c>
      <c r="B38078" s="38">
        <v>43772.708333333336</v>
      </c>
      <c r="C38078" s="39">
        <v>43772</v>
      </c>
      <c r="D38078" s="38">
        <v>43772.5</v>
      </c>
      <c r="E38078" s="40" t="s">
        <v>239</v>
      </c>
      <c r="F38078" s="48">
        <v>18449</v>
      </c>
      <c r="G38078" s="48">
        <v>20766</v>
      </c>
      <c r="H38078" s="48">
        <v>21383</v>
      </c>
      <c r="I38078" s="48">
        <v>1251</v>
      </c>
      <c r="J38078" s="48">
        <v>21040</v>
      </c>
      <c r="K38078" s="48">
        <v>2751</v>
      </c>
      <c r="L38078" s="48">
        <v>4175</v>
      </c>
      <c r="M38078" s="48">
        <v>10801</v>
      </c>
      <c r="N38078" s="48">
        <v>0</v>
      </c>
      <c r="O38078" s="48">
        <v>-556</v>
      </c>
      <c r="P38078" s="48">
        <v>3198</v>
      </c>
      <c r="R38078" s="48">
        <v>671</v>
      </c>
      <c r="T38078" s="48">
        <v>906</v>
      </c>
      <c r="Y38078" s="48">
        <v>1130</v>
      </c>
      <c r="AD38078" s="48">
        <v>-17</v>
      </c>
      <c r="AF38078" s="48">
        <v>-207</v>
      </c>
      <c r="AJ38078" s="49">
        <v>-634</v>
      </c>
      <c r="AK38078" s="49">
        <v>345</v>
      </c>
      <c r="AL38078" s="49">
        <v>343</v>
      </c>
    </row>
    <row r="38079" spans="1:38">
      <c r="A38079" s="37" t="s">
        <v>45</v>
      </c>
      <c r="B38079" s="38">
        <v>43772.75</v>
      </c>
      <c r="C38079" s="39">
        <v>43772</v>
      </c>
      <c r="D38079" s="38">
        <v>43772.541666666664</v>
      </c>
      <c r="E38079" s="40" t="s">
        <v>239</v>
      </c>
      <c r="F38079" s="48">
        <v>17917</v>
      </c>
      <c r="G38079" s="48">
        <v>20322</v>
      </c>
      <c r="H38079" s="48">
        <v>20977</v>
      </c>
      <c r="I38079" s="48">
        <v>1276</v>
      </c>
      <c r="J38079" s="48">
        <v>20634</v>
      </c>
      <c r="K38079" s="48">
        <v>2610</v>
      </c>
      <c r="L38079" s="48">
        <v>4214</v>
      </c>
      <c r="M38079" s="48">
        <v>10812</v>
      </c>
      <c r="N38079" s="48">
        <v>0</v>
      </c>
      <c r="O38079" s="48">
        <v>-809</v>
      </c>
      <c r="P38079" s="48">
        <v>3174</v>
      </c>
      <c r="R38079" s="48">
        <v>633</v>
      </c>
      <c r="T38079" s="48">
        <v>929</v>
      </c>
      <c r="Y38079" s="48">
        <v>1324</v>
      </c>
      <c r="AD38079" s="48">
        <v>-159</v>
      </c>
      <c r="AF38079" s="48">
        <v>-236</v>
      </c>
      <c r="AJ38079" s="49">
        <v>-621</v>
      </c>
      <c r="AK38079" s="49">
        <v>347</v>
      </c>
      <c r="AL38079" s="49">
        <v>343</v>
      </c>
    </row>
    <row r="38080" spans="1:38">
      <c r="A38080" s="37" t="s">
        <v>45</v>
      </c>
      <c r="B38080" s="38">
        <v>43772.791666666664</v>
      </c>
      <c r="C38080" s="39">
        <v>43772</v>
      </c>
      <c r="D38080" s="38">
        <v>43772.583333333336</v>
      </c>
      <c r="E38080" s="40" t="s">
        <v>239</v>
      </c>
      <c r="F38080" s="48">
        <v>17659</v>
      </c>
      <c r="G38080" s="48">
        <v>19967</v>
      </c>
      <c r="H38080" s="48">
        <v>20535</v>
      </c>
      <c r="I38080" s="48">
        <v>1267</v>
      </c>
      <c r="J38080" s="48">
        <v>20191</v>
      </c>
      <c r="K38080" s="48">
        <v>2352</v>
      </c>
      <c r="L38080" s="48">
        <v>4156</v>
      </c>
      <c r="M38080" s="48">
        <v>10801</v>
      </c>
      <c r="N38080" s="48">
        <v>0</v>
      </c>
      <c r="O38080" s="48">
        <v>-803</v>
      </c>
      <c r="P38080" s="48">
        <v>3043</v>
      </c>
      <c r="R38080" s="48">
        <v>642</v>
      </c>
      <c r="T38080" s="48">
        <v>973</v>
      </c>
      <c r="Y38080" s="48">
        <v>1411</v>
      </c>
      <c r="AD38080" s="48">
        <v>-206</v>
      </c>
      <c r="AF38080" s="48">
        <v>-232</v>
      </c>
      <c r="AJ38080" s="49">
        <v>-699</v>
      </c>
      <c r="AK38080" s="49">
        <v>294</v>
      </c>
      <c r="AL38080" s="49">
        <v>344</v>
      </c>
    </row>
    <row r="38081" spans="1:38">
      <c r="A38081" s="37" t="s">
        <v>45</v>
      </c>
      <c r="B38081" s="38">
        <v>43772.833333333336</v>
      </c>
      <c r="C38081" s="39">
        <v>43772</v>
      </c>
      <c r="D38081" s="38">
        <v>43772.625</v>
      </c>
      <c r="E38081" s="40" t="s">
        <v>239</v>
      </c>
      <c r="F38081" s="48">
        <v>17686</v>
      </c>
      <c r="G38081" s="48">
        <v>19814</v>
      </c>
      <c r="H38081" s="48">
        <v>20280</v>
      </c>
      <c r="I38081" s="48">
        <v>1238</v>
      </c>
      <c r="J38081" s="48">
        <v>19935</v>
      </c>
      <c r="K38081" s="48">
        <v>2393</v>
      </c>
      <c r="L38081" s="48">
        <v>4195</v>
      </c>
      <c r="M38081" s="48">
        <v>10804</v>
      </c>
      <c r="N38081" s="48">
        <v>0</v>
      </c>
      <c r="O38081" s="48">
        <v>-794</v>
      </c>
      <c r="P38081" s="48">
        <v>2666</v>
      </c>
      <c r="R38081" s="48">
        <v>671</v>
      </c>
      <c r="T38081" s="48">
        <v>1025</v>
      </c>
      <c r="Y38081" s="48">
        <v>1461</v>
      </c>
      <c r="AD38081" s="48">
        <v>-215</v>
      </c>
      <c r="AF38081" s="48">
        <v>-221</v>
      </c>
      <c r="AJ38081" s="49">
        <v>-772</v>
      </c>
      <c r="AK38081" s="49">
        <v>213</v>
      </c>
      <c r="AL38081" s="49">
        <v>345</v>
      </c>
    </row>
    <row r="38082" spans="1:38">
      <c r="A38082" s="37" t="s">
        <v>45</v>
      </c>
      <c r="B38082" s="38">
        <v>43772.875</v>
      </c>
      <c r="C38082" s="39">
        <v>43772</v>
      </c>
      <c r="D38082" s="38">
        <v>43772.666666666664</v>
      </c>
      <c r="E38082" s="40" t="s">
        <v>239</v>
      </c>
      <c r="F38082" s="48">
        <v>18252</v>
      </c>
      <c r="G38082" s="48">
        <v>20010</v>
      </c>
      <c r="H38082" s="48">
        <v>20400</v>
      </c>
      <c r="I38082" s="48">
        <v>1154</v>
      </c>
      <c r="J38082" s="48">
        <v>20058</v>
      </c>
      <c r="K38082" s="48">
        <v>2900</v>
      </c>
      <c r="L38082" s="48">
        <v>4385</v>
      </c>
      <c r="M38082" s="48">
        <v>10802</v>
      </c>
      <c r="N38082" s="48">
        <v>0</v>
      </c>
      <c r="O38082" s="48">
        <v>-611</v>
      </c>
      <c r="P38082" s="48">
        <v>1935</v>
      </c>
      <c r="R38082" s="48">
        <v>647</v>
      </c>
      <c r="T38082" s="48">
        <v>850</v>
      </c>
      <c r="Y38082" s="48">
        <v>1310</v>
      </c>
      <c r="AD38082" s="48">
        <v>-232</v>
      </c>
      <c r="AF38082" s="48">
        <v>-228</v>
      </c>
      <c r="AJ38082" s="49">
        <v>-764</v>
      </c>
      <c r="AK38082" s="49">
        <v>304</v>
      </c>
      <c r="AL38082" s="49">
        <v>342</v>
      </c>
    </row>
    <row r="38083" spans="1:38">
      <c r="A38083" s="37" t="s">
        <v>45</v>
      </c>
      <c r="B38083" s="38">
        <v>43772.916666666664</v>
      </c>
      <c r="C38083" s="39">
        <v>43772</v>
      </c>
      <c r="D38083" s="38">
        <v>43772.708333333336</v>
      </c>
      <c r="E38083" s="40" t="s">
        <v>239</v>
      </c>
      <c r="F38083" s="48">
        <v>19957</v>
      </c>
      <c r="G38083" s="48">
        <v>20550</v>
      </c>
      <c r="H38083" s="48">
        <v>20965</v>
      </c>
      <c r="I38083" s="48">
        <v>1096</v>
      </c>
      <c r="J38083" s="48">
        <v>20622</v>
      </c>
      <c r="K38083" s="48">
        <v>3639</v>
      </c>
      <c r="L38083" s="48">
        <v>4581</v>
      </c>
      <c r="M38083" s="48">
        <v>10795</v>
      </c>
      <c r="N38083" s="48">
        <v>0</v>
      </c>
      <c r="O38083" s="48">
        <v>251</v>
      </c>
      <c r="P38083" s="48">
        <v>672</v>
      </c>
      <c r="R38083" s="48">
        <v>684</v>
      </c>
      <c r="T38083" s="48">
        <v>762</v>
      </c>
      <c r="Y38083" s="48">
        <v>1264</v>
      </c>
      <c r="AD38083" s="48">
        <v>-299</v>
      </c>
      <c r="AF38083" s="48">
        <v>-203</v>
      </c>
      <c r="AJ38083" s="49">
        <v>-681</v>
      </c>
      <c r="AK38083" s="49">
        <v>334</v>
      </c>
      <c r="AL38083" s="49">
        <v>343</v>
      </c>
    </row>
    <row r="38084" spans="1:38">
      <c r="A38084" s="37" t="s">
        <v>45</v>
      </c>
      <c r="B38084" s="38">
        <v>43772.958333333336</v>
      </c>
      <c r="C38084" s="39">
        <v>43772</v>
      </c>
      <c r="D38084" s="38">
        <v>43772.75</v>
      </c>
      <c r="E38084" s="40" t="s">
        <v>239</v>
      </c>
      <c r="F38084" s="48">
        <v>21246</v>
      </c>
      <c r="G38084" s="48">
        <v>22005</v>
      </c>
      <c r="H38084" s="48">
        <v>22277</v>
      </c>
      <c r="I38084" s="48">
        <v>1015</v>
      </c>
      <c r="J38084" s="48">
        <v>21878</v>
      </c>
      <c r="K38084" s="48">
        <v>4067</v>
      </c>
      <c r="L38084" s="48">
        <v>4768</v>
      </c>
      <c r="M38084" s="48">
        <v>10801</v>
      </c>
      <c r="N38084" s="48">
        <v>0</v>
      </c>
      <c r="O38084" s="48">
        <v>1457</v>
      </c>
      <c r="P38084" s="48">
        <v>83</v>
      </c>
      <c r="R38084" s="48">
        <v>702</v>
      </c>
      <c r="T38084" s="48">
        <v>742</v>
      </c>
      <c r="Y38084" s="48">
        <v>1183</v>
      </c>
      <c r="AD38084" s="48">
        <v>-283</v>
      </c>
      <c r="AF38084" s="48">
        <v>-158</v>
      </c>
      <c r="AJ38084" s="49">
        <v>-743</v>
      </c>
      <c r="AK38084" s="49">
        <v>273</v>
      </c>
      <c r="AL38084" s="49">
        <v>399</v>
      </c>
    </row>
    <row r="38085" spans="1:38">
      <c r="A38085" s="37" t="s">
        <v>45</v>
      </c>
      <c r="B38085" s="38">
        <v>43773</v>
      </c>
      <c r="C38085" s="39">
        <v>43772</v>
      </c>
      <c r="D38085" s="38">
        <v>43772.791666666664</v>
      </c>
      <c r="E38085" s="40" t="s">
        <v>239</v>
      </c>
      <c r="F38085" s="48">
        <v>21457</v>
      </c>
      <c r="G38085" s="48">
        <v>23209</v>
      </c>
      <c r="H38085" s="48">
        <v>23473</v>
      </c>
      <c r="I38085" s="48">
        <v>1053</v>
      </c>
      <c r="J38085" s="48">
        <v>23094</v>
      </c>
      <c r="K38085" s="48">
        <v>4335</v>
      </c>
      <c r="L38085" s="48">
        <v>5254</v>
      </c>
      <c r="M38085" s="48">
        <v>10802</v>
      </c>
      <c r="N38085" s="48">
        <v>0</v>
      </c>
      <c r="O38085" s="48">
        <v>1928</v>
      </c>
      <c r="P38085" s="48">
        <v>49</v>
      </c>
      <c r="R38085" s="48">
        <v>726</v>
      </c>
      <c r="T38085" s="48">
        <v>860</v>
      </c>
      <c r="Y38085" s="48">
        <v>1086</v>
      </c>
      <c r="AD38085" s="48">
        <v>-107</v>
      </c>
      <c r="AF38085" s="48">
        <v>-119</v>
      </c>
      <c r="AJ38085" s="49">
        <v>-789</v>
      </c>
      <c r="AK38085" s="49">
        <v>193</v>
      </c>
      <c r="AL38085" s="49">
        <v>379</v>
      </c>
    </row>
    <row r="38086" spans="1:38">
      <c r="A38086" s="37" t="s">
        <v>45</v>
      </c>
      <c r="B38086" s="38">
        <v>43773.041666666664</v>
      </c>
      <c r="C38086" s="39">
        <v>43772</v>
      </c>
      <c r="D38086" s="38">
        <v>43772.833333333336</v>
      </c>
      <c r="E38086" s="40" t="s">
        <v>239</v>
      </c>
      <c r="F38086" s="48">
        <v>21445</v>
      </c>
      <c r="G38086" s="48">
        <v>23238</v>
      </c>
      <c r="H38086" s="48">
        <v>23467</v>
      </c>
      <c r="I38086" s="48">
        <v>969</v>
      </c>
      <c r="J38086" s="48">
        <v>23088</v>
      </c>
      <c r="K38086" s="48">
        <v>4172</v>
      </c>
      <c r="L38086" s="48">
        <v>5613</v>
      </c>
      <c r="M38086" s="48">
        <v>10798</v>
      </c>
      <c r="N38086" s="48">
        <v>0</v>
      </c>
      <c r="O38086" s="48">
        <v>1687</v>
      </c>
      <c r="P38086" s="48">
        <v>0</v>
      </c>
      <c r="R38086" s="48">
        <v>818</v>
      </c>
      <c r="T38086" s="48">
        <v>714</v>
      </c>
      <c r="Y38086" s="48">
        <v>945</v>
      </c>
      <c r="AD38086" s="48">
        <v>-95</v>
      </c>
      <c r="AF38086" s="48">
        <v>-136</v>
      </c>
      <c r="AJ38086" s="49">
        <v>-740</v>
      </c>
      <c r="AK38086" s="49">
        <v>255</v>
      </c>
      <c r="AL38086" s="49">
        <v>379</v>
      </c>
    </row>
    <row r="38087" spans="1:38">
      <c r="A38087" s="37" t="s">
        <v>45</v>
      </c>
      <c r="B38087" s="38">
        <v>43773.083333333336</v>
      </c>
      <c r="C38087" s="39">
        <v>43772</v>
      </c>
      <c r="D38087" s="38">
        <v>43772.875</v>
      </c>
      <c r="E38087" s="40" t="s">
        <v>239</v>
      </c>
      <c r="F38087" s="48">
        <v>20834</v>
      </c>
      <c r="G38087" s="48">
        <v>23125</v>
      </c>
      <c r="H38087" s="48">
        <v>23377</v>
      </c>
      <c r="I38087" s="48">
        <v>996</v>
      </c>
      <c r="J38087" s="48">
        <v>23015</v>
      </c>
      <c r="K38087" s="48">
        <v>4213</v>
      </c>
      <c r="L38087" s="48">
        <v>5745</v>
      </c>
      <c r="M38087" s="48">
        <v>10801</v>
      </c>
      <c r="N38087" s="48">
        <v>0</v>
      </c>
      <c r="O38087" s="48">
        <v>1401</v>
      </c>
      <c r="P38087" s="48">
        <v>0</v>
      </c>
      <c r="R38087" s="48">
        <v>855</v>
      </c>
      <c r="T38087" s="48">
        <v>644</v>
      </c>
      <c r="Y38087" s="48">
        <v>938</v>
      </c>
      <c r="AD38087" s="48">
        <v>-122</v>
      </c>
      <c r="AF38087" s="48">
        <v>-172</v>
      </c>
      <c r="AJ38087" s="49">
        <v>-744</v>
      </c>
      <c r="AK38087" s="49">
        <v>352</v>
      </c>
      <c r="AL38087" s="49">
        <v>362</v>
      </c>
    </row>
    <row r="38088" spans="1:38">
      <c r="A38088" s="37" t="s">
        <v>45</v>
      </c>
      <c r="B38088" s="38">
        <v>43773.125</v>
      </c>
      <c r="C38088" s="39">
        <v>43772</v>
      </c>
      <c r="D38088" s="38">
        <v>43772.916666666664</v>
      </c>
      <c r="E38088" s="40" t="s">
        <v>239</v>
      </c>
      <c r="F38088" s="48">
        <v>20024</v>
      </c>
      <c r="G38088" s="48">
        <v>22442</v>
      </c>
      <c r="H38088" s="48">
        <v>22845</v>
      </c>
      <c r="I38088" s="48">
        <v>1053</v>
      </c>
      <c r="J38088" s="48">
        <v>22499</v>
      </c>
      <c r="K38088" s="48">
        <v>4323</v>
      </c>
      <c r="L38088" s="48">
        <v>5567</v>
      </c>
      <c r="M38088" s="48">
        <v>10797</v>
      </c>
      <c r="N38088" s="48">
        <v>0</v>
      </c>
      <c r="O38088" s="48">
        <v>965</v>
      </c>
      <c r="P38088" s="48">
        <v>0</v>
      </c>
      <c r="R38088" s="48">
        <v>847</v>
      </c>
      <c r="T38088" s="48">
        <v>630</v>
      </c>
      <c r="Y38088" s="48">
        <v>931</v>
      </c>
      <c r="AD38088" s="48">
        <v>-115</v>
      </c>
      <c r="AF38088" s="48">
        <v>-186</v>
      </c>
      <c r="AJ38088" s="49">
        <v>-650</v>
      </c>
      <c r="AK38088" s="49">
        <v>423</v>
      </c>
      <c r="AL38088" s="49">
        <v>346</v>
      </c>
    </row>
    <row r="38089" spans="1:38">
      <c r="A38089" s="37" t="s">
        <v>45</v>
      </c>
      <c r="B38089" s="38">
        <v>43773.166666666664</v>
      </c>
      <c r="C38089" s="39">
        <v>43772</v>
      </c>
      <c r="D38089" s="38">
        <v>43772.958333333336</v>
      </c>
      <c r="E38089" s="40" t="s">
        <v>239</v>
      </c>
      <c r="F38089" s="48">
        <v>19270</v>
      </c>
      <c r="G38089" s="48">
        <v>21609</v>
      </c>
      <c r="H38089" s="48">
        <v>22113</v>
      </c>
      <c r="I38089" s="48">
        <v>1163</v>
      </c>
      <c r="J38089" s="48">
        <v>21769</v>
      </c>
      <c r="K38089" s="48">
        <v>4101</v>
      </c>
      <c r="L38089" s="48">
        <v>5306</v>
      </c>
      <c r="M38089" s="48">
        <v>10800</v>
      </c>
      <c r="N38089" s="48">
        <v>0</v>
      </c>
      <c r="O38089" s="48">
        <v>716</v>
      </c>
      <c r="P38089" s="48">
        <v>-1</v>
      </c>
      <c r="R38089" s="48">
        <v>847</v>
      </c>
      <c r="T38089" s="48">
        <v>641</v>
      </c>
      <c r="Y38089" s="48">
        <v>914</v>
      </c>
      <c r="AD38089" s="48">
        <v>-91</v>
      </c>
      <c r="AF38089" s="48">
        <v>-182</v>
      </c>
      <c r="AJ38089" s="49">
        <v>-659</v>
      </c>
      <c r="AK38089" s="49">
        <v>522</v>
      </c>
      <c r="AL38089" s="49">
        <v>344</v>
      </c>
    </row>
    <row r="38090" spans="1:38">
      <c r="A38090" s="37" t="s">
        <v>45</v>
      </c>
      <c r="B38090" s="38">
        <v>43773.208333333336</v>
      </c>
      <c r="C38090" s="39">
        <v>43772</v>
      </c>
      <c r="D38090" s="38">
        <v>43773</v>
      </c>
      <c r="E38090" s="40" t="s">
        <v>239</v>
      </c>
      <c r="G38090" s="48">
        <v>18711</v>
      </c>
      <c r="H38090" s="48">
        <v>19771</v>
      </c>
      <c r="I38090" s="48">
        <v>1060</v>
      </c>
      <c r="J38090" s="48">
        <v>19757</v>
      </c>
      <c r="K38090" s="48">
        <v>3624</v>
      </c>
      <c r="L38090" s="48">
        <v>4399</v>
      </c>
      <c r="M38090" s="48">
        <v>10803</v>
      </c>
      <c r="N38090" s="48">
        <v>0</v>
      </c>
      <c r="O38090" s="48">
        <v>163</v>
      </c>
      <c r="P38090" s="48">
        <v>0</v>
      </c>
      <c r="R38090" s="48">
        <v>768</v>
      </c>
      <c r="T38090" s="48">
        <v>600</v>
      </c>
      <c r="Y38090" s="48">
        <v>1008</v>
      </c>
      <c r="AD38090" s="48">
        <v>-207</v>
      </c>
      <c r="AF38090" s="48">
        <v>-201</v>
      </c>
      <c r="AJ38090" s="49">
        <v>0</v>
      </c>
      <c r="AK38090" s="49">
        <v>460</v>
      </c>
      <c r="AL38090" s="49">
        <v>14</v>
      </c>
    </row>
    <row r="38091" spans="1:38">
      <c r="A38091" s="37" t="s">
        <v>45</v>
      </c>
      <c r="B38091" s="38">
        <v>43773.25</v>
      </c>
      <c r="C38091" s="39">
        <v>43773</v>
      </c>
      <c r="D38091" s="38">
        <v>43773.041666666664</v>
      </c>
      <c r="E38091" s="40" t="s">
        <v>239</v>
      </c>
      <c r="F38091" s="48">
        <v>21000</v>
      </c>
      <c r="G38091" s="48">
        <v>20737</v>
      </c>
      <c r="H38091" s="48">
        <v>21095</v>
      </c>
      <c r="I38091" s="48">
        <v>1235</v>
      </c>
      <c r="J38091" s="48">
        <v>20775</v>
      </c>
      <c r="K38091" s="48">
        <v>4254</v>
      </c>
      <c r="L38091" s="48">
        <v>4861</v>
      </c>
      <c r="M38091" s="48">
        <v>10803</v>
      </c>
      <c r="N38091" s="48">
        <v>0</v>
      </c>
      <c r="O38091" s="48">
        <v>12</v>
      </c>
      <c r="P38091" s="48">
        <v>-1</v>
      </c>
      <c r="R38091" s="48">
        <v>846</v>
      </c>
      <c r="T38091" s="48">
        <v>62</v>
      </c>
      <c r="Y38091" s="48">
        <v>1072</v>
      </c>
      <c r="AD38091" s="48">
        <v>-864</v>
      </c>
      <c r="AF38091" s="48">
        <v>-146</v>
      </c>
      <c r="AJ38091" s="49">
        <v>-877</v>
      </c>
      <c r="AK38091" s="49">
        <v>1173</v>
      </c>
      <c r="AL38091" s="49">
        <v>320</v>
      </c>
    </row>
    <row r="38092" spans="1:38">
      <c r="A38092" s="37" t="s">
        <v>45</v>
      </c>
      <c r="B38092" s="38">
        <v>43773.291666666664</v>
      </c>
      <c r="C38092" s="39">
        <v>43773</v>
      </c>
      <c r="D38092" s="38">
        <v>43773.083333333336</v>
      </c>
      <c r="E38092" s="40" t="s">
        <v>239</v>
      </c>
      <c r="F38092" s="48">
        <v>21043</v>
      </c>
      <c r="G38092" s="48">
        <v>20886</v>
      </c>
      <c r="H38092" s="48">
        <v>21198</v>
      </c>
      <c r="I38092" s="48">
        <v>1225</v>
      </c>
      <c r="J38092" s="48">
        <v>20859</v>
      </c>
      <c r="K38092" s="48">
        <v>4504</v>
      </c>
      <c r="L38092" s="48">
        <v>4780</v>
      </c>
      <c r="M38092" s="48">
        <v>10810</v>
      </c>
      <c r="N38092" s="48">
        <v>0</v>
      </c>
      <c r="O38092" s="48">
        <v>-53</v>
      </c>
      <c r="P38092" s="48">
        <v>-1</v>
      </c>
      <c r="R38092" s="48">
        <v>819</v>
      </c>
      <c r="T38092" s="48">
        <v>12</v>
      </c>
      <c r="Y38092" s="48">
        <v>1161</v>
      </c>
      <c r="AD38092" s="48">
        <v>-985</v>
      </c>
      <c r="AF38092" s="48">
        <v>-164</v>
      </c>
      <c r="AJ38092" s="49">
        <v>-913</v>
      </c>
      <c r="AK38092" s="49">
        <v>1213</v>
      </c>
      <c r="AL38092" s="49">
        <v>339</v>
      </c>
    </row>
    <row r="38093" spans="1:38">
      <c r="A38093" s="37" t="s">
        <v>45</v>
      </c>
      <c r="B38093" s="38">
        <v>43773.333333333336</v>
      </c>
      <c r="C38093" s="39">
        <v>43773</v>
      </c>
      <c r="D38093" s="38">
        <v>43773.125</v>
      </c>
      <c r="E38093" s="40" t="s">
        <v>239</v>
      </c>
      <c r="F38093" s="48">
        <v>21301</v>
      </c>
      <c r="G38093" s="48">
        <v>21087</v>
      </c>
      <c r="H38093" s="48">
        <v>21485</v>
      </c>
      <c r="I38093" s="48">
        <v>1219</v>
      </c>
      <c r="J38093" s="48">
        <v>21146</v>
      </c>
      <c r="K38093" s="48">
        <v>4677</v>
      </c>
      <c r="L38093" s="48">
        <v>4731</v>
      </c>
      <c r="M38093" s="48">
        <v>10804</v>
      </c>
      <c r="N38093" s="48">
        <v>0</v>
      </c>
      <c r="O38093" s="48">
        <v>124</v>
      </c>
      <c r="P38093" s="48">
        <v>-2</v>
      </c>
      <c r="R38093" s="48">
        <v>812</v>
      </c>
      <c r="T38093" s="48">
        <v>97</v>
      </c>
      <c r="Y38093" s="48">
        <v>1167</v>
      </c>
      <c r="AD38093" s="48">
        <v>-914</v>
      </c>
      <c r="AF38093" s="48">
        <v>-156</v>
      </c>
      <c r="AJ38093" s="49">
        <v>-821</v>
      </c>
      <c r="AK38093" s="49">
        <v>1122</v>
      </c>
      <c r="AL38093" s="49">
        <v>339</v>
      </c>
    </row>
    <row r="38094" spans="1:38">
      <c r="A38094" s="37" t="s">
        <v>45</v>
      </c>
      <c r="B38094" s="38">
        <v>43773.375</v>
      </c>
      <c r="C38094" s="39">
        <v>43773</v>
      </c>
      <c r="D38094" s="38">
        <v>43773.166666666664</v>
      </c>
      <c r="E38094" s="40" t="s">
        <v>239</v>
      </c>
      <c r="F38094" s="48">
        <v>21726</v>
      </c>
      <c r="G38094" s="48">
        <v>21550</v>
      </c>
      <c r="H38094" s="48">
        <v>21981</v>
      </c>
      <c r="I38094" s="48">
        <v>1223</v>
      </c>
      <c r="J38094" s="48">
        <v>21640</v>
      </c>
      <c r="K38094" s="48">
        <v>4917</v>
      </c>
      <c r="L38094" s="48">
        <v>4851</v>
      </c>
      <c r="M38094" s="48">
        <v>10810</v>
      </c>
      <c r="N38094" s="48">
        <v>0</v>
      </c>
      <c r="O38094" s="48">
        <v>242</v>
      </c>
      <c r="P38094" s="48">
        <v>0</v>
      </c>
      <c r="R38094" s="48">
        <v>820</v>
      </c>
      <c r="T38094" s="48">
        <v>130</v>
      </c>
      <c r="Y38094" s="48">
        <v>1140</v>
      </c>
      <c r="AD38094" s="48">
        <v>-857</v>
      </c>
      <c r="AF38094" s="48">
        <v>-153</v>
      </c>
      <c r="AJ38094" s="49">
        <v>-792</v>
      </c>
      <c r="AK38094" s="49">
        <v>1093</v>
      </c>
      <c r="AL38094" s="49">
        <v>341</v>
      </c>
    </row>
    <row r="38095" spans="1:38">
      <c r="A38095" s="37" t="s">
        <v>45</v>
      </c>
      <c r="B38095" s="38">
        <v>43773.416666666664</v>
      </c>
      <c r="C38095" s="39">
        <v>43773</v>
      </c>
      <c r="D38095" s="38">
        <v>43773.208333333336</v>
      </c>
      <c r="E38095" s="40" t="s">
        <v>239</v>
      </c>
      <c r="F38095" s="48">
        <v>22600</v>
      </c>
      <c r="G38095" s="48">
        <v>22692</v>
      </c>
      <c r="H38095" s="48">
        <v>22991</v>
      </c>
      <c r="I38095" s="48">
        <v>1253</v>
      </c>
      <c r="J38095" s="48">
        <v>22652</v>
      </c>
      <c r="K38095" s="48">
        <v>5228</v>
      </c>
      <c r="L38095" s="48">
        <v>5040</v>
      </c>
      <c r="M38095" s="48">
        <v>10809</v>
      </c>
      <c r="N38095" s="48">
        <v>0</v>
      </c>
      <c r="O38095" s="48">
        <v>756</v>
      </c>
      <c r="P38095" s="48">
        <v>-1</v>
      </c>
      <c r="R38095" s="48">
        <v>820</v>
      </c>
      <c r="T38095" s="48">
        <v>3</v>
      </c>
      <c r="Y38095" s="48">
        <v>945</v>
      </c>
      <c r="AD38095" s="48">
        <v>-823</v>
      </c>
      <c r="AF38095" s="48">
        <v>-119</v>
      </c>
      <c r="AJ38095" s="49">
        <v>-954</v>
      </c>
      <c r="AK38095" s="49">
        <v>1250</v>
      </c>
      <c r="AL38095" s="49">
        <v>339</v>
      </c>
    </row>
    <row r="38096" spans="1:38">
      <c r="A38096" s="37" t="s">
        <v>45</v>
      </c>
      <c r="B38096" s="38">
        <v>43773.458333333336</v>
      </c>
      <c r="C38096" s="39">
        <v>43773</v>
      </c>
      <c r="D38096" s="38">
        <v>43773.25</v>
      </c>
      <c r="E38096" s="40" t="s">
        <v>239</v>
      </c>
      <c r="F38096" s="48">
        <v>24510</v>
      </c>
      <c r="G38096" s="48">
        <v>24843</v>
      </c>
      <c r="H38096" s="48">
        <v>25131</v>
      </c>
      <c r="I38096" s="48">
        <v>1197</v>
      </c>
      <c r="J38096" s="48">
        <v>24791</v>
      </c>
      <c r="K38096" s="48">
        <v>5567</v>
      </c>
      <c r="L38096" s="48">
        <v>6324</v>
      </c>
      <c r="M38096" s="48">
        <v>10806</v>
      </c>
      <c r="N38096" s="48">
        <v>0</v>
      </c>
      <c r="O38096" s="48">
        <v>1244</v>
      </c>
      <c r="P38096" s="48">
        <v>0</v>
      </c>
      <c r="R38096" s="48">
        <v>850</v>
      </c>
      <c r="T38096" s="48">
        <v>-64</v>
      </c>
      <c r="Y38096" s="48">
        <v>1028</v>
      </c>
      <c r="AD38096" s="48">
        <v>-989</v>
      </c>
      <c r="AF38096" s="48">
        <v>-103</v>
      </c>
      <c r="AJ38096" s="49">
        <v>-909</v>
      </c>
      <c r="AK38096" s="49">
        <v>1261</v>
      </c>
      <c r="AL38096" s="49">
        <v>340</v>
      </c>
    </row>
    <row r="38097" spans="1:38">
      <c r="A38097" s="37" t="s">
        <v>45</v>
      </c>
      <c r="B38097" s="38">
        <v>43773.5</v>
      </c>
      <c r="C38097" s="39">
        <v>43773</v>
      </c>
      <c r="D38097" s="38">
        <v>43773.291666666664</v>
      </c>
      <c r="E38097" s="40" t="s">
        <v>239</v>
      </c>
      <c r="F38097" s="48">
        <v>27500</v>
      </c>
      <c r="G38097" s="48">
        <v>27492</v>
      </c>
      <c r="H38097" s="48">
        <v>27922</v>
      </c>
      <c r="I38097" s="48">
        <v>1246</v>
      </c>
      <c r="J38097" s="48">
        <v>27580</v>
      </c>
      <c r="K38097" s="48">
        <v>5687</v>
      </c>
      <c r="L38097" s="48">
        <v>7924</v>
      </c>
      <c r="M38097" s="48">
        <v>10805</v>
      </c>
      <c r="N38097" s="48">
        <v>0</v>
      </c>
      <c r="O38097" s="48">
        <v>2290</v>
      </c>
      <c r="P38097" s="48">
        <v>2</v>
      </c>
      <c r="R38097" s="48">
        <v>872</v>
      </c>
      <c r="T38097" s="48">
        <v>-66</v>
      </c>
      <c r="Y38097" s="48">
        <v>1233</v>
      </c>
      <c r="AD38097" s="48">
        <v>-1216</v>
      </c>
      <c r="AF38097" s="48">
        <v>-83</v>
      </c>
      <c r="AJ38097" s="49">
        <v>-816</v>
      </c>
      <c r="AK38097" s="49">
        <v>1312</v>
      </c>
      <c r="AL38097" s="49">
        <v>342</v>
      </c>
    </row>
    <row r="38098" spans="1:38">
      <c r="A38098" s="37" t="s">
        <v>45</v>
      </c>
      <c r="B38098" s="38">
        <v>43773.541666666664</v>
      </c>
      <c r="C38098" s="39">
        <v>43773</v>
      </c>
      <c r="D38098" s="38">
        <v>43773.333333333336</v>
      </c>
      <c r="E38098" s="40" t="s">
        <v>239</v>
      </c>
      <c r="F38098" s="48">
        <v>28227</v>
      </c>
      <c r="G38098" s="48">
        <v>28020</v>
      </c>
      <c r="H38098" s="48">
        <v>28336</v>
      </c>
      <c r="I38098" s="48">
        <v>1261</v>
      </c>
      <c r="J38098" s="48">
        <v>27995</v>
      </c>
      <c r="K38098" s="48">
        <v>5654</v>
      </c>
      <c r="L38098" s="48">
        <v>7920</v>
      </c>
      <c r="M38098" s="48">
        <v>10807</v>
      </c>
      <c r="N38098" s="48">
        <v>0</v>
      </c>
      <c r="O38098" s="48">
        <v>2293</v>
      </c>
      <c r="P38098" s="48">
        <v>467</v>
      </c>
      <c r="R38098" s="48">
        <v>854</v>
      </c>
      <c r="T38098" s="48">
        <v>-173</v>
      </c>
      <c r="Y38098" s="48">
        <v>1311</v>
      </c>
      <c r="AD38098" s="48">
        <v>-1398</v>
      </c>
      <c r="AF38098" s="48">
        <v>-86</v>
      </c>
      <c r="AJ38098" s="49">
        <v>-945</v>
      </c>
      <c r="AK38098" s="49">
        <v>1434</v>
      </c>
      <c r="AL38098" s="49">
        <v>341</v>
      </c>
    </row>
    <row r="38099" spans="1:38">
      <c r="A38099" s="37" t="s">
        <v>45</v>
      </c>
      <c r="B38099" s="38">
        <v>43773.583333333336</v>
      </c>
      <c r="C38099" s="39">
        <v>43773</v>
      </c>
      <c r="D38099" s="38">
        <v>43773.375</v>
      </c>
      <c r="E38099" s="40" t="s">
        <v>239</v>
      </c>
      <c r="F38099" s="48">
        <v>27077</v>
      </c>
      <c r="G38099" s="48">
        <v>26908</v>
      </c>
      <c r="H38099" s="48">
        <v>27027</v>
      </c>
      <c r="I38099" s="48">
        <v>1320</v>
      </c>
      <c r="J38099" s="48">
        <v>26689</v>
      </c>
      <c r="K38099" s="48">
        <v>5543</v>
      </c>
      <c r="L38099" s="48">
        <v>6718</v>
      </c>
      <c r="M38099" s="48">
        <v>10809</v>
      </c>
      <c r="N38099" s="48">
        <v>0</v>
      </c>
      <c r="O38099" s="48">
        <v>1299</v>
      </c>
      <c r="P38099" s="48">
        <v>1479</v>
      </c>
      <c r="R38099" s="48">
        <v>841</v>
      </c>
      <c r="T38099" s="48">
        <v>-167</v>
      </c>
      <c r="Y38099" s="48">
        <v>1046</v>
      </c>
      <c r="AD38099" s="48">
        <v>-1133</v>
      </c>
      <c r="AF38099" s="48">
        <v>-80</v>
      </c>
      <c r="AJ38099" s="49">
        <v>-1201</v>
      </c>
      <c r="AK38099" s="49">
        <v>1487</v>
      </c>
      <c r="AL38099" s="49">
        <v>338</v>
      </c>
    </row>
    <row r="38100" spans="1:38">
      <c r="A38100" s="37" t="s">
        <v>45</v>
      </c>
      <c r="B38100" s="38">
        <v>43773.625</v>
      </c>
      <c r="C38100" s="39">
        <v>43773</v>
      </c>
      <c r="D38100" s="38">
        <v>43773.416666666664</v>
      </c>
      <c r="E38100" s="40" t="s">
        <v>239</v>
      </c>
      <c r="F38100" s="48">
        <v>25854</v>
      </c>
      <c r="G38100" s="48">
        <v>25189</v>
      </c>
      <c r="H38100" s="48">
        <v>25559</v>
      </c>
      <c r="I38100" s="48">
        <v>1448</v>
      </c>
      <c r="J38100" s="48">
        <v>25216</v>
      </c>
      <c r="K38100" s="48">
        <v>5101</v>
      </c>
      <c r="L38100" s="48">
        <v>5839</v>
      </c>
      <c r="M38100" s="48">
        <v>10806</v>
      </c>
      <c r="N38100" s="48">
        <v>0</v>
      </c>
      <c r="O38100" s="48">
        <v>558</v>
      </c>
      <c r="P38100" s="48">
        <v>2060</v>
      </c>
      <c r="R38100" s="48">
        <v>852</v>
      </c>
      <c r="T38100" s="48">
        <v>77</v>
      </c>
      <c r="Y38100" s="48">
        <v>695</v>
      </c>
      <c r="AD38100" s="48">
        <v>-533</v>
      </c>
      <c r="AF38100" s="48">
        <v>-85</v>
      </c>
      <c r="AJ38100" s="49">
        <v>-1078</v>
      </c>
      <c r="AK38100" s="49">
        <v>1371</v>
      </c>
      <c r="AL38100" s="49">
        <v>343</v>
      </c>
    </row>
    <row r="38101" spans="1:38">
      <c r="A38101" s="37" t="s">
        <v>45</v>
      </c>
      <c r="B38101" s="38">
        <v>43773.666666666664</v>
      </c>
      <c r="C38101" s="39">
        <v>43773</v>
      </c>
      <c r="D38101" s="38">
        <v>43773.458333333336</v>
      </c>
      <c r="E38101" s="40" t="s">
        <v>239</v>
      </c>
      <c r="F38101" s="48">
        <v>24750</v>
      </c>
      <c r="G38101" s="48">
        <v>23922</v>
      </c>
      <c r="H38101" s="48">
        <v>24255</v>
      </c>
      <c r="I38101" s="48">
        <v>1183</v>
      </c>
      <c r="J38101" s="48">
        <v>23916</v>
      </c>
      <c r="K38101" s="48">
        <v>4410</v>
      </c>
      <c r="L38101" s="48">
        <v>5090</v>
      </c>
      <c r="M38101" s="48">
        <v>10804</v>
      </c>
      <c r="N38101" s="48">
        <v>0</v>
      </c>
      <c r="O38101" s="48">
        <v>575</v>
      </c>
      <c r="P38101" s="48">
        <v>2276</v>
      </c>
      <c r="R38101" s="48">
        <v>761</v>
      </c>
      <c r="T38101" s="48">
        <v>35</v>
      </c>
      <c r="Y38101" s="48">
        <v>480</v>
      </c>
      <c r="AD38101" s="48">
        <v>-338</v>
      </c>
      <c r="AF38101" s="48">
        <v>-107</v>
      </c>
      <c r="AJ38101" s="49">
        <v>-850</v>
      </c>
      <c r="AK38101" s="49">
        <v>1148</v>
      </c>
      <c r="AL38101" s="49">
        <v>339</v>
      </c>
    </row>
    <row r="38102" spans="1:38">
      <c r="A38102" s="37" t="s">
        <v>45</v>
      </c>
      <c r="B38102" s="38">
        <v>43773.708333333336</v>
      </c>
      <c r="C38102" s="39">
        <v>43773</v>
      </c>
      <c r="D38102" s="38">
        <v>43773.5</v>
      </c>
      <c r="E38102" s="40" t="s">
        <v>239</v>
      </c>
      <c r="F38102" s="48">
        <v>23690</v>
      </c>
      <c r="G38102" s="48">
        <v>23176</v>
      </c>
      <c r="H38102" s="48">
        <v>23519</v>
      </c>
      <c r="I38102" s="48">
        <v>1095</v>
      </c>
      <c r="J38102" s="48">
        <v>23178</v>
      </c>
      <c r="K38102" s="48">
        <v>4125</v>
      </c>
      <c r="L38102" s="48">
        <v>4653</v>
      </c>
      <c r="M38102" s="48">
        <v>10802</v>
      </c>
      <c r="N38102" s="48">
        <v>0</v>
      </c>
      <c r="O38102" s="48">
        <v>464</v>
      </c>
      <c r="P38102" s="48">
        <v>2390</v>
      </c>
      <c r="R38102" s="48">
        <v>744</v>
      </c>
      <c r="T38102" s="48">
        <v>44</v>
      </c>
      <c r="Y38102" s="48">
        <v>498</v>
      </c>
      <c r="AD38102" s="48">
        <v>-334</v>
      </c>
      <c r="AF38102" s="48">
        <v>-120</v>
      </c>
      <c r="AJ38102" s="49">
        <v>-752</v>
      </c>
      <c r="AK38102" s="49">
        <v>1051</v>
      </c>
      <c r="AL38102" s="49">
        <v>341</v>
      </c>
    </row>
    <row r="38103" spans="1:38">
      <c r="A38103" s="37" t="s">
        <v>45</v>
      </c>
      <c r="B38103" s="38">
        <v>43773.75</v>
      </c>
      <c r="C38103" s="39">
        <v>43773</v>
      </c>
      <c r="D38103" s="38">
        <v>43773.541666666664</v>
      </c>
      <c r="E38103" s="40" t="s">
        <v>239</v>
      </c>
      <c r="F38103" s="48">
        <v>22931</v>
      </c>
      <c r="G38103" s="48">
        <v>22588</v>
      </c>
      <c r="H38103" s="48">
        <v>23176</v>
      </c>
      <c r="I38103" s="48">
        <v>1210</v>
      </c>
      <c r="J38103" s="48">
        <v>22834</v>
      </c>
      <c r="K38103" s="48">
        <v>3876</v>
      </c>
      <c r="L38103" s="48">
        <v>4735</v>
      </c>
      <c r="M38103" s="48">
        <v>10807</v>
      </c>
      <c r="N38103" s="48">
        <v>0</v>
      </c>
      <c r="O38103" s="48">
        <v>419</v>
      </c>
      <c r="P38103" s="48">
        <v>2202</v>
      </c>
      <c r="R38103" s="48">
        <v>795</v>
      </c>
      <c r="T38103" s="48">
        <v>284</v>
      </c>
      <c r="Y38103" s="48">
        <v>566</v>
      </c>
      <c r="AD38103" s="48">
        <v>-183</v>
      </c>
      <c r="AF38103" s="48">
        <v>-99</v>
      </c>
      <c r="AJ38103" s="49">
        <v>-622</v>
      </c>
      <c r="AK38103" s="49">
        <v>926</v>
      </c>
      <c r="AL38103" s="49">
        <v>342</v>
      </c>
    </row>
    <row r="38104" spans="1:38">
      <c r="A38104" s="37" t="s">
        <v>45</v>
      </c>
      <c r="B38104" s="38">
        <v>43773.791666666664</v>
      </c>
      <c r="C38104" s="39">
        <v>43773</v>
      </c>
      <c r="D38104" s="38">
        <v>43773.583333333336</v>
      </c>
      <c r="E38104" s="40" t="s">
        <v>239</v>
      </c>
      <c r="F38104" s="48">
        <v>22555</v>
      </c>
      <c r="G38104" s="48">
        <v>22290</v>
      </c>
      <c r="H38104" s="48">
        <v>22773</v>
      </c>
      <c r="I38104" s="48">
        <v>1207</v>
      </c>
      <c r="J38104" s="48">
        <v>22432</v>
      </c>
      <c r="K38104" s="48">
        <v>4073</v>
      </c>
      <c r="L38104" s="48">
        <v>4588</v>
      </c>
      <c r="M38104" s="48">
        <v>10805</v>
      </c>
      <c r="N38104" s="48">
        <v>0</v>
      </c>
      <c r="O38104" s="48">
        <v>435</v>
      </c>
      <c r="P38104" s="48">
        <v>1816</v>
      </c>
      <c r="R38104" s="48">
        <v>715</v>
      </c>
      <c r="T38104" s="48">
        <v>180</v>
      </c>
      <c r="Y38104" s="48">
        <v>570</v>
      </c>
      <c r="AD38104" s="48">
        <v>-271</v>
      </c>
      <c r="AF38104" s="48">
        <v>-119</v>
      </c>
      <c r="AJ38104" s="49">
        <v>-724</v>
      </c>
      <c r="AK38104" s="49">
        <v>1027</v>
      </c>
      <c r="AL38104" s="49">
        <v>341</v>
      </c>
    </row>
    <row r="38105" spans="1:38">
      <c r="A38105" s="37" t="s">
        <v>45</v>
      </c>
      <c r="B38105" s="38">
        <v>43773.833333333336</v>
      </c>
      <c r="C38105" s="39">
        <v>43773</v>
      </c>
      <c r="D38105" s="38">
        <v>43773.625</v>
      </c>
      <c r="E38105" s="40" t="s">
        <v>239</v>
      </c>
      <c r="F38105" s="48">
        <v>22281</v>
      </c>
      <c r="G38105" s="48">
        <v>22182</v>
      </c>
      <c r="H38105" s="48">
        <v>22570</v>
      </c>
      <c r="I38105" s="48">
        <v>1173</v>
      </c>
      <c r="J38105" s="48">
        <v>22228</v>
      </c>
      <c r="K38105" s="48">
        <v>4198</v>
      </c>
      <c r="L38105" s="48">
        <v>4665</v>
      </c>
      <c r="M38105" s="48">
        <v>10803</v>
      </c>
      <c r="N38105" s="48">
        <v>0</v>
      </c>
      <c r="O38105" s="48">
        <v>406</v>
      </c>
      <c r="P38105" s="48">
        <v>1351</v>
      </c>
      <c r="R38105" s="48">
        <v>805</v>
      </c>
      <c r="T38105" s="48">
        <v>82</v>
      </c>
      <c r="Y38105" s="48">
        <v>641</v>
      </c>
      <c r="AD38105" s="48">
        <v>-410</v>
      </c>
      <c r="AF38105" s="48">
        <v>-149</v>
      </c>
      <c r="AJ38105" s="49">
        <v>-785</v>
      </c>
      <c r="AK38105" s="49">
        <v>1091</v>
      </c>
      <c r="AL38105" s="49">
        <v>342</v>
      </c>
    </row>
    <row r="38106" spans="1:38">
      <c r="A38106" s="37" t="s">
        <v>45</v>
      </c>
      <c r="B38106" s="38">
        <v>43773.875</v>
      </c>
      <c r="C38106" s="39">
        <v>43773</v>
      </c>
      <c r="D38106" s="38">
        <v>43773.666666666664</v>
      </c>
      <c r="E38106" s="40" t="s">
        <v>239</v>
      </c>
      <c r="F38106" s="48">
        <v>22189</v>
      </c>
      <c r="G38106" s="48">
        <v>22222</v>
      </c>
      <c r="H38106" s="48">
        <v>22567</v>
      </c>
      <c r="I38106" s="48">
        <v>1152</v>
      </c>
      <c r="J38106" s="48">
        <v>22226</v>
      </c>
      <c r="K38106" s="48">
        <v>4583</v>
      </c>
      <c r="L38106" s="48">
        <v>4718</v>
      </c>
      <c r="M38106" s="48">
        <v>10796</v>
      </c>
      <c r="N38106" s="48">
        <v>0</v>
      </c>
      <c r="O38106" s="48">
        <v>404</v>
      </c>
      <c r="P38106" s="48">
        <v>905</v>
      </c>
      <c r="R38106" s="48">
        <v>820</v>
      </c>
      <c r="T38106" s="48">
        <v>43</v>
      </c>
      <c r="Y38106" s="48">
        <v>758</v>
      </c>
      <c r="AD38106" s="48">
        <v>-548</v>
      </c>
      <c r="AF38106" s="48">
        <v>-167</v>
      </c>
      <c r="AJ38106" s="49">
        <v>-807</v>
      </c>
      <c r="AK38106" s="49">
        <v>1109</v>
      </c>
      <c r="AL38106" s="49">
        <v>341</v>
      </c>
    </row>
    <row r="38107" spans="1:38">
      <c r="A38107" s="37" t="s">
        <v>45</v>
      </c>
      <c r="B38107" s="38">
        <v>43773.916666666664</v>
      </c>
      <c r="C38107" s="39">
        <v>43773</v>
      </c>
      <c r="D38107" s="38">
        <v>43773.708333333336</v>
      </c>
      <c r="E38107" s="40" t="s">
        <v>239</v>
      </c>
      <c r="F38107" s="48">
        <v>22572</v>
      </c>
      <c r="G38107" s="48">
        <v>22637</v>
      </c>
      <c r="H38107" s="48">
        <v>22955</v>
      </c>
      <c r="I38107" s="48">
        <v>1118</v>
      </c>
      <c r="J38107" s="48">
        <v>22613</v>
      </c>
      <c r="K38107" s="48">
        <v>5321</v>
      </c>
      <c r="L38107" s="48">
        <v>4873</v>
      </c>
      <c r="M38107" s="48">
        <v>10798</v>
      </c>
      <c r="N38107" s="48">
        <v>0</v>
      </c>
      <c r="O38107" s="48">
        <v>534</v>
      </c>
      <c r="P38107" s="48">
        <v>263</v>
      </c>
      <c r="R38107" s="48">
        <v>824</v>
      </c>
      <c r="T38107" s="48">
        <v>12</v>
      </c>
      <c r="Y38107" s="48">
        <v>833</v>
      </c>
      <c r="AD38107" s="48">
        <v>-637</v>
      </c>
      <c r="AF38107" s="48">
        <v>-184</v>
      </c>
      <c r="AJ38107" s="49">
        <v>-800</v>
      </c>
      <c r="AK38107" s="49">
        <v>1106</v>
      </c>
      <c r="AL38107" s="49">
        <v>342</v>
      </c>
    </row>
    <row r="38108" spans="1:38">
      <c r="A38108" s="37" t="s">
        <v>45</v>
      </c>
      <c r="B38108" s="38">
        <v>43773.958333333336</v>
      </c>
      <c r="C38108" s="39">
        <v>43773</v>
      </c>
      <c r="D38108" s="38">
        <v>43773.75</v>
      </c>
      <c r="E38108" s="40" t="s">
        <v>239</v>
      </c>
      <c r="F38108" s="48">
        <v>23975</v>
      </c>
      <c r="G38108" s="48">
        <v>24099</v>
      </c>
      <c r="H38108" s="48">
        <v>24348</v>
      </c>
      <c r="I38108" s="48">
        <v>1033</v>
      </c>
      <c r="J38108" s="48">
        <v>24007</v>
      </c>
      <c r="K38108" s="48">
        <v>5605</v>
      </c>
      <c r="L38108" s="48">
        <v>5584</v>
      </c>
      <c r="M38108" s="48">
        <v>10798</v>
      </c>
      <c r="N38108" s="48">
        <v>0</v>
      </c>
      <c r="O38108" s="48">
        <v>1071</v>
      </c>
      <c r="P38108" s="48">
        <v>47</v>
      </c>
      <c r="R38108" s="48">
        <v>902</v>
      </c>
      <c r="T38108" s="48">
        <v>-58</v>
      </c>
      <c r="Y38108" s="48">
        <v>965</v>
      </c>
      <c r="AD38108" s="48">
        <v>-852</v>
      </c>
      <c r="AF38108" s="48">
        <v>-171</v>
      </c>
      <c r="AJ38108" s="49">
        <v>-784</v>
      </c>
      <c r="AK38108" s="49">
        <v>1091</v>
      </c>
      <c r="AL38108" s="49">
        <v>341</v>
      </c>
    </row>
    <row r="38109" spans="1:38">
      <c r="A38109" s="37" t="s">
        <v>45</v>
      </c>
      <c r="B38109" s="38">
        <v>43774</v>
      </c>
      <c r="C38109" s="39">
        <v>43773</v>
      </c>
      <c r="D38109" s="38">
        <v>43773.791666666664</v>
      </c>
      <c r="E38109" s="40" t="s">
        <v>239</v>
      </c>
      <c r="F38109" s="48">
        <v>24979</v>
      </c>
      <c r="G38109" s="48">
        <v>24685</v>
      </c>
      <c r="H38109" s="48">
        <v>25029</v>
      </c>
      <c r="I38109" s="48">
        <v>874</v>
      </c>
      <c r="J38109" s="48">
        <v>24687</v>
      </c>
      <c r="K38109" s="48">
        <v>5627</v>
      </c>
      <c r="L38109" s="48">
        <v>6134</v>
      </c>
      <c r="M38109" s="48">
        <v>10797</v>
      </c>
      <c r="N38109" s="48">
        <v>0</v>
      </c>
      <c r="O38109" s="48">
        <v>1160</v>
      </c>
      <c r="P38109" s="48">
        <v>48</v>
      </c>
      <c r="R38109" s="48">
        <v>921</v>
      </c>
      <c r="T38109" s="48">
        <v>-225</v>
      </c>
      <c r="Y38109" s="48">
        <v>994</v>
      </c>
      <c r="AD38109" s="48">
        <v>-1053</v>
      </c>
      <c r="AF38109" s="48">
        <v>-166</v>
      </c>
      <c r="AJ38109" s="49">
        <v>-530</v>
      </c>
      <c r="AK38109" s="49">
        <v>1099</v>
      </c>
      <c r="AL38109" s="49">
        <v>342</v>
      </c>
    </row>
    <row r="38110" spans="1:38">
      <c r="A38110" s="37" t="s">
        <v>45</v>
      </c>
      <c r="B38110" s="38">
        <v>43774.041666666664</v>
      </c>
      <c r="C38110" s="39">
        <v>43773</v>
      </c>
      <c r="D38110" s="38">
        <v>43773.833333333336</v>
      </c>
      <c r="E38110" s="40" t="s">
        <v>239</v>
      </c>
      <c r="F38110" s="48">
        <v>24954</v>
      </c>
      <c r="G38110" s="48">
        <v>24349</v>
      </c>
      <c r="H38110" s="48">
        <v>24609</v>
      </c>
      <c r="I38110" s="48">
        <v>782</v>
      </c>
      <c r="J38110" s="48">
        <v>24267</v>
      </c>
      <c r="K38110" s="48">
        <v>5590</v>
      </c>
      <c r="L38110" s="48">
        <v>5969</v>
      </c>
      <c r="M38110" s="48">
        <v>10795</v>
      </c>
      <c r="N38110" s="48">
        <v>0</v>
      </c>
      <c r="O38110" s="48">
        <v>975</v>
      </c>
      <c r="P38110" s="48">
        <v>49</v>
      </c>
      <c r="R38110" s="48">
        <v>889</v>
      </c>
      <c r="T38110" s="48">
        <v>-291</v>
      </c>
      <c r="Y38110" s="48">
        <v>959</v>
      </c>
      <c r="AD38110" s="48">
        <v>-1049</v>
      </c>
      <c r="AF38110" s="48">
        <v>-201</v>
      </c>
      <c r="AJ38110" s="49">
        <v>-522</v>
      </c>
      <c r="AK38110" s="49">
        <v>1073</v>
      </c>
      <c r="AL38110" s="49">
        <v>342</v>
      </c>
    </row>
    <row r="38111" spans="1:38">
      <c r="A38111" s="37" t="s">
        <v>45</v>
      </c>
      <c r="B38111" s="38">
        <v>43774.083333333336</v>
      </c>
      <c r="C38111" s="39">
        <v>43773</v>
      </c>
      <c r="D38111" s="38">
        <v>43773.875</v>
      </c>
      <c r="E38111" s="40" t="s">
        <v>239</v>
      </c>
      <c r="F38111" s="48">
        <v>24410</v>
      </c>
      <c r="G38111" s="48">
        <v>23691</v>
      </c>
      <c r="H38111" s="48">
        <v>23940</v>
      </c>
      <c r="I38111" s="48">
        <v>935</v>
      </c>
      <c r="J38111" s="48">
        <v>23598</v>
      </c>
      <c r="K38111" s="48">
        <v>5412</v>
      </c>
      <c r="L38111" s="48">
        <v>5653</v>
      </c>
      <c r="M38111" s="48">
        <v>10794</v>
      </c>
      <c r="N38111" s="48">
        <v>0</v>
      </c>
      <c r="O38111" s="48">
        <v>831</v>
      </c>
      <c r="P38111" s="48">
        <v>-1</v>
      </c>
      <c r="R38111" s="48">
        <v>909</v>
      </c>
      <c r="T38111" s="48">
        <v>-217</v>
      </c>
      <c r="Y38111" s="48">
        <v>1014</v>
      </c>
      <c r="AD38111" s="48">
        <v>-1022</v>
      </c>
      <c r="AF38111" s="48">
        <v>-209</v>
      </c>
      <c r="AJ38111" s="49">
        <v>-686</v>
      </c>
      <c r="AK38111" s="49">
        <v>1152</v>
      </c>
      <c r="AL38111" s="49">
        <v>342</v>
      </c>
    </row>
    <row r="38112" spans="1:38">
      <c r="A38112" s="37" t="s">
        <v>45</v>
      </c>
      <c r="B38112" s="38">
        <v>43774.125</v>
      </c>
      <c r="C38112" s="39">
        <v>43773</v>
      </c>
      <c r="D38112" s="38">
        <v>43773.916666666664</v>
      </c>
      <c r="E38112" s="40" t="s">
        <v>239</v>
      </c>
      <c r="F38112" s="48">
        <v>23300</v>
      </c>
      <c r="G38112" s="48">
        <v>22465</v>
      </c>
      <c r="H38112" s="48">
        <v>23074</v>
      </c>
      <c r="I38112" s="48">
        <v>1269</v>
      </c>
      <c r="J38112" s="48">
        <v>22732</v>
      </c>
      <c r="K38112" s="48">
        <v>5154</v>
      </c>
      <c r="L38112" s="48">
        <v>5355</v>
      </c>
      <c r="M38112" s="48">
        <v>10797</v>
      </c>
      <c r="N38112" s="48">
        <v>0</v>
      </c>
      <c r="O38112" s="48">
        <v>524</v>
      </c>
      <c r="P38112" s="48">
        <v>0</v>
      </c>
      <c r="R38112" s="48">
        <v>902</v>
      </c>
      <c r="T38112" s="48">
        <v>198</v>
      </c>
      <c r="Y38112" s="48">
        <v>1083</v>
      </c>
      <c r="AD38112" s="48">
        <v>-752</v>
      </c>
      <c r="AF38112" s="48">
        <v>-133</v>
      </c>
      <c r="AJ38112" s="49">
        <v>-660</v>
      </c>
      <c r="AK38112" s="49">
        <v>1071</v>
      </c>
      <c r="AL38112" s="49">
        <v>342</v>
      </c>
    </row>
    <row r="38113" spans="1:38">
      <c r="A38113" s="37" t="s">
        <v>45</v>
      </c>
      <c r="B38113" s="38">
        <v>43774.166666666664</v>
      </c>
      <c r="C38113" s="39">
        <v>43773</v>
      </c>
      <c r="D38113" s="38">
        <v>43773.958333333336</v>
      </c>
      <c r="E38113" s="40" t="s">
        <v>239</v>
      </c>
      <c r="F38113" s="48">
        <v>21869</v>
      </c>
      <c r="G38113" s="48">
        <v>21108</v>
      </c>
      <c r="H38113" s="48">
        <v>21649</v>
      </c>
      <c r="I38113" s="48">
        <v>1327</v>
      </c>
      <c r="J38113" s="48">
        <v>21308</v>
      </c>
      <c r="K38113" s="48">
        <v>4412</v>
      </c>
      <c r="L38113" s="48">
        <v>5002</v>
      </c>
      <c r="M38113" s="48">
        <v>10798</v>
      </c>
      <c r="N38113" s="48">
        <v>0</v>
      </c>
      <c r="O38113" s="48">
        <v>242</v>
      </c>
      <c r="P38113" s="48">
        <v>-2</v>
      </c>
      <c r="R38113" s="48">
        <v>856</v>
      </c>
      <c r="T38113" s="48">
        <v>164</v>
      </c>
      <c r="Y38113" s="48">
        <v>1034</v>
      </c>
      <c r="AD38113" s="48">
        <v>-733</v>
      </c>
      <c r="AF38113" s="48">
        <v>-137</v>
      </c>
      <c r="AJ38113" s="49">
        <v>-786</v>
      </c>
      <c r="AK38113" s="49">
        <v>1163</v>
      </c>
      <c r="AL38113" s="49">
        <v>341</v>
      </c>
    </row>
    <row r="38114" spans="1:38">
      <c r="A38114" s="37" t="s">
        <v>45</v>
      </c>
      <c r="B38114" s="38">
        <v>43774.208333333336</v>
      </c>
      <c r="C38114" s="39">
        <v>43773</v>
      </c>
      <c r="D38114" s="38">
        <v>43774</v>
      </c>
      <c r="E38114" s="40" t="s">
        <v>239</v>
      </c>
      <c r="F38114" s="48">
        <v>20564</v>
      </c>
      <c r="G38114" s="48">
        <v>20056</v>
      </c>
      <c r="H38114" s="48">
        <v>20580</v>
      </c>
      <c r="I38114" s="48">
        <v>1233</v>
      </c>
      <c r="J38114" s="48">
        <v>20239</v>
      </c>
      <c r="K38114" s="48">
        <v>3764</v>
      </c>
      <c r="L38114" s="48">
        <v>5093</v>
      </c>
      <c r="M38114" s="48">
        <v>10796</v>
      </c>
      <c r="N38114" s="48">
        <v>-1</v>
      </c>
      <c r="O38114" s="48">
        <v>-285</v>
      </c>
      <c r="P38114" s="48">
        <v>0</v>
      </c>
      <c r="R38114" s="48">
        <v>872</v>
      </c>
      <c r="T38114" s="48">
        <v>220</v>
      </c>
      <c r="Y38114" s="48">
        <v>1279</v>
      </c>
      <c r="AD38114" s="48">
        <v>-902</v>
      </c>
      <c r="AF38114" s="48">
        <v>-157</v>
      </c>
      <c r="AJ38114" s="49">
        <v>-709</v>
      </c>
      <c r="AK38114" s="49">
        <v>1013</v>
      </c>
      <c r="AL38114" s="49">
        <v>341</v>
      </c>
    </row>
    <row r="38115" spans="1:38">
      <c r="A38115" s="37" t="s">
        <v>45</v>
      </c>
      <c r="B38115" s="38">
        <v>43774.25</v>
      </c>
      <c r="C38115" s="39">
        <v>43774</v>
      </c>
      <c r="D38115" s="38">
        <v>43774.041666666664</v>
      </c>
      <c r="E38115" s="40" t="s">
        <v>239</v>
      </c>
      <c r="F38115" s="48">
        <v>19647</v>
      </c>
      <c r="G38115" s="48">
        <v>19326</v>
      </c>
      <c r="H38115" s="48">
        <v>19924</v>
      </c>
      <c r="I38115" s="48">
        <v>1155</v>
      </c>
      <c r="J38115" s="48">
        <v>19584</v>
      </c>
      <c r="K38115" s="48">
        <v>3805</v>
      </c>
      <c r="L38115" s="48">
        <v>4964</v>
      </c>
      <c r="M38115" s="48">
        <v>10803</v>
      </c>
      <c r="N38115" s="48">
        <v>0</v>
      </c>
      <c r="O38115" s="48">
        <v>-854</v>
      </c>
      <c r="P38115" s="48">
        <v>0</v>
      </c>
      <c r="R38115" s="48">
        <v>866</v>
      </c>
      <c r="T38115" s="48">
        <v>294</v>
      </c>
      <c r="Y38115" s="48">
        <v>1450</v>
      </c>
      <c r="AD38115" s="48">
        <v>-986</v>
      </c>
      <c r="AF38115" s="48">
        <v>-170</v>
      </c>
      <c r="AJ38115" s="49">
        <v>-557</v>
      </c>
      <c r="AK38115" s="49">
        <v>861</v>
      </c>
      <c r="AL38115" s="49">
        <v>340</v>
      </c>
    </row>
    <row r="38116" spans="1:38">
      <c r="A38116" s="37" t="s">
        <v>45</v>
      </c>
      <c r="B38116" s="38">
        <v>43774.291666666664</v>
      </c>
      <c r="C38116" s="39">
        <v>43774</v>
      </c>
      <c r="D38116" s="38">
        <v>43774.083333333336</v>
      </c>
      <c r="E38116" s="40" t="s">
        <v>239</v>
      </c>
      <c r="F38116" s="48">
        <v>19213</v>
      </c>
      <c r="G38116" s="48">
        <v>18899</v>
      </c>
      <c r="H38116" s="48">
        <v>19678</v>
      </c>
      <c r="I38116" s="48">
        <v>1250</v>
      </c>
      <c r="J38116" s="48">
        <v>19336</v>
      </c>
      <c r="K38116" s="48">
        <v>3642</v>
      </c>
      <c r="L38116" s="48">
        <v>4944</v>
      </c>
      <c r="M38116" s="48">
        <v>10799</v>
      </c>
      <c r="N38116" s="48">
        <v>-2</v>
      </c>
      <c r="O38116" s="48">
        <v>-920</v>
      </c>
      <c r="P38116" s="48">
        <v>0</v>
      </c>
      <c r="R38116" s="48">
        <v>873</v>
      </c>
      <c r="T38116" s="48">
        <v>472</v>
      </c>
      <c r="Y38116" s="48">
        <v>1468</v>
      </c>
      <c r="AD38116" s="48">
        <v>-824</v>
      </c>
      <c r="AF38116" s="48">
        <v>-172</v>
      </c>
      <c r="AJ38116" s="49">
        <v>-471</v>
      </c>
      <c r="AK38116" s="49">
        <v>778</v>
      </c>
      <c r="AL38116" s="49">
        <v>342</v>
      </c>
    </row>
    <row r="38117" spans="1:38">
      <c r="A38117" s="37" t="s">
        <v>45</v>
      </c>
      <c r="B38117" s="38">
        <v>43774.333333333336</v>
      </c>
      <c r="C38117" s="39">
        <v>43774</v>
      </c>
      <c r="D38117" s="38">
        <v>43774.125</v>
      </c>
      <c r="E38117" s="40" t="s">
        <v>239</v>
      </c>
      <c r="F38117" s="48">
        <v>18986</v>
      </c>
      <c r="G38117" s="48">
        <v>18819</v>
      </c>
      <c r="H38117" s="48">
        <v>19581</v>
      </c>
      <c r="I38117" s="48">
        <v>1273</v>
      </c>
      <c r="J38117" s="48">
        <v>19238</v>
      </c>
      <c r="K38117" s="48">
        <v>3569</v>
      </c>
      <c r="L38117" s="48">
        <v>4918</v>
      </c>
      <c r="M38117" s="48">
        <v>10800</v>
      </c>
      <c r="N38117" s="48">
        <v>0</v>
      </c>
      <c r="O38117" s="48">
        <v>-920</v>
      </c>
      <c r="P38117" s="48">
        <v>-1</v>
      </c>
      <c r="R38117" s="48">
        <v>872</v>
      </c>
      <c r="T38117" s="48">
        <v>458</v>
      </c>
      <c r="Y38117" s="48">
        <v>1534</v>
      </c>
      <c r="AD38117" s="48">
        <v>-902</v>
      </c>
      <c r="AF38117" s="48">
        <v>-174</v>
      </c>
      <c r="AJ38117" s="49">
        <v>-511</v>
      </c>
      <c r="AK38117" s="49">
        <v>815</v>
      </c>
      <c r="AL38117" s="49">
        <v>343</v>
      </c>
    </row>
    <row r="38118" spans="1:38">
      <c r="A38118" s="37" t="s">
        <v>45</v>
      </c>
      <c r="B38118" s="38">
        <v>43774.375</v>
      </c>
      <c r="C38118" s="39">
        <v>43774</v>
      </c>
      <c r="D38118" s="38">
        <v>43774.166666666664</v>
      </c>
      <c r="E38118" s="40" t="s">
        <v>239</v>
      </c>
      <c r="F38118" s="48">
        <v>19019</v>
      </c>
      <c r="G38118" s="48">
        <v>18884</v>
      </c>
      <c r="H38118" s="48">
        <v>19633</v>
      </c>
      <c r="I38118" s="48">
        <v>1248</v>
      </c>
      <c r="J38118" s="48">
        <v>19291</v>
      </c>
      <c r="K38118" s="48">
        <v>3603</v>
      </c>
      <c r="L38118" s="48">
        <v>4941</v>
      </c>
      <c r="M38118" s="48">
        <v>10802</v>
      </c>
      <c r="N38118" s="48">
        <v>-1</v>
      </c>
      <c r="O38118" s="48">
        <v>-929</v>
      </c>
      <c r="P38118" s="48">
        <v>0</v>
      </c>
      <c r="R38118" s="48">
        <v>875</v>
      </c>
      <c r="T38118" s="48">
        <v>438</v>
      </c>
      <c r="Y38118" s="48">
        <v>1541</v>
      </c>
      <c r="AD38118" s="48">
        <v>-925</v>
      </c>
      <c r="AF38118" s="48">
        <v>-178</v>
      </c>
      <c r="AJ38118" s="49">
        <v>-499</v>
      </c>
      <c r="AK38118" s="49">
        <v>810</v>
      </c>
      <c r="AL38118" s="49">
        <v>342</v>
      </c>
    </row>
    <row r="38119" spans="1:38">
      <c r="A38119" s="37" t="s">
        <v>45</v>
      </c>
      <c r="B38119" s="38">
        <v>43774.416666666664</v>
      </c>
      <c r="C38119" s="39">
        <v>43774</v>
      </c>
      <c r="D38119" s="38">
        <v>43774.208333333336</v>
      </c>
      <c r="E38119" s="40" t="s">
        <v>239</v>
      </c>
      <c r="F38119" s="48">
        <v>19543</v>
      </c>
      <c r="G38119" s="48">
        <v>19447</v>
      </c>
      <c r="H38119" s="48">
        <v>20070</v>
      </c>
      <c r="I38119" s="48">
        <v>1174</v>
      </c>
      <c r="J38119" s="48">
        <v>19734</v>
      </c>
      <c r="K38119" s="48">
        <v>3951</v>
      </c>
      <c r="L38119" s="48">
        <v>5010</v>
      </c>
      <c r="M38119" s="48">
        <v>10802</v>
      </c>
      <c r="N38119" s="48">
        <v>-1</v>
      </c>
      <c r="O38119" s="48">
        <v>-909</v>
      </c>
      <c r="P38119" s="48">
        <v>-1</v>
      </c>
      <c r="R38119" s="48">
        <v>882</v>
      </c>
      <c r="T38119" s="48">
        <v>313</v>
      </c>
      <c r="Y38119" s="48">
        <v>1510</v>
      </c>
      <c r="AD38119" s="48">
        <v>-995</v>
      </c>
      <c r="AF38119" s="48">
        <v>-202</v>
      </c>
      <c r="AJ38119" s="49">
        <v>-551</v>
      </c>
      <c r="AK38119" s="49">
        <v>861</v>
      </c>
      <c r="AL38119" s="49">
        <v>336</v>
      </c>
    </row>
    <row r="38120" spans="1:38">
      <c r="A38120" s="37" t="s">
        <v>45</v>
      </c>
      <c r="B38120" s="38">
        <v>43774.458333333336</v>
      </c>
      <c r="C38120" s="39">
        <v>43774</v>
      </c>
      <c r="D38120" s="38">
        <v>43774.25</v>
      </c>
      <c r="E38120" s="40" t="s">
        <v>239</v>
      </c>
      <c r="F38120" s="48">
        <v>21051</v>
      </c>
      <c r="G38120" s="48">
        <v>20875</v>
      </c>
      <c r="H38120" s="48">
        <v>21628</v>
      </c>
      <c r="I38120" s="48">
        <v>1348</v>
      </c>
      <c r="J38120" s="48">
        <v>21285</v>
      </c>
      <c r="K38120" s="48">
        <v>4887</v>
      </c>
      <c r="L38120" s="48">
        <v>5288</v>
      </c>
      <c r="M38120" s="48">
        <v>10801</v>
      </c>
      <c r="N38120" s="48">
        <v>0</v>
      </c>
      <c r="O38120" s="48">
        <v>-580</v>
      </c>
      <c r="P38120" s="48">
        <v>0</v>
      </c>
      <c r="R38120" s="48">
        <v>889</v>
      </c>
      <c r="T38120" s="48">
        <v>448</v>
      </c>
      <c r="Y38120" s="48">
        <v>1855</v>
      </c>
      <c r="AD38120" s="48">
        <v>-1193</v>
      </c>
      <c r="AF38120" s="48">
        <v>-214</v>
      </c>
      <c r="AJ38120" s="49">
        <v>-595</v>
      </c>
      <c r="AK38120" s="49">
        <v>900</v>
      </c>
      <c r="AL38120" s="49">
        <v>343</v>
      </c>
    </row>
    <row r="38121" spans="1:38">
      <c r="A38121" s="37" t="s">
        <v>45</v>
      </c>
      <c r="B38121" s="38">
        <v>43774.5</v>
      </c>
      <c r="C38121" s="39">
        <v>43774</v>
      </c>
      <c r="D38121" s="38">
        <v>43774.291666666664</v>
      </c>
      <c r="E38121" s="40" t="s">
        <v>239</v>
      </c>
      <c r="F38121" s="48">
        <v>23371</v>
      </c>
      <c r="G38121" s="48">
        <v>23173</v>
      </c>
      <c r="H38121" s="48">
        <v>23894</v>
      </c>
      <c r="I38121" s="48">
        <v>1242</v>
      </c>
      <c r="J38121" s="48">
        <v>23552</v>
      </c>
      <c r="K38121" s="48">
        <v>5752</v>
      </c>
      <c r="L38121" s="48">
        <v>5711</v>
      </c>
      <c r="M38121" s="48">
        <v>10798</v>
      </c>
      <c r="N38121" s="48">
        <v>-1</v>
      </c>
      <c r="O38121" s="48">
        <v>399</v>
      </c>
      <c r="P38121" s="48">
        <v>0</v>
      </c>
      <c r="R38121" s="48">
        <v>893</v>
      </c>
      <c r="T38121" s="48">
        <v>420</v>
      </c>
      <c r="Y38121" s="48">
        <v>1892</v>
      </c>
      <c r="AD38121" s="48">
        <v>-1261</v>
      </c>
      <c r="AF38121" s="48">
        <v>-211</v>
      </c>
      <c r="AJ38121" s="49">
        <v>-521</v>
      </c>
      <c r="AK38121" s="49">
        <v>822</v>
      </c>
      <c r="AL38121" s="49">
        <v>342</v>
      </c>
    </row>
    <row r="38122" spans="1:38">
      <c r="A38122" s="37" t="s">
        <v>45</v>
      </c>
      <c r="B38122" s="38">
        <v>43774.541666666664</v>
      </c>
      <c r="C38122" s="39">
        <v>43774</v>
      </c>
      <c r="D38122" s="38">
        <v>43774.333333333336</v>
      </c>
      <c r="E38122" s="40" t="s">
        <v>239</v>
      </c>
      <c r="F38122" s="48">
        <v>24042</v>
      </c>
      <c r="G38122" s="48">
        <v>23722</v>
      </c>
      <c r="H38122" s="48">
        <v>24485</v>
      </c>
      <c r="I38122" s="48">
        <v>1244</v>
      </c>
      <c r="J38122" s="48">
        <v>24142</v>
      </c>
      <c r="K38122" s="48">
        <v>5632</v>
      </c>
      <c r="L38122" s="48">
        <v>5716</v>
      </c>
      <c r="M38122" s="48">
        <v>10800</v>
      </c>
      <c r="N38122" s="48">
        <v>-1</v>
      </c>
      <c r="O38122" s="48">
        <v>805</v>
      </c>
      <c r="P38122" s="48">
        <v>310</v>
      </c>
      <c r="R38122" s="48">
        <v>880</v>
      </c>
      <c r="T38122" s="48">
        <v>465</v>
      </c>
      <c r="Y38122" s="48">
        <v>1949</v>
      </c>
      <c r="AD38122" s="48">
        <v>-1316</v>
      </c>
      <c r="AF38122" s="48">
        <v>-168</v>
      </c>
      <c r="AJ38122" s="49">
        <v>-481</v>
      </c>
      <c r="AK38122" s="49">
        <v>779</v>
      </c>
      <c r="AL38122" s="49">
        <v>343</v>
      </c>
    </row>
    <row r="38123" spans="1:38">
      <c r="A38123" s="37" t="s">
        <v>45</v>
      </c>
      <c r="B38123" s="38">
        <v>43774.583333333336</v>
      </c>
      <c r="C38123" s="39">
        <v>43774</v>
      </c>
      <c r="D38123" s="38">
        <v>43774.375</v>
      </c>
      <c r="E38123" s="40" t="s">
        <v>239</v>
      </c>
      <c r="F38123" s="48">
        <v>23840</v>
      </c>
      <c r="G38123" s="48">
        <v>23361</v>
      </c>
      <c r="H38123" s="48">
        <v>23918</v>
      </c>
      <c r="I38123" s="48">
        <v>1148</v>
      </c>
      <c r="J38123" s="48">
        <v>23576</v>
      </c>
      <c r="K38123" s="48">
        <v>5041</v>
      </c>
      <c r="L38123" s="48">
        <v>5261</v>
      </c>
      <c r="M38123" s="48">
        <v>10797</v>
      </c>
      <c r="N38123" s="48">
        <v>0</v>
      </c>
      <c r="O38123" s="48">
        <v>610</v>
      </c>
      <c r="P38123" s="48">
        <v>997</v>
      </c>
      <c r="R38123" s="48">
        <v>870</v>
      </c>
      <c r="T38123" s="48">
        <v>259</v>
      </c>
      <c r="Y38123" s="48">
        <v>1717</v>
      </c>
      <c r="AD38123" s="48">
        <v>-1283</v>
      </c>
      <c r="AF38123" s="48">
        <v>-175</v>
      </c>
      <c r="AJ38123" s="49">
        <v>-591</v>
      </c>
      <c r="AK38123" s="49">
        <v>889</v>
      </c>
      <c r="AL38123" s="49">
        <v>342</v>
      </c>
    </row>
    <row r="38124" spans="1:38">
      <c r="A38124" s="37" t="s">
        <v>45</v>
      </c>
      <c r="B38124" s="38">
        <v>43774.625</v>
      </c>
      <c r="C38124" s="39">
        <v>43774</v>
      </c>
      <c r="D38124" s="38">
        <v>43774.416666666664</v>
      </c>
      <c r="E38124" s="40" t="s">
        <v>239</v>
      </c>
      <c r="F38124" s="48">
        <v>23418</v>
      </c>
      <c r="G38124" s="48">
        <v>23023</v>
      </c>
      <c r="H38124" s="48">
        <v>23497</v>
      </c>
      <c r="I38124" s="48">
        <v>1108</v>
      </c>
      <c r="J38124" s="48">
        <v>23154</v>
      </c>
      <c r="K38124" s="48">
        <v>4421</v>
      </c>
      <c r="L38124" s="48">
        <v>5106</v>
      </c>
      <c r="M38124" s="48">
        <v>10804</v>
      </c>
      <c r="N38124" s="48">
        <v>0</v>
      </c>
      <c r="O38124" s="48">
        <v>508</v>
      </c>
      <c r="P38124" s="48">
        <v>1448</v>
      </c>
      <c r="R38124" s="48">
        <v>867</v>
      </c>
      <c r="T38124" s="48">
        <v>159</v>
      </c>
      <c r="Y38124" s="48">
        <v>1482</v>
      </c>
      <c r="AD38124" s="48">
        <v>-1146</v>
      </c>
      <c r="AF38124" s="48">
        <v>-177</v>
      </c>
      <c r="AJ38124" s="49">
        <v>-634</v>
      </c>
      <c r="AK38124" s="49">
        <v>949</v>
      </c>
      <c r="AL38124" s="49">
        <v>343</v>
      </c>
    </row>
    <row r="38125" spans="1:38">
      <c r="A38125" s="37" t="s">
        <v>45</v>
      </c>
      <c r="B38125" s="38">
        <v>43774.666666666664</v>
      </c>
      <c r="C38125" s="39">
        <v>43774</v>
      </c>
      <c r="D38125" s="38">
        <v>43774.458333333336</v>
      </c>
      <c r="E38125" s="40" t="s">
        <v>239</v>
      </c>
      <c r="F38125" s="48">
        <v>23028</v>
      </c>
      <c r="G38125" s="48">
        <v>22725</v>
      </c>
      <c r="H38125" s="48">
        <v>23390</v>
      </c>
      <c r="I38125" s="48">
        <v>1260</v>
      </c>
      <c r="J38125" s="48">
        <v>23049</v>
      </c>
      <c r="K38125" s="48">
        <v>4189</v>
      </c>
      <c r="L38125" s="48">
        <v>5020</v>
      </c>
      <c r="M38125" s="48">
        <v>10803</v>
      </c>
      <c r="N38125" s="48">
        <v>0</v>
      </c>
      <c r="O38125" s="48">
        <v>427</v>
      </c>
      <c r="P38125" s="48">
        <v>1771</v>
      </c>
      <c r="R38125" s="48">
        <v>839</v>
      </c>
      <c r="T38125" s="48">
        <v>375</v>
      </c>
      <c r="Y38125" s="48">
        <v>1488</v>
      </c>
      <c r="AD38125" s="48">
        <v>-941</v>
      </c>
      <c r="AF38125" s="48">
        <v>-172</v>
      </c>
      <c r="AJ38125" s="49">
        <v>-595</v>
      </c>
      <c r="AK38125" s="49">
        <v>885</v>
      </c>
      <c r="AL38125" s="49">
        <v>341</v>
      </c>
    </row>
    <row r="38126" spans="1:38">
      <c r="A38126" s="37" t="s">
        <v>45</v>
      </c>
      <c r="B38126" s="38">
        <v>43774.708333333336</v>
      </c>
      <c r="C38126" s="39">
        <v>43774</v>
      </c>
      <c r="D38126" s="38">
        <v>43774.5</v>
      </c>
      <c r="E38126" s="40" t="s">
        <v>239</v>
      </c>
      <c r="F38126" s="48">
        <v>22631</v>
      </c>
      <c r="G38126" s="48">
        <v>22306</v>
      </c>
      <c r="H38126" s="48">
        <v>22964</v>
      </c>
      <c r="I38126" s="48">
        <v>1261</v>
      </c>
      <c r="J38126" s="48">
        <v>22623</v>
      </c>
      <c r="K38126" s="48">
        <v>3932</v>
      </c>
      <c r="L38126" s="48">
        <v>4869</v>
      </c>
      <c r="M38126" s="48">
        <v>10797</v>
      </c>
      <c r="N38126" s="48">
        <v>0</v>
      </c>
      <c r="O38126" s="48">
        <v>197</v>
      </c>
      <c r="P38126" s="48">
        <v>2011</v>
      </c>
      <c r="R38126" s="48">
        <v>817</v>
      </c>
      <c r="T38126" s="48">
        <v>355</v>
      </c>
      <c r="Y38126" s="48">
        <v>1473</v>
      </c>
      <c r="AD38126" s="48">
        <v>-927</v>
      </c>
      <c r="AF38126" s="48">
        <v>-191</v>
      </c>
      <c r="AJ38126" s="49">
        <v>-603</v>
      </c>
      <c r="AK38126" s="49">
        <v>906</v>
      </c>
      <c r="AL38126" s="49">
        <v>341</v>
      </c>
    </row>
    <row r="38127" spans="1:38">
      <c r="A38127" s="37" t="s">
        <v>45</v>
      </c>
      <c r="B38127" s="38">
        <v>43774.75</v>
      </c>
      <c r="C38127" s="39">
        <v>43774</v>
      </c>
      <c r="D38127" s="38">
        <v>43774.541666666664</v>
      </c>
      <c r="E38127" s="40" t="s">
        <v>239</v>
      </c>
      <c r="F38127" s="48">
        <v>22391</v>
      </c>
      <c r="G38127" s="48">
        <v>22056</v>
      </c>
      <c r="H38127" s="48">
        <v>22643</v>
      </c>
      <c r="I38127" s="48">
        <v>1208</v>
      </c>
      <c r="J38127" s="48">
        <v>22302</v>
      </c>
      <c r="K38127" s="48">
        <v>3770</v>
      </c>
      <c r="L38127" s="48">
        <v>4848</v>
      </c>
      <c r="M38127" s="48">
        <v>10794</v>
      </c>
      <c r="N38127" s="48">
        <v>0</v>
      </c>
      <c r="O38127" s="48">
        <v>-131</v>
      </c>
      <c r="P38127" s="48">
        <v>2182</v>
      </c>
      <c r="R38127" s="48">
        <v>839</v>
      </c>
      <c r="T38127" s="48">
        <v>280</v>
      </c>
      <c r="Y38127" s="48">
        <v>1342</v>
      </c>
      <c r="AD38127" s="48">
        <v>-856</v>
      </c>
      <c r="AF38127" s="48">
        <v>-206</v>
      </c>
      <c r="AJ38127" s="49">
        <v>-621</v>
      </c>
      <c r="AK38127" s="49">
        <v>928</v>
      </c>
      <c r="AL38127" s="49">
        <v>341</v>
      </c>
    </row>
    <row r="38128" spans="1:38">
      <c r="A38128" s="37" t="s">
        <v>45</v>
      </c>
      <c r="B38128" s="38">
        <v>43774.791666666664</v>
      </c>
      <c r="C38128" s="39">
        <v>43774</v>
      </c>
      <c r="D38128" s="38">
        <v>43774.583333333336</v>
      </c>
      <c r="E38128" s="40" t="s">
        <v>239</v>
      </c>
      <c r="F38128" s="48">
        <v>22351</v>
      </c>
      <c r="G38128" s="48">
        <v>22209</v>
      </c>
      <c r="H38128" s="48">
        <v>22767</v>
      </c>
      <c r="I38128" s="48">
        <v>1118</v>
      </c>
      <c r="J38128" s="48">
        <v>22427</v>
      </c>
      <c r="K38128" s="48">
        <v>4048</v>
      </c>
      <c r="L38128" s="48">
        <v>4967</v>
      </c>
      <c r="M38128" s="48">
        <v>10789</v>
      </c>
      <c r="N38128" s="48">
        <v>0</v>
      </c>
      <c r="O38128" s="48">
        <v>-114</v>
      </c>
      <c r="P38128" s="48">
        <v>1855</v>
      </c>
      <c r="R38128" s="48">
        <v>882</v>
      </c>
      <c r="T38128" s="48">
        <v>257</v>
      </c>
      <c r="Y38128" s="48">
        <v>1216</v>
      </c>
      <c r="AD38128" s="48">
        <v>-751</v>
      </c>
      <c r="AF38128" s="48">
        <v>-208</v>
      </c>
      <c r="AJ38128" s="49">
        <v>-560</v>
      </c>
      <c r="AK38128" s="49">
        <v>861</v>
      </c>
      <c r="AL38128" s="49">
        <v>340</v>
      </c>
    </row>
    <row r="38129" spans="1:38">
      <c r="A38129" s="37" t="s">
        <v>45</v>
      </c>
      <c r="B38129" s="38">
        <v>43774.833333333336</v>
      </c>
      <c r="C38129" s="39">
        <v>43774</v>
      </c>
      <c r="D38129" s="38">
        <v>43774.625</v>
      </c>
      <c r="E38129" s="40" t="s">
        <v>239</v>
      </c>
      <c r="F38129" s="48">
        <v>22284</v>
      </c>
      <c r="G38129" s="48">
        <v>22033</v>
      </c>
      <c r="H38129" s="48">
        <v>22670</v>
      </c>
      <c r="I38129" s="48">
        <v>1184</v>
      </c>
      <c r="J38129" s="48">
        <v>22328</v>
      </c>
      <c r="K38129" s="48">
        <v>4359</v>
      </c>
      <c r="L38129" s="48">
        <v>5042</v>
      </c>
      <c r="M38129" s="48">
        <v>10774</v>
      </c>
      <c r="N38129" s="48">
        <v>0</v>
      </c>
      <c r="O38129" s="48">
        <v>-151</v>
      </c>
      <c r="P38129" s="48">
        <v>1373</v>
      </c>
      <c r="R38129" s="48">
        <v>931</v>
      </c>
      <c r="T38129" s="48">
        <v>333</v>
      </c>
      <c r="Y38129" s="48">
        <v>1150</v>
      </c>
      <c r="AD38129" s="48">
        <v>-621</v>
      </c>
      <c r="AF38129" s="48">
        <v>-196</v>
      </c>
      <c r="AJ38129" s="49">
        <v>-547</v>
      </c>
      <c r="AK38129" s="49">
        <v>851</v>
      </c>
      <c r="AL38129" s="49">
        <v>342</v>
      </c>
    </row>
    <row r="38130" spans="1:38">
      <c r="A38130" s="37" t="s">
        <v>45</v>
      </c>
      <c r="B38130" s="38">
        <v>43774.875</v>
      </c>
      <c r="C38130" s="39">
        <v>43774</v>
      </c>
      <c r="D38130" s="38">
        <v>43774.666666666664</v>
      </c>
      <c r="E38130" s="40" t="s">
        <v>239</v>
      </c>
      <c r="F38130" s="48">
        <v>22358</v>
      </c>
      <c r="G38130" s="48">
        <v>22253</v>
      </c>
      <c r="H38130" s="48">
        <v>22432</v>
      </c>
      <c r="I38130" s="48">
        <v>1173</v>
      </c>
      <c r="J38130" s="48">
        <v>22090</v>
      </c>
      <c r="K38130" s="48">
        <v>4179</v>
      </c>
      <c r="L38130" s="48">
        <v>5033</v>
      </c>
      <c r="M38130" s="48">
        <v>10771</v>
      </c>
      <c r="N38130" s="48">
        <v>0</v>
      </c>
      <c r="O38130" s="48">
        <v>11</v>
      </c>
      <c r="P38130" s="48">
        <v>1123</v>
      </c>
      <c r="R38130" s="48">
        <v>973</v>
      </c>
      <c r="T38130" s="48">
        <v>-124</v>
      </c>
      <c r="Y38130" s="48">
        <v>963</v>
      </c>
      <c r="AD38130" s="48">
        <v>-889</v>
      </c>
      <c r="AF38130" s="48">
        <v>-198</v>
      </c>
      <c r="AJ38130" s="49">
        <v>-994</v>
      </c>
      <c r="AK38130" s="49">
        <v>1297</v>
      </c>
      <c r="AL38130" s="49">
        <v>342</v>
      </c>
    </row>
    <row r="38131" spans="1:38">
      <c r="A38131" s="37" t="s">
        <v>45</v>
      </c>
      <c r="B38131" s="38">
        <v>43774.916666666664</v>
      </c>
      <c r="C38131" s="39">
        <v>43774</v>
      </c>
      <c r="D38131" s="38">
        <v>43774.708333333336</v>
      </c>
      <c r="E38131" s="40" t="s">
        <v>239</v>
      </c>
      <c r="F38131" s="48">
        <v>22646</v>
      </c>
      <c r="G38131" s="48">
        <v>22474</v>
      </c>
      <c r="H38131" s="48">
        <v>22717</v>
      </c>
      <c r="I38131" s="48">
        <v>1152</v>
      </c>
      <c r="J38131" s="48">
        <v>22376</v>
      </c>
      <c r="K38131" s="48">
        <v>4522</v>
      </c>
      <c r="L38131" s="48">
        <v>5076</v>
      </c>
      <c r="M38131" s="48">
        <v>10770</v>
      </c>
      <c r="N38131" s="48">
        <v>0</v>
      </c>
      <c r="O38131" s="48">
        <v>666</v>
      </c>
      <c r="P38131" s="48">
        <v>368</v>
      </c>
      <c r="R38131" s="48">
        <v>974</v>
      </c>
      <c r="T38131" s="48">
        <v>-59</v>
      </c>
      <c r="Y38131" s="48">
        <v>1029</v>
      </c>
      <c r="AD38131" s="48">
        <v>-910</v>
      </c>
      <c r="AF38131" s="48">
        <v>-178</v>
      </c>
      <c r="AJ38131" s="49">
        <v>-909</v>
      </c>
      <c r="AK38131" s="49">
        <v>1211</v>
      </c>
      <c r="AL38131" s="49">
        <v>341</v>
      </c>
    </row>
    <row r="38132" spans="1:38">
      <c r="A38132" s="37" t="s">
        <v>45</v>
      </c>
      <c r="B38132" s="38">
        <v>43774.958333333336</v>
      </c>
      <c r="C38132" s="39">
        <v>43774</v>
      </c>
      <c r="D38132" s="38">
        <v>43774.75</v>
      </c>
      <c r="E38132" s="40" t="s">
        <v>239</v>
      </c>
      <c r="F38132" s="48">
        <v>23707</v>
      </c>
      <c r="G38132" s="48">
        <v>23379</v>
      </c>
      <c r="H38132" s="48">
        <v>23614</v>
      </c>
      <c r="I38132" s="48">
        <v>1197</v>
      </c>
      <c r="J38132" s="48">
        <v>23270</v>
      </c>
      <c r="K38132" s="48">
        <v>4922</v>
      </c>
      <c r="L38132" s="48">
        <v>5506</v>
      </c>
      <c r="M38132" s="48">
        <v>10773</v>
      </c>
      <c r="N38132" s="48">
        <v>0</v>
      </c>
      <c r="O38132" s="48">
        <v>1124</v>
      </c>
      <c r="P38132" s="48">
        <v>57</v>
      </c>
      <c r="R38132" s="48">
        <v>888</v>
      </c>
      <c r="T38132" s="48">
        <v>-69</v>
      </c>
      <c r="Y38132" s="48">
        <v>1111</v>
      </c>
      <c r="AD38132" s="48">
        <v>-1029</v>
      </c>
      <c r="AF38132" s="48">
        <v>-151</v>
      </c>
      <c r="AJ38132" s="49">
        <v>-962</v>
      </c>
      <c r="AK38132" s="49">
        <v>1266</v>
      </c>
      <c r="AL38132" s="49">
        <v>344</v>
      </c>
    </row>
    <row r="38133" spans="1:38">
      <c r="A38133" s="37" t="s">
        <v>45</v>
      </c>
      <c r="B38133" s="38">
        <v>43775</v>
      </c>
      <c r="C38133" s="39">
        <v>43774</v>
      </c>
      <c r="D38133" s="38">
        <v>43774.791666666664</v>
      </c>
      <c r="E38133" s="40" t="s">
        <v>239</v>
      </c>
      <c r="F38133" s="48">
        <v>24580</v>
      </c>
      <c r="G38133" s="48">
        <v>24317</v>
      </c>
      <c r="H38133" s="48">
        <v>24245</v>
      </c>
      <c r="I38133" s="48">
        <v>1006</v>
      </c>
      <c r="J38133" s="48">
        <v>23902</v>
      </c>
      <c r="K38133" s="48">
        <v>4963</v>
      </c>
      <c r="L38133" s="48">
        <v>5831</v>
      </c>
      <c r="M38133" s="48">
        <v>10773</v>
      </c>
      <c r="N38133" s="48">
        <v>0</v>
      </c>
      <c r="O38133" s="48">
        <v>1372</v>
      </c>
      <c r="P38133" s="48">
        <v>47</v>
      </c>
      <c r="R38133" s="48">
        <v>916</v>
      </c>
      <c r="T38133" s="48">
        <v>-370</v>
      </c>
      <c r="Y38133" s="48">
        <v>1096</v>
      </c>
      <c r="AD38133" s="48">
        <v>-1323</v>
      </c>
      <c r="AF38133" s="48">
        <v>-143</v>
      </c>
      <c r="AJ38133" s="49">
        <v>-1078</v>
      </c>
      <c r="AK38133" s="49">
        <v>1376</v>
      </c>
      <c r="AL38133" s="49">
        <v>343</v>
      </c>
    </row>
    <row r="38134" spans="1:38">
      <c r="A38134" s="37" t="s">
        <v>45</v>
      </c>
      <c r="B38134" s="38">
        <v>43775.041666666664</v>
      </c>
      <c r="C38134" s="39">
        <v>43774</v>
      </c>
      <c r="D38134" s="38">
        <v>43774.833333333336</v>
      </c>
      <c r="E38134" s="40" t="s">
        <v>239</v>
      </c>
      <c r="F38134" s="48">
        <v>24160</v>
      </c>
      <c r="G38134" s="48">
        <v>24020</v>
      </c>
      <c r="H38134" s="48">
        <v>23942</v>
      </c>
      <c r="I38134" s="48">
        <v>951</v>
      </c>
      <c r="J38134" s="48">
        <v>23598</v>
      </c>
      <c r="K38134" s="48">
        <v>5004</v>
      </c>
      <c r="L38134" s="48">
        <v>5798</v>
      </c>
      <c r="M38134" s="48">
        <v>10775</v>
      </c>
      <c r="N38134" s="48">
        <v>0</v>
      </c>
      <c r="O38134" s="48">
        <v>1057</v>
      </c>
      <c r="P38134" s="48">
        <v>48</v>
      </c>
      <c r="R38134" s="48">
        <v>916</v>
      </c>
      <c r="T38134" s="48">
        <v>-377</v>
      </c>
      <c r="Y38134" s="48">
        <v>1130</v>
      </c>
      <c r="AD38134" s="48">
        <v>-1345</v>
      </c>
      <c r="AF38134" s="48">
        <v>-162</v>
      </c>
      <c r="AJ38134" s="49">
        <v>-1029</v>
      </c>
      <c r="AK38134" s="49">
        <v>1328</v>
      </c>
      <c r="AL38134" s="49">
        <v>344</v>
      </c>
    </row>
    <row r="38135" spans="1:38">
      <c r="A38135" s="37" t="s">
        <v>45</v>
      </c>
      <c r="B38135" s="38">
        <v>43775.083333333336</v>
      </c>
      <c r="C38135" s="39">
        <v>43774</v>
      </c>
      <c r="D38135" s="38">
        <v>43774.875</v>
      </c>
      <c r="E38135" s="40" t="s">
        <v>239</v>
      </c>
      <c r="F38135" s="48">
        <v>23416</v>
      </c>
      <c r="G38135" s="48">
        <v>23214</v>
      </c>
      <c r="H38135" s="48">
        <v>23293</v>
      </c>
      <c r="I38135" s="48">
        <v>1109</v>
      </c>
      <c r="J38135" s="48">
        <v>22950</v>
      </c>
      <c r="K38135" s="48">
        <v>4876</v>
      </c>
      <c r="L38135" s="48">
        <v>5684</v>
      </c>
      <c r="M38135" s="48">
        <v>10777</v>
      </c>
      <c r="N38135" s="48">
        <v>0</v>
      </c>
      <c r="O38135" s="48">
        <v>670</v>
      </c>
      <c r="P38135" s="48">
        <v>0</v>
      </c>
      <c r="R38135" s="48">
        <v>943</v>
      </c>
      <c r="T38135" s="48">
        <v>-194</v>
      </c>
      <c r="Y38135" s="48">
        <v>1161</v>
      </c>
      <c r="AD38135" s="48">
        <v>-1185</v>
      </c>
      <c r="AF38135" s="48">
        <v>-170</v>
      </c>
      <c r="AJ38135" s="49">
        <v>-1030</v>
      </c>
      <c r="AK38135" s="49">
        <v>1303</v>
      </c>
      <c r="AL38135" s="49">
        <v>343</v>
      </c>
    </row>
    <row r="38136" spans="1:38">
      <c r="A38136" s="37" t="s">
        <v>45</v>
      </c>
      <c r="B38136" s="38">
        <v>43775.125</v>
      </c>
      <c r="C38136" s="39">
        <v>43774</v>
      </c>
      <c r="D38136" s="38">
        <v>43774.916666666664</v>
      </c>
      <c r="E38136" s="40" t="s">
        <v>239</v>
      </c>
      <c r="F38136" s="48">
        <v>22304</v>
      </c>
      <c r="G38136" s="48">
        <v>22032</v>
      </c>
      <c r="H38136" s="48">
        <v>22375</v>
      </c>
      <c r="I38136" s="48">
        <v>1223</v>
      </c>
      <c r="J38136" s="48">
        <v>22033</v>
      </c>
      <c r="K38136" s="48">
        <v>4520</v>
      </c>
      <c r="L38136" s="48">
        <v>5404</v>
      </c>
      <c r="M38136" s="48">
        <v>10777</v>
      </c>
      <c r="N38136" s="48">
        <v>-1</v>
      </c>
      <c r="O38136" s="48">
        <v>447</v>
      </c>
      <c r="P38136" s="48">
        <v>0</v>
      </c>
      <c r="R38136" s="48">
        <v>886</v>
      </c>
      <c r="T38136" s="48">
        <v>95</v>
      </c>
      <c r="Y38136" s="48">
        <v>988</v>
      </c>
      <c r="AD38136" s="48">
        <v>-796</v>
      </c>
      <c r="AF38136" s="48">
        <v>-97</v>
      </c>
      <c r="AJ38136" s="49">
        <v>-880</v>
      </c>
      <c r="AK38136" s="49">
        <v>1128</v>
      </c>
      <c r="AL38136" s="49">
        <v>342</v>
      </c>
    </row>
    <row r="38137" spans="1:38">
      <c r="A38137" s="37" t="s">
        <v>45</v>
      </c>
      <c r="B38137" s="38">
        <v>43775.166666666664</v>
      </c>
      <c r="C38137" s="39">
        <v>43774</v>
      </c>
      <c r="D38137" s="38">
        <v>43774.958333333336</v>
      </c>
      <c r="E38137" s="40" t="s">
        <v>239</v>
      </c>
      <c r="F38137" s="48">
        <v>20964</v>
      </c>
      <c r="G38137" s="48">
        <v>20469</v>
      </c>
      <c r="H38137" s="48">
        <v>20943</v>
      </c>
      <c r="I38137" s="48">
        <v>1266</v>
      </c>
      <c r="J38137" s="48">
        <v>20599</v>
      </c>
      <c r="K38137" s="48">
        <v>4126</v>
      </c>
      <c r="L38137" s="48">
        <v>5049</v>
      </c>
      <c r="M38137" s="48">
        <v>10775</v>
      </c>
      <c r="N38137" s="48">
        <v>0</v>
      </c>
      <c r="O38137" s="48">
        <v>-191</v>
      </c>
      <c r="P38137" s="48">
        <v>-2</v>
      </c>
      <c r="R38137" s="48">
        <v>842</v>
      </c>
      <c r="T38137" s="48">
        <v>115</v>
      </c>
      <c r="Y38137" s="48">
        <v>946</v>
      </c>
      <c r="AD38137" s="48">
        <v>-704</v>
      </c>
      <c r="AF38137" s="48">
        <v>-127</v>
      </c>
      <c r="AJ38137" s="49">
        <v>-792</v>
      </c>
      <c r="AK38137" s="49">
        <v>1151</v>
      </c>
      <c r="AL38137" s="49">
        <v>344</v>
      </c>
    </row>
    <row r="38138" spans="1:38">
      <c r="A38138" s="37" t="s">
        <v>45</v>
      </c>
      <c r="B38138" s="38">
        <v>43775.208333333336</v>
      </c>
      <c r="C38138" s="39">
        <v>43774</v>
      </c>
      <c r="D38138" s="38">
        <v>43775</v>
      </c>
      <c r="E38138" s="40" t="s">
        <v>239</v>
      </c>
      <c r="F38138" s="48">
        <v>19801</v>
      </c>
      <c r="G38138" s="48">
        <v>19250</v>
      </c>
      <c r="H38138" s="48">
        <v>19736</v>
      </c>
      <c r="I38138" s="48">
        <v>1164</v>
      </c>
      <c r="J38138" s="48">
        <v>19394</v>
      </c>
      <c r="K38138" s="48">
        <v>3870</v>
      </c>
      <c r="L38138" s="48">
        <v>4805</v>
      </c>
      <c r="M38138" s="48">
        <v>10781</v>
      </c>
      <c r="N38138" s="48">
        <v>0</v>
      </c>
      <c r="O38138" s="48">
        <v>-916</v>
      </c>
      <c r="P38138" s="48">
        <v>0</v>
      </c>
      <c r="R38138" s="48">
        <v>854</v>
      </c>
      <c r="T38138" s="48">
        <v>182</v>
      </c>
      <c r="Y38138" s="48">
        <v>991</v>
      </c>
      <c r="AD38138" s="48">
        <v>-658</v>
      </c>
      <c r="AF38138" s="48">
        <v>-151</v>
      </c>
      <c r="AJ38138" s="49">
        <v>-678</v>
      </c>
      <c r="AK38138" s="49">
        <v>982</v>
      </c>
      <c r="AL38138" s="49">
        <v>342</v>
      </c>
    </row>
    <row r="38139" spans="1:38">
      <c r="A38139" s="37" t="s">
        <v>45</v>
      </c>
      <c r="B38139" s="38">
        <v>43775.25</v>
      </c>
      <c r="C38139" s="39">
        <v>43775</v>
      </c>
      <c r="D38139" s="38">
        <v>43775.041666666664</v>
      </c>
      <c r="E38139" s="40" t="s">
        <v>239</v>
      </c>
      <c r="F38139" s="48">
        <v>18491</v>
      </c>
      <c r="G38139" s="48">
        <v>18403</v>
      </c>
      <c r="H38139" s="48">
        <v>19090</v>
      </c>
      <c r="I38139" s="48">
        <v>1351</v>
      </c>
      <c r="J38139" s="48">
        <v>18746</v>
      </c>
      <c r="K38139" s="48">
        <v>3503</v>
      </c>
      <c r="L38139" s="48">
        <v>4769</v>
      </c>
      <c r="M38139" s="48">
        <v>10781</v>
      </c>
      <c r="N38139" s="48">
        <v>0</v>
      </c>
      <c r="O38139" s="48">
        <v>-1158</v>
      </c>
      <c r="P38139" s="48">
        <v>-1</v>
      </c>
      <c r="R38139" s="48">
        <v>852</v>
      </c>
      <c r="T38139" s="48">
        <v>376</v>
      </c>
      <c r="Y38139" s="48">
        <v>1264</v>
      </c>
      <c r="AD38139" s="48">
        <v>-753</v>
      </c>
      <c r="AF38139" s="48">
        <v>-135</v>
      </c>
      <c r="AJ38139" s="49">
        <v>-664</v>
      </c>
      <c r="AK38139" s="49">
        <v>975</v>
      </c>
      <c r="AL38139" s="49">
        <v>344</v>
      </c>
    </row>
    <row r="38140" spans="1:38">
      <c r="A38140" s="37" t="s">
        <v>45</v>
      </c>
      <c r="B38140" s="38">
        <v>43775.291666666664</v>
      </c>
      <c r="C38140" s="39">
        <v>43775</v>
      </c>
      <c r="D38140" s="38">
        <v>43775.083333333336</v>
      </c>
      <c r="E38140" s="40" t="s">
        <v>239</v>
      </c>
      <c r="F38140" s="48">
        <v>18038</v>
      </c>
      <c r="G38140" s="48">
        <v>18023</v>
      </c>
      <c r="H38140" s="48">
        <v>18703</v>
      </c>
      <c r="I38140" s="48">
        <v>1318</v>
      </c>
      <c r="J38140" s="48">
        <v>18361</v>
      </c>
      <c r="K38140" s="48">
        <v>3135</v>
      </c>
      <c r="L38140" s="48">
        <v>4795</v>
      </c>
      <c r="M38140" s="48">
        <v>10778</v>
      </c>
      <c r="N38140" s="48">
        <v>-1</v>
      </c>
      <c r="O38140" s="48">
        <v>-1169</v>
      </c>
      <c r="P38140" s="48">
        <v>0</v>
      </c>
      <c r="R38140" s="48">
        <v>823</v>
      </c>
      <c r="T38140" s="48">
        <v>369</v>
      </c>
      <c r="Y38140" s="48">
        <v>1329</v>
      </c>
      <c r="AD38140" s="48">
        <v>-828</v>
      </c>
      <c r="AF38140" s="48">
        <v>-132</v>
      </c>
      <c r="AJ38140" s="49">
        <v>-638</v>
      </c>
      <c r="AK38140" s="49">
        <v>949</v>
      </c>
      <c r="AL38140" s="49">
        <v>342</v>
      </c>
    </row>
    <row r="38141" spans="1:38">
      <c r="A38141" s="37" t="s">
        <v>45</v>
      </c>
      <c r="B38141" s="38">
        <v>43775.333333333336</v>
      </c>
      <c r="C38141" s="39">
        <v>43775</v>
      </c>
      <c r="D38141" s="38">
        <v>43775.125</v>
      </c>
      <c r="E38141" s="40" t="s">
        <v>239</v>
      </c>
      <c r="F38141" s="48">
        <v>17836</v>
      </c>
      <c r="G38141" s="48">
        <v>17804</v>
      </c>
      <c r="H38141" s="48">
        <v>18671</v>
      </c>
      <c r="I38141" s="48">
        <v>1353</v>
      </c>
      <c r="J38141" s="48">
        <v>18329</v>
      </c>
      <c r="K38141" s="48">
        <v>3239</v>
      </c>
      <c r="L38141" s="48">
        <v>4692</v>
      </c>
      <c r="M38141" s="48">
        <v>10781</v>
      </c>
      <c r="N38141" s="48">
        <v>-1</v>
      </c>
      <c r="O38141" s="48">
        <v>-1191</v>
      </c>
      <c r="P38141" s="48">
        <v>0</v>
      </c>
      <c r="R38141" s="48">
        <v>809</v>
      </c>
      <c r="T38141" s="48">
        <v>491</v>
      </c>
      <c r="Y38141" s="48">
        <v>1434</v>
      </c>
      <c r="AD38141" s="48">
        <v>-824</v>
      </c>
      <c r="AF38141" s="48">
        <v>-119</v>
      </c>
      <c r="AJ38141" s="49">
        <v>-486</v>
      </c>
      <c r="AK38141" s="49">
        <v>862</v>
      </c>
      <c r="AL38141" s="49">
        <v>342</v>
      </c>
    </row>
    <row r="38142" spans="1:38">
      <c r="A38142" s="37" t="s">
        <v>45</v>
      </c>
      <c r="B38142" s="38">
        <v>43775.375</v>
      </c>
      <c r="C38142" s="39">
        <v>43775</v>
      </c>
      <c r="D38142" s="38">
        <v>43775.166666666664</v>
      </c>
      <c r="E38142" s="40" t="s">
        <v>239</v>
      </c>
      <c r="F38142" s="48">
        <v>17922</v>
      </c>
      <c r="G38142" s="48">
        <v>18082</v>
      </c>
      <c r="H38142" s="48">
        <v>18832</v>
      </c>
      <c r="I38142" s="48">
        <v>1343</v>
      </c>
      <c r="J38142" s="48">
        <v>18488</v>
      </c>
      <c r="K38142" s="48">
        <v>3397</v>
      </c>
      <c r="L38142" s="48">
        <v>4687</v>
      </c>
      <c r="M38142" s="48">
        <v>10781</v>
      </c>
      <c r="N38142" s="48">
        <v>-1</v>
      </c>
      <c r="O38142" s="48">
        <v>-1186</v>
      </c>
      <c r="P38142" s="48">
        <v>0</v>
      </c>
      <c r="R38142" s="48">
        <v>810</v>
      </c>
      <c r="T38142" s="48">
        <v>503</v>
      </c>
      <c r="Y38142" s="48">
        <v>1447</v>
      </c>
      <c r="AD38142" s="48">
        <v>-828</v>
      </c>
      <c r="AF38142" s="48">
        <v>-116</v>
      </c>
      <c r="AJ38142" s="49">
        <v>-593</v>
      </c>
      <c r="AK38142" s="49">
        <v>840</v>
      </c>
      <c r="AL38142" s="49">
        <v>344</v>
      </c>
    </row>
    <row r="38143" spans="1:38">
      <c r="A38143" s="37" t="s">
        <v>45</v>
      </c>
      <c r="B38143" s="38">
        <v>43775.416666666664</v>
      </c>
      <c r="C38143" s="39">
        <v>43775</v>
      </c>
      <c r="D38143" s="38">
        <v>43775.208333333336</v>
      </c>
      <c r="E38143" s="40" t="s">
        <v>239</v>
      </c>
      <c r="F38143" s="48">
        <v>18560</v>
      </c>
      <c r="G38143" s="48">
        <v>18601</v>
      </c>
      <c r="H38143" s="48">
        <v>19502</v>
      </c>
      <c r="I38143" s="48">
        <v>1455</v>
      </c>
      <c r="J38143" s="48">
        <v>19160</v>
      </c>
      <c r="K38143" s="48">
        <v>3838</v>
      </c>
      <c r="L38143" s="48">
        <v>4751</v>
      </c>
      <c r="M38143" s="48">
        <v>10779</v>
      </c>
      <c r="N38143" s="48">
        <v>-1</v>
      </c>
      <c r="O38143" s="48">
        <v>-1041</v>
      </c>
      <c r="P38143" s="48">
        <v>-2</v>
      </c>
      <c r="R38143" s="48">
        <v>836</v>
      </c>
      <c r="T38143" s="48">
        <v>595</v>
      </c>
      <c r="Y38143" s="48">
        <v>1538</v>
      </c>
      <c r="AD38143" s="48">
        <v>-831</v>
      </c>
      <c r="AF38143" s="48">
        <v>-112</v>
      </c>
      <c r="AJ38143" s="49">
        <v>-554</v>
      </c>
      <c r="AK38143" s="49">
        <v>860</v>
      </c>
      <c r="AL38143" s="49">
        <v>342</v>
      </c>
    </row>
    <row r="38144" spans="1:38">
      <c r="A38144" s="37" t="s">
        <v>45</v>
      </c>
      <c r="B38144" s="38">
        <v>43775.458333333336</v>
      </c>
      <c r="C38144" s="39">
        <v>43775</v>
      </c>
      <c r="D38144" s="38">
        <v>43775.25</v>
      </c>
      <c r="E38144" s="40" t="s">
        <v>239</v>
      </c>
      <c r="F38144" s="48">
        <v>20275</v>
      </c>
      <c r="G38144" s="48">
        <v>20088</v>
      </c>
      <c r="H38144" s="48">
        <v>20862</v>
      </c>
      <c r="I38144" s="48">
        <v>1418</v>
      </c>
      <c r="J38144" s="48">
        <v>20519</v>
      </c>
      <c r="K38144" s="48">
        <v>4463</v>
      </c>
      <c r="L38144" s="48">
        <v>4928</v>
      </c>
      <c r="M38144" s="48">
        <v>10778</v>
      </c>
      <c r="N38144" s="48">
        <v>0</v>
      </c>
      <c r="O38144" s="48">
        <v>-530</v>
      </c>
      <c r="P38144" s="48">
        <v>-1</v>
      </c>
      <c r="R38144" s="48">
        <v>881</v>
      </c>
      <c r="T38144" s="48">
        <v>467</v>
      </c>
      <c r="Y38144" s="48">
        <v>1478</v>
      </c>
      <c r="AD38144" s="48">
        <v>-855</v>
      </c>
      <c r="AF38144" s="48">
        <v>-156</v>
      </c>
      <c r="AJ38144" s="49">
        <v>-644</v>
      </c>
      <c r="AK38144" s="49">
        <v>951</v>
      </c>
      <c r="AL38144" s="49">
        <v>343</v>
      </c>
    </row>
    <row r="38145" spans="1:38">
      <c r="A38145" s="37" t="s">
        <v>45</v>
      </c>
      <c r="B38145" s="38">
        <v>43775.5</v>
      </c>
      <c r="C38145" s="39">
        <v>43775</v>
      </c>
      <c r="D38145" s="38">
        <v>43775.291666666664</v>
      </c>
      <c r="E38145" s="40" t="s">
        <v>239</v>
      </c>
      <c r="F38145" s="48">
        <v>22972</v>
      </c>
      <c r="G38145" s="48">
        <v>22685</v>
      </c>
      <c r="H38145" s="48">
        <v>23392</v>
      </c>
      <c r="I38145" s="48">
        <v>1383</v>
      </c>
      <c r="J38145" s="48">
        <v>23048</v>
      </c>
      <c r="K38145" s="48">
        <v>4887</v>
      </c>
      <c r="L38145" s="48">
        <v>5329</v>
      </c>
      <c r="M38145" s="48">
        <v>10783</v>
      </c>
      <c r="N38145" s="48">
        <v>0</v>
      </c>
      <c r="O38145" s="48">
        <v>1152</v>
      </c>
      <c r="P38145" s="48">
        <v>-2</v>
      </c>
      <c r="R38145" s="48">
        <v>899</v>
      </c>
      <c r="T38145" s="48">
        <v>407</v>
      </c>
      <c r="Y38145" s="48">
        <v>1559</v>
      </c>
      <c r="AD38145" s="48">
        <v>-1011</v>
      </c>
      <c r="AF38145" s="48">
        <v>-141</v>
      </c>
      <c r="AJ38145" s="49">
        <v>-676</v>
      </c>
      <c r="AK38145" s="49">
        <v>976</v>
      </c>
      <c r="AL38145" s="49">
        <v>344</v>
      </c>
    </row>
    <row r="38146" spans="1:38">
      <c r="A38146" s="37" t="s">
        <v>45</v>
      </c>
      <c r="B38146" s="38">
        <v>43775.541666666664</v>
      </c>
      <c r="C38146" s="39">
        <v>43775</v>
      </c>
      <c r="D38146" s="38">
        <v>43775.333333333336</v>
      </c>
      <c r="E38146" s="40" t="s">
        <v>239</v>
      </c>
      <c r="F38146" s="48">
        <v>23827</v>
      </c>
      <c r="G38146" s="48">
        <v>23354</v>
      </c>
      <c r="H38146" s="48">
        <v>23922</v>
      </c>
      <c r="I38146" s="48">
        <v>1214</v>
      </c>
      <c r="J38146" s="48">
        <v>23577</v>
      </c>
      <c r="K38146" s="48">
        <v>4903</v>
      </c>
      <c r="L38146" s="48">
        <v>5292</v>
      </c>
      <c r="M38146" s="48">
        <v>10782</v>
      </c>
      <c r="N38146" s="48">
        <v>-1</v>
      </c>
      <c r="O38146" s="48">
        <v>1385</v>
      </c>
      <c r="P38146" s="48">
        <v>353</v>
      </c>
      <c r="R38146" s="48">
        <v>863</v>
      </c>
      <c r="T38146" s="48">
        <v>265</v>
      </c>
      <c r="Y38146" s="48">
        <v>1537</v>
      </c>
      <c r="AD38146" s="48">
        <v>-1142</v>
      </c>
      <c r="AF38146" s="48">
        <v>-130</v>
      </c>
      <c r="AJ38146" s="49">
        <v>-646</v>
      </c>
      <c r="AK38146" s="49">
        <v>949</v>
      </c>
      <c r="AL38146" s="49">
        <v>345</v>
      </c>
    </row>
    <row r="38147" spans="1:38">
      <c r="A38147" s="37" t="s">
        <v>45</v>
      </c>
      <c r="B38147" s="38">
        <v>43775.583333333336</v>
      </c>
      <c r="C38147" s="39">
        <v>43775</v>
      </c>
      <c r="D38147" s="38">
        <v>43775.375</v>
      </c>
      <c r="E38147" s="40" t="s">
        <v>239</v>
      </c>
      <c r="F38147" s="48">
        <v>23477</v>
      </c>
      <c r="G38147" s="48">
        <v>22875</v>
      </c>
      <c r="H38147" s="48">
        <v>23515</v>
      </c>
      <c r="I38147" s="48">
        <v>1201</v>
      </c>
      <c r="J38147" s="48">
        <v>23174</v>
      </c>
      <c r="K38147" s="48">
        <v>4604</v>
      </c>
      <c r="L38147" s="48">
        <v>4873</v>
      </c>
      <c r="M38147" s="48">
        <v>10788</v>
      </c>
      <c r="N38147" s="48">
        <v>-1</v>
      </c>
      <c r="O38147" s="48">
        <v>655</v>
      </c>
      <c r="P38147" s="48">
        <v>1447</v>
      </c>
      <c r="R38147" s="48">
        <v>808</v>
      </c>
      <c r="T38147" s="48">
        <v>335</v>
      </c>
      <c r="Y38147" s="48">
        <v>1330</v>
      </c>
      <c r="AD38147" s="48">
        <v>-842</v>
      </c>
      <c r="AF38147" s="48">
        <v>-153</v>
      </c>
      <c r="AJ38147" s="49">
        <v>-561</v>
      </c>
      <c r="AK38147" s="49">
        <v>866</v>
      </c>
      <c r="AL38147" s="49">
        <v>341</v>
      </c>
    </row>
    <row r="38148" spans="1:38">
      <c r="A38148" s="37" t="s">
        <v>45</v>
      </c>
      <c r="B38148" s="38">
        <v>43775.625</v>
      </c>
      <c r="C38148" s="39">
        <v>43775</v>
      </c>
      <c r="D38148" s="38">
        <v>43775.416666666664</v>
      </c>
      <c r="E38148" s="40" t="s">
        <v>239</v>
      </c>
      <c r="F38148" s="48">
        <v>23038</v>
      </c>
      <c r="G38148" s="48">
        <v>22375</v>
      </c>
      <c r="H38148" s="48">
        <v>23142</v>
      </c>
      <c r="I38148" s="48">
        <v>1354</v>
      </c>
      <c r="J38148" s="48">
        <v>22803</v>
      </c>
      <c r="K38148" s="48">
        <v>4162</v>
      </c>
      <c r="L38148" s="48">
        <v>4706</v>
      </c>
      <c r="M38148" s="48">
        <v>10777</v>
      </c>
      <c r="N38148" s="48">
        <v>-1</v>
      </c>
      <c r="O38148" s="48">
        <v>83</v>
      </c>
      <c r="P38148" s="48">
        <v>2341</v>
      </c>
      <c r="R38148" s="48">
        <v>735</v>
      </c>
      <c r="T38148" s="48">
        <v>465</v>
      </c>
      <c r="Y38148" s="48">
        <v>1295</v>
      </c>
      <c r="AD38148" s="48">
        <v>-661</v>
      </c>
      <c r="AF38148" s="48">
        <v>-169</v>
      </c>
      <c r="AJ38148" s="49">
        <v>-587</v>
      </c>
      <c r="AK38148" s="49">
        <v>889</v>
      </c>
      <c r="AL38148" s="49">
        <v>339</v>
      </c>
    </row>
    <row r="38149" spans="1:38">
      <c r="A38149" s="37" t="s">
        <v>45</v>
      </c>
      <c r="B38149" s="38">
        <v>43775.666666666664</v>
      </c>
      <c r="C38149" s="39">
        <v>43775</v>
      </c>
      <c r="D38149" s="38">
        <v>43775.458333333336</v>
      </c>
      <c r="E38149" s="40" t="s">
        <v>239</v>
      </c>
      <c r="F38149" s="48">
        <v>22544</v>
      </c>
      <c r="G38149" s="48">
        <v>22245</v>
      </c>
      <c r="H38149" s="48">
        <v>22813</v>
      </c>
      <c r="I38149" s="48">
        <v>1239</v>
      </c>
      <c r="J38149" s="48">
        <v>22473</v>
      </c>
      <c r="K38149" s="48">
        <v>3842</v>
      </c>
      <c r="L38149" s="48">
        <v>4732</v>
      </c>
      <c r="M38149" s="48">
        <v>10786</v>
      </c>
      <c r="N38149" s="48">
        <v>0</v>
      </c>
      <c r="O38149" s="48">
        <v>-549</v>
      </c>
      <c r="P38149" s="48">
        <v>2918</v>
      </c>
      <c r="R38149" s="48">
        <v>744</v>
      </c>
      <c r="T38149" s="48">
        <v>260</v>
      </c>
      <c r="Y38149" s="48">
        <v>1209</v>
      </c>
      <c r="AD38149" s="48">
        <v>-743</v>
      </c>
      <c r="AF38149" s="48">
        <v>-206</v>
      </c>
      <c r="AJ38149" s="49">
        <v>-671</v>
      </c>
      <c r="AK38149" s="49">
        <v>979</v>
      </c>
      <c r="AL38149" s="49">
        <v>340</v>
      </c>
    </row>
    <row r="38150" spans="1:38">
      <c r="A38150" s="37" t="s">
        <v>45</v>
      </c>
      <c r="B38150" s="38">
        <v>43775.708333333336</v>
      </c>
      <c r="C38150" s="39">
        <v>43775</v>
      </c>
      <c r="D38150" s="38">
        <v>43775.5</v>
      </c>
      <c r="E38150" s="40" t="s">
        <v>239</v>
      </c>
      <c r="F38150" s="48">
        <v>22095</v>
      </c>
      <c r="G38150" s="48">
        <v>21985</v>
      </c>
      <c r="H38150" s="48">
        <v>22596</v>
      </c>
      <c r="I38150" s="48">
        <v>1317</v>
      </c>
      <c r="J38150" s="48">
        <v>22257</v>
      </c>
      <c r="K38150" s="48">
        <v>3502</v>
      </c>
      <c r="L38150" s="48">
        <v>4834</v>
      </c>
      <c r="M38150" s="48">
        <v>10780</v>
      </c>
      <c r="N38150" s="48">
        <v>0</v>
      </c>
      <c r="O38150" s="48">
        <v>-577</v>
      </c>
      <c r="P38150" s="48">
        <v>2960</v>
      </c>
      <c r="R38150" s="48">
        <v>758</v>
      </c>
      <c r="T38150" s="48">
        <v>309</v>
      </c>
      <c r="Y38150" s="48">
        <v>1029</v>
      </c>
      <c r="AD38150" s="48">
        <v>-521</v>
      </c>
      <c r="AF38150" s="48">
        <v>-199</v>
      </c>
      <c r="AJ38150" s="49">
        <v>-706</v>
      </c>
      <c r="AK38150" s="49">
        <v>1008</v>
      </c>
      <c r="AL38150" s="49">
        <v>339</v>
      </c>
    </row>
    <row r="38151" spans="1:38">
      <c r="A38151" s="37" t="s">
        <v>45</v>
      </c>
      <c r="B38151" s="38">
        <v>43775.75</v>
      </c>
      <c r="C38151" s="39">
        <v>43775</v>
      </c>
      <c r="D38151" s="38">
        <v>43775.541666666664</v>
      </c>
      <c r="E38151" s="40" t="s">
        <v>239</v>
      </c>
      <c r="F38151" s="48">
        <v>21782</v>
      </c>
      <c r="G38151" s="48">
        <v>21983</v>
      </c>
      <c r="H38151" s="48">
        <v>22451</v>
      </c>
      <c r="I38151" s="48">
        <v>1232</v>
      </c>
      <c r="J38151" s="48">
        <v>22111</v>
      </c>
      <c r="K38151" s="48">
        <v>3330</v>
      </c>
      <c r="L38151" s="48">
        <v>4826</v>
      </c>
      <c r="M38151" s="48">
        <v>10779</v>
      </c>
      <c r="N38151" s="48">
        <v>0</v>
      </c>
      <c r="O38151" s="48">
        <v>-523</v>
      </c>
      <c r="P38151" s="48">
        <v>2901</v>
      </c>
      <c r="R38151" s="48">
        <v>798</v>
      </c>
      <c r="T38151" s="48">
        <v>296</v>
      </c>
      <c r="Y38151" s="48">
        <v>1000</v>
      </c>
      <c r="AD38151" s="48">
        <v>-523</v>
      </c>
      <c r="AF38151" s="48">
        <v>-181</v>
      </c>
      <c r="AJ38151" s="49">
        <v>-764</v>
      </c>
      <c r="AK38151" s="49">
        <v>936</v>
      </c>
      <c r="AL38151" s="49">
        <v>340</v>
      </c>
    </row>
    <row r="38152" spans="1:38">
      <c r="A38152" s="37" t="s">
        <v>45</v>
      </c>
      <c r="B38152" s="38">
        <v>43775.791666666664</v>
      </c>
      <c r="C38152" s="39">
        <v>43775</v>
      </c>
      <c r="D38152" s="38">
        <v>43775.583333333336</v>
      </c>
      <c r="E38152" s="40" t="s">
        <v>239</v>
      </c>
      <c r="F38152" s="48">
        <v>21624</v>
      </c>
      <c r="G38152" s="48">
        <v>21883</v>
      </c>
      <c r="H38152" s="48">
        <v>22478</v>
      </c>
      <c r="I38152" s="48">
        <v>1268</v>
      </c>
      <c r="J38152" s="48">
        <v>22136</v>
      </c>
      <c r="K38152" s="48">
        <v>3358</v>
      </c>
      <c r="L38152" s="48">
        <v>4899</v>
      </c>
      <c r="M38152" s="48">
        <v>10775</v>
      </c>
      <c r="N38152" s="48">
        <v>0</v>
      </c>
      <c r="O38152" s="48">
        <v>-457</v>
      </c>
      <c r="P38152" s="48">
        <v>2685</v>
      </c>
      <c r="R38152" s="48">
        <v>876</v>
      </c>
      <c r="T38152" s="48">
        <v>285</v>
      </c>
      <c r="Y38152" s="48">
        <v>1029</v>
      </c>
      <c r="AD38152" s="48">
        <v>-570</v>
      </c>
      <c r="AF38152" s="48">
        <v>-174</v>
      </c>
      <c r="AJ38152" s="49">
        <v>-673</v>
      </c>
      <c r="AK38152" s="49">
        <v>983</v>
      </c>
      <c r="AL38152" s="49">
        <v>342</v>
      </c>
    </row>
    <row r="38153" spans="1:38">
      <c r="A38153" s="37" t="s">
        <v>45</v>
      </c>
      <c r="B38153" s="38">
        <v>43775.833333333336</v>
      </c>
      <c r="C38153" s="39">
        <v>43775</v>
      </c>
      <c r="D38153" s="38">
        <v>43775.625</v>
      </c>
      <c r="E38153" s="40" t="s">
        <v>239</v>
      </c>
      <c r="F38153" s="48">
        <v>21590</v>
      </c>
      <c r="G38153" s="48">
        <v>21770</v>
      </c>
      <c r="H38153" s="48">
        <v>22518</v>
      </c>
      <c r="I38153" s="48">
        <v>1257</v>
      </c>
      <c r="J38153" s="48">
        <v>22178</v>
      </c>
      <c r="K38153" s="48">
        <v>3661</v>
      </c>
      <c r="L38153" s="48">
        <v>4949</v>
      </c>
      <c r="M38153" s="48">
        <v>10778</v>
      </c>
      <c r="N38153" s="48">
        <v>0</v>
      </c>
      <c r="O38153" s="48">
        <v>-420</v>
      </c>
      <c r="P38153" s="48">
        <v>2345</v>
      </c>
      <c r="R38153" s="48">
        <v>865</v>
      </c>
      <c r="T38153" s="48">
        <v>390</v>
      </c>
      <c r="Y38153" s="48">
        <v>966</v>
      </c>
      <c r="AD38153" s="48">
        <v>-422</v>
      </c>
      <c r="AF38153" s="48">
        <v>-154</v>
      </c>
      <c r="AJ38153" s="49">
        <v>-509</v>
      </c>
      <c r="AK38153" s="49">
        <v>867</v>
      </c>
      <c r="AL38153" s="49">
        <v>340</v>
      </c>
    </row>
    <row r="38154" spans="1:38">
      <c r="A38154" s="37" t="s">
        <v>45</v>
      </c>
      <c r="B38154" s="38">
        <v>43775.875</v>
      </c>
      <c r="C38154" s="39">
        <v>43775</v>
      </c>
      <c r="D38154" s="38">
        <v>43775.666666666664</v>
      </c>
      <c r="E38154" s="40" t="s">
        <v>239</v>
      </c>
      <c r="F38154" s="48">
        <v>21559</v>
      </c>
      <c r="G38154" s="48">
        <v>21914</v>
      </c>
      <c r="H38154" s="48">
        <v>22640</v>
      </c>
      <c r="I38154" s="48">
        <v>1168</v>
      </c>
      <c r="J38154" s="48">
        <v>22299</v>
      </c>
      <c r="K38154" s="48">
        <v>3922</v>
      </c>
      <c r="L38154" s="48">
        <v>5014</v>
      </c>
      <c r="M38154" s="48">
        <v>10774</v>
      </c>
      <c r="N38154" s="48">
        <v>0</v>
      </c>
      <c r="O38154" s="48">
        <v>113</v>
      </c>
      <c r="P38154" s="48">
        <v>1605</v>
      </c>
      <c r="R38154" s="48">
        <v>871</v>
      </c>
      <c r="T38154" s="48">
        <v>427</v>
      </c>
      <c r="Y38154" s="48">
        <v>1009</v>
      </c>
      <c r="AD38154" s="48">
        <v>-437</v>
      </c>
      <c r="AF38154" s="48">
        <v>-145</v>
      </c>
      <c r="AJ38154" s="49">
        <v>-442</v>
      </c>
      <c r="AK38154" s="49">
        <v>741</v>
      </c>
      <c r="AL38154" s="49">
        <v>341</v>
      </c>
    </row>
    <row r="38155" spans="1:38">
      <c r="A38155" s="37" t="s">
        <v>45</v>
      </c>
      <c r="B38155" s="38">
        <v>43775.916666666664</v>
      </c>
      <c r="C38155" s="39">
        <v>43775</v>
      </c>
      <c r="D38155" s="38">
        <v>43775.708333333336</v>
      </c>
      <c r="E38155" s="40" t="s">
        <v>239</v>
      </c>
      <c r="F38155" s="48">
        <v>21872</v>
      </c>
      <c r="G38155" s="48">
        <v>22177</v>
      </c>
      <c r="H38155" s="48">
        <v>22764</v>
      </c>
      <c r="I38155" s="48">
        <v>1162</v>
      </c>
      <c r="J38155" s="48">
        <v>22425</v>
      </c>
      <c r="K38155" s="48">
        <v>4527</v>
      </c>
      <c r="L38155" s="48">
        <v>5049</v>
      </c>
      <c r="M38155" s="48">
        <v>10779</v>
      </c>
      <c r="N38155" s="48">
        <v>0</v>
      </c>
      <c r="O38155" s="48">
        <v>643</v>
      </c>
      <c r="P38155" s="48">
        <v>527</v>
      </c>
      <c r="R38155" s="48">
        <v>900</v>
      </c>
      <c r="T38155" s="48">
        <v>285</v>
      </c>
      <c r="Y38155" s="48">
        <v>996</v>
      </c>
      <c r="AD38155" s="48">
        <v>-575</v>
      </c>
      <c r="AF38155" s="48">
        <v>-136</v>
      </c>
      <c r="AJ38155" s="49">
        <v>-575</v>
      </c>
      <c r="AK38155" s="49">
        <v>877</v>
      </c>
      <c r="AL38155" s="49">
        <v>339</v>
      </c>
    </row>
    <row r="38156" spans="1:38">
      <c r="A38156" s="37" t="s">
        <v>45</v>
      </c>
      <c r="B38156" s="38">
        <v>43775.958333333336</v>
      </c>
      <c r="C38156" s="39">
        <v>43775</v>
      </c>
      <c r="D38156" s="38">
        <v>43775.75</v>
      </c>
      <c r="E38156" s="40" t="s">
        <v>239</v>
      </c>
      <c r="F38156" s="48">
        <v>23115</v>
      </c>
      <c r="G38156" s="48">
        <v>23146</v>
      </c>
      <c r="H38156" s="48">
        <v>23469</v>
      </c>
      <c r="I38156" s="48">
        <v>1012</v>
      </c>
      <c r="J38156" s="48">
        <v>23128</v>
      </c>
      <c r="K38156" s="48">
        <v>4913</v>
      </c>
      <c r="L38156" s="48">
        <v>5408</v>
      </c>
      <c r="M38156" s="48">
        <v>10773</v>
      </c>
      <c r="N38156" s="48">
        <v>0</v>
      </c>
      <c r="O38156" s="48">
        <v>994</v>
      </c>
      <c r="P38156" s="48">
        <v>63</v>
      </c>
      <c r="R38156" s="48">
        <v>977</v>
      </c>
      <c r="T38156" s="48">
        <v>29</v>
      </c>
      <c r="Y38156" s="48">
        <v>1099</v>
      </c>
      <c r="AD38156" s="48">
        <v>-914</v>
      </c>
      <c r="AF38156" s="48">
        <v>-156</v>
      </c>
      <c r="AJ38156" s="49">
        <v>-689</v>
      </c>
      <c r="AK38156" s="49">
        <v>983</v>
      </c>
      <c r="AL38156" s="49">
        <v>341</v>
      </c>
    </row>
    <row r="38157" spans="1:38">
      <c r="A38157" s="37" t="s">
        <v>45</v>
      </c>
      <c r="B38157" s="38">
        <v>43776</v>
      </c>
      <c r="C38157" s="39">
        <v>43775</v>
      </c>
      <c r="D38157" s="38">
        <v>43775.791666666664</v>
      </c>
      <c r="E38157" s="40" t="s">
        <v>239</v>
      </c>
      <c r="F38157" s="48">
        <v>24171</v>
      </c>
      <c r="G38157" s="48">
        <v>24104</v>
      </c>
      <c r="H38157" s="48">
        <v>24329</v>
      </c>
      <c r="I38157" s="48">
        <v>952</v>
      </c>
      <c r="J38157" s="48">
        <v>23988</v>
      </c>
      <c r="K38157" s="48">
        <v>4984</v>
      </c>
      <c r="L38157" s="48">
        <v>5696</v>
      </c>
      <c r="M38157" s="48">
        <v>10771</v>
      </c>
      <c r="N38157" s="48">
        <v>0</v>
      </c>
      <c r="O38157" s="48">
        <v>1486</v>
      </c>
      <c r="P38157" s="48">
        <v>54</v>
      </c>
      <c r="R38157" s="48">
        <v>997</v>
      </c>
      <c r="T38157" s="48">
        <v>-69</v>
      </c>
      <c r="Y38157" s="48">
        <v>1222</v>
      </c>
      <c r="AD38157" s="48">
        <v>-1150</v>
      </c>
      <c r="AF38157" s="48">
        <v>-141</v>
      </c>
      <c r="AJ38157" s="49">
        <v>-727</v>
      </c>
      <c r="AK38157" s="49">
        <v>1021</v>
      </c>
      <c r="AL38157" s="49">
        <v>341</v>
      </c>
    </row>
    <row r="38158" spans="1:38">
      <c r="A38158" s="37" t="s">
        <v>45</v>
      </c>
      <c r="B38158" s="38">
        <v>43776.041666666664</v>
      </c>
      <c r="C38158" s="39">
        <v>43775</v>
      </c>
      <c r="D38158" s="38">
        <v>43775.833333333336</v>
      </c>
      <c r="E38158" s="40" t="s">
        <v>239</v>
      </c>
      <c r="F38158" s="48">
        <v>24180</v>
      </c>
      <c r="G38158" s="48">
        <v>23760</v>
      </c>
      <c r="H38158" s="48">
        <v>23928</v>
      </c>
      <c r="I38158" s="48">
        <v>921</v>
      </c>
      <c r="J38158" s="48">
        <v>23588</v>
      </c>
      <c r="K38158" s="48">
        <v>4994</v>
      </c>
      <c r="L38158" s="48">
        <v>5567</v>
      </c>
      <c r="M38158" s="48">
        <v>10775</v>
      </c>
      <c r="N38158" s="48">
        <v>0</v>
      </c>
      <c r="O38158" s="48">
        <v>1235</v>
      </c>
      <c r="P38158" s="48">
        <v>46</v>
      </c>
      <c r="R38158" s="48">
        <v>971</v>
      </c>
      <c r="T38158" s="48">
        <v>-126</v>
      </c>
      <c r="Y38158" s="48">
        <v>1212</v>
      </c>
      <c r="AD38158" s="48">
        <v>-1173</v>
      </c>
      <c r="AF38158" s="48">
        <v>-165</v>
      </c>
      <c r="AJ38158" s="49">
        <v>-753</v>
      </c>
      <c r="AK38158" s="49">
        <v>1047</v>
      </c>
      <c r="AL38158" s="49">
        <v>340</v>
      </c>
    </row>
    <row r="38159" spans="1:38">
      <c r="A38159" s="37" t="s">
        <v>45</v>
      </c>
      <c r="B38159" s="38">
        <v>43776.083333333336</v>
      </c>
      <c r="C38159" s="39">
        <v>43775</v>
      </c>
      <c r="D38159" s="38">
        <v>43775.875</v>
      </c>
      <c r="E38159" s="40" t="s">
        <v>239</v>
      </c>
      <c r="F38159" s="48">
        <v>23765</v>
      </c>
      <c r="G38159" s="48">
        <v>23192</v>
      </c>
      <c r="H38159" s="48">
        <v>23467</v>
      </c>
      <c r="I38159" s="48">
        <v>970</v>
      </c>
      <c r="J38159" s="48">
        <v>23126</v>
      </c>
      <c r="K38159" s="48">
        <v>5015</v>
      </c>
      <c r="L38159" s="48">
        <v>5544</v>
      </c>
      <c r="M38159" s="48">
        <v>10777</v>
      </c>
      <c r="N38159" s="48">
        <v>0</v>
      </c>
      <c r="O38159" s="48">
        <v>783</v>
      </c>
      <c r="P38159" s="48">
        <v>0</v>
      </c>
      <c r="R38159" s="48">
        <v>1007</v>
      </c>
      <c r="T38159" s="48">
        <v>-24</v>
      </c>
      <c r="Y38159" s="48">
        <v>1273</v>
      </c>
      <c r="AD38159" s="48">
        <v>-1121</v>
      </c>
      <c r="AF38159" s="48">
        <v>-176</v>
      </c>
      <c r="AJ38159" s="49">
        <v>-695</v>
      </c>
      <c r="AK38159" s="49">
        <v>994</v>
      </c>
      <c r="AL38159" s="49">
        <v>341</v>
      </c>
    </row>
    <row r="38160" spans="1:38">
      <c r="A38160" s="37" t="s">
        <v>45</v>
      </c>
      <c r="B38160" s="38">
        <v>43776.125</v>
      </c>
      <c r="C38160" s="39">
        <v>43775</v>
      </c>
      <c r="D38160" s="38">
        <v>43775.916666666664</v>
      </c>
      <c r="E38160" s="40" t="s">
        <v>239</v>
      </c>
      <c r="F38160" s="48">
        <v>22864</v>
      </c>
      <c r="G38160" s="48">
        <v>22320</v>
      </c>
      <c r="H38160" s="48">
        <v>22824</v>
      </c>
      <c r="I38160" s="48">
        <v>1124</v>
      </c>
      <c r="J38160" s="48">
        <v>22484</v>
      </c>
      <c r="K38160" s="48">
        <v>4895</v>
      </c>
      <c r="L38160" s="48">
        <v>5415</v>
      </c>
      <c r="M38160" s="48">
        <v>10777</v>
      </c>
      <c r="N38160" s="48">
        <v>0</v>
      </c>
      <c r="O38160" s="48">
        <v>408</v>
      </c>
      <c r="P38160" s="48">
        <v>0</v>
      </c>
      <c r="R38160" s="48">
        <v>989</v>
      </c>
      <c r="T38160" s="48">
        <v>200</v>
      </c>
      <c r="Y38160" s="48">
        <v>1229</v>
      </c>
      <c r="AD38160" s="48">
        <v>-885</v>
      </c>
      <c r="AF38160" s="48">
        <v>-144</v>
      </c>
      <c r="AJ38160" s="49">
        <v>-620</v>
      </c>
      <c r="AK38160" s="49">
        <v>924</v>
      </c>
      <c r="AL38160" s="49">
        <v>340</v>
      </c>
    </row>
    <row r="38161" spans="1:38">
      <c r="A38161" s="37" t="s">
        <v>45</v>
      </c>
      <c r="B38161" s="38">
        <v>43776.166666666664</v>
      </c>
      <c r="C38161" s="39">
        <v>43775</v>
      </c>
      <c r="D38161" s="38">
        <v>43775.958333333336</v>
      </c>
      <c r="E38161" s="40" t="s">
        <v>239</v>
      </c>
      <c r="F38161" s="48">
        <v>21656</v>
      </c>
      <c r="G38161" s="48">
        <v>21110</v>
      </c>
      <c r="H38161" s="48">
        <v>21924</v>
      </c>
      <c r="I38161" s="48">
        <v>1249</v>
      </c>
      <c r="J38161" s="48">
        <v>21583</v>
      </c>
      <c r="K38161" s="48">
        <v>4373</v>
      </c>
      <c r="L38161" s="48">
        <v>5272</v>
      </c>
      <c r="M38161" s="48">
        <v>10778</v>
      </c>
      <c r="N38161" s="48">
        <v>0</v>
      </c>
      <c r="O38161" s="48">
        <v>219</v>
      </c>
      <c r="P38161" s="48">
        <v>0</v>
      </c>
      <c r="R38161" s="48">
        <v>941</v>
      </c>
      <c r="T38161" s="48">
        <v>508</v>
      </c>
      <c r="Y38161" s="48">
        <v>1205</v>
      </c>
      <c r="AD38161" s="48">
        <v>-554</v>
      </c>
      <c r="AF38161" s="48">
        <v>-143</v>
      </c>
      <c r="AJ38161" s="49">
        <v>-435</v>
      </c>
      <c r="AK38161" s="49">
        <v>741</v>
      </c>
      <c r="AL38161" s="49">
        <v>341</v>
      </c>
    </row>
    <row r="38162" spans="1:38">
      <c r="A38162" s="37" t="s">
        <v>45</v>
      </c>
      <c r="B38162" s="38">
        <v>43776.208333333336</v>
      </c>
      <c r="C38162" s="39">
        <v>43775</v>
      </c>
      <c r="D38162" s="38">
        <v>43776</v>
      </c>
      <c r="E38162" s="40" t="s">
        <v>239</v>
      </c>
      <c r="F38162" s="48">
        <v>20487</v>
      </c>
      <c r="G38162" s="48">
        <v>20133</v>
      </c>
      <c r="H38162" s="48">
        <v>20995</v>
      </c>
      <c r="I38162" s="48">
        <v>1323</v>
      </c>
      <c r="J38162" s="48">
        <v>20656</v>
      </c>
      <c r="K38162" s="48">
        <v>4021</v>
      </c>
      <c r="L38162" s="48">
        <v>5320</v>
      </c>
      <c r="M38162" s="48">
        <v>10776</v>
      </c>
      <c r="N38162" s="48">
        <v>0</v>
      </c>
      <c r="O38162" s="48">
        <v>-409</v>
      </c>
      <c r="P38162" s="48">
        <v>0</v>
      </c>
      <c r="R38162" s="48">
        <v>948</v>
      </c>
      <c r="T38162" s="48">
        <v>559</v>
      </c>
      <c r="Y38162" s="48">
        <v>1248</v>
      </c>
      <c r="AD38162" s="48">
        <v>-527</v>
      </c>
      <c r="AF38162" s="48">
        <v>-162</v>
      </c>
      <c r="AJ38162" s="49">
        <v>-461</v>
      </c>
      <c r="AK38162" s="49">
        <v>764</v>
      </c>
      <c r="AL38162" s="49">
        <v>339</v>
      </c>
    </row>
    <row r="38163" spans="1:38">
      <c r="A38163" s="37" t="s">
        <v>45</v>
      </c>
      <c r="B38163" s="38">
        <v>43776.25</v>
      </c>
      <c r="C38163" s="39">
        <v>43776</v>
      </c>
      <c r="D38163" s="38">
        <v>43776.041666666664</v>
      </c>
      <c r="E38163" s="40" t="s">
        <v>239</v>
      </c>
      <c r="F38163" s="48">
        <v>19188</v>
      </c>
      <c r="G38163" s="48">
        <v>19623</v>
      </c>
      <c r="H38163" s="48">
        <v>20434</v>
      </c>
      <c r="I38163" s="48">
        <v>1187</v>
      </c>
      <c r="J38163" s="48">
        <v>20119</v>
      </c>
      <c r="K38163" s="48">
        <v>4270</v>
      </c>
      <c r="L38163" s="48">
        <v>5328</v>
      </c>
      <c r="M38163" s="48">
        <v>10701</v>
      </c>
      <c r="N38163" s="48">
        <v>-1</v>
      </c>
      <c r="O38163" s="48">
        <v>-1126</v>
      </c>
      <c r="P38163" s="48">
        <v>-2</v>
      </c>
      <c r="R38163" s="48">
        <v>949</v>
      </c>
      <c r="T38163" s="48">
        <v>530</v>
      </c>
      <c r="Y38163" s="48">
        <v>1249</v>
      </c>
      <c r="AD38163" s="48">
        <v>-539</v>
      </c>
      <c r="AF38163" s="48">
        <v>-180</v>
      </c>
      <c r="AJ38163" s="49">
        <v>-376</v>
      </c>
      <c r="AK38163" s="49">
        <v>657</v>
      </c>
      <c r="AL38163" s="49">
        <v>315</v>
      </c>
    </row>
    <row r="38164" spans="1:38">
      <c r="A38164" s="37" t="s">
        <v>45</v>
      </c>
      <c r="B38164" s="38">
        <v>43776.291666666664</v>
      </c>
      <c r="C38164" s="39">
        <v>43776</v>
      </c>
      <c r="D38164" s="38">
        <v>43776.083333333336</v>
      </c>
      <c r="E38164" s="40" t="s">
        <v>239</v>
      </c>
      <c r="F38164" s="48">
        <v>18822</v>
      </c>
      <c r="G38164" s="48">
        <v>19422</v>
      </c>
      <c r="H38164" s="48">
        <v>19982</v>
      </c>
      <c r="I38164" s="48">
        <v>1043</v>
      </c>
      <c r="J38164" s="48">
        <v>19772</v>
      </c>
      <c r="K38164" s="48">
        <v>4386</v>
      </c>
      <c r="L38164" s="48">
        <v>5247</v>
      </c>
      <c r="M38164" s="48">
        <v>10389</v>
      </c>
      <c r="N38164" s="48">
        <v>0</v>
      </c>
      <c r="O38164" s="48">
        <v>-1189</v>
      </c>
      <c r="P38164" s="48">
        <v>0</v>
      </c>
      <c r="R38164" s="48">
        <v>939</v>
      </c>
      <c r="T38164" s="48">
        <v>384</v>
      </c>
      <c r="Y38164" s="48">
        <v>1260</v>
      </c>
      <c r="AD38164" s="48">
        <v>-685</v>
      </c>
      <c r="AF38164" s="48">
        <v>-191</v>
      </c>
      <c r="AJ38164" s="49">
        <v>-483</v>
      </c>
      <c r="AK38164" s="49">
        <v>659</v>
      </c>
      <c r="AL38164" s="49">
        <v>210</v>
      </c>
    </row>
    <row r="38165" spans="1:38">
      <c r="A38165" s="37" t="s">
        <v>45</v>
      </c>
      <c r="B38165" s="38">
        <v>43776.333333333336</v>
      </c>
      <c r="C38165" s="39">
        <v>43776</v>
      </c>
      <c r="D38165" s="38">
        <v>43776.125</v>
      </c>
      <c r="E38165" s="40" t="s">
        <v>239</v>
      </c>
      <c r="F38165" s="48">
        <v>18643</v>
      </c>
      <c r="G38165" s="48">
        <v>19254</v>
      </c>
      <c r="H38165" s="48">
        <v>19654</v>
      </c>
      <c r="I38165" s="48">
        <v>946</v>
      </c>
      <c r="J38165" s="48">
        <v>19557</v>
      </c>
      <c r="K38165" s="48">
        <v>4470</v>
      </c>
      <c r="L38165" s="48">
        <v>5299</v>
      </c>
      <c r="M38165" s="48">
        <v>10050</v>
      </c>
      <c r="N38165" s="48">
        <v>-1</v>
      </c>
      <c r="O38165" s="48">
        <v>-1205</v>
      </c>
      <c r="P38165" s="48">
        <v>-1</v>
      </c>
      <c r="R38165" s="48">
        <v>945</v>
      </c>
      <c r="T38165" s="48">
        <v>333</v>
      </c>
      <c r="Y38165" s="48">
        <v>1368</v>
      </c>
      <c r="AD38165" s="48">
        <v>-841</v>
      </c>
      <c r="AF38165" s="48">
        <v>-194</v>
      </c>
      <c r="AJ38165" s="49">
        <v>-546</v>
      </c>
      <c r="AK38165" s="49">
        <v>613</v>
      </c>
      <c r="AL38165" s="49">
        <v>97</v>
      </c>
    </row>
    <row r="38166" spans="1:38">
      <c r="A38166" s="37" t="s">
        <v>45</v>
      </c>
      <c r="B38166" s="38">
        <v>43776.375</v>
      </c>
      <c r="C38166" s="39">
        <v>43776</v>
      </c>
      <c r="D38166" s="38">
        <v>43776.166666666664</v>
      </c>
      <c r="E38166" s="40" t="s">
        <v>239</v>
      </c>
      <c r="F38166" s="48">
        <v>18798</v>
      </c>
      <c r="G38166" s="48">
        <v>19161</v>
      </c>
      <c r="H38166" s="48">
        <v>19483</v>
      </c>
      <c r="I38166" s="48">
        <v>814</v>
      </c>
      <c r="J38166" s="48">
        <v>19470</v>
      </c>
      <c r="K38166" s="48">
        <v>4714</v>
      </c>
      <c r="L38166" s="48">
        <v>5242</v>
      </c>
      <c r="M38166" s="48">
        <v>9785</v>
      </c>
      <c r="N38166" s="48">
        <v>-1</v>
      </c>
      <c r="O38166" s="48">
        <v>-1206</v>
      </c>
      <c r="P38166" s="48">
        <v>-1</v>
      </c>
      <c r="R38166" s="48">
        <v>937</v>
      </c>
      <c r="T38166" s="48">
        <v>340</v>
      </c>
      <c r="Y38166" s="48">
        <v>1493</v>
      </c>
      <c r="AD38166" s="48">
        <v>-937</v>
      </c>
      <c r="AF38166" s="48">
        <v>-216</v>
      </c>
      <c r="AJ38166" s="49">
        <v>-492</v>
      </c>
      <c r="AK38166" s="49">
        <v>474</v>
      </c>
      <c r="AL38166" s="49">
        <v>13</v>
      </c>
    </row>
    <row r="38167" spans="1:38">
      <c r="A38167" s="37" t="s">
        <v>45</v>
      </c>
      <c r="B38167" s="38">
        <v>43776.416666666664</v>
      </c>
      <c r="C38167" s="39">
        <v>43776</v>
      </c>
      <c r="D38167" s="38">
        <v>43776.208333333336</v>
      </c>
      <c r="E38167" s="40" t="s">
        <v>239</v>
      </c>
      <c r="F38167" s="48">
        <v>19460</v>
      </c>
      <c r="G38167" s="48">
        <v>19773</v>
      </c>
      <c r="H38167" s="48">
        <v>20137</v>
      </c>
      <c r="I38167" s="48">
        <v>734</v>
      </c>
      <c r="J38167" s="48">
        <v>20138</v>
      </c>
      <c r="K38167" s="48">
        <v>5089</v>
      </c>
      <c r="L38167" s="48">
        <v>5406</v>
      </c>
      <c r="M38167" s="48">
        <v>9788</v>
      </c>
      <c r="N38167" s="48">
        <v>-1</v>
      </c>
      <c r="O38167" s="48">
        <v>-1085</v>
      </c>
      <c r="P38167" s="48">
        <v>-1</v>
      </c>
      <c r="R38167" s="48">
        <v>942</v>
      </c>
      <c r="T38167" s="48">
        <v>399</v>
      </c>
      <c r="Y38167" s="48">
        <v>1639</v>
      </c>
      <c r="AD38167" s="48">
        <v>-1004</v>
      </c>
      <c r="AF38167" s="48">
        <v>-236</v>
      </c>
      <c r="AJ38167" s="49">
        <v>-370</v>
      </c>
      <c r="AK38167" s="49">
        <v>335</v>
      </c>
      <c r="AL38167" s="49">
        <v>-1</v>
      </c>
    </row>
    <row r="38168" spans="1:38">
      <c r="A38168" s="37" t="s">
        <v>45</v>
      </c>
      <c r="B38168" s="38">
        <v>43776.458333333336</v>
      </c>
      <c r="C38168" s="39">
        <v>43776</v>
      </c>
      <c r="D38168" s="38">
        <v>43776.25</v>
      </c>
      <c r="E38168" s="40" t="s">
        <v>239</v>
      </c>
      <c r="F38168" s="48">
        <v>21177</v>
      </c>
      <c r="G38168" s="48">
        <v>21332</v>
      </c>
      <c r="H38168" s="48">
        <v>21555</v>
      </c>
      <c r="I38168" s="48">
        <v>658</v>
      </c>
      <c r="J38168" s="48">
        <v>21557</v>
      </c>
      <c r="K38168" s="48">
        <v>5534</v>
      </c>
      <c r="L38168" s="48">
        <v>5482</v>
      </c>
      <c r="M38168" s="48">
        <v>9785</v>
      </c>
      <c r="N38168" s="48">
        <v>-1</v>
      </c>
      <c r="O38168" s="48">
        <v>-197</v>
      </c>
      <c r="P38168" s="48">
        <v>0</v>
      </c>
      <c r="R38168" s="48">
        <v>954</v>
      </c>
      <c r="T38168" s="48">
        <v>251</v>
      </c>
      <c r="Y38168" s="48">
        <v>1533</v>
      </c>
      <c r="AD38168" s="48">
        <v>-1065</v>
      </c>
      <c r="AF38168" s="48">
        <v>-217</v>
      </c>
      <c r="AJ38168" s="49">
        <v>-435</v>
      </c>
      <c r="AK38168" s="49">
        <v>407</v>
      </c>
      <c r="AL38168" s="49">
        <v>-2</v>
      </c>
    </row>
    <row r="38169" spans="1:38">
      <c r="A38169" s="37" t="s">
        <v>45</v>
      </c>
      <c r="B38169" s="38">
        <v>43776.5</v>
      </c>
      <c r="C38169" s="39">
        <v>43776</v>
      </c>
      <c r="D38169" s="38">
        <v>43776.291666666664</v>
      </c>
      <c r="E38169" s="40" t="s">
        <v>239</v>
      </c>
      <c r="F38169" s="48">
        <v>23916</v>
      </c>
      <c r="G38169" s="48">
        <v>23820</v>
      </c>
      <c r="H38169" s="48">
        <v>23747</v>
      </c>
      <c r="I38169" s="48">
        <v>469</v>
      </c>
      <c r="J38169" s="48">
        <v>23746</v>
      </c>
      <c r="K38169" s="48">
        <v>5863</v>
      </c>
      <c r="L38169" s="48">
        <v>5666</v>
      </c>
      <c r="M38169" s="48">
        <v>9787</v>
      </c>
      <c r="N38169" s="48">
        <v>-1</v>
      </c>
      <c r="O38169" s="48">
        <v>1475</v>
      </c>
      <c r="P38169" s="48">
        <v>0</v>
      </c>
      <c r="R38169" s="48">
        <v>956</v>
      </c>
      <c r="T38169" s="48">
        <v>-21</v>
      </c>
      <c r="Y38169" s="48">
        <v>1414</v>
      </c>
      <c r="AD38169" s="48">
        <v>-1230</v>
      </c>
      <c r="AF38169" s="48">
        <v>-205</v>
      </c>
      <c r="AJ38169" s="49">
        <v>-542</v>
      </c>
      <c r="AK38169" s="49">
        <v>490</v>
      </c>
      <c r="AL38169" s="49">
        <v>1</v>
      </c>
    </row>
    <row r="38170" spans="1:38">
      <c r="A38170" s="37" t="s">
        <v>45</v>
      </c>
      <c r="B38170" s="38">
        <v>43776.541666666664</v>
      </c>
      <c r="C38170" s="39">
        <v>43776</v>
      </c>
      <c r="D38170" s="38">
        <v>43776.333333333336</v>
      </c>
      <c r="E38170" s="40" t="s">
        <v>239</v>
      </c>
      <c r="F38170" s="48">
        <v>24681</v>
      </c>
      <c r="G38170" s="48">
        <v>24357</v>
      </c>
      <c r="H38170" s="48">
        <v>24478</v>
      </c>
      <c r="I38170" s="48">
        <v>534</v>
      </c>
      <c r="J38170" s="48">
        <v>24479</v>
      </c>
      <c r="K38170" s="48">
        <v>5981</v>
      </c>
      <c r="L38170" s="48">
        <v>5647</v>
      </c>
      <c r="M38170" s="48">
        <v>9784</v>
      </c>
      <c r="N38170" s="48">
        <v>0</v>
      </c>
      <c r="O38170" s="48">
        <v>1800</v>
      </c>
      <c r="P38170" s="48">
        <v>396</v>
      </c>
      <c r="R38170" s="48">
        <v>871</v>
      </c>
      <c r="T38170" s="48">
        <v>164</v>
      </c>
      <c r="Y38170" s="48">
        <v>1650</v>
      </c>
      <c r="AD38170" s="48">
        <v>-1285</v>
      </c>
      <c r="AF38170" s="48">
        <v>-201</v>
      </c>
      <c r="AJ38170" s="49">
        <v>-413</v>
      </c>
      <c r="AK38170" s="49">
        <v>370</v>
      </c>
      <c r="AL38170" s="49">
        <v>-1</v>
      </c>
    </row>
    <row r="38171" spans="1:38">
      <c r="A38171" s="37" t="s">
        <v>45</v>
      </c>
      <c r="B38171" s="38">
        <v>43776.583333333336</v>
      </c>
      <c r="C38171" s="39">
        <v>43776</v>
      </c>
      <c r="D38171" s="38">
        <v>43776.375</v>
      </c>
      <c r="E38171" s="40" t="s">
        <v>239</v>
      </c>
      <c r="F38171" s="48">
        <v>24074</v>
      </c>
      <c r="G38171" s="48">
        <v>23793</v>
      </c>
      <c r="H38171" s="48">
        <v>24038</v>
      </c>
      <c r="I38171" s="48">
        <v>622</v>
      </c>
      <c r="J38171" s="48">
        <v>24040</v>
      </c>
      <c r="K38171" s="48">
        <v>5948</v>
      </c>
      <c r="L38171" s="48">
        <v>5186</v>
      </c>
      <c r="M38171" s="48">
        <v>9781</v>
      </c>
      <c r="N38171" s="48">
        <v>0</v>
      </c>
      <c r="O38171" s="48">
        <v>1118</v>
      </c>
      <c r="P38171" s="48">
        <v>1250</v>
      </c>
      <c r="R38171" s="48">
        <v>757</v>
      </c>
      <c r="T38171" s="48">
        <v>290</v>
      </c>
      <c r="Y38171" s="48">
        <v>1596</v>
      </c>
      <c r="AD38171" s="48">
        <v>-1073</v>
      </c>
      <c r="AF38171" s="48">
        <v>-233</v>
      </c>
      <c r="AJ38171" s="49">
        <v>-377</v>
      </c>
      <c r="AK38171" s="49">
        <v>332</v>
      </c>
      <c r="AL38171" s="49">
        <v>-2</v>
      </c>
    </row>
    <row r="38172" spans="1:38">
      <c r="A38172" s="37" t="s">
        <v>45</v>
      </c>
      <c r="B38172" s="38">
        <v>43776.625</v>
      </c>
      <c r="C38172" s="39">
        <v>43776</v>
      </c>
      <c r="D38172" s="38">
        <v>43776.416666666664</v>
      </c>
      <c r="E38172" s="40" t="s">
        <v>239</v>
      </c>
      <c r="F38172" s="48">
        <v>23441</v>
      </c>
      <c r="G38172" s="48">
        <v>22994</v>
      </c>
      <c r="H38172" s="48">
        <v>23446</v>
      </c>
      <c r="I38172" s="48">
        <v>686</v>
      </c>
      <c r="J38172" s="48">
        <v>23448</v>
      </c>
      <c r="K38172" s="48">
        <v>5632</v>
      </c>
      <c r="L38172" s="48">
        <v>4702</v>
      </c>
      <c r="M38172" s="48">
        <v>9766</v>
      </c>
      <c r="N38172" s="48">
        <v>0</v>
      </c>
      <c r="O38172" s="48">
        <v>717</v>
      </c>
      <c r="P38172" s="48">
        <v>1921</v>
      </c>
      <c r="R38172" s="48">
        <v>710</v>
      </c>
      <c r="T38172" s="48">
        <v>489</v>
      </c>
      <c r="Y38172" s="48">
        <v>1648</v>
      </c>
      <c r="AD38172" s="48">
        <v>-933</v>
      </c>
      <c r="AF38172" s="48">
        <v>-226</v>
      </c>
      <c r="AJ38172" s="49">
        <v>-234</v>
      </c>
      <c r="AK38172" s="49">
        <v>197</v>
      </c>
      <c r="AL38172" s="49">
        <v>-2</v>
      </c>
    </row>
    <row r="38173" spans="1:38">
      <c r="A38173" s="37" t="s">
        <v>45</v>
      </c>
      <c r="B38173" s="38">
        <v>43776.666666666664</v>
      </c>
      <c r="C38173" s="39">
        <v>43776</v>
      </c>
      <c r="D38173" s="38">
        <v>43776.458333333336</v>
      </c>
      <c r="E38173" s="40" t="s">
        <v>239</v>
      </c>
      <c r="F38173" s="48">
        <v>22789</v>
      </c>
      <c r="G38173" s="48">
        <v>22472</v>
      </c>
      <c r="H38173" s="48">
        <v>22889</v>
      </c>
      <c r="I38173" s="48">
        <v>797</v>
      </c>
      <c r="J38173" s="48">
        <v>22892</v>
      </c>
      <c r="K38173" s="48">
        <v>4674</v>
      </c>
      <c r="L38173" s="48">
        <v>4833</v>
      </c>
      <c r="M38173" s="48">
        <v>9746</v>
      </c>
      <c r="N38173" s="48">
        <v>0</v>
      </c>
      <c r="O38173" s="48">
        <v>591</v>
      </c>
      <c r="P38173" s="48">
        <v>2321</v>
      </c>
      <c r="R38173" s="48">
        <v>727</v>
      </c>
      <c r="T38173" s="48">
        <v>458</v>
      </c>
      <c r="Y38173" s="48">
        <v>1473</v>
      </c>
      <c r="AD38173" s="48">
        <v>-824</v>
      </c>
      <c r="AF38173" s="48">
        <v>-191</v>
      </c>
      <c r="AJ38173" s="49">
        <v>-380</v>
      </c>
      <c r="AK38173" s="49">
        <v>339</v>
      </c>
      <c r="AL38173" s="49">
        <v>-3</v>
      </c>
    </row>
    <row r="38174" spans="1:38">
      <c r="A38174" s="37" t="s">
        <v>45</v>
      </c>
      <c r="B38174" s="38">
        <v>43776.708333333336</v>
      </c>
      <c r="C38174" s="39">
        <v>43776</v>
      </c>
      <c r="D38174" s="38">
        <v>43776.5</v>
      </c>
      <c r="E38174" s="40" t="s">
        <v>239</v>
      </c>
      <c r="F38174" s="48">
        <v>22231</v>
      </c>
      <c r="G38174" s="48">
        <v>22157</v>
      </c>
      <c r="H38174" s="48">
        <v>22389</v>
      </c>
      <c r="I38174" s="48">
        <v>621</v>
      </c>
      <c r="J38174" s="48">
        <v>22391</v>
      </c>
      <c r="K38174" s="48">
        <v>4083</v>
      </c>
      <c r="L38174" s="48">
        <v>4754</v>
      </c>
      <c r="M38174" s="48">
        <v>9721</v>
      </c>
      <c r="N38174" s="48">
        <v>0</v>
      </c>
      <c r="O38174" s="48">
        <v>325</v>
      </c>
      <c r="P38174" s="48">
        <v>2708</v>
      </c>
      <c r="R38174" s="48">
        <v>800</v>
      </c>
      <c r="T38174" s="48">
        <v>272</v>
      </c>
      <c r="Y38174" s="48">
        <v>1233</v>
      </c>
      <c r="AD38174" s="48">
        <v>-798</v>
      </c>
      <c r="AF38174" s="48">
        <v>-163</v>
      </c>
      <c r="AJ38174" s="49">
        <v>-389</v>
      </c>
      <c r="AK38174" s="49">
        <v>349</v>
      </c>
      <c r="AL38174" s="49">
        <v>-2</v>
      </c>
    </row>
    <row r="38175" spans="1:38">
      <c r="A38175" s="37" t="s">
        <v>45</v>
      </c>
      <c r="B38175" s="38">
        <v>43776.75</v>
      </c>
      <c r="C38175" s="39">
        <v>43776</v>
      </c>
      <c r="D38175" s="38">
        <v>43776.541666666664</v>
      </c>
      <c r="E38175" s="40" t="s">
        <v>239</v>
      </c>
      <c r="F38175" s="48">
        <v>21912</v>
      </c>
      <c r="G38175" s="48">
        <v>21994</v>
      </c>
      <c r="H38175" s="48">
        <v>22299</v>
      </c>
      <c r="I38175" s="48">
        <v>650</v>
      </c>
      <c r="J38175" s="48">
        <v>22301</v>
      </c>
      <c r="K38175" s="48">
        <v>4160</v>
      </c>
      <c r="L38175" s="48">
        <v>4768</v>
      </c>
      <c r="M38175" s="48">
        <v>9712</v>
      </c>
      <c r="N38175" s="48">
        <v>0</v>
      </c>
      <c r="O38175" s="48">
        <v>313</v>
      </c>
      <c r="P38175" s="48">
        <v>2540</v>
      </c>
      <c r="R38175" s="48">
        <v>808</v>
      </c>
      <c r="T38175" s="48">
        <v>343</v>
      </c>
      <c r="Y38175" s="48">
        <v>1141</v>
      </c>
      <c r="AD38175" s="48">
        <v>-641</v>
      </c>
      <c r="AF38175" s="48">
        <v>-157</v>
      </c>
      <c r="AJ38175" s="49">
        <v>-345</v>
      </c>
      <c r="AK38175" s="49">
        <v>307</v>
      </c>
      <c r="AL38175" s="49">
        <v>-2</v>
      </c>
    </row>
    <row r="38176" spans="1:38">
      <c r="A38176" s="37" t="s">
        <v>45</v>
      </c>
      <c r="B38176" s="38">
        <v>43776.791666666664</v>
      </c>
      <c r="C38176" s="39">
        <v>43776</v>
      </c>
      <c r="D38176" s="38">
        <v>43776.583333333336</v>
      </c>
      <c r="E38176" s="40" t="s">
        <v>239</v>
      </c>
      <c r="F38176" s="48">
        <v>21840</v>
      </c>
      <c r="G38176" s="48">
        <v>22297</v>
      </c>
      <c r="H38176" s="48">
        <v>22570</v>
      </c>
      <c r="I38176" s="48">
        <v>688</v>
      </c>
      <c r="J38176" s="48">
        <v>22572</v>
      </c>
      <c r="K38176" s="48">
        <v>4466</v>
      </c>
      <c r="L38176" s="48">
        <v>4866</v>
      </c>
      <c r="M38176" s="48">
        <v>9711</v>
      </c>
      <c r="N38176" s="48">
        <v>0</v>
      </c>
      <c r="O38176" s="48">
        <v>483</v>
      </c>
      <c r="P38176" s="48">
        <v>2255</v>
      </c>
      <c r="R38176" s="48">
        <v>791</v>
      </c>
      <c r="T38176" s="48">
        <v>312</v>
      </c>
      <c r="Y38176" s="48">
        <v>1128</v>
      </c>
      <c r="AD38176" s="48">
        <v>-667</v>
      </c>
      <c r="AF38176" s="48">
        <v>-149</v>
      </c>
      <c r="AJ38176" s="49">
        <v>-415</v>
      </c>
      <c r="AK38176" s="49">
        <v>376</v>
      </c>
      <c r="AL38176" s="49">
        <v>-2</v>
      </c>
    </row>
    <row r="38177" spans="1:38">
      <c r="A38177" s="37" t="s">
        <v>45</v>
      </c>
      <c r="B38177" s="38">
        <v>43776.833333333336</v>
      </c>
      <c r="C38177" s="39">
        <v>43776</v>
      </c>
      <c r="D38177" s="38">
        <v>43776.625</v>
      </c>
      <c r="E38177" s="40" t="s">
        <v>239</v>
      </c>
      <c r="F38177" s="48">
        <v>21804</v>
      </c>
      <c r="G38177" s="48">
        <v>22318</v>
      </c>
      <c r="H38177" s="48">
        <v>22678</v>
      </c>
      <c r="I38177" s="48">
        <v>709</v>
      </c>
      <c r="J38177" s="48">
        <v>22680</v>
      </c>
      <c r="K38177" s="48">
        <v>4971</v>
      </c>
      <c r="L38177" s="48">
        <v>4996</v>
      </c>
      <c r="M38177" s="48">
        <v>9703</v>
      </c>
      <c r="N38177" s="48">
        <v>0</v>
      </c>
      <c r="O38177" s="48">
        <v>555</v>
      </c>
      <c r="P38177" s="48">
        <v>1630</v>
      </c>
      <c r="R38177" s="48">
        <v>825</v>
      </c>
      <c r="T38177" s="48">
        <v>400</v>
      </c>
      <c r="Y38177" s="48">
        <v>1158</v>
      </c>
      <c r="AD38177" s="48">
        <v>-611</v>
      </c>
      <c r="AF38177" s="48">
        <v>-147</v>
      </c>
      <c r="AJ38177" s="49">
        <v>-349</v>
      </c>
      <c r="AK38177" s="49">
        <v>309</v>
      </c>
      <c r="AL38177" s="49">
        <v>-2</v>
      </c>
    </row>
    <row r="38178" spans="1:38">
      <c r="A38178" s="37" t="s">
        <v>45</v>
      </c>
      <c r="B38178" s="38">
        <v>43776.875</v>
      </c>
      <c r="C38178" s="39">
        <v>43776</v>
      </c>
      <c r="D38178" s="38">
        <v>43776.666666666664</v>
      </c>
      <c r="E38178" s="40" t="s">
        <v>239</v>
      </c>
      <c r="F38178" s="48">
        <v>21867</v>
      </c>
      <c r="G38178" s="48">
        <v>22353</v>
      </c>
      <c r="H38178" s="48">
        <v>22651</v>
      </c>
      <c r="I38178" s="48">
        <v>638</v>
      </c>
      <c r="J38178" s="48">
        <v>22651</v>
      </c>
      <c r="K38178" s="48">
        <v>5586</v>
      </c>
      <c r="L38178" s="48">
        <v>5001</v>
      </c>
      <c r="M38178" s="48">
        <v>9705</v>
      </c>
      <c r="N38178" s="48">
        <v>0</v>
      </c>
      <c r="O38178" s="48">
        <v>555</v>
      </c>
      <c r="P38178" s="48">
        <v>988</v>
      </c>
      <c r="R38178" s="48">
        <v>816</v>
      </c>
      <c r="T38178" s="48">
        <v>340</v>
      </c>
      <c r="Y38178" s="48">
        <v>1288</v>
      </c>
      <c r="AD38178" s="48">
        <v>-774</v>
      </c>
      <c r="AF38178" s="48">
        <v>-174</v>
      </c>
      <c r="AJ38178" s="49">
        <v>-340</v>
      </c>
      <c r="AK38178" s="49">
        <v>298</v>
      </c>
      <c r="AL38178" s="49">
        <v>0</v>
      </c>
    </row>
    <row r="38179" spans="1:38">
      <c r="A38179" s="37" t="s">
        <v>45</v>
      </c>
      <c r="B38179" s="38">
        <v>43776.916666666664</v>
      </c>
      <c r="C38179" s="39">
        <v>43776</v>
      </c>
      <c r="D38179" s="38">
        <v>43776.708333333336</v>
      </c>
      <c r="E38179" s="40" t="s">
        <v>239</v>
      </c>
      <c r="F38179" s="48">
        <v>22202</v>
      </c>
      <c r="G38179" s="48">
        <v>22725</v>
      </c>
      <c r="H38179" s="48">
        <v>22802</v>
      </c>
      <c r="I38179" s="48">
        <v>430</v>
      </c>
      <c r="J38179" s="48">
        <v>22802</v>
      </c>
      <c r="K38179" s="48">
        <v>5997</v>
      </c>
      <c r="L38179" s="48">
        <v>5201</v>
      </c>
      <c r="M38179" s="48">
        <v>9722</v>
      </c>
      <c r="N38179" s="48">
        <v>0</v>
      </c>
      <c r="O38179" s="48">
        <v>763</v>
      </c>
      <c r="P38179" s="48">
        <v>276</v>
      </c>
      <c r="R38179" s="48">
        <v>843</v>
      </c>
      <c r="T38179" s="48">
        <v>120</v>
      </c>
      <c r="Y38179" s="48">
        <v>1363</v>
      </c>
      <c r="AD38179" s="48">
        <v>-1060</v>
      </c>
      <c r="AF38179" s="48">
        <v>-183</v>
      </c>
      <c r="AJ38179" s="49">
        <v>-353</v>
      </c>
      <c r="AK38179" s="49">
        <v>310</v>
      </c>
      <c r="AL38179" s="49">
        <v>0</v>
      </c>
    </row>
    <row r="38180" spans="1:38">
      <c r="A38180" s="37" t="s">
        <v>45</v>
      </c>
      <c r="B38180" s="38">
        <v>43776.958333333336</v>
      </c>
      <c r="C38180" s="39">
        <v>43776</v>
      </c>
      <c r="D38180" s="38">
        <v>43776.75</v>
      </c>
      <c r="E38180" s="40" t="s">
        <v>239</v>
      </c>
      <c r="F38180" s="48">
        <v>23102</v>
      </c>
      <c r="G38180" s="48">
        <v>23803</v>
      </c>
      <c r="H38180" s="48">
        <v>23719</v>
      </c>
      <c r="I38180" s="48">
        <v>427</v>
      </c>
      <c r="J38180" s="48">
        <v>23720</v>
      </c>
      <c r="K38180" s="48">
        <v>6050</v>
      </c>
      <c r="L38180" s="48">
        <v>5336</v>
      </c>
      <c r="M38180" s="48">
        <v>9749</v>
      </c>
      <c r="N38180" s="48">
        <v>0</v>
      </c>
      <c r="O38180" s="48">
        <v>1724</v>
      </c>
      <c r="P38180" s="48">
        <v>32</v>
      </c>
      <c r="R38180" s="48">
        <v>829</v>
      </c>
      <c r="T38180" s="48">
        <v>-43</v>
      </c>
      <c r="Y38180" s="48">
        <v>1262</v>
      </c>
      <c r="AD38180" s="48">
        <v>-1178</v>
      </c>
      <c r="AF38180" s="48">
        <v>-127</v>
      </c>
      <c r="AJ38180" s="49">
        <v>-511</v>
      </c>
      <c r="AK38180" s="49">
        <v>470</v>
      </c>
      <c r="AL38180" s="49">
        <v>-1</v>
      </c>
    </row>
    <row r="38181" spans="1:38">
      <c r="A38181" s="37" t="s">
        <v>45</v>
      </c>
      <c r="B38181" s="38">
        <v>43777</v>
      </c>
      <c r="C38181" s="39">
        <v>43776</v>
      </c>
      <c r="D38181" s="38">
        <v>43776.791666666664</v>
      </c>
      <c r="E38181" s="40" t="s">
        <v>239</v>
      </c>
      <c r="F38181" s="48">
        <v>23853</v>
      </c>
      <c r="G38181" s="48">
        <v>24399</v>
      </c>
      <c r="H38181" s="48">
        <v>24254</v>
      </c>
      <c r="I38181" s="48">
        <v>394</v>
      </c>
      <c r="J38181" s="48">
        <v>24253</v>
      </c>
      <c r="K38181" s="48">
        <v>6114</v>
      </c>
      <c r="L38181" s="48">
        <v>5447</v>
      </c>
      <c r="M38181" s="48">
        <v>9760</v>
      </c>
      <c r="N38181" s="48">
        <v>0</v>
      </c>
      <c r="O38181" s="48">
        <v>2040</v>
      </c>
      <c r="P38181" s="48">
        <v>32</v>
      </c>
      <c r="R38181" s="48">
        <v>860</v>
      </c>
      <c r="T38181" s="48">
        <v>-98</v>
      </c>
      <c r="Y38181" s="48">
        <v>1104</v>
      </c>
      <c r="AD38181" s="48">
        <v>-1152</v>
      </c>
      <c r="AF38181" s="48">
        <v>-50</v>
      </c>
      <c r="AJ38181" s="49">
        <v>-539</v>
      </c>
      <c r="AK38181" s="49">
        <v>492</v>
      </c>
      <c r="AL38181" s="49">
        <v>1</v>
      </c>
    </row>
    <row r="38182" spans="1:38">
      <c r="A38182" s="37" t="s">
        <v>45</v>
      </c>
      <c r="B38182" s="38">
        <v>43777.041666666664</v>
      </c>
      <c r="C38182" s="39">
        <v>43776</v>
      </c>
      <c r="D38182" s="38">
        <v>43776.833333333336</v>
      </c>
      <c r="E38182" s="40" t="s">
        <v>239</v>
      </c>
      <c r="F38182" s="48">
        <v>23733</v>
      </c>
      <c r="G38182" s="48">
        <v>24012</v>
      </c>
      <c r="H38182" s="48">
        <v>23749</v>
      </c>
      <c r="I38182" s="48">
        <v>303</v>
      </c>
      <c r="J38182" s="48">
        <v>23752</v>
      </c>
      <c r="K38182" s="48">
        <v>6096</v>
      </c>
      <c r="L38182" s="48">
        <v>5352</v>
      </c>
      <c r="M38182" s="48">
        <v>9763</v>
      </c>
      <c r="N38182" s="48">
        <v>0</v>
      </c>
      <c r="O38182" s="48">
        <v>1607</v>
      </c>
      <c r="P38182" s="48">
        <v>41</v>
      </c>
      <c r="R38182" s="48">
        <v>893</v>
      </c>
      <c r="T38182" s="48">
        <v>-216</v>
      </c>
      <c r="Y38182" s="48">
        <v>878</v>
      </c>
      <c r="AD38182" s="48">
        <v>-1041</v>
      </c>
      <c r="AF38182" s="48">
        <v>-53</v>
      </c>
      <c r="AJ38182" s="49">
        <v>-566</v>
      </c>
      <c r="AK38182" s="49">
        <v>519</v>
      </c>
      <c r="AL38182" s="49">
        <v>-3</v>
      </c>
    </row>
    <row r="38183" spans="1:38">
      <c r="A38183" s="37" t="s">
        <v>45</v>
      </c>
      <c r="B38183" s="38">
        <v>43777.083333333336</v>
      </c>
      <c r="C38183" s="39">
        <v>43776</v>
      </c>
      <c r="D38183" s="38">
        <v>43776.875</v>
      </c>
      <c r="E38183" s="40" t="s">
        <v>239</v>
      </c>
      <c r="F38183" s="48">
        <v>23104</v>
      </c>
      <c r="G38183" s="48">
        <v>23348</v>
      </c>
      <c r="H38183" s="48">
        <v>23118</v>
      </c>
      <c r="I38183" s="48">
        <v>280</v>
      </c>
      <c r="J38183" s="48">
        <v>23124</v>
      </c>
      <c r="K38183" s="48">
        <v>6097</v>
      </c>
      <c r="L38183" s="48">
        <v>5313</v>
      </c>
      <c r="M38183" s="48">
        <v>9763</v>
      </c>
      <c r="N38183" s="48">
        <v>-1</v>
      </c>
      <c r="O38183" s="48">
        <v>1015</v>
      </c>
      <c r="P38183" s="48">
        <v>-1</v>
      </c>
      <c r="R38183" s="48">
        <v>938</v>
      </c>
      <c r="T38183" s="48">
        <v>-180</v>
      </c>
      <c r="Y38183" s="48">
        <v>711</v>
      </c>
      <c r="AD38183" s="48">
        <v>-796</v>
      </c>
      <c r="AF38183" s="48">
        <v>-95</v>
      </c>
      <c r="AJ38183" s="49">
        <v>-510</v>
      </c>
      <c r="AK38183" s="49">
        <v>460</v>
      </c>
      <c r="AL38183" s="49">
        <v>-6</v>
      </c>
    </row>
    <row r="38184" spans="1:38">
      <c r="A38184" s="37" t="s">
        <v>45</v>
      </c>
      <c r="B38184" s="38">
        <v>43777.125</v>
      </c>
      <c r="C38184" s="39">
        <v>43776</v>
      </c>
      <c r="D38184" s="38">
        <v>43776.916666666664</v>
      </c>
      <c r="E38184" s="40" t="s">
        <v>239</v>
      </c>
      <c r="F38184" s="48">
        <v>22088</v>
      </c>
      <c r="G38184" s="48">
        <v>22169</v>
      </c>
      <c r="H38184" s="48">
        <v>22263</v>
      </c>
      <c r="I38184" s="48">
        <v>503</v>
      </c>
      <c r="J38184" s="48">
        <v>22266</v>
      </c>
      <c r="K38184" s="48">
        <v>5927</v>
      </c>
      <c r="L38184" s="48">
        <v>5265</v>
      </c>
      <c r="M38184" s="48">
        <v>9759</v>
      </c>
      <c r="N38184" s="48">
        <v>0</v>
      </c>
      <c r="O38184" s="48">
        <v>332</v>
      </c>
      <c r="P38184" s="48">
        <v>-1</v>
      </c>
      <c r="R38184" s="48">
        <v>984</v>
      </c>
      <c r="T38184" s="48">
        <v>131</v>
      </c>
      <c r="Y38184" s="48">
        <v>889</v>
      </c>
      <c r="AD38184" s="48">
        <v>-669</v>
      </c>
      <c r="AF38184" s="48">
        <v>-89</v>
      </c>
      <c r="AJ38184" s="49">
        <v>-409</v>
      </c>
      <c r="AK38184" s="49">
        <v>372</v>
      </c>
      <c r="AL38184" s="49">
        <v>-3</v>
      </c>
    </row>
    <row r="38185" spans="1:38">
      <c r="A38185" s="37" t="s">
        <v>45</v>
      </c>
      <c r="B38185" s="38">
        <v>43777.166666666664</v>
      </c>
      <c r="C38185" s="39">
        <v>43776</v>
      </c>
      <c r="D38185" s="38">
        <v>43776.958333333336</v>
      </c>
      <c r="E38185" s="40" t="s">
        <v>239</v>
      </c>
      <c r="F38185" s="48">
        <v>20757</v>
      </c>
      <c r="G38185" s="48">
        <v>20621</v>
      </c>
      <c r="H38185" s="48">
        <v>20894</v>
      </c>
      <c r="I38185" s="48">
        <v>574</v>
      </c>
      <c r="J38185" s="48">
        <v>20900</v>
      </c>
      <c r="K38185" s="48">
        <v>5602</v>
      </c>
      <c r="L38185" s="48">
        <v>5046</v>
      </c>
      <c r="M38185" s="48">
        <v>9768</v>
      </c>
      <c r="N38185" s="48">
        <v>-1</v>
      </c>
      <c r="O38185" s="48">
        <v>-523</v>
      </c>
      <c r="P38185" s="48">
        <v>0</v>
      </c>
      <c r="R38185" s="48">
        <v>1008</v>
      </c>
      <c r="T38185" s="48">
        <v>316</v>
      </c>
      <c r="Y38185" s="48">
        <v>966</v>
      </c>
      <c r="AD38185" s="48">
        <v>-523</v>
      </c>
      <c r="AF38185" s="48">
        <v>-127</v>
      </c>
      <c r="AJ38185" s="49">
        <v>-301</v>
      </c>
      <c r="AK38185" s="49">
        <v>258</v>
      </c>
      <c r="AL38185" s="49">
        <v>-6</v>
      </c>
    </row>
    <row r="38186" spans="1:38">
      <c r="A38186" s="37" t="s">
        <v>45</v>
      </c>
      <c r="B38186" s="38">
        <v>43777.208333333336</v>
      </c>
      <c r="C38186" s="39">
        <v>43776</v>
      </c>
      <c r="D38186" s="38">
        <v>43777</v>
      </c>
      <c r="E38186" s="40" t="s">
        <v>239</v>
      </c>
      <c r="F38186" s="48">
        <v>19756</v>
      </c>
      <c r="G38186" s="48">
        <v>19282</v>
      </c>
      <c r="H38186" s="48">
        <v>19576</v>
      </c>
      <c r="I38186" s="48">
        <v>656</v>
      </c>
      <c r="J38186" s="48">
        <v>19582</v>
      </c>
      <c r="K38186" s="48">
        <v>4932</v>
      </c>
      <c r="L38186" s="48">
        <v>4929</v>
      </c>
      <c r="M38186" s="48">
        <v>9773</v>
      </c>
      <c r="N38186" s="48">
        <v>0</v>
      </c>
      <c r="O38186" s="48">
        <v>-1048</v>
      </c>
      <c r="P38186" s="48">
        <v>0</v>
      </c>
      <c r="R38186" s="48">
        <v>996</v>
      </c>
      <c r="T38186" s="48">
        <v>335</v>
      </c>
      <c r="Y38186" s="48">
        <v>1017</v>
      </c>
      <c r="AD38186" s="48">
        <v>-509</v>
      </c>
      <c r="AF38186" s="48">
        <v>-173</v>
      </c>
      <c r="AJ38186" s="49">
        <v>-362</v>
      </c>
      <c r="AK38186" s="49">
        <v>321</v>
      </c>
      <c r="AL38186" s="49">
        <v>-6</v>
      </c>
    </row>
    <row r="38187" spans="1:38">
      <c r="A38187" s="37" t="s">
        <v>45</v>
      </c>
      <c r="B38187" s="38">
        <v>43777.25</v>
      </c>
      <c r="C38187" s="39">
        <v>43777</v>
      </c>
      <c r="D38187" s="38">
        <v>43777.041666666664</v>
      </c>
      <c r="E38187" s="40" t="s">
        <v>239</v>
      </c>
      <c r="F38187" s="48">
        <v>18569</v>
      </c>
      <c r="G38187" s="48">
        <v>18359</v>
      </c>
      <c r="H38187" s="48">
        <v>18788</v>
      </c>
      <c r="I38187" s="48">
        <v>873</v>
      </c>
      <c r="J38187" s="48">
        <v>18791</v>
      </c>
      <c r="K38187" s="48">
        <v>4209</v>
      </c>
      <c r="L38187" s="48">
        <v>5025</v>
      </c>
      <c r="M38187" s="48">
        <v>9774</v>
      </c>
      <c r="N38187" s="48">
        <v>0</v>
      </c>
      <c r="O38187" s="48">
        <v>-1198</v>
      </c>
      <c r="P38187" s="48">
        <v>0</v>
      </c>
      <c r="R38187" s="48">
        <v>981</v>
      </c>
      <c r="T38187" s="48">
        <v>460</v>
      </c>
      <c r="Y38187" s="48">
        <v>1177</v>
      </c>
      <c r="AD38187" s="48">
        <v>-581</v>
      </c>
      <c r="AF38187" s="48">
        <v>-136</v>
      </c>
      <c r="AJ38187" s="49">
        <v>-444</v>
      </c>
      <c r="AK38187" s="49">
        <v>413</v>
      </c>
      <c r="AL38187" s="49">
        <v>-3</v>
      </c>
    </row>
    <row r="38188" spans="1:38">
      <c r="A38188" s="37" t="s">
        <v>45</v>
      </c>
      <c r="B38188" s="38">
        <v>43777.291666666664</v>
      </c>
      <c r="C38188" s="39">
        <v>43777</v>
      </c>
      <c r="D38188" s="38">
        <v>43777.083333333336</v>
      </c>
      <c r="E38188" s="40" t="s">
        <v>239</v>
      </c>
      <c r="F38188" s="48">
        <v>18096</v>
      </c>
      <c r="G38188" s="48">
        <v>17823</v>
      </c>
      <c r="H38188" s="48">
        <v>18263</v>
      </c>
      <c r="I38188" s="48">
        <v>933</v>
      </c>
      <c r="J38188" s="48">
        <v>18267</v>
      </c>
      <c r="K38188" s="48">
        <v>3765</v>
      </c>
      <c r="L38188" s="48">
        <v>4958</v>
      </c>
      <c r="M38188" s="48">
        <v>9773</v>
      </c>
      <c r="N38188" s="48">
        <v>-1</v>
      </c>
      <c r="O38188" s="48">
        <v>-1191</v>
      </c>
      <c r="P38188" s="48">
        <v>0</v>
      </c>
      <c r="R38188" s="48">
        <v>963</v>
      </c>
      <c r="T38188" s="48">
        <v>476</v>
      </c>
      <c r="Y38188" s="48">
        <v>1353</v>
      </c>
      <c r="AD38188" s="48">
        <v>-751</v>
      </c>
      <c r="AF38188" s="48">
        <v>-126</v>
      </c>
      <c r="AJ38188" s="49">
        <v>-493</v>
      </c>
      <c r="AK38188" s="49">
        <v>457</v>
      </c>
      <c r="AL38188" s="49">
        <v>-4</v>
      </c>
    </row>
    <row r="38189" spans="1:38">
      <c r="A38189" s="37" t="s">
        <v>45</v>
      </c>
      <c r="B38189" s="38">
        <v>43777.333333333336</v>
      </c>
      <c r="C38189" s="39">
        <v>43777</v>
      </c>
      <c r="D38189" s="38">
        <v>43777.125</v>
      </c>
      <c r="E38189" s="40" t="s">
        <v>239</v>
      </c>
      <c r="F38189" s="48">
        <v>17962</v>
      </c>
      <c r="G38189" s="48">
        <v>17621</v>
      </c>
      <c r="H38189" s="48">
        <v>18094</v>
      </c>
      <c r="I38189" s="48">
        <v>917</v>
      </c>
      <c r="J38189" s="48">
        <v>18097</v>
      </c>
      <c r="K38189" s="48">
        <v>3618</v>
      </c>
      <c r="L38189" s="48">
        <v>4953</v>
      </c>
      <c r="M38189" s="48">
        <v>9774</v>
      </c>
      <c r="N38189" s="48">
        <v>0</v>
      </c>
      <c r="O38189" s="48">
        <v>-1206</v>
      </c>
      <c r="P38189" s="48">
        <v>-1</v>
      </c>
      <c r="R38189" s="48">
        <v>959</v>
      </c>
      <c r="T38189" s="48">
        <v>505</v>
      </c>
      <c r="Y38189" s="48">
        <v>1445</v>
      </c>
      <c r="AD38189" s="48">
        <v>-824</v>
      </c>
      <c r="AF38189" s="48">
        <v>-116</v>
      </c>
      <c r="AJ38189" s="49">
        <v>-444</v>
      </c>
      <c r="AK38189" s="49">
        <v>412</v>
      </c>
      <c r="AL38189" s="49">
        <v>-3</v>
      </c>
    </row>
    <row r="38190" spans="1:38">
      <c r="A38190" s="37" t="s">
        <v>45</v>
      </c>
      <c r="B38190" s="38">
        <v>43777.375</v>
      </c>
      <c r="C38190" s="39">
        <v>43777</v>
      </c>
      <c r="D38190" s="38">
        <v>43777.166666666664</v>
      </c>
      <c r="E38190" s="40" t="s">
        <v>239</v>
      </c>
      <c r="F38190" s="48">
        <v>18120</v>
      </c>
      <c r="G38190" s="48">
        <v>17712</v>
      </c>
      <c r="H38190" s="48">
        <v>18078</v>
      </c>
      <c r="I38190" s="48">
        <v>816</v>
      </c>
      <c r="J38190" s="48">
        <v>18082</v>
      </c>
      <c r="K38190" s="48">
        <v>3578</v>
      </c>
      <c r="L38190" s="48">
        <v>4986</v>
      </c>
      <c r="M38190" s="48">
        <v>9767</v>
      </c>
      <c r="N38190" s="48">
        <v>-1</v>
      </c>
      <c r="O38190" s="48">
        <v>-1202</v>
      </c>
      <c r="P38190" s="48">
        <v>0</v>
      </c>
      <c r="R38190" s="48">
        <v>954</v>
      </c>
      <c r="T38190" s="48">
        <v>395</v>
      </c>
      <c r="Y38190" s="48">
        <v>1395</v>
      </c>
      <c r="AD38190" s="48">
        <v>-876</v>
      </c>
      <c r="AF38190" s="48">
        <v>-124</v>
      </c>
      <c r="AJ38190" s="49">
        <v>-450</v>
      </c>
      <c r="AK38190" s="49">
        <v>421</v>
      </c>
      <c r="AL38190" s="49">
        <v>-4</v>
      </c>
    </row>
    <row r="38191" spans="1:38">
      <c r="A38191" s="37" t="s">
        <v>45</v>
      </c>
      <c r="B38191" s="38">
        <v>43777.416666666664</v>
      </c>
      <c r="C38191" s="39">
        <v>43777</v>
      </c>
      <c r="D38191" s="38">
        <v>43777.208333333336</v>
      </c>
      <c r="E38191" s="40" t="s">
        <v>239</v>
      </c>
      <c r="F38191" s="48">
        <v>18778</v>
      </c>
      <c r="G38191" s="48">
        <v>18227</v>
      </c>
      <c r="H38191" s="48">
        <v>18536</v>
      </c>
      <c r="I38191" s="48">
        <v>783</v>
      </c>
      <c r="J38191" s="48">
        <v>18541</v>
      </c>
      <c r="K38191" s="48">
        <v>3997</v>
      </c>
      <c r="L38191" s="48">
        <v>4987</v>
      </c>
      <c r="M38191" s="48">
        <v>9775</v>
      </c>
      <c r="N38191" s="48">
        <v>-1</v>
      </c>
      <c r="O38191" s="48">
        <v>-1173</v>
      </c>
      <c r="P38191" s="48">
        <v>0</v>
      </c>
      <c r="R38191" s="48">
        <v>956</v>
      </c>
      <c r="T38191" s="48">
        <v>343</v>
      </c>
      <c r="Y38191" s="48">
        <v>1463</v>
      </c>
      <c r="AD38191" s="48">
        <v>-1000</v>
      </c>
      <c r="AF38191" s="48">
        <v>-120</v>
      </c>
      <c r="AJ38191" s="49">
        <v>-474</v>
      </c>
      <c r="AK38191" s="49">
        <v>440</v>
      </c>
      <c r="AL38191" s="49">
        <v>-5</v>
      </c>
    </row>
    <row r="38192" spans="1:38">
      <c r="A38192" s="37" t="s">
        <v>45</v>
      </c>
      <c r="B38192" s="38">
        <v>43777.458333333336</v>
      </c>
      <c r="C38192" s="39">
        <v>43777</v>
      </c>
      <c r="D38192" s="38">
        <v>43777.25</v>
      </c>
      <c r="E38192" s="40" t="s">
        <v>239</v>
      </c>
      <c r="F38192" s="48">
        <v>20566</v>
      </c>
      <c r="G38192" s="48">
        <v>19604</v>
      </c>
      <c r="H38192" s="48">
        <v>19971</v>
      </c>
      <c r="I38192" s="48">
        <v>702</v>
      </c>
      <c r="J38192" s="48">
        <v>19979</v>
      </c>
      <c r="K38192" s="48">
        <v>4847</v>
      </c>
      <c r="L38192" s="48">
        <v>5146</v>
      </c>
      <c r="M38192" s="48">
        <v>9771</v>
      </c>
      <c r="N38192" s="48">
        <v>0</v>
      </c>
      <c r="O38192" s="48">
        <v>-739</v>
      </c>
      <c r="P38192" s="48">
        <v>0</v>
      </c>
      <c r="R38192" s="48">
        <v>954</v>
      </c>
      <c r="T38192" s="48">
        <v>406</v>
      </c>
      <c r="Y38192" s="48">
        <v>1356</v>
      </c>
      <c r="AD38192" s="48">
        <v>-845</v>
      </c>
      <c r="AF38192" s="48">
        <v>-105</v>
      </c>
      <c r="AJ38192" s="49">
        <v>-335</v>
      </c>
      <c r="AK38192" s="49">
        <v>296</v>
      </c>
      <c r="AL38192" s="49">
        <v>-8</v>
      </c>
    </row>
    <row r="38193" spans="1:38">
      <c r="A38193" s="37" t="s">
        <v>45</v>
      </c>
      <c r="B38193" s="38">
        <v>43777.5</v>
      </c>
      <c r="C38193" s="39">
        <v>43777</v>
      </c>
      <c r="D38193" s="38">
        <v>43777.291666666664</v>
      </c>
      <c r="E38193" s="40" t="s">
        <v>239</v>
      </c>
      <c r="F38193" s="48">
        <v>23394</v>
      </c>
      <c r="G38193" s="48">
        <v>22174</v>
      </c>
      <c r="H38193" s="48">
        <v>22232</v>
      </c>
      <c r="I38193" s="48">
        <v>501</v>
      </c>
      <c r="J38193" s="48">
        <v>22235</v>
      </c>
      <c r="K38193" s="48">
        <v>5684</v>
      </c>
      <c r="L38193" s="48">
        <v>5383</v>
      </c>
      <c r="M38193" s="48">
        <v>9779</v>
      </c>
      <c r="N38193" s="48">
        <v>0</v>
      </c>
      <c r="O38193" s="48">
        <v>395</v>
      </c>
      <c r="P38193" s="48">
        <v>-2</v>
      </c>
      <c r="R38193" s="48">
        <v>996</v>
      </c>
      <c r="T38193" s="48">
        <v>99</v>
      </c>
      <c r="Y38193" s="48">
        <v>1299</v>
      </c>
      <c r="AD38193" s="48">
        <v>-1070</v>
      </c>
      <c r="AF38193" s="48">
        <v>-130</v>
      </c>
      <c r="AJ38193" s="49">
        <v>-443</v>
      </c>
      <c r="AK38193" s="49">
        <v>402</v>
      </c>
      <c r="AL38193" s="49">
        <v>-3</v>
      </c>
    </row>
    <row r="38194" spans="1:38">
      <c r="A38194" s="37" t="s">
        <v>45</v>
      </c>
      <c r="B38194" s="38">
        <v>43777.541666666664</v>
      </c>
      <c r="C38194" s="39">
        <v>43777</v>
      </c>
      <c r="D38194" s="38">
        <v>43777.333333333336</v>
      </c>
      <c r="E38194" s="40" t="s">
        <v>239</v>
      </c>
      <c r="F38194" s="48">
        <v>24659</v>
      </c>
      <c r="G38194" s="48">
        <v>23128</v>
      </c>
      <c r="H38194" s="48">
        <v>23145</v>
      </c>
      <c r="I38194" s="48">
        <v>397</v>
      </c>
      <c r="J38194" s="48">
        <v>23149</v>
      </c>
      <c r="K38194" s="48">
        <v>6106</v>
      </c>
      <c r="L38194" s="48">
        <v>5422</v>
      </c>
      <c r="M38194" s="48">
        <v>9772</v>
      </c>
      <c r="N38194" s="48">
        <v>-1</v>
      </c>
      <c r="O38194" s="48">
        <v>683</v>
      </c>
      <c r="P38194" s="48">
        <v>190</v>
      </c>
      <c r="R38194" s="48">
        <v>977</v>
      </c>
      <c r="T38194" s="48">
        <v>53</v>
      </c>
      <c r="Y38194" s="48">
        <v>1208</v>
      </c>
      <c r="AD38194" s="48">
        <v>-1086</v>
      </c>
      <c r="AF38194" s="48">
        <v>-69</v>
      </c>
      <c r="AJ38194" s="49">
        <v>-380</v>
      </c>
      <c r="AK38194" s="49">
        <v>344</v>
      </c>
      <c r="AL38194" s="49">
        <v>-4</v>
      </c>
    </row>
    <row r="38195" spans="1:38">
      <c r="A38195" s="37" t="s">
        <v>45</v>
      </c>
      <c r="B38195" s="38">
        <v>43777.583333333336</v>
      </c>
      <c r="C38195" s="39">
        <v>43777</v>
      </c>
      <c r="D38195" s="38">
        <v>43777.375</v>
      </c>
      <c r="E38195" s="40" t="s">
        <v>239</v>
      </c>
      <c r="F38195" s="48">
        <v>24726</v>
      </c>
      <c r="G38195" s="48">
        <v>23308</v>
      </c>
      <c r="H38195" s="48">
        <v>23265</v>
      </c>
      <c r="I38195" s="48">
        <v>384</v>
      </c>
      <c r="J38195" s="48">
        <v>23266</v>
      </c>
      <c r="K38195" s="48">
        <v>5977</v>
      </c>
      <c r="L38195" s="48">
        <v>4968</v>
      </c>
      <c r="M38195" s="48">
        <v>9714</v>
      </c>
      <c r="N38195" s="48">
        <v>0</v>
      </c>
      <c r="O38195" s="48">
        <v>743</v>
      </c>
      <c r="P38195" s="48">
        <v>897</v>
      </c>
      <c r="R38195" s="48">
        <v>967</v>
      </c>
      <c r="T38195" s="48">
        <v>-2</v>
      </c>
      <c r="Y38195" s="48">
        <v>1092</v>
      </c>
      <c r="AD38195" s="48">
        <v>-1044</v>
      </c>
      <c r="AF38195" s="48">
        <v>-50</v>
      </c>
      <c r="AJ38195" s="49">
        <v>-427</v>
      </c>
      <c r="AK38195" s="49">
        <v>386</v>
      </c>
      <c r="AL38195" s="49">
        <v>-1</v>
      </c>
    </row>
    <row r="38196" spans="1:38">
      <c r="A38196" s="37" t="s">
        <v>45</v>
      </c>
      <c r="B38196" s="38">
        <v>43777.625</v>
      </c>
      <c r="C38196" s="39">
        <v>43777</v>
      </c>
      <c r="D38196" s="38">
        <v>43777.416666666664</v>
      </c>
      <c r="E38196" s="40" t="s">
        <v>239</v>
      </c>
      <c r="F38196" s="48">
        <v>24705</v>
      </c>
      <c r="G38196" s="48">
        <v>23315</v>
      </c>
      <c r="H38196" s="48">
        <v>23365</v>
      </c>
      <c r="I38196" s="48">
        <v>432</v>
      </c>
      <c r="J38196" s="48">
        <v>23364</v>
      </c>
      <c r="K38196" s="48">
        <v>5859</v>
      </c>
      <c r="L38196" s="48">
        <v>4704</v>
      </c>
      <c r="M38196" s="48">
        <v>9633</v>
      </c>
      <c r="N38196" s="48">
        <v>0</v>
      </c>
      <c r="O38196" s="48">
        <v>455</v>
      </c>
      <c r="P38196" s="48">
        <v>1789</v>
      </c>
      <c r="R38196" s="48">
        <v>924</v>
      </c>
      <c r="T38196" s="48">
        <v>88</v>
      </c>
      <c r="Y38196" s="48">
        <v>947</v>
      </c>
      <c r="AD38196" s="48">
        <v>-771</v>
      </c>
      <c r="AF38196" s="48">
        <v>-88</v>
      </c>
      <c r="AJ38196" s="49">
        <v>-382</v>
      </c>
      <c r="AK38196" s="49">
        <v>344</v>
      </c>
      <c r="AL38196" s="49">
        <v>1</v>
      </c>
    </row>
    <row r="38197" spans="1:38">
      <c r="A38197" s="37" t="s">
        <v>45</v>
      </c>
      <c r="B38197" s="38">
        <v>43777.666666666664</v>
      </c>
      <c r="C38197" s="39">
        <v>43777</v>
      </c>
      <c r="D38197" s="38">
        <v>43777.458333333336</v>
      </c>
      <c r="E38197" s="40" t="s">
        <v>239</v>
      </c>
      <c r="F38197" s="48">
        <v>24487</v>
      </c>
      <c r="G38197" s="48">
        <v>23292</v>
      </c>
      <c r="H38197" s="48">
        <v>23708</v>
      </c>
      <c r="I38197" s="48">
        <v>749</v>
      </c>
      <c r="J38197" s="48">
        <v>23707</v>
      </c>
      <c r="K38197" s="48">
        <v>5697</v>
      </c>
      <c r="L38197" s="48">
        <v>5120</v>
      </c>
      <c r="M38197" s="48">
        <v>9597</v>
      </c>
      <c r="N38197" s="48">
        <v>0</v>
      </c>
      <c r="O38197" s="48">
        <v>8</v>
      </c>
      <c r="P38197" s="48">
        <v>2361</v>
      </c>
      <c r="R38197" s="48">
        <v>924</v>
      </c>
      <c r="T38197" s="48">
        <v>457</v>
      </c>
      <c r="Y38197" s="48">
        <v>1083</v>
      </c>
      <c r="AD38197" s="48">
        <v>-509</v>
      </c>
      <c r="AF38197" s="48">
        <v>-117</v>
      </c>
      <c r="AJ38197" s="49">
        <v>-333</v>
      </c>
      <c r="AK38197" s="49">
        <v>292</v>
      </c>
      <c r="AL38197" s="49">
        <v>1</v>
      </c>
    </row>
    <row r="38198" spans="1:38">
      <c r="A38198" s="37" t="s">
        <v>45</v>
      </c>
      <c r="B38198" s="38">
        <v>43777.708333333336</v>
      </c>
      <c r="C38198" s="39">
        <v>43777</v>
      </c>
      <c r="D38198" s="38">
        <v>43777.5</v>
      </c>
      <c r="E38198" s="40" t="s">
        <v>239</v>
      </c>
      <c r="F38198" s="48">
        <v>23985</v>
      </c>
      <c r="G38198" s="48">
        <v>22779</v>
      </c>
      <c r="H38198" s="48">
        <v>23360</v>
      </c>
      <c r="I38198" s="48">
        <v>1036</v>
      </c>
      <c r="J38198" s="48">
        <v>23358</v>
      </c>
      <c r="K38198" s="48">
        <v>5264</v>
      </c>
      <c r="L38198" s="48">
        <v>5555</v>
      </c>
      <c r="M38198" s="48">
        <v>9600</v>
      </c>
      <c r="N38198" s="48">
        <v>0</v>
      </c>
      <c r="O38198" s="48">
        <v>-542</v>
      </c>
      <c r="P38198" s="48">
        <v>2524</v>
      </c>
      <c r="R38198" s="48">
        <v>957</v>
      </c>
      <c r="T38198" s="48">
        <v>623</v>
      </c>
      <c r="Y38198" s="48">
        <v>1153</v>
      </c>
      <c r="AD38198" s="48">
        <v>-414</v>
      </c>
      <c r="AF38198" s="48">
        <v>-116</v>
      </c>
      <c r="AJ38198" s="49">
        <v>-455</v>
      </c>
      <c r="AK38198" s="49">
        <v>413</v>
      </c>
      <c r="AL38198" s="49">
        <v>2</v>
      </c>
    </row>
    <row r="38199" spans="1:38">
      <c r="A38199" s="37" t="s">
        <v>45</v>
      </c>
      <c r="B38199" s="38">
        <v>43777.75</v>
      </c>
      <c r="C38199" s="39">
        <v>43777</v>
      </c>
      <c r="D38199" s="38">
        <v>43777.541666666664</v>
      </c>
      <c r="E38199" s="40" t="s">
        <v>239</v>
      </c>
      <c r="F38199" s="48">
        <v>23403</v>
      </c>
      <c r="G38199" s="48">
        <v>22406</v>
      </c>
      <c r="H38199" s="48">
        <v>22960</v>
      </c>
      <c r="I38199" s="48">
        <v>1031</v>
      </c>
      <c r="J38199" s="48">
        <v>22959</v>
      </c>
      <c r="K38199" s="48">
        <v>4911</v>
      </c>
      <c r="L38199" s="48">
        <v>5378</v>
      </c>
      <c r="M38199" s="48">
        <v>9602</v>
      </c>
      <c r="N38199" s="48">
        <v>0</v>
      </c>
      <c r="O38199" s="48">
        <v>-519</v>
      </c>
      <c r="P38199" s="48">
        <v>2667</v>
      </c>
      <c r="R38199" s="48">
        <v>920</v>
      </c>
      <c r="T38199" s="48">
        <v>591</v>
      </c>
      <c r="Y38199" s="48">
        <v>928</v>
      </c>
      <c r="AD38199" s="48">
        <v>-254</v>
      </c>
      <c r="AF38199" s="48">
        <v>-83</v>
      </c>
      <c r="AJ38199" s="49">
        <v>-477</v>
      </c>
      <c r="AK38199" s="49">
        <v>440</v>
      </c>
      <c r="AL38199" s="49">
        <v>1</v>
      </c>
    </row>
    <row r="38200" spans="1:38">
      <c r="A38200" s="37" t="s">
        <v>45</v>
      </c>
      <c r="B38200" s="38">
        <v>43777.791666666664</v>
      </c>
      <c r="C38200" s="39">
        <v>43777</v>
      </c>
      <c r="D38200" s="38">
        <v>43777.583333333336</v>
      </c>
      <c r="E38200" s="40" t="s">
        <v>239</v>
      </c>
      <c r="F38200" s="48">
        <v>23104</v>
      </c>
      <c r="G38200" s="48">
        <v>22138</v>
      </c>
      <c r="H38200" s="48">
        <v>22707</v>
      </c>
      <c r="I38200" s="48">
        <v>980</v>
      </c>
      <c r="J38200" s="48">
        <v>22706</v>
      </c>
      <c r="K38200" s="48">
        <v>4515</v>
      </c>
      <c r="L38200" s="48">
        <v>5382</v>
      </c>
      <c r="M38200" s="48">
        <v>9591</v>
      </c>
      <c r="N38200" s="48">
        <v>23</v>
      </c>
      <c r="O38200" s="48">
        <v>-350</v>
      </c>
      <c r="P38200" s="48">
        <v>2635</v>
      </c>
      <c r="R38200" s="48">
        <v>910</v>
      </c>
      <c r="T38200" s="48">
        <v>606</v>
      </c>
      <c r="Y38200" s="48">
        <v>872</v>
      </c>
      <c r="AD38200" s="48">
        <v>-154</v>
      </c>
      <c r="AF38200" s="48">
        <v>-112</v>
      </c>
      <c r="AJ38200" s="49">
        <v>-411</v>
      </c>
      <c r="AK38200" s="49">
        <v>374</v>
      </c>
      <c r="AL38200" s="49">
        <v>1</v>
      </c>
    </row>
    <row r="38201" spans="1:38">
      <c r="A38201" s="37" t="s">
        <v>45</v>
      </c>
      <c r="B38201" s="38">
        <v>43777.833333333336</v>
      </c>
      <c r="C38201" s="39">
        <v>43777</v>
      </c>
      <c r="D38201" s="38">
        <v>43777.625</v>
      </c>
      <c r="E38201" s="40" t="s">
        <v>239</v>
      </c>
      <c r="F38201" s="48">
        <v>22832</v>
      </c>
      <c r="G38201" s="48">
        <v>21865</v>
      </c>
      <c r="H38201" s="48">
        <v>22549</v>
      </c>
      <c r="I38201" s="48">
        <v>1139</v>
      </c>
      <c r="J38201" s="48">
        <v>22549</v>
      </c>
      <c r="K38201" s="48">
        <v>4516</v>
      </c>
      <c r="L38201" s="48">
        <v>5487</v>
      </c>
      <c r="M38201" s="48">
        <v>9606</v>
      </c>
      <c r="N38201" s="48">
        <v>13</v>
      </c>
      <c r="O38201" s="48">
        <v>-188</v>
      </c>
      <c r="P38201" s="48">
        <v>2182</v>
      </c>
      <c r="R38201" s="48">
        <v>933</v>
      </c>
      <c r="T38201" s="48">
        <v>723</v>
      </c>
      <c r="Y38201" s="48">
        <v>1090</v>
      </c>
      <c r="AD38201" s="48">
        <v>-255</v>
      </c>
      <c r="AF38201" s="48">
        <v>-112</v>
      </c>
      <c r="AJ38201" s="49">
        <v>-455</v>
      </c>
      <c r="AK38201" s="49">
        <v>416</v>
      </c>
      <c r="AL38201" s="49">
        <v>0</v>
      </c>
    </row>
    <row r="38202" spans="1:38">
      <c r="A38202" s="37" t="s">
        <v>45</v>
      </c>
      <c r="B38202" s="38">
        <v>43777.875</v>
      </c>
      <c r="C38202" s="39">
        <v>43777</v>
      </c>
      <c r="D38202" s="38">
        <v>43777.666666666664</v>
      </c>
      <c r="E38202" s="40" t="s">
        <v>239</v>
      </c>
      <c r="F38202" s="48">
        <v>22796</v>
      </c>
      <c r="G38202" s="48">
        <v>21974</v>
      </c>
      <c r="H38202" s="48">
        <v>22629</v>
      </c>
      <c r="I38202" s="48">
        <v>1168</v>
      </c>
      <c r="J38202" s="48">
        <v>22627</v>
      </c>
      <c r="K38202" s="48">
        <v>5021</v>
      </c>
      <c r="L38202" s="48">
        <v>5519</v>
      </c>
      <c r="M38202" s="48">
        <v>9639</v>
      </c>
      <c r="N38202" s="48">
        <v>0</v>
      </c>
      <c r="O38202" s="48">
        <v>252</v>
      </c>
      <c r="P38202" s="48">
        <v>1245</v>
      </c>
      <c r="R38202" s="48">
        <v>951</v>
      </c>
      <c r="T38202" s="48">
        <v>690</v>
      </c>
      <c r="Y38202" s="48">
        <v>1141</v>
      </c>
      <c r="AD38202" s="48">
        <v>-356</v>
      </c>
      <c r="AF38202" s="48">
        <v>-95</v>
      </c>
      <c r="AJ38202" s="49">
        <v>-513</v>
      </c>
      <c r="AK38202" s="49">
        <v>478</v>
      </c>
      <c r="AL38202" s="49">
        <v>2</v>
      </c>
    </row>
    <row r="38203" spans="1:38">
      <c r="A38203" s="37" t="s">
        <v>45</v>
      </c>
      <c r="B38203" s="38">
        <v>43777.916666666664</v>
      </c>
      <c r="C38203" s="39">
        <v>43777</v>
      </c>
      <c r="D38203" s="38">
        <v>43777.708333333336</v>
      </c>
      <c r="E38203" s="40" t="s">
        <v>239</v>
      </c>
      <c r="F38203" s="48">
        <v>23319</v>
      </c>
      <c r="G38203" s="48">
        <v>22671</v>
      </c>
      <c r="H38203" s="48">
        <v>23103</v>
      </c>
      <c r="I38203" s="48">
        <v>903</v>
      </c>
      <c r="J38203" s="48">
        <v>23102</v>
      </c>
      <c r="K38203" s="48">
        <v>5649</v>
      </c>
      <c r="L38203" s="48">
        <v>5666</v>
      </c>
      <c r="M38203" s="48">
        <v>9676</v>
      </c>
      <c r="N38203" s="48">
        <v>0</v>
      </c>
      <c r="O38203" s="48">
        <v>806</v>
      </c>
      <c r="P38203" s="48">
        <v>323</v>
      </c>
      <c r="R38203" s="48">
        <v>982</v>
      </c>
      <c r="T38203" s="48">
        <v>463</v>
      </c>
      <c r="Y38203" s="48">
        <v>1177</v>
      </c>
      <c r="AD38203" s="48">
        <v>-609</v>
      </c>
      <c r="AF38203" s="48">
        <v>-105</v>
      </c>
      <c r="AJ38203" s="49">
        <v>-471</v>
      </c>
      <c r="AK38203" s="49">
        <v>440</v>
      </c>
      <c r="AL38203" s="49">
        <v>1</v>
      </c>
    </row>
    <row r="38204" spans="1:38">
      <c r="A38204" s="37" t="s">
        <v>45</v>
      </c>
      <c r="B38204" s="38">
        <v>43777.958333333336</v>
      </c>
      <c r="C38204" s="39">
        <v>43777</v>
      </c>
      <c r="D38204" s="38">
        <v>43777.75</v>
      </c>
      <c r="E38204" s="40" t="s">
        <v>239</v>
      </c>
      <c r="F38204" s="48">
        <v>25041</v>
      </c>
      <c r="G38204" s="48">
        <v>24601</v>
      </c>
      <c r="H38204" s="48">
        <v>24634</v>
      </c>
      <c r="I38204" s="48">
        <v>743</v>
      </c>
      <c r="J38204" s="48">
        <v>24633</v>
      </c>
      <c r="K38204" s="48">
        <v>6351</v>
      </c>
      <c r="L38204" s="48">
        <v>6049</v>
      </c>
      <c r="M38204" s="48">
        <v>9716</v>
      </c>
      <c r="N38204" s="48">
        <v>0</v>
      </c>
      <c r="O38204" s="48">
        <v>1470</v>
      </c>
      <c r="P38204" s="48">
        <v>37</v>
      </c>
      <c r="R38204" s="48">
        <v>1010</v>
      </c>
      <c r="T38204" s="48">
        <v>76</v>
      </c>
      <c r="Y38204" s="48">
        <v>1111</v>
      </c>
      <c r="AD38204" s="48">
        <v>-931</v>
      </c>
      <c r="AF38204" s="48">
        <v>-104</v>
      </c>
      <c r="AJ38204" s="49">
        <v>-710</v>
      </c>
      <c r="AK38204" s="49">
        <v>667</v>
      </c>
      <c r="AL38204" s="49">
        <v>1</v>
      </c>
    </row>
    <row r="38205" spans="1:38">
      <c r="A38205" s="37" t="s">
        <v>45</v>
      </c>
      <c r="B38205" s="38">
        <v>43778</v>
      </c>
      <c r="C38205" s="39">
        <v>43777</v>
      </c>
      <c r="D38205" s="38">
        <v>43777.791666666664</v>
      </c>
      <c r="E38205" s="40" t="s">
        <v>239</v>
      </c>
      <c r="F38205" s="48">
        <v>26225</v>
      </c>
      <c r="G38205" s="48">
        <v>25631</v>
      </c>
      <c r="H38205" s="48">
        <v>25632</v>
      </c>
      <c r="I38205" s="48">
        <v>716</v>
      </c>
      <c r="J38205" s="48">
        <v>25629</v>
      </c>
      <c r="K38205" s="48">
        <v>6513</v>
      </c>
      <c r="L38205" s="48">
        <v>6632</v>
      </c>
      <c r="M38205" s="48">
        <v>9701</v>
      </c>
      <c r="N38205" s="48">
        <v>0</v>
      </c>
      <c r="O38205" s="48">
        <v>1765</v>
      </c>
      <c r="P38205" s="48">
        <v>37</v>
      </c>
      <c r="R38205" s="48">
        <v>981</v>
      </c>
      <c r="T38205" s="48">
        <v>56</v>
      </c>
      <c r="Y38205" s="48">
        <v>1182</v>
      </c>
      <c r="AD38205" s="48">
        <v>-1079</v>
      </c>
      <c r="AF38205" s="48">
        <v>-47</v>
      </c>
      <c r="AJ38205" s="49">
        <v>-715</v>
      </c>
      <c r="AK38205" s="49">
        <v>660</v>
      </c>
      <c r="AL38205" s="49">
        <v>3</v>
      </c>
    </row>
    <row r="38206" spans="1:38">
      <c r="A38206" s="37" t="s">
        <v>45</v>
      </c>
      <c r="B38206" s="38">
        <v>43778.041666666664</v>
      </c>
      <c r="C38206" s="39">
        <v>43777</v>
      </c>
      <c r="D38206" s="38">
        <v>43777.833333333336</v>
      </c>
      <c r="E38206" s="40" t="s">
        <v>239</v>
      </c>
      <c r="F38206" s="48">
        <v>26592</v>
      </c>
      <c r="G38206" s="48">
        <v>25737</v>
      </c>
      <c r="H38206" s="48">
        <v>25695</v>
      </c>
      <c r="I38206" s="48">
        <v>755</v>
      </c>
      <c r="J38206" s="48">
        <v>25694</v>
      </c>
      <c r="K38206" s="48">
        <v>6446</v>
      </c>
      <c r="L38206" s="48">
        <v>6753</v>
      </c>
      <c r="M38206" s="48">
        <v>9652</v>
      </c>
      <c r="N38206" s="48">
        <v>0</v>
      </c>
      <c r="O38206" s="48">
        <v>1842</v>
      </c>
      <c r="P38206" s="48">
        <v>33</v>
      </c>
      <c r="R38206" s="48">
        <v>968</v>
      </c>
      <c r="T38206" s="48">
        <v>3</v>
      </c>
      <c r="Y38206" s="48">
        <v>1016</v>
      </c>
      <c r="AD38206" s="48">
        <v>-971</v>
      </c>
      <c r="AF38206" s="48">
        <v>-42</v>
      </c>
      <c r="AJ38206" s="49">
        <v>-797</v>
      </c>
      <c r="AK38206" s="49">
        <v>752</v>
      </c>
      <c r="AL38206" s="49">
        <v>1</v>
      </c>
    </row>
    <row r="38207" spans="1:38">
      <c r="A38207" s="37" t="s">
        <v>45</v>
      </c>
      <c r="B38207" s="38">
        <v>43778.083333333336</v>
      </c>
      <c r="C38207" s="39">
        <v>43777</v>
      </c>
      <c r="D38207" s="38">
        <v>43777.875</v>
      </c>
      <c r="E38207" s="40" t="s">
        <v>239</v>
      </c>
      <c r="F38207" s="48">
        <v>26776</v>
      </c>
      <c r="G38207" s="48">
        <v>25662</v>
      </c>
      <c r="H38207" s="48">
        <v>25763</v>
      </c>
      <c r="I38207" s="48">
        <v>859</v>
      </c>
      <c r="J38207" s="48">
        <v>25763</v>
      </c>
      <c r="K38207" s="48">
        <v>6458</v>
      </c>
      <c r="L38207" s="48">
        <v>7353</v>
      </c>
      <c r="M38207" s="48">
        <v>9562</v>
      </c>
      <c r="N38207" s="48">
        <v>0</v>
      </c>
      <c r="O38207" s="48">
        <v>1389</v>
      </c>
      <c r="P38207" s="48">
        <v>-1</v>
      </c>
      <c r="R38207" s="48">
        <v>1002</v>
      </c>
      <c r="T38207" s="48">
        <v>143</v>
      </c>
      <c r="Y38207" s="48">
        <v>1193</v>
      </c>
      <c r="AD38207" s="48">
        <v>-985</v>
      </c>
      <c r="AF38207" s="48">
        <v>-65</v>
      </c>
      <c r="AJ38207" s="49">
        <v>-758</v>
      </c>
      <c r="AK38207" s="49">
        <v>716</v>
      </c>
      <c r="AL38207" s="49">
        <v>0</v>
      </c>
    </row>
    <row r="38208" spans="1:38">
      <c r="A38208" s="37" t="s">
        <v>45</v>
      </c>
      <c r="B38208" s="38">
        <v>43778.125</v>
      </c>
      <c r="C38208" s="39">
        <v>43777</v>
      </c>
      <c r="D38208" s="38">
        <v>43777.916666666664</v>
      </c>
      <c r="E38208" s="40" t="s">
        <v>239</v>
      </c>
      <c r="F38208" s="48">
        <v>26586</v>
      </c>
      <c r="G38208" s="48">
        <v>25414</v>
      </c>
      <c r="H38208" s="48">
        <v>25339</v>
      </c>
      <c r="I38208" s="48">
        <v>543</v>
      </c>
      <c r="J38208" s="48">
        <v>25337</v>
      </c>
      <c r="K38208" s="48">
        <v>6548</v>
      </c>
      <c r="L38208" s="48">
        <v>7264</v>
      </c>
      <c r="M38208" s="48">
        <v>9511</v>
      </c>
      <c r="N38208" s="48">
        <v>0</v>
      </c>
      <c r="O38208" s="48">
        <v>1009</v>
      </c>
      <c r="P38208" s="48">
        <v>0</v>
      </c>
      <c r="R38208" s="48">
        <v>1005</v>
      </c>
      <c r="T38208" s="48">
        <v>-32</v>
      </c>
      <c r="Y38208" s="48">
        <v>1060</v>
      </c>
      <c r="AD38208" s="48">
        <v>-1014</v>
      </c>
      <c r="AF38208" s="48">
        <v>-78</v>
      </c>
      <c r="AJ38208" s="49">
        <v>-618</v>
      </c>
      <c r="AK38208" s="49">
        <v>575</v>
      </c>
      <c r="AL38208" s="49">
        <v>2</v>
      </c>
    </row>
    <row r="38209" spans="1:38">
      <c r="A38209" s="37" t="s">
        <v>45</v>
      </c>
      <c r="B38209" s="38">
        <v>43778.166666666664</v>
      </c>
      <c r="C38209" s="39">
        <v>43777</v>
      </c>
      <c r="D38209" s="38">
        <v>43777.958333333336</v>
      </c>
      <c r="E38209" s="40" t="s">
        <v>239</v>
      </c>
      <c r="F38209" s="48">
        <v>26105</v>
      </c>
      <c r="G38209" s="48">
        <v>24758</v>
      </c>
      <c r="H38209" s="48">
        <v>24686</v>
      </c>
      <c r="I38209" s="48">
        <v>493</v>
      </c>
      <c r="J38209" s="48">
        <v>24683</v>
      </c>
      <c r="K38209" s="48">
        <v>6405</v>
      </c>
      <c r="L38209" s="48">
        <v>7166</v>
      </c>
      <c r="M38209" s="48">
        <v>9304</v>
      </c>
      <c r="N38209" s="48">
        <v>0</v>
      </c>
      <c r="O38209" s="48">
        <v>823</v>
      </c>
      <c r="P38209" s="48">
        <v>0</v>
      </c>
      <c r="R38209" s="48">
        <v>985</v>
      </c>
      <c r="T38209" s="48">
        <v>-22</v>
      </c>
      <c r="Y38209" s="48">
        <v>969</v>
      </c>
      <c r="AD38209" s="48">
        <v>-946</v>
      </c>
      <c r="AF38209" s="48">
        <v>-45</v>
      </c>
      <c r="AJ38209" s="49">
        <v>-565</v>
      </c>
      <c r="AK38209" s="49">
        <v>515</v>
      </c>
      <c r="AL38209" s="49">
        <v>3</v>
      </c>
    </row>
    <row r="38210" spans="1:38">
      <c r="A38210" s="37" t="s">
        <v>45</v>
      </c>
      <c r="B38210" s="38">
        <v>43778.208333333336</v>
      </c>
      <c r="C38210" s="39">
        <v>43777</v>
      </c>
      <c r="D38210" s="38">
        <v>43778</v>
      </c>
      <c r="E38210" s="40" t="s">
        <v>239</v>
      </c>
      <c r="F38210" s="48">
        <v>25118</v>
      </c>
      <c r="G38210" s="48">
        <v>24138</v>
      </c>
      <c r="H38210" s="48">
        <v>24045</v>
      </c>
      <c r="I38210" s="48">
        <v>562</v>
      </c>
      <c r="J38210" s="48">
        <v>24042</v>
      </c>
      <c r="K38210" s="48">
        <v>6216</v>
      </c>
      <c r="L38210" s="48">
        <v>7078</v>
      </c>
      <c r="M38210" s="48">
        <v>9096</v>
      </c>
      <c r="N38210" s="48">
        <v>0</v>
      </c>
      <c r="O38210" s="48">
        <v>691</v>
      </c>
      <c r="P38210" s="48">
        <v>-2</v>
      </c>
      <c r="R38210" s="48">
        <v>963</v>
      </c>
      <c r="T38210" s="48">
        <v>-58</v>
      </c>
      <c r="Y38210" s="48">
        <v>788</v>
      </c>
      <c r="AD38210" s="48">
        <v>-777</v>
      </c>
      <c r="AF38210" s="48">
        <v>-69</v>
      </c>
      <c r="AJ38210" s="49">
        <v>-655</v>
      </c>
      <c r="AK38210" s="49">
        <v>620</v>
      </c>
      <c r="AL38210" s="49">
        <v>3</v>
      </c>
    </row>
    <row r="38211" spans="1:38">
      <c r="A38211" s="37" t="s">
        <v>45</v>
      </c>
      <c r="B38211" s="38">
        <v>43778.25</v>
      </c>
      <c r="C38211" s="39">
        <v>43778</v>
      </c>
      <c r="D38211" s="38">
        <v>43778.041666666664</v>
      </c>
      <c r="E38211" s="40" t="s">
        <v>239</v>
      </c>
      <c r="F38211" s="48">
        <v>24351</v>
      </c>
      <c r="G38211" s="48">
        <v>23840</v>
      </c>
      <c r="H38211" s="48">
        <v>23749</v>
      </c>
      <c r="I38211" s="48">
        <v>541</v>
      </c>
      <c r="J38211" s="48">
        <v>23746</v>
      </c>
      <c r="K38211" s="48">
        <v>5978</v>
      </c>
      <c r="L38211" s="48">
        <v>7180</v>
      </c>
      <c r="M38211" s="48">
        <v>9085</v>
      </c>
      <c r="N38211" s="48">
        <v>0</v>
      </c>
      <c r="O38211" s="48">
        <v>596</v>
      </c>
      <c r="P38211" s="48">
        <v>-1</v>
      </c>
      <c r="R38211" s="48">
        <v>908</v>
      </c>
      <c r="T38211" s="48">
        <v>-233</v>
      </c>
      <c r="Y38211" s="48">
        <v>414</v>
      </c>
      <c r="AD38211" s="48">
        <v>-605</v>
      </c>
      <c r="AF38211" s="48">
        <v>-42</v>
      </c>
      <c r="AJ38211" s="49">
        <v>-632</v>
      </c>
      <c r="AK38211" s="49">
        <v>774</v>
      </c>
      <c r="AL38211" s="49">
        <v>3</v>
      </c>
    </row>
    <row r="38212" spans="1:38">
      <c r="A38212" s="37" t="s">
        <v>45</v>
      </c>
      <c r="B38212" s="38">
        <v>43778.291666666664</v>
      </c>
      <c r="C38212" s="39">
        <v>43778</v>
      </c>
      <c r="D38212" s="38">
        <v>43778.083333333336</v>
      </c>
      <c r="E38212" s="40" t="s">
        <v>239</v>
      </c>
      <c r="F38212" s="48">
        <v>24277</v>
      </c>
      <c r="G38212" s="48">
        <v>23981</v>
      </c>
      <c r="H38212" s="48">
        <v>23776</v>
      </c>
      <c r="I38212" s="48">
        <v>464</v>
      </c>
      <c r="J38212" s="48">
        <v>23773</v>
      </c>
      <c r="K38212" s="48">
        <v>5881</v>
      </c>
      <c r="L38212" s="48">
        <v>7295</v>
      </c>
      <c r="M38212" s="48">
        <v>9089</v>
      </c>
      <c r="N38212" s="48">
        <v>0</v>
      </c>
      <c r="O38212" s="48">
        <v>613</v>
      </c>
      <c r="P38212" s="48">
        <v>-1</v>
      </c>
      <c r="R38212" s="48">
        <v>896</v>
      </c>
      <c r="T38212" s="48">
        <v>-341</v>
      </c>
      <c r="Y38212" s="48">
        <v>382</v>
      </c>
      <c r="AD38212" s="48">
        <v>-655</v>
      </c>
      <c r="AF38212" s="48">
        <v>-68</v>
      </c>
      <c r="AJ38212" s="49">
        <v>-669</v>
      </c>
      <c r="AK38212" s="49">
        <v>805</v>
      </c>
      <c r="AL38212" s="49">
        <v>3</v>
      </c>
    </row>
    <row r="38213" spans="1:38">
      <c r="A38213" s="37" t="s">
        <v>45</v>
      </c>
      <c r="B38213" s="38">
        <v>43778.333333333336</v>
      </c>
      <c r="C38213" s="39">
        <v>43778</v>
      </c>
      <c r="D38213" s="38">
        <v>43778.125</v>
      </c>
      <c r="E38213" s="40" t="s">
        <v>239</v>
      </c>
      <c r="F38213" s="48">
        <v>24426</v>
      </c>
      <c r="G38213" s="48">
        <v>24135</v>
      </c>
      <c r="H38213" s="48">
        <v>23943</v>
      </c>
      <c r="I38213" s="48">
        <v>434</v>
      </c>
      <c r="J38213" s="48">
        <v>23939</v>
      </c>
      <c r="K38213" s="48">
        <v>6005</v>
      </c>
      <c r="L38213" s="48">
        <v>7348</v>
      </c>
      <c r="M38213" s="48">
        <v>9086</v>
      </c>
      <c r="N38213" s="48">
        <v>0</v>
      </c>
      <c r="O38213" s="48">
        <v>593</v>
      </c>
      <c r="P38213" s="48">
        <v>0</v>
      </c>
      <c r="R38213" s="48">
        <v>907</v>
      </c>
      <c r="T38213" s="48">
        <v>-343</v>
      </c>
      <c r="Y38213" s="48">
        <v>355</v>
      </c>
      <c r="AD38213" s="48">
        <v>-623</v>
      </c>
      <c r="AF38213" s="48">
        <v>-75</v>
      </c>
      <c r="AJ38213" s="49">
        <v>-626</v>
      </c>
      <c r="AK38213" s="49">
        <v>777</v>
      </c>
      <c r="AL38213" s="49">
        <v>4</v>
      </c>
    </row>
    <row r="38214" spans="1:38">
      <c r="A38214" s="37" t="s">
        <v>45</v>
      </c>
      <c r="B38214" s="38">
        <v>43778.375</v>
      </c>
      <c r="C38214" s="39">
        <v>43778</v>
      </c>
      <c r="D38214" s="38">
        <v>43778.166666666664</v>
      </c>
      <c r="E38214" s="40" t="s">
        <v>239</v>
      </c>
      <c r="F38214" s="48">
        <v>24908</v>
      </c>
      <c r="G38214" s="48">
        <v>24524</v>
      </c>
      <c r="H38214" s="48">
        <v>24283</v>
      </c>
      <c r="I38214" s="48">
        <v>418</v>
      </c>
      <c r="J38214" s="48">
        <v>24280</v>
      </c>
      <c r="K38214" s="48">
        <v>6206</v>
      </c>
      <c r="L38214" s="48">
        <v>7338</v>
      </c>
      <c r="M38214" s="48">
        <v>9101</v>
      </c>
      <c r="N38214" s="48">
        <v>0</v>
      </c>
      <c r="O38214" s="48">
        <v>672</v>
      </c>
      <c r="P38214" s="48">
        <v>0</v>
      </c>
      <c r="R38214" s="48">
        <v>963</v>
      </c>
      <c r="T38214" s="48">
        <v>-400</v>
      </c>
      <c r="Y38214" s="48">
        <v>354</v>
      </c>
      <c r="AD38214" s="48">
        <v>-676</v>
      </c>
      <c r="AF38214" s="48">
        <v>-78</v>
      </c>
      <c r="AJ38214" s="49">
        <v>-659</v>
      </c>
      <c r="AK38214" s="49">
        <v>818</v>
      </c>
      <c r="AL38214" s="49">
        <v>3</v>
      </c>
    </row>
    <row r="38215" spans="1:38">
      <c r="A38215" s="37" t="s">
        <v>45</v>
      </c>
      <c r="B38215" s="38">
        <v>43778.416666666664</v>
      </c>
      <c r="C38215" s="39">
        <v>43778</v>
      </c>
      <c r="D38215" s="38">
        <v>43778.208333333336</v>
      </c>
      <c r="E38215" s="40" t="s">
        <v>239</v>
      </c>
      <c r="F38215" s="48">
        <v>25535</v>
      </c>
      <c r="G38215" s="48">
        <v>25196</v>
      </c>
      <c r="H38215" s="48">
        <v>24871</v>
      </c>
      <c r="I38215" s="48">
        <v>398</v>
      </c>
      <c r="J38215" s="48">
        <v>24869</v>
      </c>
      <c r="K38215" s="48">
        <v>6342</v>
      </c>
      <c r="L38215" s="48">
        <v>7637</v>
      </c>
      <c r="M38215" s="48">
        <v>9089</v>
      </c>
      <c r="N38215" s="48">
        <v>0</v>
      </c>
      <c r="O38215" s="48">
        <v>818</v>
      </c>
      <c r="P38215" s="48">
        <v>-2</v>
      </c>
      <c r="R38215" s="48">
        <v>985</v>
      </c>
      <c r="T38215" s="48">
        <v>-479</v>
      </c>
      <c r="Y38215" s="48">
        <v>247</v>
      </c>
      <c r="AD38215" s="48">
        <v>-659</v>
      </c>
      <c r="AF38215" s="48">
        <v>-67</v>
      </c>
      <c r="AJ38215" s="49">
        <v>-723</v>
      </c>
      <c r="AK38215" s="49">
        <v>877</v>
      </c>
      <c r="AL38215" s="49">
        <v>2</v>
      </c>
    </row>
    <row r="38216" spans="1:38">
      <c r="A38216" s="37" t="s">
        <v>45</v>
      </c>
      <c r="B38216" s="38">
        <v>43778.458333333336</v>
      </c>
      <c r="C38216" s="39">
        <v>43778</v>
      </c>
      <c r="D38216" s="38">
        <v>43778.25</v>
      </c>
      <c r="E38216" s="40" t="s">
        <v>239</v>
      </c>
      <c r="F38216" s="48">
        <v>26592</v>
      </c>
      <c r="G38216" s="48">
        <v>26380</v>
      </c>
      <c r="H38216" s="48">
        <v>25813</v>
      </c>
      <c r="I38216" s="48">
        <v>248</v>
      </c>
      <c r="J38216" s="48">
        <v>25810</v>
      </c>
      <c r="K38216" s="48">
        <v>6429</v>
      </c>
      <c r="L38216" s="48">
        <v>8183</v>
      </c>
      <c r="M38216" s="48">
        <v>9021</v>
      </c>
      <c r="N38216" s="48">
        <v>0</v>
      </c>
      <c r="O38216" s="48">
        <v>1189</v>
      </c>
      <c r="P38216" s="48">
        <v>0</v>
      </c>
      <c r="R38216" s="48">
        <v>988</v>
      </c>
      <c r="T38216" s="48">
        <v>-691</v>
      </c>
      <c r="Y38216" s="48">
        <v>170</v>
      </c>
      <c r="AD38216" s="48">
        <v>-804</v>
      </c>
      <c r="AF38216" s="48">
        <v>-57</v>
      </c>
      <c r="AJ38216" s="49">
        <v>-815</v>
      </c>
      <c r="AK38216" s="49">
        <v>939</v>
      </c>
      <c r="AL38216" s="49">
        <v>3</v>
      </c>
    </row>
    <row r="38217" spans="1:38">
      <c r="A38217" s="37" t="s">
        <v>45</v>
      </c>
      <c r="B38217" s="38">
        <v>43778.5</v>
      </c>
      <c r="C38217" s="39">
        <v>43778</v>
      </c>
      <c r="D38217" s="38">
        <v>43778.291666666664</v>
      </c>
      <c r="E38217" s="40" t="s">
        <v>239</v>
      </c>
      <c r="F38217" s="48">
        <v>28041</v>
      </c>
      <c r="G38217" s="48">
        <v>27726</v>
      </c>
      <c r="H38217" s="48">
        <v>27111</v>
      </c>
      <c r="I38217" s="48">
        <v>241</v>
      </c>
      <c r="J38217" s="48">
        <v>27105</v>
      </c>
      <c r="K38217" s="48">
        <v>6488</v>
      </c>
      <c r="L38217" s="48">
        <v>8655</v>
      </c>
      <c r="M38217" s="48">
        <v>8938</v>
      </c>
      <c r="N38217" s="48">
        <v>-1</v>
      </c>
      <c r="O38217" s="48">
        <v>2028</v>
      </c>
      <c r="P38217" s="48">
        <v>0</v>
      </c>
      <c r="R38217" s="48">
        <v>997</v>
      </c>
      <c r="T38217" s="48">
        <v>-693</v>
      </c>
      <c r="Y38217" s="48">
        <v>302</v>
      </c>
      <c r="AD38217" s="48">
        <v>-923</v>
      </c>
      <c r="AF38217" s="48">
        <v>-72</v>
      </c>
      <c r="AJ38217" s="49">
        <v>-856</v>
      </c>
      <c r="AK38217" s="49">
        <v>934</v>
      </c>
      <c r="AL38217" s="49">
        <v>6</v>
      </c>
    </row>
    <row r="38218" spans="1:38">
      <c r="A38218" s="37" t="s">
        <v>45</v>
      </c>
      <c r="B38218" s="38">
        <v>43778.541666666664</v>
      </c>
      <c r="C38218" s="39">
        <v>43778</v>
      </c>
      <c r="D38218" s="38">
        <v>43778.333333333336</v>
      </c>
      <c r="E38218" s="40" t="s">
        <v>239</v>
      </c>
      <c r="F38218" s="48">
        <v>29135</v>
      </c>
      <c r="G38218" s="48">
        <v>28735</v>
      </c>
      <c r="H38218" s="48">
        <v>27999</v>
      </c>
      <c r="I38218" s="48">
        <v>201</v>
      </c>
      <c r="J38218" s="48">
        <v>27996</v>
      </c>
      <c r="K38218" s="48">
        <v>6531</v>
      </c>
      <c r="L38218" s="48">
        <v>8724</v>
      </c>
      <c r="M38218" s="48">
        <v>8926</v>
      </c>
      <c r="N38218" s="48">
        <v>0</v>
      </c>
      <c r="O38218" s="48">
        <v>2354</v>
      </c>
      <c r="P38218" s="48">
        <v>506</v>
      </c>
      <c r="R38218" s="48">
        <v>955</v>
      </c>
      <c r="T38218" s="48">
        <v>-840</v>
      </c>
      <c r="Y38218" s="48">
        <v>386</v>
      </c>
      <c r="AD38218" s="48">
        <v>-1150</v>
      </c>
      <c r="AF38218" s="48">
        <v>-76</v>
      </c>
      <c r="AJ38218" s="49">
        <v>-937</v>
      </c>
      <c r="AK38218" s="49">
        <v>1041</v>
      </c>
      <c r="AL38218" s="49">
        <v>3</v>
      </c>
    </row>
    <row r="38219" spans="1:38">
      <c r="A38219" s="37" t="s">
        <v>45</v>
      </c>
      <c r="B38219" s="38">
        <v>43778.583333333336</v>
      </c>
      <c r="C38219" s="39">
        <v>43778</v>
      </c>
      <c r="D38219" s="38">
        <v>43778.375</v>
      </c>
      <c r="E38219" s="40" t="s">
        <v>239</v>
      </c>
      <c r="F38219" s="48">
        <v>28774</v>
      </c>
      <c r="G38219" s="48">
        <v>28565</v>
      </c>
      <c r="H38219" s="48">
        <v>27937</v>
      </c>
      <c r="I38219" s="48">
        <v>200</v>
      </c>
      <c r="J38219" s="48">
        <v>27932</v>
      </c>
      <c r="K38219" s="48">
        <v>6645</v>
      </c>
      <c r="L38219" s="48">
        <v>7923</v>
      </c>
      <c r="M38219" s="48">
        <v>8928</v>
      </c>
      <c r="N38219" s="48">
        <v>0</v>
      </c>
      <c r="O38219" s="48">
        <v>1673</v>
      </c>
      <c r="P38219" s="48">
        <v>1809</v>
      </c>
      <c r="R38219" s="48">
        <v>954</v>
      </c>
      <c r="T38219" s="48">
        <v>-847</v>
      </c>
      <c r="Y38219" s="48">
        <v>347</v>
      </c>
      <c r="AD38219" s="48">
        <v>-1074</v>
      </c>
      <c r="AF38219" s="48">
        <v>-120</v>
      </c>
      <c r="AJ38219" s="49">
        <v>-828</v>
      </c>
      <c r="AK38219" s="49">
        <v>1047</v>
      </c>
      <c r="AL38219" s="49">
        <v>5</v>
      </c>
    </row>
    <row r="38220" spans="1:38">
      <c r="A38220" s="37" t="s">
        <v>45</v>
      </c>
      <c r="B38220" s="38">
        <v>43778.625</v>
      </c>
      <c r="C38220" s="39">
        <v>43778</v>
      </c>
      <c r="D38220" s="38">
        <v>43778.416666666664</v>
      </c>
      <c r="E38220" s="40" t="s">
        <v>239</v>
      </c>
      <c r="F38220" s="48">
        <v>27848</v>
      </c>
      <c r="G38220" s="48">
        <v>27227</v>
      </c>
      <c r="H38220" s="48">
        <v>26700</v>
      </c>
      <c r="I38220" s="48">
        <v>303</v>
      </c>
      <c r="J38220" s="48">
        <v>26699</v>
      </c>
      <c r="K38220" s="48">
        <v>6514</v>
      </c>
      <c r="L38220" s="48">
        <v>6709</v>
      </c>
      <c r="M38220" s="48">
        <v>8926</v>
      </c>
      <c r="N38220" s="48">
        <v>0</v>
      </c>
      <c r="O38220" s="48">
        <v>997</v>
      </c>
      <c r="P38220" s="48">
        <v>2607</v>
      </c>
      <c r="R38220" s="48">
        <v>946</v>
      </c>
      <c r="T38220" s="48">
        <v>-794</v>
      </c>
      <c r="Y38220" s="48">
        <v>572</v>
      </c>
      <c r="AD38220" s="48">
        <v>-1168</v>
      </c>
      <c r="AF38220" s="48">
        <v>-198</v>
      </c>
      <c r="AJ38220" s="49">
        <v>-830</v>
      </c>
      <c r="AK38220" s="49">
        <v>1097</v>
      </c>
      <c r="AL38220" s="49">
        <v>1</v>
      </c>
    </row>
    <row r="38221" spans="1:38">
      <c r="A38221" s="37" t="s">
        <v>45</v>
      </c>
      <c r="B38221" s="38">
        <v>43778.666666666664</v>
      </c>
      <c r="C38221" s="39">
        <v>43778</v>
      </c>
      <c r="D38221" s="38">
        <v>43778.458333333336</v>
      </c>
      <c r="E38221" s="40" t="s">
        <v>239</v>
      </c>
      <c r="F38221" s="48">
        <v>26345</v>
      </c>
      <c r="G38221" s="48">
        <v>25738</v>
      </c>
      <c r="H38221" s="48">
        <v>25281</v>
      </c>
      <c r="I38221" s="48">
        <v>376</v>
      </c>
      <c r="J38221" s="48">
        <v>25275</v>
      </c>
      <c r="K38221" s="48">
        <v>6064</v>
      </c>
      <c r="L38221" s="48">
        <v>5748</v>
      </c>
      <c r="M38221" s="48">
        <v>8921</v>
      </c>
      <c r="N38221" s="48">
        <v>0</v>
      </c>
      <c r="O38221" s="48">
        <v>657</v>
      </c>
      <c r="P38221" s="48">
        <v>2980</v>
      </c>
      <c r="R38221" s="48">
        <v>905</v>
      </c>
      <c r="T38221" s="48">
        <v>-669</v>
      </c>
      <c r="Y38221" s="48">
        <v>594</v>
      </c>
      <c r="AD38221" s="48">
        <v>-1036</v>
      </c>
      <c r="AF38221" s="48">
        <v>-227</v>
      </c>
      <c r="AJ38221" s="49">
        <v>-833</v>
      </c>
      <c r="AK38221" s="49">
        <v>1045</v>
      </c>
      <c r="AL38221" s="49">
        <v>6</v>
      </c>
    </row>
    <row r="38222" spans="1:38">
      <c r="A38222" s="37" t="s">
        <v>45</v>
      </c>
      <c r="B38222" s="38">
        <v>43778.708333333336</v>
      </c>
      <c r="C38222" s="39">
        <v>43778</v>
      </c>
      <c r="D38222" s="38">
        <v>43778.5</v>
      </c>
      <c r="E38222" s="40" t="s">
        <v>239</v>
      </c>
      <c r="F38222" s="48">
        <v>25019</v>
      </c>
      <c r="G38222" s="48">
        <v>24238</v>
      </c>
      <c r="H38222" s="48">
        <v>23947</v>
      </c>
      <c r="I38222" s="48">
        <v>368</v>
      </c>
      <c r="J38222" s="48">
        <v>23943</v>
      </c>
      <c r="K38222" s="48">
        <v>5595</v>
      </c>
      <c r="L38222" s="48">
        <v>5144</v>
      </c>
      <c r="M38222" s="48">
        <v>8928</v>
      </c>
      <c r="N38222" s="48">
        <v>0</v>
      </c>
      <c r="O38222" s="48">
        <v>341</v>
      </c>
      <c r="P38222" s="48">
        <v>3114</v>
      </c>
      <c r="R38222" s="48">
        <v>821</v>
      </c>
      <c r="T38222" s="48">
        <v>-494</v>
      </c>
      <c r="Y38222" s="48">
        <v>538</v>
      </c>
      <c r="AD38222" s="48">
        <v>-794</v>
      </c>
      <c r="AF38222" s="48">
        <v>-238</v>
      </c>
      <c r="AJ38222" s="49">
        <v>-659</v>
      </c>
      <c r="AK38222" s="49">
        <v>862</v>
      </c>
      <c r="AL38222" s="49">
        <v>4</v>
      </c>
    </row>
    <row r="38223" spans="1:38">
      <c r="A38223" s="37" t="s">
        <v>45</v>
      </c>
      <c r="B38223" s="38">
        <v>43778.75</v>
      </c>
      <c r="C38223" s="39">
        <v>43778</v>
      </c>
      <c r="D38223" s="38">
        <v>43778.541666666664</v>
      </c>
      <c r="E38223" s="40" t="s">
        <v>239</v>
      </c>
      <c r="F38223" s="48">
        <v>23860</v>
      </c>
      <c r="G38223" s="48">
        <v>22967</v>
      </c>
      <c r="H38223" s="48">
        <v>22643</v>
      </c>
      <c r="I38223" s="48">
        <v>345</v>
      </c>
      <c r="J38223" s="48">
        <v>22640</v>
      </c>
      <c r="K38223" s="48">
        <v>5095</v>
      </c>
      <c r="L38223" s="48">
        <v>4941</v>
      </c>
      <c r="M38223" s="48">
        <v>8933</v>
      </c>
      <c r="N38223" s="48">
        <v>0</v>
      </c>
      <c r="O38223" s="48">
        <v>-170</v>
      </c>
      <c r="P38223" s="48">
        <v>3081</v>
      </c>
      <c r="R38223" s="48">
        <v>760</v>
      </c>
      <c r="T38223" s="48">
        <v>-529</v>
      </c>
      <c r="Y38223" s="48">
        <v>665</v>
      </c>
      <c r="AD38223" s="48">
        <v>-930</v>
      </c>
      <c r="AF38223" s="48">
        <v>-264</v>
      </c>
      <c r="AJ38223" s="49">
        <v>-669</v>
      </c>
      <c r="AK38223" s="49">
        <v>874</v>
      </c>
      <c r="AL38223" s="49">
        <v>3</v>
      </c>
    </row>
    <row r="38224" spans="1:38">
      <c r="A38224" s="37" t="s">
        <v>45</v>
      </c>
      <c r="B38224" s="38">
        <v>43778.791666666664</v>
      </c>
      <c r="C38224" s="39">
        <v>43778</v>
      </c>
      <c r="D38224" s="38">
        <v>43778.583333333336</v>
      </c>
      <c r="E38224" s="40" t="s">
        <v>239</v>
      </c>
      <c r="F38224" s="48">
        <v>22888</v>
      </c>
      <c r="G38224" s="48">
        <v>22094</v>
      </c>
      <c r="H38224" s="48">
        <v>21801</v>
      </c>
      <c r="I38224" s="48">
        <v>367</v>
      </c>
      <c r="J38224" s="48">
        <v>21798</v>
      </c>
      <c r="K38224" s="48">
        <v>5073</v>
      </c>
      <c r="L38224" s="48">
        <v>4872</v>
      </c>
      <c r="M38224" s="48">
        <v>8955</v>
      </c>
      <c r="N38224" s="48">
        <v>0</v>
      </c>
      <c r="O38224" s="48">
        <v>-783</v>
      </c>
      <c r="P38224" s="48">
        <v>2923</v>
      </c>
      <c r="R38224" s="48">
        <v>758</v>
      </c>
      <c r="T38224" s="48">
        <v>-524</v>
      </c>
      <c r="Y38224" s="48">
        <v>788</v>
      </c>
      <c r="AD38224" s="48">
        <v>-1012</v>
      </c>
      <c r="AF38224" s="48">
        <v>-300</v>
      </c>
      <c r="AJ38224" s="49">
        <v>-660</v>
      </c>
      <c r="AK38224" s="49">
        <v>891</v>
      </c>
      <c r="AL38224" s="49">
        <v>3</v>
      </c>
    </row>
    <row r="38225" spans="1:38">
      <c r="A38225" s="37" t="s">
        <v>45</v>
      </c>
      <c r="B38225" s="38">
        <v>43778.833333333336</v>
      </c>
      <c r="C38225" s="39">
        <v>43778</v>
      </c>
      <c r="D38225" s="38">
        <v>43778.625</v>
      </c>
      <c r="E38225" s="40" t="s">
        <v>239</v>
      </c>
      <c r="F38225" s="48">
        <v>22353</v>
      </c>
      <c r="G38225" s="48">
        <v>21679</v>
      </c>
      <c r="H38225" s="48">
        <v>21355</v>
      </c>
      <c r="I38225" s="48">
        <v>367</v>
      </c>
      <c r="J38225" s="48">
        <v>21352</v>
      </c>
      <c r="K38225" s="48">
        <v>4922</v>
      </c>
      <c r="L38225" s="48">
        <v>4931</v>
      </c>
      <c r="M38225" s="48">
        <v>8976</v>
      </c>
      <c r="N38225" s="48">
        <v>0</v>
      </c>
      <c r="O38225" s="48">
        <v>-835</v>
      </c>
      <c r="P38225" s="48">
        <v>2588</v>
      </c>
      <c r="R38225" s="48">
        <v>770</v>
      </c>
      <c r="T38225" s="48">
        <v>-530</v>
      </c>
      <c r="Y38225" s="48">
        <v>786</v>
      </c>
      <c r="AD38225" s="48">
        <v>-1000</v>
      </c>
      <c r="AF38225" s="48">
        <v>-316</v>
      </c>
      <c r="AJ38225" s="49">
        <v>-691</v>
      </c>
      <c r="AK38225" s="49">
        <v>897</v>
      </c>
      <c r="AL38225" s="49">
        <v>3</v>
      </c>
    </row>
    <row r="38226" spans="1:38">
      <c r="A38226" s="37" t="s">
        <v>45</v>
      </c>
      <c r="B38226" s="38">
        <v>43778.875</v>
      </c>
      <c r="C38226" s="39">
        <v>43778</v>
      </c>
      <c r="D38226" s="38">
        <v>43778.666666666664</v>
      </c>
      <c r="E38226" s="40" t="s">
        <v>239</v>
      </c>
      <c r="F38226" s="48">
        <v>22158</v>
      </c>
      <c r="G38226" s="48">
        <v>21673</v>
      </c>
      <c r="H38226" s="48">
        <v>21320</v>
      </c>
      <c r="I38226" s="48">
        <v>352</v>
      </c>
      <c r="J38226" s="48">
        <v>21317</v>
      </c>
      <c r="K38226" s="48">
        <v>5272</v>
      </c>
      <c r="L38226" s="48">
        <v>5185</v>
      </c>
      <c r="M38226" s="48">
        <v>9001</v>
      </c>
      <c r="N38226" s="48">
        <v>0</v>
      </c>
      <c r="O38226" s="48">
        <v>-759</v>
      </c>
      <c r="P38226" s="48">
        <v>1806</v>
      </c>
      <c r="R38226" s="48">
        <v>812</v>
      </c>
      <c r="T38226" s="48">
        <v>-530</v>
      </c>
      <c r="Y38226" s="48">
        <v>846</v>
      </c>
      <c r="AD38226" s="48">
        <v>-1050</v>
      </c>
      <c r="AF38226" s="48">
        <v>-326</v>
      </c>
      <c r="AJ38226" s="49">
        <v>-705</v>
      </c>
      <c r="AK38226" s="49">
        <v>882</v>
      </c>
      <c r="AL38226" s="49">
        <v>3</v>
      </c>
    </row>
    <row r="38227" spans="1:38">
      <c r="A38227" s="37" t="s">
        <v>45</v>
      </c>
      <c r="B38227" s="38">
        <v>43778.916666666664</v>
      </c>
      <c r="C38227" s="39">
        <v>43778</v>
      </c>
      <c r="D38227" s="38">
        <v>43778.708333333336</v>
      </c>
      <c r="E38227" s="40" t="s">
        <v>239</v>
      </c>
      <c r="F38227" s="48">
        <v>22739</v>
      </c>
      <c r="G38227" s="48">
        <v>22278</v>
      </c>
      <c r="H38227" s="48">
        <v>21891</v>
      </c>
      <c r="I38227" s="48">
        <v>298</v>
      </c>
      <c r="J38227" s="48">
        <v>21886</v>
      </c>
      <c r="K38227" s="48">
        <v>5945</v>
      </c>
      <c r="L38227" s="48">
        <v>5597</v>
      </c>
      <c r="M38227" s="48">
        <v>9035</v>
      </c>
      <c r="N38227" s="48">
        <v>0</v>
      </c>
      <c r="O38227" s="48">
        <v>-176</v>
      </c>
      <c r="P38227" s="48">
        <v>543</v>
      </c>
      <c r="R38227" s="48">
        <v>942</v>
      </c>
      <c r="T38227" s="48">
        <v>-531</v>
      </c>
      <c r="Y38227" s="48">
        <v>875</v>
      </c>
      <c r="AD38227" s="48">
        <v>-1092</v>
      </c>
      <c r="AF38227" s="48">
        <v>-314</v>
      </c>
      <c r="AJ38227" s="49">
        <v>-685</v>
      </c>
      <c r="AK38227" s="49">
        <v>829</v>
      </c>
      <c r="AL38227" s="49">
        <v>5</v>
      </c>
    </row>
    <row r="38228" spans="1:38">
      <c r="A38228" s="37" t="s">
        <v>45</v>
      </c>
      <c r="B38228" s="38">
        <v>43778.958333333336</v>
      </c>
      <c r="C38228" s="39">
        <v>43778</v>
      </c>
      <c r="D38228" s="38">
        <v>43778.75</v>
      </c>
      <c r="E38228" s="40" t="s">
        <v>239</v>
      </c>
      <c r="F38228" s="48">
        <v>24627</v>
      </c>
      <c r="G38228" s="48">
        <v>23975</v>
      </c>
      <c r="H38228" s="48">
        <v>23497</v>
      </c>
      <c r="I38228" s="48">
        <v>341</v>
      </c>
      <c r="J38228" s="48">
        <v>23495</v>
      </c>
      <c r="K38228" s="48">
        <v>6388</v>
      </c>
      <c r="L38228" s="48">
        <v>6013</v>
      </c>
      <c r="M38228" s="48">
        <v>9062</v>
      </c>
      <c r="N38228" s="48">
        <v>0</v>
      </c>
      <c r="O38228" s="48">
        <v>1011</v>
      </c>
      <c r="P38228" s="48">
        <v>42</v>
      </c>
      <c r="R38228" s="48">
        <v>979</v>
      </c>
      <c r="T38228" s="48">
        <v>-579</v>
      </c>
      <c r="Y38228" s="48">
        <v>858</v>
      </c>
      <c r="AD38228" s="48">
        <v>-1143</v>
      </c>
      <c r="AF38228" s="48">
        <v>-294</v>
      </c>
      <c r="AJ38228" s="49">
        <v>-819</v>
      </c>
      <c r="AK38228" s="49">
        <v>920</v>
      </c>
      <c r="AL38228" s="49">
        <v>2</v>
      </c>
    </row>
    <row r="38229" spans="1:38">
      <c r="A38229" s="37" t="s">
        <v>45</v>
      </c>
      <c r="B38229" s="38">
        <v>43779</v>
      </c>
      <c r="C38229" s="39">
        <v>43778</v>
      </c>
      <c r="D38229" s="38">
        <v>43778.791666666664</v>
      </c>
      <c r="E38229" s="40" t="s">
        <v>239</v>
      </c>
      <c r="F38229" s="48">
        <v>25969</v>
      </c>
      <c r="G38229" s="48">
        <v>25234</v>
      </c>
      <c r="H38229" s="48">
        <v>24645</v>
      </c>
      <c r="I38229" s="48">
        <v>311</v>
      </c>
      <c r="J38229" s="48">
        <v>24640</v>
      </c>
      <c r="K38229" s="48">
        <v>6554</v>
      </c>
      <c r="L38229" s="48">
        <v>6320</v>
      </c>
      <c r="M38229" s="48">
        <v>9084</v>
      </c>
      <c r="N38229" s="48">
        <v>0</v>
      </c>
      <c r="O38229" s="48">
        <v>1663</v>
      </c>
      <c r="P38229" s="48">
        <v>32</v>
      </c>
      <c r="R38229" s="48">
        <v>987</v>
      </c>
      <c r="T38229" s="48">
        <v>-665</v>
      </c>
      <c r="Y38229" s="48">
        <v>653</v>
      </c>
      <c r="AD38229" s="48">
        <v>-1052</v>
      </c>
      <c r="AF38229" s="48">
        <v>-266</v>
      </c>
      <c r="AJ38229" s="49">
        <v>-900</v>
      </c>
      <c r="AK38229" s="49">
        <v>976</v>
      </c>
      <c r="AL38229" s="49">
        <v>5</v>
      </c>
    </row>
    <row r="38230" spans="1:38">
      <c r="A38230" s="37" t="s">
        <v>45</v>
      </c>
      <c r="B38230" s="38">
        <v>43779.041666666664</v>
      </c>
      <c r="C38230" s="39">
        <v>43778</v>
      </c>
      <c r="D38230" s="38">
        <v>43778.833333333336</v>
      </c>
      <c r="E38230" s="40" t="s">
        <v>239</v>
      </c>
      <c r="F38230" s="48">
        <v>26411</v>
      </c>
      <c r="G38230" s="48">
        <v>25574</v>
      </c>
      <c r="H38230" s="48">
        <v>24977</v>
      </c>
      <c r="I38230" s="48">
        <v>288</v>
      </c>
      <c r="J38230" s="48">
        <v>24973</v>
      </c>
      <c r="K38230" s="48">
        <v>6574</v>
      </c>
      <c r="L38230" s="48">
        <v>6319</v>
      </c>
      <c r="M38230" s="48">
        <v>9087</v>
      </c>
      <c r="N38230" s="48">
        <v>0</v>
      </c>
      <c r="O38230" s="48">
        <v>1973</v>
      </c>
      <c r="P38230" s="48">
        <v>35</v>
      </c>
      <c r="R38230" s="48">
        <v>985</v>
      </c>
      <c r="T38230" s="48">
        <v>-661</v>
      </c>
      <c r="Y38230" s="48">
        <v>518</v>
      </c>
      <c r="AD38230" s="48">
        <v>-945</v>
      </c>
      <c r="AF38230" s="48">
        <v>-234</v>
      </c>
      <c r="AJ38230" s="49">
        <v>-885</v>
      </c>
      <c r="AK38230" s="49">
        <v>949</v>
      </c>
      <c r="AL38230" s="49">
        <v>4</v>
      </c>
    </row>
    <row r="38231" spans="1:38">
      <c r="A38231" s="37" t="s">
        <v>45</v>
      </c>
      <c r="B38231" s="38">
        <v>43779.083333333336</v>
      </c>
      <c r="C38231" s="39">
        <v>43778</v>
      </c>
      <c r="D38231" s="38">
        <v>43778.875</v>
      </c>
      <c r="E38231" s="40" t="s">
        <v>239</v>
      </c>
      <c r="F38231" s="48">
        <v>26277</v>
      </c>
      <c r="G38231" s="48">
        <v>25754</v>
      </c>
      <c r="H38231" s="48">
        <v>25269</v>
      </c>
      <c r="I38231" s="48">
        <v>420</v>
      </c>
      <c r="J38231" s="48">
        <v>25265</v>
      </c>
      <c r="K38231" s="48">
        <v>6579</v>
      </c>
      <c r="L38231" s="48">
        <v>6453</v>
      </c>
      <c r="M38231" s="48">
        <v>9095</v>
      </c>
      <c r="N38231" s="48">
        <v>0</v>
      </c>
      <c r="O38231" s="48">
        <v>2122</v>
      </c>
      <c r="P38231" s="48">
        <v>-1</v>
      </c>
      <c r="R38231" s="48">
        <v>1017</v>
      </c>
      <c r="T38231" s="48">
        <v>-544</v>
      </c>
      <c r="Y38231" s="48">
        <v>517</v>
      </c>
      <c r="AD38231" s="48">
        <v>-847</v>
      </c>
      <c r="AF38231" s="48">
        <v>-214</v>
      </c>
      <c r="AJ38231" s="49">
        <v>-905</v>
      </c>
      <c r="AK38231" s="49">
        <v>964</v>
      </c>
      <c r="AL38231" s="49">
        <v>4</v>
      </c>
    </row>
    <row r="38232" spans="1:38">
      <c r="A38232" s="37" t="s">
        <v>45</v>
      </c>
      <c r="B38232" s="38">
        <v>43779.125</v>
      </c>
      <c r="C38232" s="39">
        <v>43778</v>
      </c>
      <c r="D38232" s="38">
        <v>43778.916666666664</v>
      </c>
      <c r="E38232" s="40" t="s">
        <v>239</v>
      </c>
      <c r="F38232" s="48">
        <v>25978</v>
      </c>
      <c r="G38232" s="48">
        <v>25716</v>
      </c>
      <c r="H38232" s="48">
        <v>25168</v>
      </c>
      <c r="I38232" s="48">
        <v>327</v>
      </c>
      <c r="J38232" s="48">
        <v>25167</v>
      </c>
      <c r="K38232" s="48">
        <v>6577</v>
      </c>
      <c r="L38232" s="48">
        <v>6395</v>
      </c>
      <c r="M38232" s="48">
        <v>9105</v>
      </c>
      <c r="N38232" s="48">
        <v>0</v>
      </c>
      <c r="O38232" s="48">
        <v>2070</v>
      </c>
      <c r="P38232" s="48">
        <v>-1</v>
      </c>
      <c r="R38232" s="48">
        <v>1021</v>
      </c>
      <c r="T38232" s="48">
        <v>-491</v>
      </c>
      <c r="Y38232" s="48">
        <v>432</v>
      </c>
      <c r="AD38232" s="48">
        <v>-773</v>
      </c>
      <c r="AF38232" s="48">
        <v>-150</v>
      </c>
      <c r="AJ38232" s="49">
        <v>-875</v>
      </c>
      <c r="AK38232" s="49">
        <v>818</v>
      </c>
      <c r="AL38232" s="49">
        <v>1</v>
      </c>
    </row>
    <row r="38233" spans="1:38">
      <c r="A38233" s="37" t="s">
        <v>45</v>
      </c>
      <c r="B38233" s="38">
        <v>43779.166666666664</v>
      </c>
      <c r="C38233" s="39">
        <v>43778</v>
      </c>
      <c r="D38233" s="38">
        <v>43778.958333333336</v>
      </c>
      <c r="E38233" s="40" t="s">
        <v>239</v>
      </c>
      <c r="F38233" s="48">
        <v>25351</v>
      </c>
      <c r="G38233" s="48">
        <v>25300</v>
      </c>
      <c r="H38233" s="48">
        <v>24802</v>
      </c>
      <c r="I38233" s="48">
        <v>315</v>
      </c>
      <c r="J38233" s="48">
        <v>24797</v>
      </c>
      <c r="K38233" s="48">
        <v>6606</v>
      </c>
      <c r="L38233" s="48">
        <v>6359</v>
      </c>
      <c r="M38233" s="48">
        <v>9087</v>
      </c>
      <c r="N38233" s="48">
        <v>0</v>
      </c>
      <c r="O38233" s="48">
        <v>1725</v>
      </c>
      <c r="P38233" s="48">
        <v>0</v>
      </c>
      <c r="R38233" s="48">
        <v>1020</v>
      </c>
      <c r="T38233" s="48">
        <v>-450</v>
      </c>
      <c r="Y38233" s="48">
        <v>574</v>
      </c>
      <c r="AD38233" s="48">
        <v>-842</v>
      </c>
      <c r="AF38233" s="48">
        <v>-182</v>
      </c>
      <c r="AJ38233" s="49">
        <v>-813</v>
      </c>
      <c r="AK38233" s="49">
        <v>765</v>
      </c>
      <c r="AL38233" s="49">
        <v>5</v>
      </c>
    </row>
    <row r="38234" spans="1:38">
      <c r="A38234" s="37" t="s">
        <v>45</v>
      </c>
      <c r="B38234" s="38">
        <v>43779.208333333336</v>
      </c>
      <c r="C38234" s="39">
        <v>43778</v>
      </c>
      <c r="D38234" s="38">
        <v>43779</v>
      </c>
      <c r="E38234" s="40" t="s">
        <v>239</v>
      </c>
      <c r="F38234" s="48">
        <v>24395</v>
      </c>
      <c r="G38234" s="48">
        <v>24886</v>
      </c>
      <c r="H38234" s="48">
        <v>24459</v>
      </c>
      <c r="I38234" s="48">
        <v>384</v>
      </c>
      <c r="J38234" s="48">
        <v>24453</v>
      </c>
      <c r="K38234" s="48">
        <v>6651</v>
      </c>
      <c r="L38234" s="48">
        <v>6312</v>
      </c>
      <c r="M38234" s="48">
        <v>9092</v>
      </c>
      <c r="N38234" s="48">
        <v>-1</v>
      </c>
      <c r="O38234" s="48">
        <v>1391</v>
      </c>
      <c r="P38234" s="48">
        <v>-1</v>
      </c>
      <c r="R38234" s="48">
        <v>1009</v>
      </c>
      <c r="T38234" s="48">
        <v>-380</v>
      </c>
      <c r="Y38234" s="48">
        <v>876</v>
      </c>
      <c r="AD38234" s="48">
        <v>-1052</v>
      </c>
      <c r="AF38234" s="48">
        <v>-204</v>
      </c>
      <c r="AJ38234" s="49">
        <v>-811</v>
      </c>
      <c r="AK38234" s="49">
        <v>764</v>
      </c>
      <c r="AL38234" s="49">
        <v>6</v>
      </c>
    </row>
    <row r="38235" spans="1:38">
      <c r="A38235" s="37" t="s">
        <v>45</v>
      </c>
      <c r="B38235" s="38">
        <v>43779.25</v>
      </c>
      <c r="C38235" s="39">
        <v>43779</v>
      </c>
      <c r="D38235" s="38">
        <v>43779.041666666664</v>
      </c>
      <c r="E38235" s="40" t="s">
        <v>239</v>
      </c>
      <c r="F38235" s="48">
        <v>24142</v>
      </c>
      <c r="G38235" s="48">
        <v>24597</v>
      </c>
      <c r="H38235" s="48">
        <v>24260</v>
      </c>
      <c r="I38235" s="48">
        <v>373</v>
      </c>
      <c r="J38235" s="48">
        <v>24258</v>
      </c>
      <c r="K38235" s="48">
        <v>6703</v>
      </c>
      <c r="L38235" s="48">
        <v>6305</v>
      </c>
      <c r="M38235" s="48">
        <v>9100</v>
      </c>
      <c r="N38235" s="48">
        <v>0</v>
      </c>
      <c r="O38235" s="48">
        <v>1235</v>
      </c>
      <c r="P38235" s="48">
        <v>0</v>
      </c>
      <c r="R38235" s="48">
        <v>915</v>
      </c>
      <c r="T38235" s="48">
        <v>-288</v>
      </c>
      <c r="Y38235" s="48">
        <v>928</v>
      </c>
      <c r="AD38235" s="48">
        <v>-1027</v>
      </c>
      <c r="AF38235" s="48">
        <v>-189</v>
      </c>
      <c r="AJ38235" s="49">
        <v>-710</v>
      </c>
      <c r="AK38235" s="49">
        <v>661</v>
      </c>
      <c r="AL38235" s="49">
        <v>2</v>
      </c>
    </row>
    <row r="38236" spans="1:38">
      <c r="A38236" s="37" t="s">
        <v>45</v>
      </c>
      <c r="B38236" s="38">
        <v>43779.291666666664</v>
      </c>
      <c r="C38236" s="39">
        <v>43779</v>
      </c>
      <c r="D38236" s="38">
        <v>43779.083333333336</v>
      </c>
      <c r="E38236" s="40" t="s">
        <v>239</v>
      </c>
      <c r="F38236" s="48">
        <v>24063</v>
      </c>
      <c r="G38236" s="48">
        <v>24567</v>
      </c>
      <c r="H38236" s="48">
        <v>24183</v>
      </c>
      <c r="I38236" s="48">
        <v>368</v>
      </c>
      <c r="J38236" s="48">
        <v>24180</v>
      </c>
      <c r="K38236" s="48">
        <v>6725</v>
      </c>
      <c r="L38236" s="48">
        <v>6269</v>
      </c>
      <c r="M38236" s="48">
        <v>9113</v>
      </c>
      <c r="N38236" s="48">
        <v>0</v>
      </c>
      <c r="O38236" s="48">
        <v>1210</v>
      </c>
      <c r="P38236" s="48">
        <v>0</v>
      </c>
      <c r="R38236" s="48">
        <v>863</v>
      </c>
      <c r="T38236" s="48">
        <v>-336</v>
      </c>
      <c r="Y38236" s="48">
        <v>801</v>
      </c>
      <c r="AD38236" s="48">
        <v>-945</v>
      </c>
      <c r="AF38236" s="48">
        <v>-192</v>
      </c>
      <c r="AJ38236" s="49">
        <v>-752</v>
      </c>
      <c r="AK38236" s="49">
        <v>704</v>
      </c>
      <c r="AL38236" s="49">
        <v>3</v>
      </c>
    </row>
    <row r="38237" spans="1:38">
      <c r="A38237" s="37" t="s">
        <v>45</v>
      </c>
      <c r="B38237" s="38">
        <v>43779.333333333336</v>
      </c>
      <c r="C38237" s="39">
        <v>43779</v>
      </c>
      <c r="D38237" s="38">
        <v>43779.125</v>
      </c>
      <c r="E38237" s="40" t="s">
        <v>239</v>
      </c>
      <c r="F38237" s="48">
        <v>24136</v>
      </c>
      <c r="G38237" s="48">
        <v>24792</v>
      </c>
      <c r="H38237" s="48">
        <v>24336</v>
      </c>
      <c r="I38237" s="48">
        <v>350</v>
      </c>
      <c r="J38237" s="48">
        <v>24335</v>
      </c>
      <c r="K38237" s="48">
        <v>6766</v>
      </c>
      <c r="L38237" s="48">
        <v>6376</v>
      </c>
      <c r="M38237" s="48">
        <v>9096</v>
      </c>
      <c r="N38237" s="48">
        <v>0</v>
      </c>
      <c r="O38237" s="48">
        <v>1245</v>
      </c>
      <c r="P38237" s="48">
        <v>0</v>
      </c>
      <c r="R38237" s="48">
        <v>852</v>
      </c>
      <c r="T38237" s="48">
        <v>-406</v>
      </c>
      <c r="Y38237" s="48">
        <v>762</v>
      </c>
      <c r="AD38237" s="48">
        <v>-977</v>
      </c>
      <c r="AF38237" s="48">
        <v>-191</v>
      </c>
      <c r="AJ38237" s="49">
        <v>-806</v>
      </c>
      <c r="AK38237" s="49">
        <v>756</v>
      </c>
      <c r="AL38237" s="49">
        <v>1</v>
      </c>
    </row>
    <row r="38238" spans="1:38">
      <c r="A38238" s="37" t="s">
        <v>45</v>
      </c>
      <c r="B38238" s="38">
        <v>43779.375</v>
      </c>
      <c r="C38238" s="39">
        <v>43779</v>
      </c>
      <c r="D38238" s="38">
        <v>43779.166666666664</v>
      </c>
      <c r="E38238" s="40" t="s">
        <v>239</v>
      </c>
      <c r="F38238" s="48">
        <v>24485</v>
      </c>
      <c r="G38238" s="48">
        <v>25079</v>
      </c>
      <c r="H38238" s="48">
        <v>24601</v>
      </c>
      <c r="I38238" s="48">
        <v>304</v>
      </c>
      <c r="J38238" s="48">
        <v>24597</v>
      </c>
      <c r="K38238" s="48">
        <v>6801</v>
      </c>
      <c r="L38238" s="48">
        <v>6460</v>
      </c>
      <c r="M38238" s="48">
        <v>9099</v>
      </c>
      <c r="N38238" s="48">
        <v>0</v>
      </c>
      <c r="O38238" s="48">
        <v>1383</v>
      </c>
      <c r="P38238" s="48">
        <v>0</v>
      </c>
      <c r="R38238" s="48">
        <v>854</v>
      </c>
      <c r="T38238" s="48">
        <v>-429</v>
      </c>
      <c r="Y38238" s="48">
        <v>682</v>
      </c>
      <c r="AD38238" s="48">
        <v>-932</v>
      </c>
      <c r="AF38238" s="48">
        <v>-179</v>
      </c>
      <c r="AJ38238" s="49">
        <v>-782</v>
      </c>
      <c r="AK38238" s="49">
        <v>733</v>
      </c>
      <c r="AL38238" s="49">
        <v>4</v>
      </c>
    </row>
    <row r="38239" spans="1:38">
      <c r="A38239" s="37" t="s">
        <v>45</v>
      </c>
      <c r="B38239" s="38">
        <v>43779.416666666664</v>
      </c>
      <c r="C38239" s="39">
        <v>43779</v>
      </c>
      <c r="D38239" s="38">
        <v>43779.208333333336</v>
      </c>
      <c r="E38239" s="40" t="s">
        <v>239</v>
      </c>
      <c r="F38239" s="48">
        <v>24867</v>
      </c>
      <c r="G38239" s="48">
        <v>25653</v>
      </c>
      <c r="H38239" s="48">
        <v>24930</v>
      </c>
      <c r="I38239" s="48">
        <v>3</v>
      </c>
      <c r="J38239" s="48">
        <v>24925</v>
      </c>
      <c r="K38239" s="48">
        <v>6833</v>
      </c>
      <c r="L38239" s="48">
        <v>6637</v>
      </c>
      <c r="M38239" s="48">
        <v>9105</v>
      </c>
      <c r="N38239" s="48">
        <v>-2</v>
      </c>
      <c r="O38239" s="48">
        <v>1515</v>
      </c>
      <c r="P38239" s="48">
        <v>-1</v>
      </c>
      <c r="R38239" s="48">
        <v>838</v>
      </c>
      <c r="T38239" s="48">
        <v>-672</v>
      </c>
      <c r="Y38239" s="48">
        <v>540</v>
      </c>
      <c r="AD38239" s="48">
        <v>-1026</v>
      </c>
      <c r="AF38239" s="48">
        <v>-186</v>
      </c>
      <c r="AJ38239" s="49">
        <v>-726</v>
      </c>
      <c r="AK38239" s="49">
        <v>675</v>
      </c>
      <c r="AL38239" s="49">
        <v>5</v>
      </c>
    </row>
    <row r="38240" spans="1:38">
      <c r="A38240" s="37" t="s">
        <v>45</v>
      </c>
      <c r="B38240" s="38">
        <v>43779.458333333336</v>
      </c>
      <c r="C38240" s="39">
        <v>43779</v>
      </c>
      <c r="D38240" s="38">
        <v>43779.25</v>
      </c>
      <c r="E38240" s="40" t="s">
        <v>239</v>
      </c>
      <c r="F38240" s="48">
        <v>25740</v>
      </c>
      <c r="G38240" s="48">
        <v>26450</v>
      </c>
      <c r="H38240" s="48">
        <v>25716</v>
      </c>
      <c r="I38240" s="48">
        <v>52</v>
      </c>
      <c r="J38240" s="48">
        <v>25715</v>
      </c>
      <c r="K38240" s="48">
        <v>6814</v>
      </c>
      <c r="L38240" s="48">
        <v>6939</v>
      </c>
      <c r="M38240" s="48">
        <v>9120</v>
      </c>
      <c r="N38240" s="48">
        <v>0</v>
      </c>
      <c r="O38240" s="48">
        <v>2018</v>
      </c>
      <c r="P38240" s="48">
        <v>0</v>
      </c>
      <c r="R38240" s="48">
        <v>824</v>
      </c>
      <c r="T38240" s="48">
        <v>-680</v>
      </c>
      <c r="Y38240" s="48">
        <v>275</v>
      </c>
      <c r="AD38240" s="48">
        <v>-794</v>
      </c>
      <c r="AF38240" s="48">
        <v>-161</v>
      </c>
      <c r="AJ38240" s="49">
        <v>-786</v>
      </c>
      <c r="AK38240" s="49">
        <v>732</v>
      </c>
      <c r="AL38240" s="49">
        <v>1</v>
      </c>
    </row>
    <row r="38241" spans="1:38">
      <c r="A38241" s="37" t="s">
        <v>45</v>
      </c>
      <c r="B38241" s="38">
        <v>43779.5</v>
      </c>
      <c r="C38241" s="39">
        <v>43779</v>
      </c>
      <c r="D38241" s="38">
        <v>43779.291666666664</v>
      </c>
      <c r="E38241" s="40" t="s">
        <v>239</v>
      </c>
      <c r="F38241" s="48">
        <v>27068</v>
      </c>
      <c r="G38241" s="48">
        <v>27410</v>
      </c>
      <c r="H38241" s="48">
        <v>26327</v>
      </c>
      <c r="I38241" s="48">
        <v>-197</v>
      </c>
      <c r="J38241" s="48">
        <v>26321</v>
      </c>
      <c r="K38241" s="48">
        <v>6816</v>
      </c>
      <c r="L38241" s="48">
        <v>6871</v>
      </c>
      <c r="M38241" s="48">
        <v>9112</v>
      </c>
      <c r="N38241" s="48">
        <v>174</v>
      </c>
      <c r="O38241" s="48">
        <v>2555</v>
      </c>
      <c r="P38241" s="48">
        <v>0</v>
      </c>
      <c r="R38241" s="48">
        <v>793</v>
      </c>
      <c r="T38241" s="48">
        <v>-1023</v>
      </c>
      <c r="Y38241" s="48">
        <v>125</v>
      </c>
      <c r="AD38241" s="48">
        <v>-943</v>
      </c>
      <c r="AF38241" s="48">
        <v>-205</v>
      </c>
      <c r="AJ38241" s="49">
        <v>-886</v>
      </c>
      <c r="AK38241" s="49">
        <v>826</v>
      </c>
      <c r="AL38241" s="49">
        <v>6</v>
      </c>
    </row>
    <row r="38242" spans="1:38">
      <c r="A38242" s="37" t="s">
        <v>45</v>
      </c>
      <c r="B38242" s="38">
        <v>43779.541666666664</v>
      </c>
      <c r="C38242" s="39">
        <v>43779</v>
      </c>
      <c r="D38242" s="38">
        <v>43779.333333333336</v>
      </c>
      <c r="E38242" s="40" t="s">
        <v>239</v>
      </c>
      <c r="F38242" s="48">
        <v>28026</v>
      </c>
      <c r="G38242" s="48">
        <v>28140</v>
      </c>
      <c r="H38242" s="48">
        <v>26681</v>
      </c>
      <c r="I38242" s="48">
        <v>-500</v>
      </c>
      <c r="J38242" s="48">
        <v>26678</v>
      </c>
      <c r="K38242" s="48">
        <v>6813</v>
      </c>
      <c r="L38242" s="48">
        <v>6624</v>
      </c>
      <c r="M38242" s="48">
        <v>9116</v>
      </c>
      <c r="N38242" s="48">
        <v>386</v>
      </c>
      <c r="O38242" s="48">
        <v>2530</v>
      </c>
      <c r="P38242" s="48">
        <v>473</v>
      </c>
      <c r="R38242" s="48">
        <v>736</v>
      </c>
      <c r="T38242" s="48">
        <v>-1399</v>
      </c>
      <c r="Y38242" s="48">
        <v>72</v>
      </c>
      <c r="AD38242" s="48">
        <v>-1243</v>
      </c>
      <c r="AF38242" s="48">
        <v>-228</v>
      </c>
      <c r="AJ38242" s="49">
        <v>-959</v>
      </c>
      <c r="AK38242" s="49">
        <v>899</v>
      </c>
      <c r="AL38242" s="49">
        <v>3</v>
      </c>
    </row>
    <row r="38243" spans="1:38">
      <c r="A38243" s="37" t="s">
        <v>45</v>
      </c>
      <c r="B38243" s="38">
        <v>43779.583333333336</v>
      </c>
      <c r="C38243" s="39">
        <v>43779</v>
      </c>
      <c r="D38243" s="38">
        <v>43779.375</v>
      </c>
      <c r="E38243" s="40" t="s">
        <v>239</v>
      </c>
      <c r="F38243" s="48">
        <v>27775</v>
      </c>
      <c r="G38243" s="48">
        <v>27349</v>
      </c>
      <c r="H38243" s="48">
        <v>26126</v>
      </c>
      <c r="I38243" s="48">
        <v>-403</v>
      </c>
      <c r="J38243" s="48">
        <v>26121</v>
      </c>
      <c r="K38243" s="48">
        <v>6788</v>
      </c>
      <c r="L38243" s="48">
        <v>5331</v>
      </c>
      <c r="M38243" s="48">
        <v>9119</v>
      </c>
      <c r="N38243" s="48">
        <v>550</v>
      </c>
      <c r="O38243" s="48">
        <v>1980</v>
      </c>
      <c r="P38243" s="48">
        <v>1675</v>
      </c>
      <c r="R38243" s="48">
        <v>678</v>
      </c>
      <c r="T38243" s="48">
        <v>-1164</v>
      </c>
      <c r="Y38243" s="48">
        <v>420</v>
      </c>
      <c r="AD38243" s="48">
        <v>-1330</v>
      </c>
      <c r="AF38243" s="48">
        <v>-254</v>
      </c>
      <c r="AJ38243" s="49">
        <v>-820</v>
      </c>
      <c r="AK38243" s="49">
        <v>761</v>
      </c>
      <c r="AL38243" s="49">
        <v>5</v>
      </c>
    </row>
    <row r="38244" spans="1:38">
      <c r="A38244" s="37" t="s">
        <v>45</v>
      </c>
      <c r="B38244" s="38">
        <v>43779.625</v>
      </c>
      <c r="C38244" s="39">
        <v>43779</v>
      </c>
      <c r="D38244" s="38">
        <v>43779.416666666664</v>
      </c>
      <c r="E38244" s="40" t="s">
        <v>239</v>
      </c>
      <c r="F38244" s="48">
        <v>26279</v>
      </c>
      <c r="G38244" s="48">
        <v>25173</v>
      </c>
      <c r="H38244" s="48">
        <v>24244</v>
      </c>
      <c r="I38244" s="48">
        <v>-239</v>
      </c>
      <c r="J38244" s="48">
        <v>24240</v>
      </c>
      <c r="K38244" s="48">
        <v>6673</v>
      </c>
      <c r="L38244" s="48">
        <v>4225</v>
      </c>
      <c r="M38244" s="48">
        <v>9120</v>
      </c>
      <c r="N38244" s="48">
        <v>287</v>
      </c>
      <c r="O38244" s="48">
        <v>860</v>
      </c>
      <c r="P38244" s="48">
        <v>2574</v>
      </c>
      <c r="R38244" s="48">
        <v>501</v>
      </c>
      <c r="T38244" s="48">
        <v>-872</v>
      </c>
      <c r="Y38244" s="48">
        <v>459</v>
      </c>
      <c r="AD38244" s="48">
        <v>-1012</v>
      </c>
      <c r="AF38244" s="48">
        <v>-319</v>
      </c>
      <c r="AJ38244" s="49">
        <v>-690</v>
      </c>
      <c r="AK38244" s="49">
        <v>633</v>
      </c>
      <c r="AL38244" s="49">
        <v>4</v>
      </c>
    </row>
    <row r="38245" spans="1:38">
      <c r="A38245" s="37" t="s">
        <v>45</v>
      </c>
      <c r="B38245" s="38">
        <v>43779.666666666664</v>
      </c>
      <c r="C38245" s="39">
        <v>43779</v>
      </c>
      <c r="D38245" s="38">
        <v>43779.458333333336</v>
      </c>
      <c r="E38245" s="40" t="s">
        <v>239</v>
      </c>
      <c r="F38245" s="48">
        <v>24325</v>
      </c>
      <c r="G38245" s="48">
        <v>23368</v>
      </c>
      <c r="H38245" s="48">
        <v>23247</v>
      </c>
      <c r="I38245" s="48">
        <v>515</v>
      </c>
      <c r="J38245" s="48">
        <v>23243</v>
      </c>
      <c r="K38245" s="48">
        <v>6264</v>
      </c>
      <c r="L38245" s="48">
        <v>4107</v>
      </c>
      <c r="M38245" s="48">
        <v>9112</v>
      </c>
      <c r="N38245" s="48">
        <v>-4</v>
      </c>
      <c r="O38245" s="48">
        <v>349</v>
      </c>
      <c r="P38245" s="48">
        <v>2921</v>
      </c>
      <c r="R38245" s="48">
        <v>494</v>
      </c>
      <c r="T38245" s="48">
        <v>-71</v>
      </c>
      <c r="Y38245" s="48">
        <v>1045</v>
      </c>
      <c r="AD38245" s="48">
        <v>-815</v>
      </c>
      <c r="AF38245" s="48">
        <v>-301</v>
      </c>
      <c r="AJ38245" s="49">
        <v>-636</v>
      </c>
      <c r="AK38245" s="49">
        <v>586</v>
      </c>
      <c r="AL38245" s="49">
        <v>4</v>
      </c>
    </row>
    <row r="38246" spans="1:38">
      <c r="A38246" s="37" t="s">
        <v>45</v>
      </c>
      <c r="B38246" s="38">
        <v>43779.708333333336</v>
      </c>
      <c r="C38246" s="39">
        <v>43779</v>
      </c>
      <c r="D38246" s="38">
        <v>43779.5</v>
      </c>
      <c r="E38246" s="40" t="s">
        <v>239</v>
      </c>
      <c r="F38246" s="48">
        <v>22672</v>
      </c>
      <c r="G38246" s="48">
        <v>21905</v>
      </c>
      <c r="H38246" s="48">
        <v>21823</v>
      </c>
      <c r="I38246" s="48">
        <v>640</v>
      </c>
      <c r="J38246" s="48">
        <v>21820</v>
      </c>
      <c r="K38246" s="48">
        <v>5525</v>
      </c>
      <c r="L38246" s="48">
        <v>4193</v>
      </c>
      <c r="M38246" s="48">
        <v>9116</v>
      </c>
      <c r="N38246" s="48">
        <v>0</v>
      </c>
      <c r="O38246" s="48">
        <v>-550</v>
      </c>
      <c r="P38246" s="48">
        <v>3057</v>
      </c>
      <c r="R38246" s="48">
        <v>479</v>
      </c>
      <c r="T38246" s="48">
        <v>-39</v>
      </c>
      <c r="Y38246" s="48">
        <v>1150</v>
      </c>
      <c r="AD38246" s="48">
        <v>-878</v>
      </c>
      <c r="AF38246" s="48">
        <v>-311</v>
      </c>
      <c r="AJ38246" s="49">
        <v>-722</v>
      </c>
      <c r="AK38246" s="49">
        <v>679</v>
      </c>
      <c r="AL38246" s="49">
        <v>3</v>
      </c>
    </row>
    <row r="38247" spans="1:38">
      <c r="A38247" s="37" t="s">
        <v>45</v>
      </c>
      <c r="B38247" s="38">
        <v>43779.75</v>
      </c>
      <c r="C38247" s="39">
        <v>43779</v>
      </c>
      <c r="D38247" s="38">
        <v>43779.541666666664</v>
      </c>
      <c r="E38247" s="40" t="s">
        <v>239</v>
      </c>
      <c r="F38247" s="48">
        <v>21728</v>
      </c>
      <c r="G38247" s="48">
        <v>21200</v>
      </c>
      <c r="H38247" s="48">
        <v>20926</v>
      </c>
      <c r="I38247" s="48">
        <v>581</v>
      </c>
      <c r="J38247" s="48">
        <v>20925</v>
      </c>
      <c r="K38247" s="48">
        <v>4928</v>
      </c>
      <c r="L38247" s="48">
        <v>4248</v>
      </c>
      <c r="M38247" s="48">
        <v>9113</v>
      </c>
      <c r="N38247" s="48">
        <v>0</v>
      </c>
      <c r="O38247" s="48">
        <v>-865</v>
      </c>
      <c r="P38247" s="48">
        <v>3005</v>
      </c>
      <c r="R38247" s="48">
        <v>496</v>
      </c>
      <c r="T38247" s="48">
        <v>-230</v>
      </c>
      <c r="Y38247" s="48">
        <v>1109</v>
      </c>
      <c r="AD38247" s="48">
        <v>-1008</v>
      </c>
      <c r="AF38247" s="48">
        <v>-331</v>
      </c>
      <c r="AJ38247" s="49">
        <v>-855</v>
      </c>
      <c r="AK38247" s="49">
        <v>811</v>
      </c>
      <c r="AL38247" s="49">
        <v>1</v>
      </c>
    </row>
    <row r="38248" spans="1:38">
      <c r="A38248" s="37" t="s">
        <v>45</v>
      </c>
      <c r="B38248" s="38">
        <v>43779.791666666664</v>
      </c>
      <c r="C38248" s="39">
        <v>43779</v>
      </c>
      <c r="D38248" s="38">
        <v>43779.583333333336</v>
      </c>
      <c r="E38248" s="40" t="s">
        <v>239</v>
      </c>
      <c r="F38248" s="48">
        <v>20962</v>
      </c>
      <c r="G38248" s="48">
        <v>20591</v>
      </c>
      <c r="H38248" s="48">
        <v>20370</v>
      </c>
      <c r="I38248" s="48">
        <v>586</v>
      </c>
      <c r="J38248" s="48">
        <v>20367</v>
      </c>
      <c r="K38248" s="48">
        <v>4523</v>
      </c>
      <c r="L38248" s="48">
        <v>4238</v>
      </c>
      <c r="M38248" s="48">
        <v>9115</v>
      </c>
      <c r="N38248" s="48">
        <v>-1</v>
      </c>
      <c r="O38248" s="48">
        <v>-851</v>
      </c>
      <c r="P38248" s="48">
        <v>2851</v>
      </c>
      <c r="R38248" s="48">
        <v>492</v>
      </c>
      <c r="T38248" s="48">
        <v>-182</v>
      </c>
      <c r="Y38248" s="48">
        <v>1041</v>
      </c>
      <c r="AD38248" s="48">
        <v>-900</v>
      </c>
      <c r="AF38248" s="48">
        <v>-323</v>
      </c>
      <c r="AJ38248" s="49">
        <v>-807</v>
      </c>
      <c r="AK38248" s="49">
        <v>768</v>
      </c>
      <c r="AL38248" s="49">
        <v>3</v>
      </c>
    </row>
    <row r="38249" spans="1:38">
      <c r="A38249" s="37" t="s">
        <v>45</v>
      </c>
      <c r="B38249" s="38">
        <v>43779.833333333336</v>
      </c>
      <c r="C38249" s="39">
        <v>43779</v>
      </c>
      <c r="D38249" s="38">
        <v>43779.625</v>
      </c>
      <c r="E38249" s="40" t="s">
        <v>239</v>
      </c>
      <c r="F38249" s="48">
        <v>20483</v>
      </c>
      <c r="G38249" s="48">
        <v>20291</v>
      </c>
      <c r="H38249" s="48">
        <v>20061</v>
      </c>
      <c r="I38249" s="48">
        <v>590</v>
      </c>
      <c r="J38249" s="48">
        <v>20057</v>
      </c>
      <c r="K38249" s="48">
        <v>4709</v>
      </c>
      <c r="L38249" s="48">
        <v>4128</v>
      </c>
      <c r="M38249" s="48">
        <v>9119</v>
      </c>
      <c r="N38249" s="48">
        <v>0</v>
      </c>
      <c r="O38249" s="48">
        <v>-872</v>
      </c>
      <c r="P38249" s="48">
        <v>2480</v>
      </c>
      <c r="R38249" s="48">
        <v>493</v>
      </c>
      <c r="T38249" s="48">
        <v>-189</v>
      </c>
      <c r="Y38249" s="48">
        <v>1052</v>
      </c>
      <c r="AD38249" s="48">
        <v>-919</v>
      </c>
      <c r="AF38249" s="48">
        <v>-322</v>
      </c>
      <c r="AJ38249" s="49">
        <v>-820</v>
      </c>
      <c r="AK38249" s="49">
        <v>779</v>
      </c>
      <c r="AL38249" s="49">
        <v>4</v>
      </c>
    </row>
    <row r="38250" spans="1:38">
      <c r="A38250" s="37" t="s">
        <v>45</v>
      </c>
      <c r="B38250" s="38">
        <v>43779.875</v>
      </c>
      <c r="C38250" s="39">
        <v>43779</v>
      </c>
      <c r="D38250" s="38">
        <v>43779.666666666664</v>
      </c>
      <c r="E38250" s="40" t="s">
        <v>239</v>
      </c>
      <c r="F38250" s="48">
        <v>20409</v>
      </c>
      <c r="G38250" s="48">
        <v>20397</v>
      </c>
      <c r="H38250" s="48">
        <v>20067</v>
      </c>
      <c r="I38250" s="48">
        <v>518</v>
      </c>
      <c r="J38250" s="48">
        <v>20060</v>
      </c>
      <c r="K38250" s="48">
        <v>5120</v>
      </c>
      <c r="L38250" s="48">
        <v>4440</v>
      </c>
      <c r="M38250" s="48">
        <v>9114</v>
      </c>
      <c r="N38250" s="48">
        <v>0</v>
      </c>
      <c r="O38250" s="48">
        <v>-853</v>
      </c>
      <c r="P38250" s="48">
        <v>1719</v>
      </c>
      <c r="R38250" s="48">
        <v>520</v>
      </c>
      <c r="T38250" s="48">
        <v>-291</v>
      </c>
      <c r="Y38250" s="48">
        <v>1083</v>
      </c>
      <c r="AD38250" s="48">
        <v>-1035</v>
      </c>
      <c r="AF38250" s="48">
        <v>-339</v>
      </c>
      <c r="AJ38250" s="49">
        <v>-848</v>
      </c>
      <c r="AK38250" s="49">
        <v>809</v>
      </c>
      <c r="AL38250" s="49">
        <v>7</v>
      </c>
    </row>
    <row r="38251" spans="1:38">
      <c r="A38251" s="37" t="s">
        <v>45</v>
      </c>
      <c r="B38251" s="38">
        <v>43779.916666666664</v>
      </c>
      <c r="C38251" s="39">
        <v>43779</v>
      </c>
      <c r="D38251" s="38">
        <v>43779.708333333336</v>
      </c>
      <c r="E38251" s="40" t="s">
        <v>239</v>
      </c>
      <c r="F38251" s="48">
        <v>20902</v>
      </c>
      <c r="G38251" s="48">
        <v>20881</v>
      </c>
      <c r="H38251" s="48">
        <v>20483</v>
      </c>
      <c r="I38251" s="48">
        <v>465</v>
      </c>
      <c r="J38251" s="48">
        <v>20476</v>
      </c>
      <c r="K38251" s="48">
        <v>5873</v>
      </c>
      <c r="L38251" s="48">
        <v>4795</v>
      </c>
      <c r="M38251" s="48">
        <v>9112</v>
      </c>
      <c r="N38251" s="48">
        <v>0</v>
      </c>
      <c r="O38251" s="48">
        <v>-384</v>
      </c>
      <c r="P38251" s="48">
        <v>509</v>
      </c>
      <c r="R38251" s="48">
        <v>571</v>
      </c>
      <c r="T38251" s="48">
        <v>-359</v>
      </c>
      <c r="Y38251" s="48">
        <v>924</v>
      </c>
      <c r="AD38251" s="48">
        <v>-960</v>
      </c>
      <c r="AF38251" s="48">
        <v>-323</v>
      </c>
      <c r="AJ38251" s="49">
        <v>-863</v>
      </c>
      <c r="AK38251" s="49">
        <v>824</v>
      </c>
      <c r="AL38251" s="49">
        <v>7</v>
      </c>
    </row>
    <row r="38252" spans="1:38">
      <c r="A38252" s="37" t="s">
        <v>45</v>
      </c>
      <c r="B38252" s="38">
        <v>43779.958333333336</v>
      </c>
      <c r="C38252" s="39">
        <v>43779</v>
      </c>
      <c r="D38252" s="38">
        <v>43779.75</v>
      </c>
      <c r="E38252" s="40" t="s">
        <v>239</v>
      </c>
      <c r="F38252" s="48">
        <v>22731</v>
      </c>
      <c r="G38252" s="48">
        <v>22193</v>
      </c>
      <c r="H38252" s="48">
        <v>21807</v>
      </c>
      <c r="I38252" s="48">
        <v>512</v>
      </c>
      <c r="J38252" s="48">
        <v>21800</v>
      </c>
      <c r="K38252" s="48">
        <v>6300</v>
      </c>
      <c r="L38252" s="48">
        <v>5183</v>
      </c>
      <c r="M38252" s="48">
        <v>9114</v>
      </c>
      <c r="N38252" s="48">
        <v>0</v>
      </c>
      <c r="O38252" s="48">
        <v>567</v>
      </c>
      <c r="P38252" s="48">
        <v>39</v>
      </c>
      <c r="R38252" s="48">
        <v>597</v>
      </c>
      <c r="T38252" s="48">
        <v>-347</v>
      </c>
      <c r="Y38252" s="48">
        <v>998</v>
      </c>
      <c r="AD38252" s="48">
        <v>-1046</v>
      </c>
      <c r="AF38252" s="48">
        <v>-299</v>
      </c>
      <c r="AJ38252" s="49">
        <v>-898</v>
      </c>
      <c r="AK38252" s="49">
        <v>859</v>
      </c>
      <c r="AL38252" s="49">
        <v>7</v>
      </c>
    </row>
    <row r="38253" spans="1:38">
      <c r="A38253" s="37" t="s">
        <v>45</v>
      </c>
      <c r="B38253" s="38">
        <v>43780</v>
      </c>
      <c r="C38253" s="39">
        <v>43779</v>
      </c>
      <c r="D38253" s="38">
        <v>43779.791666666664</v>
      </c>
      <c r="E38253" s="40" t="s">
        <v>239</v>
      </c>
      <c r="F38253" s="48">
        <v>23929</v>
      </c>
      <c r="G38253" s="48">
        <v>23260</v>
      </c>
      <c r="H38253" s="48">
        <v>22889</v>
      </c>
      <c r="I38253" s="48">
        <v>593</v>
      </c>
      <c r="J38253" s="48">
        <v>22883</v>
      </c>
      <c r="K38253" s="48">
        <v>6473</v>
      </c>
      <c r="L38253" s="48">
        <v>5570</v>
      </c>
      <c r="M38253" s="48">
        <v>9114</v>
      </c>
      <c r="N38253" s="48">
        <v>0</v>
      </c>
      <c r="O38253" s="48">
        <v>1085</v>
      </c>
      <c r="P38253" s="48">
        <v>37</v>
      </c>
      <c r="R38253" s="48">
        <v>604</v>
      </c>
      <c r="T38253" s="48">
        <v>-325</v>
      </c>
      <c r="Y38253" s="48">
        <v>1032</v>
      </c>
      <c r="AD38253" s="48">
        <v>-1075</v>
      </c>
      <c r="AF38253" s="48">
        <v>-282</v>
      </c>
      <c r="AJ38253" s="49">
        <v>-964</v>
      </c>
      <c r="AK38253" s="49">
        <v>918</v>
      </c>
      <c r="AL38253" s="49">
        <v>6</v>
      </c>
    </row>
    <row r="38254" spans="1:38">
      <c r="A38254" s="37" t="s">
        <v>45</v>
      </c>
      <c r="B38254" s="38">
        <v>43780.041666666664</v>
      </c>
      <c r="C38254" s="39">
        <v>43779</v>
      </c>
      <c r="D38254" s="38">
        <v>43779.833333333336</v>
      </c>
      <c r="E38254" s="40" t="s">
        <v>239</v>
      </c>
      <c r="F38254" s="48">
        <v>24252</v>
      </c>
      <c r="G38254" s="48">
        <v>23183</v>
      </c>
      <c r="H38254" s="48">
        <v>22880</v>
      </c>
      <c r="I38254" s="48">
        <v>622</v>
      </c>
      <c r="J38254" s="48">
        <v>22872</v>
      </c>
      <c r="K38254" s="48">
        <v>6500</v>
      </c>
      <c r="L38254" s="48">
        <v>5670</v>
      </c>
      <c r="M38254" s="48">
        <v>9111</v>
      </c>
      <c r="N38254" s="48">
        <v>0</v>
      </c>
      <c r="O38254" s="48">
        <v>857</v>
      </c>
      <c r="P38254" s="48">
        <v>31</v>
      </c>
      <c r="R38254" s="48">
        <v>703</v>
      </c>
      <c r="T38254" s="48">
        <v>-262</v>
      </c>
      <c r="Y38254" s="48">
        <v>884</v>
      </c>
      <c r="AD38254" s="48">
        <v>-865</v>
      </c>
      <c r="AF38254" s="48">
        <v>-281</v>
      </c>
      <c r="AJ38254" s="49">
        <v>-925</v>
      </c>
      <c r="AK38254" s="49">
        <v>884</v>
      </c>
      <c r="AL38254" s="49">
        <v>8</v>
      </c>
    </row>
    <row r="38255" spans="1:38">
      <c r="A38255" s="37" t="s">
        <v>45</v>
      </c>
      <c r="B38255" s="38">
        <v>43780.083333333336</v>
      </c>
      <c r="C38255" s="39">
        <v>43779</v>
      </c>
      <c r="D38255" s="38">
        <v>43779.875</v>
      </c>
      <c r="E38255" s="40" t="s">
        <v>239</v>
      </c>
      <c r="F38255" s="48">
        <v>23929</v>
      </c>
      <c r="G38255" s="48">
        <v>23049</v>
      </c>
      <c r="H38255" s="48">
        <v>22812</v>
      </c>
      <c r="I38255" s="48">
        <v>648</v>
      </c>
      <c r="J38255" s="48">
        <v>22805</v>
      </c>
      <c r="K38255" s="48">
        <v>6555</v>
      </c>
      <c r="L38255" s="48">
        <v>5782</v>
      </c>
      <c r="M38255" s="48">
        <v>9110</v>
      </c>
      <c r="N38255" s="48">
        <v>0</v>
      </c>
      <c r="O38255" s="48">
        <v>547</v>
      </c>
      <c r="P38255" s="48">
        <v>0</v>
      </c>
      <c r="R38255" s="48">
        <v>811</v>
      </c>
      <c r="T38255" s="48">
        <v>-187</v>
      </c>
      <c r="Y38255" s="48">
        <v>906</v>
      </c>
      <c r="AD38255" s="48">
        <v>-802</v>
      </c>
      <c r="AF38255" s="48">
        <v>-291</v>
      </c>
      <c r="AJ38255" s="49">
        <v>-885</v>
      </c>
      <c r="AK38255" s="49">
        <v>835</v>
      </c>
      <c r="AL38255" s="49">
        <v>7</v>
      </c>
    </row>
    <row r="38256" spans="1:38">
      <c r="A38256" s="37" t="s">
        <v>45</v>
      </c>
      <c r="B38256" s="38">
        <v>43780.125</v>
      </c>
      <c r="C38256" s="39">
        <v>43779</v>
      </c>
      <c r="D38256" s="38">
        <v>43779.916666666664</v>
      </c>
      <c r="E38256" s="40" t="s">
        <v>239</v>
      </c>
      <c r="F38256" s="48">
        <v>23080</v>
      </c>
      <c r="G38256" s="48">
        <v>22444</v>
      </c>
      <c r="H38256" s="48">
        <v>22247</v>
      </c>
      <c r="I38256" s="48">
        <v>606</v>
      </c>
      <c r="J38256" s="48">
        <v>22241</v>
      </c>
      <c r="K38256" s="48">
        <v>6499</v>
      </c>
      <c r="L38256" s="48">
        <v>5499</v>
      </c>
      <c r="M38256" s="48">
        <v>9109</v>
      </c>
      <c r="N38256" s="48">
        <v>0</v>
      </c>
      <c r="O38256" s="48">
        <v>300</v>
      </c>
      <c r="P38256" s="48">
        <v>0</v>
      </c>
      <c r="R38256" s="48">
        <v>834</v>
      </c>
      <c r="T38256" s="48">
        <v>-159</v>
      </c>
      <c r="Y38256" s="48">
        <v>990</v>
      </c>
      <c r="AD38256" s="48">
        <v>-882</v>
      </c>
      <c r="AF38256" s="48">
        <v>-267</v>
      </c>
      <c r="AJ38256" s="49">
        <v>-803</v>
      </c>
      <c r="AK38256" s="49">
        <v>765</v>
      </c>
      <c r="AL38256" s="49">
        <v>6</v>
      </c>
    </row>
    <row r="38257" spans="1:38">
      <c r="A38257" s="37" t="s">
        <v>45</v>
      </c>
      <c r="B38257" s="38">
        <v>43780.166666666664</v>
      </c>
      <c r="C38257" s="39">
        <v>43779</v>
      </c>
      <c r="D38257" s="38">
        <v>43779.958333333336</v>
      </c>
      <c r="E38257" s="40" t="s">
        <v>239</v>
      </c>
      <c r="F38257" s="48">
        <v>22141</v>
      </c>
      <c r="G38257" s="48">
        <v>21593</v>
      </c>
      <c r="H38257" s="48">
        <v>21468</v>
      </c>
      <c r="I38257" s="48">
        <v>581</v>
      </c>
      <c r="J38257" s="48">
        <v>21463</v>
      </c>
      <c r="K38257" s="48">
        <v>6449</v>
      </c>
      <c r="L38257" s="48">
        <v>5356</v>
      </c>
      <c r="M38257" s="48">
        <v>9114</v>
      </c>
      <c r="N38257" s="48">
        <v>0</v>
      </c>
      <c r="O38257" s="48">
        <v>-277</v>
      </c>
      <c r="P38257" s="48">
        <v>0</v>
      </c>
      <c r="R38257" s="48">
        <v>821</v>
      </c>
      <c r="T38257" s="48">
        <v>-86</v>
      </c>
      <c r="Y38257" s="48">
        <v>991</v>
      </c>
      <c r="AD38257" s="48">
        <v>-804</v>
      </c>
      <c r="AF38257" s="48">
        <v>-273</v>
      </c>
      <c r="AJ38257" s="49">
        <v>-706</v>
      </c>
      <c r="AK38257" s="49">
        <v>667</v>
      </c>
      <c r="AL38257" s="49">
        <v>5</v>
      </c>
    </row>
    <row r="38258" spans="1:38">
      <c r="A38258" s="37" t="s">
        <v>45</v>
      </c>
      <c r="B38258" s="38">
        <v>43780.208333333336</v>
      </c>
      <c r="C38258" s="39">
        <v>43779</v>
      </c>
      <c r="D38258" s="38">
        <v>43780</v>
      </c>
      <c r="E38258" s="40" t="s">
        <v>239</v>
      </c>
      <c r="F38258" s="48">
        <v>21251</v>
      </c>
      <c r="G38258" s="48">
        <v>20801</v>
      </c>
      <c r="H38258" s="48">
        <v>20587</v>
      </c>
      <c r="I38258" s="48">
        <v>559</v>
      </c>
      <c r="J38258" s="48">
        <v>20580</v>
      </c>
      <c r="K38258" s="48">
        <v>6284</v>
      </c>
      <c r="L38258" s="48">
        <v>5372</v>
      </c>
      <c r="M38258" s="48">
        <v>9115</v>
      </c>
      <c r="N38258" s="48">
        <v>0</v>
      </c>
      <c r="O38258" s="48">
        <v>-1040</v>
      </c>
      <c r="P38258" s="48">
        <v>-2</v>
      </c>
      <c r="R38258" s="48">
        <v>851</v>
      </c>
      <c r="T38258" s="48">
        <v>-173</v>
      </c>
      <c r="Y38258" s="48">
        <v>844</v>
      </c>
      <c r="AD38258" s="48">
        <v>-753</v>
      </c>
      <c r="AF38258" s="48">
        <v>-264</v>
      </c>
      <c r="AJ38258" s="49">
        <v>-773</v>
      </c>
      <c r="AK38258" s="49">
        <v>732</v>
      </c>
      <c r="AL38258" s="49">
        <v>7</v>
      </c>
    </row>
    <row r="38259" spans="1:38">
      <c r="A38259" s="37" t="s">
        <v>45</v>
      </c>
      <c r="B38259" s="38">
        <v>43780.25</v>
      </c>
      <c r="C38259" s="39">
        <v>43780</v>
      </c>
      <c r="D38259" s="38">
        <v>43780.041666666664</v>
      </c>
      <c r="E38259" s="40" t="s">
        <v>239</v>
      </c>
      <c r="F38259" s="48">
        <v>20491</v>
      </c>
      <c r="G38259" s="48">
        <v>20314</v>
      </c>
      <c r="H38259" s="48">
        <v>20235</v>
      </c>
      <c r="I38259" s="48">
        <v>714</v>
      </c>
      <c r="J38259" s="48">
        <v>20229</v>
      </c>
      <c r="K38259" s="48">
        <v>6225</v>
      </c>
      <c r="L38259" s="48">
        <v>5278</v>
      </c>
      <c r="M38259" s="48">
        <v>9107</v>
      </c>
      <c r="N38259" s="48">
        <v>0</v>
      </c>
      <c r="O38259" s="48">
        <v>-1207</v>
      </c>
      <c r="P38259" s="48">
        <v>-1</v>
      </c>
      <c r="R38259" s="48">
        <v>827</v>
      </c>
      <c r="T38259" s="48">
        <v>-42</v>
      </c>
      <c r="Y38259" s="48">
        <v>870</v>
      </c>
      <c r="AD38259" s="48">
        <v>-675</v>
      </c>
      <c r="AF38259" s="48">
        <v>-237</v>
      </c>
      <c r="AJ38259" s="49">
        <v>-793</v>
      </c>
      <c r="AK38259" s="49">
        <v>756</v>
      </c>
      <c r="AL38259" s="49">
        <v>6</v>
      </c>
    </row>
    <row r="38260" spans="1:38">
      <c r="A38260" s="37" t="s">
        <v>45</v>
      </c>
      <c r="B38260" s="38">
        <v>43780.291666666664</v>
      </c>
      <c r="C38260" s="39">
        <v>43780</v>
      </c>
      <c r="D38260" s="38">
        <v>43780.083333333336</v>
      </c>
      <c r="E38260" s="40" t="s">
        <v>239</v>
      </c>
      <c r="F38260" s="48">
        <v>20348</v>
      </c>
      <c r="G38260" s="48">
        <v>20195</v>
      </c>
      <c r="H38260" s="48">
        <v>20165</v>
      </c>
      <c r="I38260" s="48">
        <v>708</v>
      </c>
      <c r="J38260" s="48">
        <v>20157</v>
      </c>
      <c r="K38260" s="48">
        <v>6206</v>
      </c>
      <c r="L38260" s="48">
        <v>5188</v>
      </c>
      <c r="M38260" s="48">
        <v>9105</v>
      </c>
      <c r="N38260" s="48">
        <v>0</v>
      </c>
      <c r="O38260" s="48">
        <v>-1189</v>
      </c>
      <c r="P38260" s="48">
        <v>-1</v>
      </c>
      <c r="R38260" s="48">
        <v>848</v>
      </c>
      <c r="T38260" s="48">
        <v>8</v>
      </c>
      <c r="Y38260" s="48">
        <v>991</v>
      </c>
      <c r="AD38260" s="48">
        <v>-736</v>
      </c>
      <c r="AF38260" s="48">
        <v>-247</v>
      </c>
      <c r="AJ38260" s="49">
        <v>-738</v>
      </c>
      <c r="AK38260" s="49">
        <v>700</v>
      </c>
      <c r="AL38260" s="49">
        <v>8</v>
      </c>
    </row>
    <row r="38261" spans="1:38">
      <c r="A38261" s="37" t="s">
        <v>45</v>
      </c>
      <c r="B38261" s="38">
        <v>43780.333333333336</v>
      </c>
      <c r="C38261" s="39">
        <v>43780</v>
      </c>
      <c r="D38261" s="38">
        <v>43780.125</v>
      </c>
      <c r="E38261" s="40" t="s">
        <v>239</v>
      </c>
      <c r="F38261" s="48">
        <v>20413</v>
      </c>
      <c r="G38261" s="48">
        <v>20379</v>
      </c>
      <c r="H38261" s="48">
        <v>20410</v>
      </c>
      <c r="I38261" s="48">
        <v>734</v>
      </c>
      <c r="J38261" s="48">
        <v>20404</v>
      </c>
      <c r="K38261" s="48">
        <v>6302</v>
      </c>
      <c r="L38261" s="48">
        <v>5314</v>
      </c>
      <c r="M38261" s="48">
        <v>9112</v>
      </c>
      <c r="N38261" s="48">
        <v>0</v>
      </c>
      <c r="O38261" s="48">
        <v>-1208</v>
      </c>
      <c r="P38261" s="48">
        <v>0</v>
      </c>
      <c r="R38261" s="48">
        <v>884</v>
      </c>
      <c r="T38261" s="48">
        <v>71</v>
      </c>
      <c r="Y38261" s="48">
        <v>1049</v>
      </c>
      <c r="AD38261" s="48">
        <v>-731</v>
      </c>
      <c r="AF38261" s="48">
        <v>-247</v>
      </c>
      <c r="AJ38261" s="49">
        <v>-703</v>
      </c>
      <c r="AK38261" s="49">
        <v>663</v>
      </c>
      <c r="AL38261" s="49">
        <v>6</v>
      </c>
    </row>
    <row r="38262" spans="1:38">
      <c r="A38262" s="37" t="s">
        <v>45</v>
      </c>
      <c r="B38262" s="38">
        <v>43780.375</v>
      </c>
      <c r="C38262" s="39">
        <v>43780</v>
      </c>
      <c r="D38262" s="38">
        <v>43780.166666666664</v>
      </c>
      <c r="E38262" s="40" t="s">
        <v>239</v>
      </c>
      <c r="F38262" s="48">
        <v>20756</v>
      </c>
      <c r="G38262" s="48">
        <v>20805</v>
      </c>
      <c r="H38262" s="48">
        <v>20833</v>
      </c>
      <c r="I38262" s="48">
        <v>680</v>
      </c>
      <c r="J38262" s="48">
        <v>20827</v>
      </c>
      <c r="K38262" s="48">
        <v>6461</v>
      </c>
      <c r="L38262" s="48">
        <v>5461</v>
      </c>
      <c r="M38262" s="48">
        <v>9117</v>
      </c>
      <c r="N38262" s="48">
        <v>-5</v>
      </c>
      <c r="O38262" s="48">
        <v>-1139</v>
      </c>
      <c r="P38262" s="48">
        <v>-1</v>
      </c>
      <c r="R38262" s="48">
        <v>933</v>
      </c>
      <c r="T38262" s="48">
        <v>67</v>
      </c>
      <c r="Y38262" s="48">
        <v>976</v>
      </c>
      <c r="AD38262" s="48">
        <v>-678</v>
      </c>
      <c r="AF38262" s="48">
        <v>-231</v>
      </c>
      <c r="AJ38262" s="49">
        <v>-652</v>
      </c>
      <c r="AK38262" s="49">
        <v>613</v>
      </c>
      <c r="AL38262" s="49">
        <v>6</v>
      </c>
    </row>
    <row r="38263" spans="1:38">
      <c r="A38263" s="37" t="s">
        <v>45</v>
      </c>
      <c r="B38263" s="38">
        <v>43780.416666666664</v>
      </c>
      <c r="C38263" s="39">
        <v>43780</v>
      </c>
      <c r="D38263" s="38">
        <v>43780.208333333336</v>
      </c>
      <c r="E38263" s="40" t="s">
        <v>239</v>
      </c>
      <c r="F38263" s="48">
        <v>21531</v>
      </c>
      <c r="G38263" s="48">
        <v>21660</v>
      </c>
      <c r="H38263" s="48">
        <v>21624</v>
      </c>
      <c r="I38263" s="48">
        <v>651</v>
      </c>
      <c r="J38263" s="48">
        <v>21616</v>
      </c>
      <c r="K38263" s="48">
        <v>6573</v>
      </c>
      <c r="L38263" s="48">
        <v>5880</v>
      </c>
      <c r="M38263" s="48">
        <v>9114</v>
      </c>
      <c r="N38263" s="48">
        <v>-1</v>
      </c>
      <c r="O38263" s="48">
        <v>-878</v>
      </c>
      <c r="P38263" s="48">
        <v>0</v>
      </c>
      <c r="R38263" s="48">
        <v>928</v>
      </c>
      <c r="T38263" s="48">
        <v>8</v>
      </c>
      <c r="Y38263" s="48">
        <v>1076</v>
      </c>
      <c r="AD38263" s="48">
        <v>-832</v>
      </c>
      <c r="AF38263" s="48">
        <v>-236</v>
      </c>
      <c r="AJ38263" s="49">
        <v>-687</v>
      </c>
      <c r="AK38263" s="49">
        <v>643</v>
      </c>
      <c r="AL38263" s="49">
        <v>8</v>
      </c>
    </row>
    <row r="38264" spans="1:38">
      <c r="A38264" s="37" t="s">
        <v>45</v>
      </c>
      <c r="B38264" s="38">
        <v>43780.458333333336</v>
      </c>
      <c r="C38264" s="39">
        <v>43780</v>
      </c>
      <c r="D38264" s="38">
        <v>43780.25</v>
      </c>
      <c r="E38264" s="40" t="s">
        <v>239</v>
      </c>
      <c r="F38264" s="48">
        <v>23599</v>
      </c>
      <c r="G38264" s="48">
        <v>23433</v>
      </c>
      <c r="H38264" s="48">
        <v>23262</v>
      </c>
      <c r="I38264" s="48">
        <v>503</v>
      </c>
      <c r="J38264" s="48">
        <v>23256</v>
      </c>
      <c r="K38264" s="48">
        <v>6685</v>
      </c>
      <c r="L38264" s="48">
        <v>6435</v>
      </c>
      <c r="M38264" s="48">
        <v>9120</v>
      </c>
      <c r="N38264" s="48">
        <v>-1</v>
      </c>
      <c r="O38264" s="48">
        <v>80</v>
      </c>
      <c r="P38264" s="48">
        <v>0</v>
      </c>
      <c r="R38264" s="48">
        <v>937</v>
      </c>
      <c r="T38264" s="48">
        <v>-121</v>
      </c>
      <c r="Y38264" s="48">
        <v>858</v>
      </c>
      <c r="AD38264" s="48">
        <v>-785</v>
      </c>
      <c r="AF38264" s="48">
        <v>-194</v>
      </c>
      <c r="AJ38264" s="49">
        <v>-674</v>
      </c>
      <c r="AK38264" s="49">
        <v>624</v>
      </c>
      <c r="AL38264" s="49">
        <v>6</v>
      </c>
    </row>
    <row r="38265" spans="1:38">
      <c r="A38265" s="37" t="s">
        <v>45</v>
      </c>
      <c r="B38265" s="38">
        <v>43780.5</v>
      </c>
      <c r="C38265" s="39">
        <v>43780</v>
      </c>
      <c r="D38265" s="38">
        <v>43780.291666666664</v>
      </c>
      <c r="E38265" s="40" t="s">
        <v>239</v>
      </c>
      <c r="F38265" s="48">
        <v>26130</v>
      </c>
      <c r="G38265" s="48">
        <v>25749</v>
      </c>
      <c r="H38265" s="48">
        <v>25284</v>
      </c>
      <c r="I38265" s="48">
        <v>379</v>
      </c>
      <c r="J38265" s="48">
        <v>25450</v>
      </c>
      <c r="K38265" s="48">
        <v>6702</v>
      </c>
      <c r="L38265" s="48">
        <v>6813</v>
      </c>
      <c r="M38265" s="48">
        <v>9114</v>
      </c>
      <c r="N38265" s="48">
        <v>174</v>
      </c>
      <c r="O38265" s="48">
        <v>1711</v>
      </c>
      <c r="P38265" s="48">
        <v>0</v>
      </c>
      <c r="R38265" s="48">
        <v>936</v>
      </c>
      <c r="T38265" s="48">
        <v>-418</v>
      </c>
      <c r="Y38265" s="48">
        <v>796</v>
      </c>
      <c r="AD38265" s="48">
        <v>-982</v>
      </c>
      <c r="AF38265" s="48">
        <v>-232</v>
      </c>
      <c r="AJ38265" s="49">
        <v>-844</v>
      </c>
      <c r="AK38265" s="49">
        <v>797</v>
      </c>
      <c r="AL38265" s="49">
        <v>-166</v>
      </c>
    </row>
    <row r="38266" spans="1:38">
      <c r="A38266" s="37" t="s">
        <v>45</v>
      </c>
      <c r="B38266" s="38">
        <v>43780.541666666664</v>
      </c>
      <c r="C38266" s="39">
        <v>43780</v>
      </c>
      <c r="D38266" s="38">
        <v>43780.333333333336</v>
      </c>
      <c r="E38266" s="40" t="s">
        <v>239</v>
      </c>
      <c r="F38266" s="48">
        <v>26663</v>
      </c>
      <c r="G38266" s="48">
        <v>26644</v>
      </c>
      <c r="H38266" s="48">
        <v>26313</v>
      </c>
      <c r="I38266" s="48">
        <v>468</v>
      </c>
      <c r="J38266" s="48">
        <v>26485</v>
      </c>
      <c r="K38266" s="48">
        <v>6766</v>
      </c>
      <c r="L38266" s="48">
        <v>7031</v>
      </c>
      <c r="M38266" s="48">
        <v>9115</v>
      </c>
      <c r="N38266" s="48">
        <v>180</v>
      </c>
      <c r="O38266" s="48">
        <v>2088</v>
      </c>
      <c r="P38266" s="48">
        <v>401</v>
      </c>
      <c r="R38266" s="48">
        <v>904</v>
      </c>
      <c r="T38266" s="48">
        <v>-274</v>
      </c>
      <c r="Y38266" s="48">
        <v>987</v>
      </c>
      <c r="AD38266" s="48">
        <v>-1054</v>
      </c>
      <c r="AF38266" s="48">
        <v>-207</v>
      </c>
      <c r="AJ38266" s="49">
        <v>-799</v>
      </c>
      <c r="AK38266" s="49">
        <v>742</v>
      </c>
      <c r="AL38266" s="49">
        <v>-172</v>
      </c>
    </row>
    <row r="38267" spans="1:38">
      <c r="A38267" s="37" t="s">
        <v>45</v>
      </c>
      <c r="B38267" s="38">
        <v>43780.583333333336</v>
      </c>
      <c r="C38267" s="39">
        <v>43780</v>
      </c>
      <c r="D38267" s="38">
        <v>43780.375</v>
      </c>
      <c r="E38267" s="40" t="s">
        <v>239</v>
      </c>
      <c r="F38267" s="48">
        <v>26095</v>
      </c>
      <c r="G38267" s="48">
        <v>26137</v>
      </c>
      <c r="H38267" s="48">
        <v>25897</v>
      </c>
      <c r="I38267" s="48">
        <v>435</v>
      </c>
      <c r="J38267" s="48">
        <v>26070</v>
      </c>
      <c r="K38267" s="48">
        <v>6594</v>
      </c>
      <c r="L38267" s="48">
        <v>6782</v>
      </c>
      <c r="M38267" s="48">
        <v>9114</v>
      </c>
      <c r="N38267" s="48">
        <v>178</v>
      </c>
      <c r="O38267" s="48">
        <v>1260</v>
      </c>
      <c r="P38267" s="48">
        <v>1239</v>
      </c>
      <c r="R38267" s="48">
        <v>903</v>
      </c>
      <c r="T38267" s="48">
        <v>-191</v>
      </c>
      <c r="Y38267" s="48">
        <v>1058</v>
      </c>
      <c r="AD38267" s="48">
        <v>-1007</v>
      </c>
      <c r="AF38267" s="48">
        <v>-242</v>
      </c>
      <c r="AJ38267" s="49">
        <v>-675</v>
      </c>
      <c r="AK38267" s="49">
        <v>626</v>
      </c>
      <c r="AL38267" s="49">
        <v>-173</v>
      </c>
    </row>
    <row r="38268" spans="1:38">
      <c r="A38268" s="37" t="s">
        <v>45</v>
      </c>
      <c r="B38268" s="38">
        <v>43780.625</v>
      </c>
      <c r="C38268" s="39">
        <v>43780</v>
      </c>
      <c r="D38268" s="38">
        <v>43780.416666666664</v>
      </c>
      <c r="E38268" s="40" t="s">
        <v>239</v>
      </c>
      <c r="F38268" s="48">
        <v>24754</v>
      </c>
      <c r="G38268" s="48">
        <v>25039</v>
      </c>
      <c r="H38268" s="48">
        <v>24970</v>
      </c>
      <c r="I38268" s="48">
        <v>440</v>
      </c>
      <c r="J38268" s="48">
        <v>25059</v>
      </c>
      <c r="K38268" s="48">
        <v>6437</v>
      </c>
      <c r="L38268" s="48">
        <v>6307</v>
      </c>
      <c r="M38268" s="48">
        <v>9114</v>
      </c>
      <c r="N38268" s="48">
        <v>92</v>
      </c>
      <c r="O38268" s="48">
        <v>361</v>
      </c>
      <c r="P38268" s="48">
        <v>1852</v>
      </c>
      <c r="R38268" s="48">
        <v>896</v>
      </c>
      <c r="T38268" s="48">
        <v>-23</v>
      </c>
      <c r="Y38268" s="48">
        <v>1236</v>
      </c>
      <c r="AD38268" s="48">
        <v>-963</v>
      </c>
      <c r="AF38268" s="48">
        <v>-296</v>
      </c>
      <c r="AJ38268" s="49">
        <v>-509</v>
      </c>
      <c r="AK38268" s="49">
        <v>463</v>
      </c>
      <c r="AL38268" s="49">
        <v>-89</v>
      </c>
    </row>
    <row r="38269" spans="1:38">
      <c r="A38269" s="37" t="s">
        <v>45</v>
      </c>
      <c r="B38269" s="38">
        <v>43780.666666666664</v>
      </c>
      <c r="C38269" s="39">
        <v>43780</v>
      </c>
      <c r="D38269" s="38">
        <v>43780.458333333336</v>
      </c>
      <c r="E38269" s="40" t="s">
        <v>239</v>
      </c>
      <c r="F38269" s="48">
        <v>23541</v>
      </c>
      <c r="G38269" s="48">
        <v>23996</v>
      </c>
      <c r="H38269" s="48">
        <v>23911</v>
      </c>
      <c r="I38269" s="48">
        <v>494</v>
      </c>
      <c r="J38269" s="48">
        <v>23905</v>
      </c>
      <c r="K38269" s="48">
        <v>6284</v>
      </c>
      <c r="L38269" s="48">
        <v>5782</v>
      </c>
      <c r="M38269" s="48">
        <v>9116</v>
      </c>
      <c r="N38269" s="48">
        <v>-1</v>
      </c>
      <c r="O38269" s="48">
        <v>-432</v>
      </c>
      <c r="P38269" s="48">
        <v>2269</v>
      </c>
      <c r="R38269" s="48">
        <v>887</v>
      </c>
      <c r="T38269" s="48">
        <v>-43</v>
      </c>
      <c r="Y38269" s="48">
        <v>1338</v>
      </c>
      <c r="AD38269" s="48">
        <v>-1028</v>
      </c>
      <c r="AF38269" s="48">
        <v>-353</v>
      </c>
      <c r="AJ38269" s="49">
        <v>-579</v>
      </c>
      <c r="AK38269" s="49">
        <v>537</v>
      </c>
      <c r="AL38269" s="49">
        <v>6</v>
      </c>
    </row>
    <row r="38270" spans="1:38">
      <c r="A38270" s="37" t="s">
        <v>45</v>
      </c>
      <c r="B38270" s="38">
        <v>43780.708333333336</v>
      </c>
      <c r="C38270" s="39">
        <v>43780</v>
      </c>
      <c r="D38270" s="38">
        <v>43780.5</v>
      </c>
      <c r="E38270" s="40" t="s">
        <v>239</v>
      </c>
      <c r="F38270" s="48">
        <v>22626</v>
      </c>
      <c r="G38270" s="48">
        <v>22955</v>
      </c>
      <c r="H38270" s="48">
        <v>22952</v>
      </c>
      <c r="I38270" s="48">
        <v>545</v>
      </c>
      <c r="J38270" s="48">
        <v>22947</v>
      </c>
      <c r="K38270" s="48">
        <v>6138</v>
      </c>
      <c r="L38270" s="48">
        <v>5297</v>
      </c>
      <c r="M38270" s="48">
        <v>9109</v>
      </c>
      <c r="N38270" s="48">
        <v>-1</v>
      </c>
      <c r="O38270" s="48">
        <v>-988</v>
      </c>
      <c r="P38270" s="48">
        <v>2588</v>
      </c>
      <c r="R38270" s="48">
        <v>804</v>
      </c>
      <c r="T38270" s="48">
        <v>36</v>
      </c>
      <c r="Y38270" s="48">
        <v>1311</v>
      </c>
      <c r="AD38270" s="48">
        <v>-904</v>
      </c>
      <c r="AF38270" s="48">
        <v>-371</v>
      </c>
      <c r="AJ38270" s="49">
        <v>-548</v>
      </c>
      <c r="AK38270" s="49">
        <v>509</v>
      </c>
      <c r="AL38270" s="49">
        <v>5</v>
      </c>
    </row>
    <row r="38271" spans="1:38">
      <c r="A38271" s="37" t="s">
        <v>45</v>
      </c>
      <c r="B38271" s="38">
        <v>43780.75</v>
      </c>
      <c r="C38271" s="39">
        <v>43780</v>
      </c>
      <c r="D38271" s="38">
        <v>43780.541666666664</v>
      </c>
      <c r="E38271" s="40" t="s">
        <v>239</v>
      </c>
      <c r="F38271" s="48">
        <v>22055</v>
      </c>
      <c r="G38271" s="48">
        <v>22483</v>
      </c>
      <c r="H38271" s="48">
        <v>22548</v>
      </c>
      <c r="I38271" s="48">
        <v>500</v>
      </c>
      <c r="J38271" s="48">
        <v>22542</v>
      </c>
      <c r="K38271" s="48">
        <v>5781</v>
      </c>
      <c r="L38271" s="48">
        <v>5097</v>
      </c>
      <c r="M38271" s="48">
        <v>9106</v>
      </c>
      <c r="N38271" s="48">
        <v>-2</v>
      </c>
      <c r="O38271" s="48">
        <v>-1012</v>
      </c>
      <c r="P38271" s="48">
        <v>2799</v>
      </c>
      <c r="R38271" s="48">
        <v>773</v>
      </c>
      <c r="T38271" s="48">
        <v>97</v>
      </c>
      <c r="Y38271" s="48">
        <v>1172</v>
      </c>
      <c r="AD38271" s="48">
        <v>-739</v>
      </c>
      <c r="AF38271" s="48">
        <v>-336</v>
      </c>
      <c r="AJ38271" s="49">
        <v>-435</v>
      </c>
      <c r="AK38271" s="49">
        <v>403</v>
      </c>
      <c r="AL38271" s="49">
        <v>6</v>
      </c>
    </row>
    <row r="38272" spans="1:38">
      <c r="A38272" s="37" t="s">
        <v>45</v>
      </c>
      <c r="B38272" s="38">
        <v>43780.791666666664</v>
      </c>
      <c r="C38272" s="39">
        <v>43780</v>
      </c>
      <c r="D38272" s="38">
        <v>43780.583333333336</v>
      </c>
      <c r="E38272" s="40" t="s">
        <v>239</v>
      </c>
      <c r="F38272" s="48">
        <v>21886</v>
      </c>
      <c r="G38272" s="48">
        <v>22190</v>
      </c>
      <c r="H38272" s="48">
        <v>22084</v>
      </c>
      <c r="I38272" s="48">
        <v>449</v>
      </c>
      <c r="J38272" s="48">
        <v>22078</v>
      </c>
      <c r="K38272" s="48">
        <v>5334</v>
      </c>
      <c r="L38272" s="48">
        <v>5215</v>
      </c>
      <c r="M38272" s="48">
        <v>9107</v>
      </c>
      <c r="N38272" s="48">
        <v>-2</v>
      </c>
      <c r="O38272" s="48">
        <v>-988</v>
      </c>
      <c r="P38272" s="48">
        <v>2701</v>
      </c>
      <c r="R38272" s="48">
        <v>711</v>
      </c>
      <c r="T38272" s="48">
        <v>-13</v>
      </c>
      <c r="Y38272" s="48">
        <v>977</v>
      </c>
      <c r="AD38272" s="48">
        <v>-665</v>
      </c>
      <c r="AF38272" s="48">
        <v>-325</v>
      </c>
      <c r="AJ38272" s="49">
        <v>-555</v>
      </c>
      <c r="AK38272" s="49">
        <v>462</v>
      </c>
      <c r="AL38272" s="49">
        <v>6</v>
      </c>
    </row>
    <row r="38273" spans="1:38">
      <c r="A38273" s="37" t="s">
        <v>45</v>
      </c>
      <c r="B38273" s="38">
        <v>43780.833333333336</v>
      </c>
      <c r="C38273" s="39">
        <v>43780</v>
      </c>
      <c r="D38273" s="38">
        <v>43780.625</v>
      </c>
      <c r="E38273" s="40" t="s">
        <v>239</v>
      </c>
      <c r="F38273" s="48">
        <v>21709</v>
      </c>
      <c r="G38273" s="48">
        <v>21816</v>
      </c>
      <c r="H38273" s="48">
        <v>21914</v>
      </c>
      <c r="I38273" s="48">
        <v>455</v>
      </c>
      <c r="J38273" s="48">
        <v>21909</v>
      </c>
      <c r="K38273" s="48">
        <v>5466</v>
      </c>
      <c r="L38273" s="48">
        <v>5369</v>
      </c>
      <c r="M38273" s="48">
        <v>9103</v>
      </c>
      <c r="N38273" s="48">
        <v>0</v>
      </c>
      <c r="O38273" s="48">
        <v>-1017</v>
      </c>
      <c r="P38273" s="48">
        <v>2279</v>
      </c>
      <c r="R38273" s="48">
        <v>709</v>
      </c>
      <c r="T38273" s="48">
        <v>73</v>
      </c>
      <c r="Y38273" s="48">
        <v>1052</v>
      </c>
      <c r="AD38273" s="48">
        <v>-672</v>
      </c>
      <c r="AF38273" s="48">
        <v>-307</v>
      </c>
      <c r="AJ38273" s="49">
        <v>-357</v>
      </c>
      <c r="AK38273" s="49">
        <v>382</v>
      </c>
      <c r="AL38273" s="49">
        <v>5</v>
      </c>
    </row>
    <row r="38274" spans="1:38">
      <c r="A38274" s="37" t="s">
        <v>45</v>
      </c>
      <c r="B38274" s="38">
        <v>43780.875</v>
      </c>
      <c r="C38274" s="39">
        <v>43780</v>
      </c>
      <c r="D38274" s="38">
        <v>43780.666666666664</v>
      </c>
      <c r="E38274" s="40" t="s">
        <v>239</v>
      </c>
      <c r="F38274" s="48">
        <v>21939</v>
      </c>
      <c r="G38274" s="48">
        <v>21789</v>
      </c>
      <c r="H38274" s="48">
        <v>21821</v>
      </c>
      <c r="I38274" s="48">
        <v>464</v>
      </c>
      <c r="J38274" s="48">
        <v>21815</v>
      </c>
      <c r="K38274" s="48">
        <v>5866</v>
      </c>
      <c r="L38274" s="48">
        <v>5402</v>
      </c>
      <c r="M38274" s="48">
        <v>9105</v>
      </c>
      <c r="N38274" s="48">
        <v>0</v>
      </c>
      <c r="O38274" s="48">
        <v>-897</v>
      </c>
      <c r="P38274" s="48">
        <v>1573</v>
      </c>
      <c r="R38274" s="48">
        <v>766</v>
      </c>
      <c r="T38274" s="48">
        <v>68</v>
      </c>
      <c r="Y38274" s="48">
        <v>910</v>
      </c>
      <c r="AD38274" s="48">
        <v>-562</v>
      </c>
      <c r="AF38274" s="48">
        <v>-280</v>
      </c>
      <c r="AJ38274" s="49">
        <v>-432</v>
      </c>
      <c r="AK38274" s="49">
        <v>396</v>
      </c>
      <c r="AL38274" s="49">
        <v>6</v>
      </c>
    </row>
    <row r="38275" spans="1:38">
      <c r="A38275" s="37" t="s">
        <v>45</v>
      </c>
      <c r="B38275" s="38">
        <v>43780.916666666664</v>
      </c>
      <c r="C38275" s="39">
        <v>43780</v>
      </c>
      <c r="D38275" s="38">
        <v>43780.708333333336</v>
      </c>
      <c r="E38275" s="40" t="s">
        <v>239</v>
      </c>
      <c r="F38275" s="48">
        <v>22430</v>
      </c>
      <c r="G38275" s="48">
        <v>22078</v>
      </c>
      <c r="H38275" s="48">
        <v>22010</v>
      </c>
      <c r="I38275" s="48">
        <v>497</v>
      </c>
      <c r="J38275" s="48">
        <v>22004</v>
      </c>
      <c r="K38275" s="48">
        <v>6240</v>
      </c>
      <c r="L38275" s="48">
        <v>5739</v>
      </c>
      <c r="M38275" s="48">
        <v>9114</v>
      </c>
      <c r="N38275" s="48">
        <v>0</v>
      </c>
      <c r="O38275" s="48">
        <v>-390</v>
      </c>
      <c r="P38275" s="48">
        <v>481</v>
      </c>
      <c r="R38275" s="48">
        <v>820</v>
      </c>
      <c r="T38275" s="48">
        <v>-31</v>
      </c>
      <c r="Y38275" s="48">
        <v>1021</v>
      </c>
      <c r="AD38275" s="48">
        <v>-761</v>
      </c>
      <c r="AF38275" s="48">
        <v>-291</v>
      </c>
      <c r="AJ38275" s="49">
        <v>-565</v>
      </c>
      <c r="AK38275" s="49">
        <v>528</v>
      </c>
      <c r="AL38275" s="49">
        <v>6</v>
      </c>
    </row>
    <row r="38276" spans="1:38">
      <c r="A38276" s="37" t="s">
        <v>45</v>
      </c>
      <c r="B38276" s="38">
        <v>43780.958333333336</v>
      </c>
      <c r="C38276" s="39">
        <v>43780</v>
      </c>
      <c r="D38276" s="38">
        <v>43780.75</v>
      </c>
      <c r="E38276" s="40" t="s">
        <v>239</v>
      </c>
      <c r="F38276" s="48">
        <v>23924</v>
      </c>
      <c r="G38276" s="48">
        <v>23589</v>
      </c>
      <c r="H38276" s="48">
        <v>23559</v>
      </c>
      <c r="I38276" s="48">
        <v>560</v>
      </c>
      <c r="J38276" s="48">
        <v>23553</v>
      </c>
      <c r="K38276" s="48">
        <v>6840</v>
      </c>
      <c r="L38276" s="48">
        <v>6117</v>
      </c>
      <c r="M38276" s="48">
        <v>9110</v>
      </c>
      <c r="N38276" s="48">
        <v>-2</v>
      </c>
      <c r="O38276" s="48">
        <v>564</v>
      </c>
      <c r="P38276" s="48">
        <v>39</v>
      </c>
      <c r="R38276" s="48">
        <v>885</v>
      </c>
      <c r="T38276" s="48">
        <v>12</v>
      </c>
      <c r="Y38276" s="48">
        <v>1012</v>
      </c>
      <c r="AD38276" s="48">
        <v>-739</v>
      </c>
      <c r="AF38276" s="48">
        <v>-261</v>
      </c>
      <c r="AJ38276" s="49">
        <v>-590</v>
      </c>
      <c r="AK38276" s="49">
        <v>548</v>
      </c>
      <c r="AL38276" s="49">
        <v>6</v>
      </c>
    </row>
    <row r="38277" spans="1:38">
      <c r="A38277" s="37" t="s">
        <v>45</v>
      </c>
      <c r="B38277" s="38">
        <v>43781</v>
      </c>
      <c r="C38277" s="39">
        <v>43780</v>
      </c>
      <c r="D38277" s="38">
        <v>43780.791666666664</v>
      </c>
      <c r="E38277" s="40" t="s">
        <v>239</v>
      </c>
      <c r="F38277" s="48">
        <v>24923</v>
      </c>
      <c r="G38277" s="48">
        <v>24544</v>
      </c>
      <c r="H38277" s="48">
        <v>24587</v>
      </c>
      <c r="I38277" s="48">
        <v>528</v>
      </c>
      <c r="J38277" s="48">
        <v>24580</v>
      </c>
      <c r="K38277" s="48">
        <v>6881</v>
      </c>
      <c r="L38277" s="48">
        <v>6510</v>
      </c>
      <c r="M38277" s="48">
        <v>9112</v>
      </c>
      <c r="N38277" s="48">
        <v>-1</v>
      </c>
      <c r="O38277" s="48">
        <v>1146</v>
      </c>
      <c r="P38277" s="48">
        <v>40</v>
      </c>
      <c r="R38277" s="48">
        <v>892</v>
      </c>
      <c r="T38277" s="48">
        <v>85</v>
      </c>
      <c r="Y38277" s="48">
        <v>931</v>
      </c>
      <c r="AD38277" s="48">
        <v>-618</v>
      </c>
      <c r="AF38277" s="48">
        <v>-228</v>
      </c>
      <c r="AJ38277" s="49">
        <v>-485</v>
      </c>
      <c r="AK38277" s="49">
        <v>443</v>
      </c>
      <c r="AL38277" s="49">
        <v>7</v>
      </c>
    </row>
    <row r="38278" spans="1:38">
      <c r="A38278" s="37" t="s">
        <v>45</v>
      </c>
      <c r="B38278" s="38">
        <v>43781.041666666664</v>
      </c>
      <c r="C38278" s="39">
        <v>43780</v>
      </c>
      <c r="D38278" s="38">
        <v>43780.833333333336</v>
      </c>
      <c r="E38278" s="40" t="s">
        <v>239</v>
      </c>
      <c r="F38278" s="48">
        <v>24721</v>
      </c>
      <c r="G38278" s="48">
        <v>24350</v>
      </c>
      <c r="H38278" s="48">
        <v>24317</v>
      </c>
      <c r="I38278" s="48">
        <v>520</v>
      </c>
      <c r="J38278" s="48">
        <v>24310</v>
      </c>
      <c r="K38278" s="48">
        <v>6736</v>
      </c>
      <c r="L38278" s="48">
        <v>6451</v>
      </c>
      <c r="M38278" s="48">
        <v>9107</v>
      </c>
      <c r="N38278" s="48">
        <v>-2</v>
      </c>
      <c r="O38278" s="48">
        <v>1011</v>
      </c>
      <c r="P38278" s="48">
        <v>108</v>
      </c>
      <c r="R38278" s="48">
        <v>899</v>
      </c>
      <c r="T38278" s="48">
        <v>11</v>
      </c>
      <c r="Y38278" s="48">
        <v>813</v>
      </c>
      <c r="AD38278" s="48">
        <v>-550</v>
      </c>
      <c r="AF38278" s="48">
        <v>-252</v>
      </c>
      <c r="AJ38278" s="49">
        <v>-553</v>
      </c>
      <c r="AK38278" s="49">
        <v>509</v>
      </c>
      <c r="AL38278" s="49">
        <v>7</v>
      </c>
    </row>
    <row r="38279" spans="1:38">
      <c r="A38279" s="37" t="s">
        <v>45</v>
      </c>
      <c r="B38279" s="38">
        <v>43781.083333333336</v>
      </c>
      <c r="C38279" s="39">
        <v>43780</v>
      </c>
      <c r="D38279" s="38">
        <v>43780.875</v>
      </c>
      <c r="E38279" s="40" t="s">
        <v>239</v>
      </c>
      <c r="F38279" s="48">
        <v>24242</v>
      </c>
      <c r="G38279" s="48">
        <v>23910</v>
      </c>
      <c r="H38279" s="48">
        <v>23799</v>
      </c>
      <c r="I38279" s="48">
        <v>514</v>
      </c>
      <c r="J38279" s="48">
        <v>23795</v>
      </c>
      <c r="K38279" s="48">
        <v>6801</v>
      </c>
      <c r="L38279" s="48">
        <v>6261</v>
      </c>
      <c r="M38279" s="48">
        <v>9117</v>
      </c>
      <c r="N38279" s="48">
        <v>-1</v>
      </c>
      <c r="O38279" s="48">
        <v>531</v>
      </c>
      <c r="P38279" s="48">
        <v>-1</v>
      </c>
      <c r="R38279" s="48">
        <v>1087</v>
      </c>
      <c r="T38279" s="48">
        <v>-71</v>
      </c>
      <c r="Y38279" s="48">
        <v>866</v>
      </c>
      <c r="AD38279" s="48">
        <v>-649</v>
      </c>
      <c r="AF38279" s="48">
        <v>-288</v>
      </c>
      <c r="AJ38279" s="49">
        <v>-625</v>
      </c>
      <c r="AK38279" s="49">
        <v>585</v>
      </c>
      <c r="AL38279" s="49">
        <v>4</v>
      </c>
    </row>
    <row r="38280" spans="1:38">
      <c r="A38280" s="37" t="s">
        <v>45</v>
      </c>
      <c r="B38280" s="38">
        <v>43781.125</v>
      </c>
      <c r="C38280" s="39">
        <v>43780</v>
      </c>
      <c r="D38280" s="38">
        <v>43780.916666666664</v>
      </c>
      <c r="E38280" s="40" t="s">
        <v>239</v>
      </c>
      <c r="F38280" s="48">
        <v>23204</v>
      </c>
      <c r="G38280" s="48">
        <v>22704</v>
      </c>
      <c r="H38280" s="48">
        <v>22714</v>
      </c>
      <c r="I38280" s="48">
        <v>668</v>
      </c>
      <c r="J38280" s="48">
        <v>22711</v>
      </c>
      <c r="K38280" s="48">
        <v>6631</v>
      </c>
      <c r="L38280" s="48">
        <v>5831</v>
      </c>
      <c r="M38280" s="48">
        <v>9107</v>
      </c>
      <c r="N38280" s="48">
        <v>0</v>
      </c>
      <c r="O38280" s="48">
        <v>204</v>
      </c>
      <c r="P38280" s="48">
        <v>-1</v>
      </c>
      <c r="R38280" s="48">
        <v>939</v>
      </c>
      <c r="T38280" s="48">
        <v>53</v>
      </c>
      <c r="Y38280" s="48">
        <v>931</v>
      </c>
      <c r="AD38280" s="48">
        <v>-663</v>
      </c>
      <c r="AF38280" s="48">
        <v>-215</v>
      </c>
      <c r="AJ38280" s="49">
        <v>-658</v>
      </c>
      <c r="AK38280" s="49">
        <v>615</v>
      </c>
      <c r="AL38280" s="49">
        <v>3</v>
      </c>
    </row>
    <row r="38281" spans="1:38">
      <c r="A38281" s="37" t="s">
        <v>45</v>
      </c>
      <c r="B38281" s="38">
        <v>43781.166666666664</v>
      </c>
      <c r="C38281" s="39">
        <v>43780</v>
      </c>
      <c r="D38281" s="38">
        <v>43780.958333333336</v>
      </c>
      <c r="E38281" s="40" t="s">
        <v>239</v>
      </c>
      <c r="F38281" s="48">
        <v>21777</v>
      </c>
      <c r="G38281" s="48">
        <v>21225</v>
      </c>
      <c r="H38281" s="48">
        <v>21452</v>
      </c>
      <c r="I38281" s="48">
        <v>814</v>
      </c>
      <c r="J38281" s="48">
        <v>21448</v>
      </c>
      <c r="K38281" s="48">
        <v>6304</v>
      </c>
      <c r="L38281" s="48">
        <v>5417</v>
      </c>
      <c r="M38281" s="48">
        <v>9109</v>
      </c>
      <c r="N38281" s="48">
        <v>-1</v>
      </c>
      <c r="O38281" s="48">
        <v>-281</v>
      </c>
      <c r="P38281" s="48">
        <v>0</v>
      </c>
      <c r="R38281" s="48">
        <v>900</v>
      </c>
      <c r="T38281" s="48">
        <v>262</v>
      </c>
      <c r="Y38281" s="48">
        <v>958</v>
      </c>
      <c r="AD38281" s="48">
        <v>-494</v>
      </c>
      <c r="AF38281" s="48">
        <v>-202</v>
      </c>
      <c r="AJ38281" s="49">
        <v>-587</v>
      </c>
      <c r="AK38281" s="49">
        <v>552</v>
      </c>
      <c r="AL38281" s="49">
        <v>4</v>
      </c>
    </row>
    <row r="38282" spans="1:38">
      <c r="A38282" s="37" t="s">
        <v>45</v>
      </c>
      <c r="B38282" s="38">
        <v>43781.208333333336</v>
      </c>
      <c r="C38282" s="39">
        <v>43780</v>
      </c>
      <c r="D38282" s="38">
        <v>43781</v>
      </c>
      <c r="E38282" s="40" t="s">
        <v>239</v>
      </c>
      <c r="F38282" s="48">
        <v>20439</v>
      </c>
      <c r="G38282" s="48">
        <v>19935</v>
      </c>
      <c r="H38282" s="48">
        <v>20072</v>
      </c>
      <c r="I38282" s="48">
        <v>726</v>
      </c>
      <c r="J38282" s="48">
        <v>20067</v>
      </c>
      <c r="K38282" s="48">
        <v>5658</v>
      </c>
      <c r="L38282" s="48">
        <v>5158</v>
      </c>
      <c r="M38282" s="48">
        <v>9101</v>
      </c>
      <c r="N38282" s="48">
        <v>0</v>
      </c>
      <c r="O38282" s="48">
        <v>-682</v>
      </c>
      <c r="P38282" s="48">
        <v>-1</v>
      </c>
      <c r="R38282" s="48">
        <v>833</v>
      </c>
      <c r="T38282" s="48">
        <v>170</v>
      </c>
      <c r="Y38282" s="48">
        <v>935</v>
      </c>
      <c r="AD38282" s="48">
        <v>-575</v>
      </c>
      <c r="AF38282" s="48">
        <v>-190</v>
      </c>
      <c r="AJ38282" s="49">
        <v>-589</v>
      </c>
      <c r="AK38282" s="49">
        <v>556</v>
      </c>
      <c r="AL38282" s="49">
        <v>5</v>
      </c>
    </row>
    <row r="38283" spans="1:38">
      <c r="A38283" s="37" t="s">
        <v>45</v>
      </c>
      <c r="B38283" s="38">
        <v>43781.25</v>
      </c>
      <c r="C38283" s="39">
        <v>43781</v>
      </c>
      <c r="D38283" s="38">
        <v>43781.041666666664</v>
      </c>
      <c r="E38283" s="40" t="s">
        <v>239</v>
      </c>
      <c r="F38283" s="48">
        <v>19668</v>
      </c>
      <c r="G38283" s="48">
        <v>19140</v>
      </c>
      <c r="H38283" s="48">
        <v>19388</v>
      </c>
      <c r="I38283" s="48">
        <v>717</v>
      </c>
      <c r="J38283" s="48">
        <v>19381</v>
      </c>
      <c r="K38283" s="48">
        <v>5526</v>
      </c>
      <c r="L38283" s="48">
        <v>5009</v>
      </c>
      <c r="M38283" s="48">
        <v>9110</v>
      </c>
      <c r="N38283" s="48">
        <v>0</v>
      </c>
      <c r="O38283" s="48">
        <v>-1087</v>
      </c>
      <c r="P38283" s="48">
        <v>0</v>
      </c>
      <c r="R38283" s="48">
        <v>823</v>
      </c>
      <c r="T38283" s="48">
        <v>283</v>
      </c>
      <c r="Y38283" s="48">
        <v>951</v>
      </c>
      <c r="AD38283" s="48">
        <v>-531</v>
      </c>
      <c r="AF38283" s="48">
        <v>-137</v>
      </c>
      <c r="AJ38283" s="49">
        <v>-469</v>
      </c>
      <c r="AK38283" s="49">
        <v>434</v>
      </c>
      <c r="AL38283" s="49">
        <v>7</v>
      </c>
    </row>
    <row r="38284" spans="1:38">
      <c r="A38284" s="37" t="s">
        <v>45</v>
      </c>
      <c r="B38284" s="38">
        <v>43781.291666666664</v>
      </c>
      <c r="C38284" s="39">
        <v>43781</v>
      </c>
      <c r="D38284" s="38">
        <v>43781.083333333336</v>
      </c>
      <c r="E38284" s="40" t="s">
        <v>239</v>
      </c>
      <c r="F38284" s="48">
        <v>19402</v>
      </c>
      <c r="G38284" s="48">
        <v>18694</v>
      </c>
      <c r="H38284" s="48">
        <v>18922</v>
      </c>
      <c r="I38284" s="48">
        <v>695</v>
      </c>
      <c r="J38284" s="48">
        <v>18917</v>
      </c>
      <c r="K38284" s="48">
        <v>5348</v>
      </c>
      <c r="L38284" s="48">
        <v>4842</v>
      </c>
      <c r="M38284" s="48">
        <v>9104</v>
      </c>
      <c r="N38284" s="48">
        <v>-1</v>
      </c>
      <c r="O38284" s="48">
        <v>-1161</v>
      </c>
      <c r="P38284" s="48">
        <v>0</v>
      </c>
      <c r="R38284" s="48">
        <v>785</v>
      </c>
      <c r="T38284" s="48">
        <v>260</v>
      </c>
      <c r="Y38284" s="48">
        <v>905</v>
      </c>
      <c r="AD38284" s="48">
        <v>-548</v>
      </c>
      <c r="AF38284" s="48">
        <v>-97</v>
      </c>
      <c r="AJ38284" s="49">
        <v>-467</v>
      </c>
      <c r="AK38284" s="49">
        <v>435</v>
      </c>
      <c r="AL38284" s="49">
        <v>5</v>
      </c>
    </row>
    <row r="38285" spans="1:38">
      <c r="A38285" s="37" t="s">
        <v>45</v>
      </c>
      <c r="B38285" s="38">
        <v>43781.333333333336</v>
      </c>
      <c r="C38285" s="39">
        <v>43781</v>
      </c>
      <c r="D38285" s="38">
        <v>43781.125</v>
      </c>
      <c r="E38285" s="40" t="s">
        <v>239</v>
      </c>
      <c r="F38285" s="48">
        <v>19298</v>
      </c>
      <c r="G38285" s="48">
        <v>18589</v>
      </c>
      <c r="H38285" s="48">
        <v>18716</v>
      </c>
      <c r="I38285" s="48">
        <v>600</v>
      </c>
      <c r="J38285" s="48">
        <v>18709</v>
      </c>
      <c r="K38285" s="48">
        <v>5136</v>
      </c>
      <c r="L38285" s="48">
        <v>4884</v>
      </c>
      <c r="M38285" s="48">
        <v>9100</v>
      </c>
      <c r="N38285" s="48">
        <v>-1</v>
      </c>
      <c r="O38285" s="48">
        <v>-1204</v>
      </c>
      <c r="P38285" s="48">
        <v>-1</v>
      </c>
      <c r="R38285" s="48">
        <v>795</v>
      </c>
      <c r="T38285" s="48">
        <v>155</v>
      </c>
      <c r="Y38285" s="48">
        <v>839</v>
      </c>
      <c r="AD38285" s="48">
        <v>-603</v>
      </c>
      <c r="AF38285" s="48">
        <v>-81</v>
      </c>
      <c r="AJ38285" s="49">
        <v>-473</v>
      </c>
      <c r="AK38285" s="49">
        <v>445</v>
      </c>
      <c r="AL38285" s="49">
        <v>7</v>
      </c>
    </row>
    <row r="38286" spans="1:38">
      <c r="A38286" s="37" t="s">
        <v>45</v>
      </c>
      <c r="B38286" s="38">
        <v>43781.375</v>
      </c>
      <c r="C38286" s="39">
        <v>43781</v>
      </c>
      <c r="D38286" s="38">
        <v>43781.166666666664</v>
      </c>
      <c r="E38286" s="40" t="s">
        <v>239</v>
      </c>
      <c r="F38286" s="48">
        <v>19480</v>
      </c>
      <c r="G38286" s="48">
        <v>18538</v>
      </c>
      <c r="H38286" s="48">
        <v>18743</v>
      </c>
      <c r="I38286" s="48">
        <v>633</v>
      </c>
      <c r="J38286" s="48">
        <v>18738</v>
      </c>
      <c r="K38286" s="48">
        <v>5173</v>
      </c>
      <c r="L38286" s="48">
        <v>4872</v>
      </c>
      <c r="M38286" s="48">
        <v>9100</v>
      </c>
      <c r="N38286" s="48">
        <v>-1</v>
      </c>
      <c r="O38286" s="48">
        <v>-1200</v>
      </c>
      <c r="P38286" s="48">
        <v>-2</v>
      </c>
      <c r="R38286" s="48">
        <v>796</v>
      </c>
      <c r="T38286" s="48">
        <v>233</v>
      </c>
      <c r="Y38286" s="48">
        <v>854</v>
      </c>
      <c r="AD38286" s="48">
        <v>-544</v>
      </c>
      <c r="AF38286" s="48">
        <v>-77</v>
      </c>
      <c r="AJ38286" s="49">
        <v>-428</v>
      </c>
      <c r="AK38286" s="49">
        <v>400</v>
      </c>
      <c r="AL38286" s="49">
        <v>5</v>
      </c>
    </row>
    <row r="38287" spans="1:38">
      <c r="A38287" s="37" t="s">
        <v>45</v>
      </c>
      <c r="B38287" s="38">
        <v>43781.416666666664</v>
      </c>
      <c r="C38287" s="39">
        <v>43781</v>
      </c>
      <c r="D38287" s="38">
        <v>43781.208333333336</v>
      </c>
      <c r="E38287" s="40" t="s">
        <v>239</v>
      </c>
      <c r="F38287" s="48">
        <v>20165</v>
      </c>
      <c r="G38287" s="48">
        <v>18871</v>
      </c>
      <c r="H38287" s="48">
        <v>19079</v>
      </c>
      <c r="I38287" s="48">
        <v>553</v>
      </c>
      <c r="J38287" s="48">
        <v>19074</v>
      </c>
      <c r="K38287" s="48">
        <v>5527</v>
      </c>
      <c r="L38287" s="48">
        <v>4813</v>
      </c>
      <c r="M38287" s="48">
        <v>9104</v>
      </c>
      <c r="N38287" s="48">
        <v>0</v>
      </c>
      <c r="O38287" s="48">
        <v>-1159</v>
      </c>
      <c r="P38287" s="48">
        <v>0</v>
      </c>
      <c r="R38287" s="48">
        <v>789</v>
      </c>
      <c r="T38287" s="48">
        <v>239</v>
      </c>
      <c r="Y38287" s="48">
        <v>878</v>
      </c>
      <c r="AD38287" s="48">
        <v>-590</v>
      </c>
      <c r="AF38287" s="48">
        <v>-49</v>
      </c>
      <c r="AJ38287" s="49">
        <v>-345</v>
      </c>
      <c r="AK38287" s="49">
        <v>314</v>
      </c>
      <c r="AL38287" s="49">
        <v>5</v>
      </c>
    </row>
    <row r="38288" spans="1:38">
      <c r="A38288" s="37" t="s">
        <v>45</v>
      </c>
      <c r="B38288" s="38">
        <v>43781.458333333336</v>
      </c>
      <c r="C38288" s="39">
        <v>43781</v>
      </c>
      <c r="D38288" s="38">
        <v>43781.25</v>
      </c>
      <c r="E38288" s="40" t="s">
        <v>239</v>
      </c>
      <c r="F38288" s="48">
        <v>21999</v>
      </c>
      <c r="G38288" s="48">
        <v>20316</v>
      </c>
      <c r="H38288" s="48">
        <v>20312</v>
      </c>
      <c r="I38288" s="48">
        <v>431</v>
      </c>
      <c r="J38288" s="48">
        <v>20308</v>
      </c>
      <c r="K38288" s="48">
        <v>6373</v>
      </c>
      <c r="L38288" s="48">
        <v>4776</v>
      </c>
      <c r="M38288" s="48">
        <v>9104</v>
      </c>
      <c r="N38288" s="48">
        <v>-1</v>
      </c>
      <c r="O38288" s="48">
        <v>-762</v>
      </c>
      <c r="P38288" s="48">
        <v>0</v>
      </c>
      <c r="R38288" s="48">
        <v>818</v>
      </c>
      <c r="T38288" s="48">
        <v>59</v>
      </c>
      <c r="Y38288" s="48">
        <v>1045</v>
      </c>
      <c r="AD38288" s="48">
        <v>-874</v>
      </c>
      <c r="AF38288" s="48">
        <v>-112</v>
      </c>
      <c r="AJ38288" s="49">
        <v>-435</v>
      </c>
      <c r="AK38288" s="49">
        <v>372</v>
      </c>
      <c r="AL38288" s="49">
        <v>4</v>
      </c>
    </row>
    <row r="38289" spans="1:38">
      <c r="A38289" s="37" t="s">
        <v>45</v>
      </c>
      <c r="B38289" s="38">
        <v>43781.5</v>
      </c>
      <c r="C38289" s="39">
        <v>43781</v>
      </c>
      <c r="D38289" s="38">
        <v>43781.291666666664</v>
      </c>
      <c r="E38289" s="40" t="s">
        <v>239</v>
      </c>
      <c r="F38289" s="48">
        <v>24583</v>
      </c>
      <c r="G38289" s="48">
        <v>22718</v>
      </c>
      <c r="H38289" s="48">
        <v>22760</v>
      </c>
      <c r="I38289" s="48">
        <v>384</v>
      </c>
      <c r="J38289" s="48">
        <v>22755</v>
      </c>
      <c r="K38289" s="48">
        <v>7127</v>
      </c>
      <c r="L38289" s="48">
        <v>5409</v>
      </c>
      <c r="M38289" s="48">
        <v>9093</v>
      </c>
      <c r="N38289" s="48">
        <v>-1</v>
      </c>
      <c r="O38289" s="48">
        <v>227</v>
      </c>
      <c r="P38289" s="48">
        <v>0</v>
      </c>
      <c r="R38289" s="48">
        <v>900</v>
      </c>
      <c r="T38289" s="48">
        <v>55</v>
      </c>
      <c r="Y38289" s="48">
        <v>1041</v>
      </c>
      <c r="AD38289" s="48">
        <v>-809</v>
      </c>
      <c r="AF38289" s="48">
        <v>-177</v>
      </c>
      <c r="AJ38289" s="49">
        <v>-342</v>
      </c>
      <c r="AK38289" s="49">
        <v>329</v>
      </c>
      <c r="AL38289" s="49">
        <v>5</v>
      </c>
    </row>
    <row r="38290" spans="1:38">
      <c r="A38290" s="37" t="s">
        <v>45</v>
      </c>
      <c r="B38290" s="38">
        <v>43781.541666666664</v>
      </c>
      <c r="C38290" s="39">
        <v>43781</v>
      </c>
      <c r="D38290" s="38">
        <v>43781.333333333336</v>
      </c>
      <c r="E38290" s="40" t="s">
        <v>239</v>
      </c>
      <c r="F38290" s="48">
        <v>25603</v>
      </c>
      <c r="G38290" s="48">
        <v>23699</v>
      </c>
      <c r="H38290" s="48">
        <v>23996</v>
      </c>
      <c r="I38290" s="48">
        <v>478</v>
      </c>
      <c r="J38290" s="48">
        <v>23994</v>
      </c>
      <c r="K38290" s="48">
        <v>7545</v>
      </c>
      <c r="L38290" s="48">
        <v>5656</v>
      </c>
      <c r="M38290" s="48">
        <v>9110</v>
      </c>
      <c r="N38290" s="48">
        <v>0</v>
      </c>
      <c r="O38290" s="48">
        <v>676</v>
      </c>
      <c r="P38290" s="48">
        <v>110</v>
      </c>
      <c r="R38290" s="48">
        <v>897</v>
      </c>
      <c r="T38290" s="48">
        <v>338</v>
      </c>
      <c r="Y38290" s="48">
        <v>974</v>
      </c>
      <c r="AD38290" s="48">
        <v>-549</v>
      </c>
      <c r="AF38290" s="48">
        <v>-87</v>
      </c>
      <c r="AJ38290" s="49">
        <v>-181</v>
      </c>
      <c r="AK38290" s="49">
        <v>140</v>
      </c>
      <c r="AL38290" s="49">
        <v>2</v>
      </c>
    </row>
    <row r="38291" spans="1:38">
      <c r="A38291" s="37" t="s">
        <v>45</v>
      </c>
      <c r="B38291" s="38">
        <v>43781.583333333336</v>
      </c>
      <c r="C38291" s="39">
        <v>43781</v>
      </c>
      <c r="D38291" s="38">
        <v>43781.375</v>
      </c>
      <c r="E38291" s="40" t="s">
        <v>239</v>
      </c>
      <c r="F38291" s="48">
        <v>25430</v>
      </c>
      <c r="G38291" s="48">
        <v>23913</v>
      </c>
      <c r="H38291" s="48">
        <v>24233</v>
      </c>
      <c r="I38291" s="48">
        <v>482</v>
      </c>
      <c r="J38291" s="48">
        <v>24232</v>
      </c>
      <c r="K38291" s="48">
        <v>7442</v>
      </c>
      <c r="L38291" s="48">
        <v>5926</v>
      </c>
      <c r="M38291" s="48">
        <v>9090</v>
      </c>
      <c r="N38291" s="48">
        <v>-1</v>
      </c>
      <c r="O38291" s="48">
        <v>616</v>
      </c>
      <c r="P38291" s="48">
        <v>263</v>
      </c>
      <c r="R38291" s="48">
        <v>896</v>
      </c>
      <c r="T38291" s="48">
        <v>362</v>
      </c>
      <c r="Y38291" s="48">
        <v>902</v>
      </c>
      <c r="AD38291" s="48">
        <v>-471</v>
      </c>
      <c r="AF38291" s="48">
        <v>-69</v>
      </c>
      <c r="AJ38291" s="49">
        <v>-162</v>
      </c>
      <c r="AK38291" s="49">
        <v>120</v>
      </c>
      <c r="AL38291" s="49">
        <v>1</v>
      </c>
    </row>
    <row r="38292" spans="1:38">
      <c r="A38292" s="37" t="s">
        <v>45</v>
      </c>
      <c r="B38292" s="38">
        <v>43781.625</v>
      </c>
      <c r="C38292" s="39">
        <v>43781</v>
      </c>
      <c r="D38292" s="38">
        <v>43781.416666666664</v>
      </c>
      <c r="E38292" s="40" t="s">
        <v>239</v>
      </c>
      <c r="F38292" s="48">
        <v>25386</v>
      </c>
      <c r="G38292" s="48">
        <v>24040</v>
      </c>
      <c r="H38292" s="48">
        <v>24276</v>
      </c>
      <c r="I38292" s="48">
        <v>316</v>
      </c>
      <c r="J38292" s="48">
        <v>24274</v>
      </c>
      <c r="K38292" s="48">
        <v>7442</v>
      </c>
      <c r="L38292" s="48">
        <v>6250</v>
      </c>
      <c r="M38292" s="48">
        <v>9097</v>
      </c>
      <c r="N38292" s="48">
        <v>-1</v>
      </c>
      <c r="O38292" s="48">
        <v>330</v>
      </c>
      <c r="P38292" s="48">
        <v>324</v>
      </c>
      <c r="R38292" s="48">
        <v>832</v>
      </c>
      <c r="T38292" s="48">
        <v>272</v>
      </c>
      <c r="Y38292" s="48">
        <v>792</v>
      </c>
      <c r="AD38292" s="48">
        <v>-425</v>
      </c>
      <c r="AF38292" s="48">
        <v>-95</v>
      </c>
      <c r="AJ38292" s="49">
        <v>-80</v>
      </c>
      <c r="AK38292" s="49">
        <v>44</v>
      </c>
      <c r="AL38292" s="49">
        <v>2</v>
      </c>
    </row>
    <row r="38293" spans="1:38">
      <c r="A38293" s="37" t="s">
        <v>45</v>
      </c>
      <c r="B38293" s="38">
        <v>43781.666666666664</v>
      </c>
      <c r="C38293" s="39">
        <v>43781</v>
      </c>
      <c r="D38293" s="38">
        <v>43781.458333333336</v>
      </c>
      <c r="E38293" s="40" t="s">
        <v>239</v>
      </c>
      <c r="F38293" s="48">
        <v>25292</v>
      </c>
      <c r="G38293" s="48">
        <v>24528</v>
      </c>
      <c r="H38293" s="48">
        <v>24569</v>
      </c>
      <c r="I38293" s="48">
        <v>345</v>
      </c>
      <c r="J38293" s="48">
        <v>24568</v>
      </c>
      <c r="K38293" s="48">
        <v>7320</v>
      </c>
      <c r="L38293" s="48">
        <v>6420</v>
      </c>
      <c r="M38293" s="48">
        <v>9093</v>
      </c>
      <c r="N38293" s="48">
        <v>0</v>
      </c>
      <c r="O38293" s="48">
        <v>574</v>
      </c>
      <c r="P38293" s="48">
        <v>343</v>
      </c>
      <c r="R38293" s="48">
        <v>818</v>
      </c>
      <c r="T38293" s="48">
        <v>81</v>
      </c>
      <c r="Y38293" s="48">
        <v>843</v>
      </c>
      <c r="AD38293" s="48">
        <v>-637</v>
      </c>
      <c r="AF38293" s="48">
        <v>-125</v>
      </c>
      <c r="AJ38293" s="49">
        <v>-304</v>
      </c>
      <c r="AK38293" s="49">
        <v>264</v>
      </c>
      <c r="AL38293" s="49">
        <v>1</v>
      </c>
    </row>
    <row r="38294" spans="1:38">
      <c r="A38294" s="37" t="s">
        <v>45</v>
      </c>
      <c r="B38294" s="38">
        <v>43781.708333333336</v>
      </c>
      <c r="C38294" s="39">
        <v>43781</v>
      </c>
      <c r="D38294" s="38">
        <v>43781.5</v>
      </c>
      <c r="E38294" s="40" t="s">
        <v>239</v>
      </c>
      <c r="F38294" s="48">
        <v>25147</v>
      </c>
      <c r="G38294" s="48">
        <v>25048</v>
      </c>
      <c r="H38294" s="48">
        <v>25177</v>
      </c>
      <c r="I38294" s="48">
        <v>351</v>
      </c>
      <c r="J38294" s="48">
        <v>25174</v>
      </c>
      <c r="K38294" s="48">
        <v>7626</v>
      </c>
      <c r="L38294" s="48">
        <v>6638</v>
      </c>
      <c r="M38294" s="48">
        <v>9102</v>
      </c>
      <c r="N38294" s="48">
        <v>0</v>
      </c>
      <c r="O38294" s="48">
        <v>605</v>
      </c>
      <c r="P38294" s="48">
        <v>428</v>
      </c>
      <c r="R38294" s="48">
        <v>775</v>
      </c>
      <c r="T38294" s="48">
        <v>161</v>
      </c>
      <c r="Y38294" s="48">
        <v>1028</v>
      </c>
      <c r="AD38294" s="48">
        <v>-716</v>
      </c>
      <c r="AF38294" s="48">
        <v>-151</v>
      </c>
      <c r="AJ38294" s="49">
        <v>-222</v>
      </c>
      <c r="AK38294" s="49">
        <v>190</v>
      </c>
      <c r="AL38294" s="49">
        <v>3</v>
      </c>
    </row>
    <row r="38295" spans="1:38">
      <c r="A38295" s="37" t="s">
        <v>45</v>
      </c>
      <c r="B38295" s="38">
        <v>43781.75</v>
      </c>
      <c r="C38295" s="39">
        <v>43781</v>
      </c>
      <c r="D38295" s="38">
        <v>43781.541666666664</v>
      </c>
      <c r="E38295" s="40" t="s">
        <v>239</v>
      </c>
      <c r="F38295" s="48">
        <v>25040</v>
      </c>
      <c r="G38295" s="48">
        <v>25275</v>
      </c>
      <c r="H38295" s="48">
        <v>25417</v>
      </c>
      <c r="I38295" s="48">
        <v>339</v>
      </c>
      <c r="J38295" s="48">
        <v>25415</v>
      </c>
      <c r="K38295" s="48">
        <v>7714</v>
      </c>
      <c r="L38295" s="48">
        <v>6864</v>
      </c>
      <c r="M38295" s="48">
        <v>9102</v>
      </c>
      <c r="N38295" s="48">
        <v>0</v>
      </c>
      <c r="O38295" s="48">
        <v>636</v>
      </c>
      <c r="P38295" s="48">
        <v>340</v>
      </c>
      <c r="R38295" s="48">
        <v>759</v>
      </c>
      <c r="T38295" s="48">
        <v>180</v>
      </c>
      <c r="Y38295" s="48">
        <v>1269</v>
      </c>
      <c r="AD38295" s="48">
        <v>-930</v>
      </c>
      <c r="AF38295" s="48">
        <v>-159</v>
      </c>
      <c r="AJ38295" s="49">
        <v>-197</v>
      </c>
      <c r="AK38295" s="49">
        <v>159</v>
      </c>
      <c r="AL38295" s="49">
        <v>2</v>
      </c>
    </row>
    <row r="38296" spans="1:38">
      <c r="A38296" s="37" t="s">
        <v>45</v>
      </c>
      <c r="B38296" s="38">
        <v>43781.791666666664</v>
      </c>
      <c r="C38296" s="39">
        <v>43781</v>
      </c>
      <c r="D38296" s="38">
        <v>43781.583333333336</v>
      </c>
      <c r="E38296" s="40" t="s">
        <v>239</v>
      </c>
      <c r="F38296" s="48">
        <v>25029</v>
      </c>
      <c r="G38296" s="48">
        <v>25533</v>
      </c>
      <c r="H38296" s="48">
        <v>25545</v>
      </c>
      <c r="I38296" s="48">
        <v>195</v>
      </c>
      <c r="J38296" s="48">
        <v>25545</v>
      </c>
      <c r="K38296" s="48">
        <v>7766</v>
      </c>
      <c r="L38296" s="48">
        <v>6777</v>
      </c>
      <c r="M38296" s="48">
        <v>9104</v>
      </c>
      <c r="N38296" s="48">
        <v>0</v>
      </c>
      <c r="O38296" s="48">
        <v>679</v>
      </c>
      <c r="P38296" s="48">
        <v>466</v>
      </c>
      <c r="R38296" s="48">
        <v>753</v>
      </c>
      <c r="T38296" s="48">
        <v>50</v>
      </c>
      <c r="Y38296" s="48">
        <v>1399</v>
      </c>
      <c r="AD38296" s="48">
        <v>-1173</v>
      </c>
      <c r="AF38296" s="48">
        <v>-176</v>
      </c>
      <c r="AJ38296" s="49">
        <v>-183</v>
      </c>
      <c r="AK38296" s="49">
        <v>145</v>
      </c>
      <c r="AL38296" s="49">
        <v>0</v>
      </c>
    </row>
    <row r="38297" spans="1:38">
      <c r="A38297" s="37" t="s">
        <v>45</v>
      </c>
      <c r="B38297" s="38">
        <v>43781.833333333336</v>
      </c>
      <c r="C38297" s="39">
        <v>43781</v>
      </c>
      <c r="D38297" s="38">
        <v>43781.625</v>
      </c>
      <c r="E38297" s="40" t="s">
        <v>239</v>
      </c>
      <c r="F38297" s="48">
        <v>25236</v>
      </c>
      <c r="G38297" s="48">
        <v>25520</v>
      </c>
      <c r="H38297" s="48">
        <v>25505</v>
      </c>
      <c r="I38297" s="48">
        <v>151</v>
      </c>
      <c r="J38297" s="48">
        <v>25506</v>
      </c>
      <c r="K38297" s="48">
        <v>7917</v>
      </c>
      <c r="L38297" s="48">
        <v>6785</v>
      </c>
      <c r="M38297" s="48">
        <v>9110</v>
      </c>
      <c r="N38297" s="48">
        <v>0</v>
      </c>
      <c r="O38297" s="48">
        <v>548</v>
      </c>
      <c r="P38297" s="48">
        <v>390</v>
      </c>
      <c r="R38297" s="48">
        <v>756</v>
      </c>
      <c r="T38297" s="48">
        <v>24</v>
      </c>
      <c r="Y38297" s="48">
        <v>1436</v>
      </c>
      <c r="AD38297" s="48">
        <v>-1228</v>
      </c>
      <c r="AF38297" s="48">
        <v>-184</v>
      </c>
      <c r="AJ38297" s="49">
        <v>-166</v>
      </c>
      <c r="AK38297" s="49">
        <v>127</v>
      </c>
      <c r="AL38297" s="49">
        <v>-1</v>
      </c>
    </row>
    <row r="38298" spans="1:38">
      <c r="A38298" s="37" t="s">
        <v>45</v>
      </c>
      <c r="B38298" s="38">
        <v>43781.875</v>
      </c>
      <c r="C38298" s="39">
        <v>43781</v>
      </c>
      <c r="D38298" s="38">
        <v>43781.666666666664</v>
      </c>
      <c r="E38298" s="40" t="s">
        <v>239</v>
      </c>
      <c r="F38298" s="48">
        <v>25646</v>
      </c>
      <c r="G38298" s="48">
        <v>25772</v>
      </c>
      <c r="H38298" s="48">
        <v>25576</v>
      </c>
      <c r="I38298" s="48">
        <v>9</v>
      </c>
      <c r="J38298" s="48">
        <v>25575</v>
      </c>
      <c r="K38298" s="48">
        <v>7959</v>
      </c>
      <c r="L38298" s="48">
        <v>7244</v>
      </c>
      <c r="M38298" s="48">
        <v>9102</v>
      </c>
      <c r="N38298" s="48">
        <v>0</v>
      </c>
      <c r="O38298" s="48">
        <v>234</v>
      </c>
      <c r="P38298" s="48">
        <v>275</v>
      </c>
      <c r="R38298" s="48">
        <v>761</v>
      </c>
      <c r="T38298" s="48">
        <v>-157</v>
      </c>
      <c r="Y38298" s="48">
        <v>1375</v>
      </c>
      <c r="AD38298" s="48">
        <v>-1312</v>
      </c>
      <c r="AF38298" s="48">
        <v>-220</v>
      </c>
      <c r="AJ38298" s="49">
        <v>-205</v>
      </c>
      <c r="AK38298" s="49">
        <v>166</v>
      </c>
      <c r="AL38298" s="49">
        <v>1</v>
      </c>
    </row>
    <row r="38299" spans="1:38">
      <c r="A38299" s="37" t="s">
        <v>45</v>
      </c>
      <c r="B38299" s="38">
        <v>43781.916666666664</v>
      </c>
      <c r="C38299" s="39">
        <v>43781</v>
      </c>
      <c r="D38299" s="38">
        <v>43781.708333333336</v>
      </c>
      <c r="E38299" s="40" t="s">
        <v>239</v>
      </c>
      <c r="F38299" s="48">
        <v>26712</v>
      </c>
      <c r="G38299" s="48">
        <v>26903</v>
      </c>
      <c r="H38299" s="48">
        <v>26708</v>
      </c>
      <c r="I38299" s="48">
        <v>-86</v>
      </c>
      <c r="J38299" s="48">
        <v>26704</v>
      </c>
      <c r="K38299" s="48">
        <v>8256</v>
      </c>
      <c r="L38299" s="48">
        <v>8200</v>
      </c>
      <c r="M38299" s="48">
        <v>9106</v>
      </c>
      <c r="N38299" s="48">
        <v>0</v>
      </c>
      <c r="O38299" s="48">
        <v>183</v>
      </c>
      <c r="P38299" s="48">
        <v>189</v>
      </c>
      <c r="R38299" s="48">
        <v>770</v>
      </c>
      <c r="T38299" s="48">
        <v>-155</v>
      </c>
      <c r="Y38299" s="48">
        <v>1372</v>
      </c>
      <c r="AD38299" s="48">
        <v>-1255</v>
      </c>
      <c r="AF38299" s="48">
        <v>-272</v>
      </c>
      <c r="AJ38299" s="49">
        <v>-109</v>
      </c>
      <c r="AK38299" s="49">
        <v>69</v>
      </c>
      <c r="AL38299" s="49">
        <v>4</v>
      </c>
    </row>
    <row r="38300" spans="1:38">
      <c r="A38300" s="37" t="s">
        <v>45</v>
      </c>
      <c r="B38300" s="38">
        <v>43781.958333333336</v>
      </c>
      <c r="C38300" s="39">
        <v>43781</v>
      </c>
      <c r="D38300" s="38">
        <v>43781.75</v>
      </c>
      <c r="E38300" s="40" t="s">
        <v>239</v>
      </c>
      <c r="F38300" s="48">
        <v>29065</v>
      </c>
      <c r="G38300" s="48">
        <v>29142</v>
      </c>
      <c r="H38300" s="48">
        <v>29121</v>
      </c>
      <c r="I38300" s="48">
        <v>198</v>
      </c>
      <c r="J38300" s="48">
        <v>29120</v>
      </c>
      <c r="K38300" s="48">
        <v>8423</v>
      </c>
      <c r="L38300" s="48">
        <v>9756</v>
      </c>
      <c r="M38300" s="48">
        <v>9108</v>
      </c>
      <c r="N38300" s="48">
        <v>0</v>
      </c>
      <c r="O38300" s="48">
        <v>1026</v>
      </c>
      <c r="P38300" s="48">
        <v>33</v>
      </c>
      <c r="R38300" s="48">
        <v>774</v>
      </c>
      <c r="T38300" s="48">
        <v>27</v>
      </c>
      <c r="Y38300" s="48">
        <v>1537</v>
      </c>
      <c r="AD38300" s="48">
        <v>-1300</v>
      </c>
      <c r="AF38300" s="48">
        <v>-210</v>
      </c>
      <c r="AJ38300" s="49">
        <v>-219</v>
      </c>
      <c r="AK38300" s="49">
        <v>171</v>
      </c>
      <c r="AL38300" s="49">
        <v>1</v>
      </c>
    </row>
    <row r="38301" spans="1:38">
      <c r="A38301" s="37" t="s">
        <v>45</v>
      </c>
      <c r="B38301" s="38">
        <v>43782</v>
      </c>
      <c r="C38301" s="39">
        <v>43781</v>
      </c>
      <c r="D38301" s="38">
        <v>43781.791666666664</v>
      </c>
      <c r="E38301" s="40" t="s">
        <v>239</v>
      </c>
      <c r="F38301" s="48">
        <v>30371</v>
      </c>
      <c r="G38301" s="48">
        <v>30582</v>
      </c>
      <c r="H38301" s="48">
        <v>30748</v>
      </c>
      <c r="I38301" s="48">
        <v>328</v>
      </c>
      <c r="J38301" s="48">
        <v>30746</v>
      </c>
      <c r="K38301" s="48">
        <v>8541</v>
      </c>
      <c r="L38301" s="48">
        <v>10485</v>
      </c>
      <c r="M38301" s="48">
        <v>9111</v>
      </c>
      <c r="N38301" s="48">
        <v>0</v>
      </c>
      <c r="O38301" s="48">
        <v>1810</v>
      </c>
      <c r="P38301" s="48">
        <v>34</v>
      </c>
      <c r="R38301" s="48">
        <v>765</v>
      </c>
      <c r="T38301" s="48">
        <v>218</v>
      </c>
      <c r="Y38301" s="48">
        <v>1202</v>
      </c>
      <c r="AD38301" s="48">
        <v>-876</v>
      </c>
      <c r="AF38301" s="48">
        <v>-108</v>
      </c>
      <c r="AJ38301" s="49">
        <v>-162</v>
      </c>
      <c r="AK38301" s="49">
        <v>110</v>
      </c>
      <c r="AL38301" s="49">
        <v>2</v>
      </c>
    </row>
    <row r="38302" spans="1:38">
      <c r="A38302" s="37" t="s">
        <v>45</v>
      </c>
      <c r="B38302" s="38">
        <v>43782.041666666664</v>
      </c>
      <c r="C38302" s="39">
        <v>43781</v>
      </c>
      <c r="D38302" s="38">
        <v>43781.833333333336</v>
      </c>
      <c r="E38302" s="40" t="s">
        <v>239</v>
      </c>
      <c r="F38302" s="48">
        <v>30692</v>
      </c>
      <c r="G38302" s="48">
        <v>30917</v>
      </c>
      <c r="H38302" s="48">
        <v>31049</v>
      </c>
      <c r="I38302" s="48">
        <v>327</v>
      </c>
      <c r="J38302" s="48">
        <v>31047</v>
      </c>
      <c r="K38302" s="48">
        <v>8481</v>
      </c>
      <c r="L38302" s="48">
        <v>10739</v>
      </c>
      <c r="M38302" s="48">
        <v>9111</v>
      </c>
      <c r="N38302" s="48">
        <v>0</v>
      </c>
      <c r="O38302" s="48">
        <v>1906</v>
      </c>
      <c r="P38302" s="48">
        <v>40</v>
      </c>
      <c r="R38302" s="48">
        <v>770</v>
      </c>
      <c r="T38302" s="48">
        <v>190</v>
      </c>
      <c r="Y38302" s="48">
        <v>1026</v>
      </c>
      <c r="AD38302" s="48">
        <v>-777</v>
      </c>
      <c r="AF38302" s="48">
        <v>-59</v>
      </c>
      <c r="AJ38302" s="49">
        <v>-195</v>
      </c>
      <c r="AK38302" s="49">
        <v>137</v>
      </c>
      <c r="AL38302" s="49">
        <v>2</v>
      </c>
    </row>
    <row r="38303" spans="1:38">
      <c r="A38303" s="37" t="s">
        <v>45</v>
      </c>
      <c r="B38303" s="38">
        <v>43782.083333333336</v>
      </c>
      <c r="C38303" s="39">
        <v>43781</v>
      </c>
      <c r="D38303" s="38">
        <v>43781.875</v>
      </c>
      <c r="E38303" s="40" t="s">
        <v>239</v>
      </c>
      <c r="F38303" s="48">
        <v>30807</v>
      </c>
      <c r="G38303" s="48">
        <v>30937</v>
      </c>
      <c r="H38303" s="48">
        <v>30941</v>
      </c>
      <c r="I38303" s="48">
        <v>271</v>
      </c>
      <c r="J38303" s="48">
        <v>30938</v>
      </c>
      <c r="K38303" s="48">
        <v>8499</v>
      </c>
      <c r="L38303" s="48">
        <v>10665</v>
      </c>
      <c r="M38303" s="48">
        <v>9110</v>
      </c>
      <c r="N38303" s="48">
        <v>0</v>
      </c>
      <c r="O38303" s="48">
        <v>1854</v>
      </c>
      <c r="P38303" s="48">
        <v>0</v>
      </c>
      <c r="R38303" s="48">
        <v>810</v>
      </c>
      <c r="T38303" s="48">
        <v>63</v>
      </c>
      <c r="Y38303" s="48">
        <v>928</v>
      </c>
      <c r="AD38303" s="48">
        <v>-810</v>
      </c>
      <c r="AF38303" s="48">
        <v>-55</v>
      </c>
      <c r="AJ38303" s="49">
        <v>-267</v>
      </c>
      <c r="AK38303" s="49">
        <v>208</v>
      </c>
      <c r="AL38303" s="49">
        <v>3</v>
      </c>
    </row>
    <row r="38304" spans="1:38">
      <c r="A38304" s="37" t="s">
        <v>45</v>
      </c>
      <c r="B38304" s="38">
        <v>43782.125</v>
      </c>
      <c r="C38304" s="39">
        <v>43781</v>
      </c>
      <c r="D38304" s="38">
        <v>43781.916666666664</v>
      </c>
      <c r="E38304" s="40" t="s">
        <v>239</v>
      </c>
      <c r="F38304" s="48">
        <v>30239</v>
      </c>
      <c r="G38304" s="48">
        <v>30378</v>
      </c>
      <c r="H38304" s="48">
        <v>30131</v>
      </c>
      <c r="I38304" s="48">
        <v>-126</v>
      </c>
      <c r="J38304" s="48">
        <v>30128</v>
      </c>
      <c r="K38304" s="48">
        <v>8582</v>
      </c>
      <c r="L38304" s="48">
        <v>9914</v>
      </c>
      <c r="M38304" s="48">
        <v>9113</v>
      </c>
      <c r="N38304" s="48">
        <v>0</v>
      </c>
      <c r="O38304" s="48">
        <v>1717</v>
      </c>
      <c r="P38304" s="48">
        <v>-2</v>
      </c>
      <c r="R38304" s="48">
        <v>804</v>
      </c>
      <c r="T38304" s="48">
        <v>-192</v>
      </c>
      <c r="Y38304" s="48">
        <v>605</v>
      </c>
      <c r="AD38304" s="48">
        <v>-719</v>
      </c>
      <c r="AF38304" s="48">
        <v>-78</v>
      </c>
      <c r="AJ38304" s="49">
        <v>-121</v>
      </c>
      <c r="AK38304" s="49">
        <v>66</v>
      </c>
      <c r="AL38304" s="49">
        <v>3</v>
      </c>
    </row>
    <row r="38305" spans="1:38">
      <c r="A38305" s="37" t="s">
        <v>45</v>
      </c>
      <c r="B38305" s="38">
        <v>43782.166666666664</v>
      </c>
      <c r="C38305" s="39">
        <v>43781</v>
      </c>
      <c r="D38305" s="38">
        <v>43781.958333333336</v>
      </c>
      <c r="E38305" s="40" t="s">
        <v>239</v>
      </c>
      <c r="F38305" s="48">
        <v>29315</v>
      </c>
      <c r="G38305" s="48">
        <v>28993</v>
      </c>
      <c r="H38305" s="48">
        <v>28914</v>
      </c>
      <c r="I38305" s="48">
        <v>-81</v>
      </c>
      <c r="J38305" s="48">
        <v>28911</v>
      </c>
      <c r="K38305" s="48">
        <v>8225</v>
      </c>
      <c r="L38305" s="48">
        <v>9247</v>
      </c>
      <c r="M38305" s="48">
        <v>9118</v>
      </c>
      <c r="N38305" s="48">
        <v>0</v>
      </c>
      <c r="O38305" s="48">
        <v>1549</v>
      </c>
      <c r="P38305" s="48">
        <v>0</v>
      </c>
      <c r="R38305" s="48">
        <v>772</v>
      </c>
      <c r="T38305" s="48">
        <v>-28</v>
      </c>
      <c r="Y38305" s="48">
        <v>857</v>
      </c>
      <c r="AD38305" s="48">
        <v>-785</v>
      </c>
      <c r="AF38305" s="48">
        <v>-100</v>
      </c>
      <c r="AJ38305" s="49">
        <v>2</v>
      </c>
      <c r="AK38305" s="49">
        <v>-53</v>
      </c>
      <c r="AL38305" s="49">
        <v>3</v>
      </c>
    </row>
    <row r="38306" spans="1:38">
      <c r="A38306" s="37" t="s">
        <v>45</v>
      </c>
      <c r="B38306" s="38">
        <v>43782.208333333336</v>
      </c>
      <c r="C38306" s="39">
        <v>43781</v>
      </c>
      <c r="D38306" s="38">
        <v>43782</v>
      </c>
      <c r="E38306" s="40" t="s">
        <v>239</v>
      </c>
      <c r="F38306" s="48">
        <v>28546</v>
      </c>
      <c r="G38306" s="48">
        <v>28689</v>
      </c>
      <c r="H38306" s="48">
        <v>28463</v>
      </c>
      <c r="I38306" s="48">
        <v>-116</v>
      </c>
      <c r="J38306" s="48">
        <v>28461</v>
      </c>
      <c r="K38306" s="48">
        <v>8411</v>
      </c>
      <c r="L38306" s="48">
        <v>8825</v>
      </c>
      <c r="M38306" s="48">
        <v>9125</v>
      </c>
      <c r="N38306" s="48">
        <v>0</v>
      </c>
      <c r="O38306" s="48">
        <v>1318</v>
      </c>
      <c r="P38306" s="48">
        <v>0</v>
      </c>
      <c r="R38306" s="48">
        <v>782</v>
      </c>
      <c r="T38306" s="48">
        <v>-172</v>
      </c>
      <c r="Y38306" s="48">
        <v>576</v>
      </c>
      <c r="AD38306" s="48">
        <v>-624</v>
      </c>
      <c r="AF38306" s="48">
        <v>-124</v>
      </c>
      <c r="AJ38306" s="49">
        <v>-110</v>
      </c>
      <c r="AK38306" s="49">
        <v>56</v>
      </c>
      <c r="AL38306" s="49">
        <v>2</v>
      </c>
    </row>
    <row r="38307" spans="1:38">
      <c r="A38307" s="37" t="s">
        <v>45</v>
      </c>
      <c r="B38307" s="38">
        <v>43782.25</v>
      </c>
      <c r="C38307" s="39">
        <v>43782</v>
      </c>
      <c r="D38307" s="38">
        <v>43782.041666666664</v>
      </c>
      <c r="E38307" s="40" t="s">
        <v>239</v>
      </c>
      <c r="F38307" s="48">
        <v>28407</v>
      </c>
      <c r="G38307" s="48">
        <v>28739</v>
      </c>
      <c r="H38307" s="48">
        <v>27610</v>
      </c>
      <c r="I38307" s="48">
        <v>-1248</v>
      </c>
      <c r="J38307" s="48">
        <v>27607</v>
      </c>
      <c r="K38307" s="48">
        <v>8710</v>
      </c>
      <c r="L38307" s="48">
        <v>8175</v>
      </c>
      <c r="M38307" s="48">
        <v>9127</v>
      </c>
      <c r="N38307" s="48">
        <v>0</v>
      </c>
      <c r="O38307" s="48">
        <v>822</v>
      </c>
      <c r="P38307" s="48">
        <v>0</v>
      </c>
      <c r="R38307" s="48">
        <v>773</v>
      </c>
      <c r="T38307" s="48">
        <v>-1077</v>
      </c>
      <c r="Y38307" s="48">
        <v>160</v>
      </c>
      <c r="AD38307" s="48">
        <v>-1084</v>
      </c>
      <c r="AF38307" s="48">
        <v>-153</v>
      </c>
      <c r="AJ38307" s="49">
        <v>119</v>
      </c>
      <c r="AK38307" s="49">
        <v>-171</v>
      </c>
      <c r="AL38307" s="49">
        <v>3</v>
      </c>
    </row>
    <row r="38308" spans="1:38">
      <c r="A38308" s="37" t="s">
        <v>45</v>
      </c>
      <c r="B38308" s="38">
        <v>43782.291666666664</v>
      </c>
      <c r="C38308" s="39">
        <v>43782</v>
      </c>
      <c r="D38308" s="38">
        <v>43782.083333333336</v>
      </c>
      <c r="E38308" s="40" t="s">
        <v>239</v>
      </c>
      <c r="F38308" s="48">
        <v>28623</v>
      </c>
      <c r="G38308" s="48">
        <v>28983</v>
      </c>
      <c r="H38308" s="48">
        <v>27733</v>
      </c>
      <c r="I38308" s="48">
        <v>-1462</v>
      </c>
      <c r="J38308" s="48">
        <v>27729</v>
      </c>
      <c r="K38308" s="48">
        <v>8942</v>
      </c>
      <c r="L38308" s="48">
        <v>8133</v>
      </c>
      <c r="M38308" s="48">
        <v>9128</v>
      </c>
      <c r="N38308" s="48">
        <v>0</v>
      </c>
      <c r="O38308" s="48">
        <v>748</v>
      </c>
      <c r="P38308" s="48">
        <v>0</v>
      </c>
      <c r="R38308" s="48">
        <v>778</v>
      </c>
      <c r="T38308" s="48">
        <v>-1190</v>
      </c>
      <c r="Y38308" s="48">
        <v>86</v>
      </c>
      <c r="AD38308" s="48">
        <v>-1080</v>
      </c>
      <c r="AF38308" s="48">
        <v>-196</v>
      </c>
      <c r="AJ38308" s="49">
        <v>212</v>
      </c>
      <c r="AK38308" s="49">
        <v>-272</v>
      </c>
      <c r="AL38308" s="49">
        <v>4</v>
      </c>
    </row>
    <row r="38309" spans="1:38">
      <c r="A38309" s="37" t="s">
        <v>45</v>
      </c>
      <c r="B38309" s="38">
        <v>43782.333333333336</v>
      </c>
      <c r="C38309" s="39">
        <v>43782</v>
      </c>
      <c r="D38309" s="38">
        <v>43782.125</v>
      </c>
      <c r="E38309" s="40" t="s">
        <v>239</v>
      </c>
      <c r="F38309" s="48">
        <v>29067</v>
      </c>
      <c r="G38309" s="48">
        <v>29422</v>
      </c>
      <c r="H38309" s="48">
        <v>28167</v>
      </c>
      <c r="I38309" s="48">
        <v>-1499</v>
      </c>
      <c r="J38309" s="48">
        <v>28165</v>
      </c>
      <c r="K38309" s="48">
        <v>9008</v>
      </c>
      <c r="L38309" s="48">
        <v>8490</v>
      </c>
      <c r="M38309" s="48">
        <v>9130</v>
      </c>
      <c r="N38309" s="48">
        <v>0</v>
      </c>
      <c r="O38309" s="48">
        <v>739</v>
      </c>
      <c r="P38309" s="48">
        <v>0</v>
      </c>
      <c r="R38309" s="48">
        <v>798</v>
      </c>
      <c r="T38309" s="48">
        <v>-1198</v>
      </c>
      <c r="Y38309" s="48">
        <v>-199</v>
      </c>
      <c r="AD38309" s="48">
        <v>-840</v>
      </c>
      <c r="AF38309" s="48">
        <v>-159</v>
      </c>
      <c r="AJ38309" s="49">
        <v>244</v>
      </c>
      <c r="AK38309" s="49">
        <v>-301</v>
      </c>
      <c r="AL38309" s="49">
        <v>2</v>
      </c>
    </row>
    <row r="38310" spans="1:38">
      <c r="A38310" s="37" t="s">
        <v>45</v>
      </c>
      <c r="B38310" s="38">
        <v>43782.375</v>
      </c>
      <c r="C38310" s="39">
        <v>43782</v>
      </c>
      <c r="D38310" s="38">
        <v>43782.166666666664</v>
      </c>
      <c r="E38310" s="40" t="s">
        <v>239</v>
      </c>
      <c r="F38310" s="48">
        <v>29789</v>
      </c>
      <c r="G38310" s="48">
        <v>29906</v>
      </c>
      <c r="H38310" s="48">
        <v>28932</v>
      </c>
      <c r="I38310" s="48">
        <v>-1224</v>
      </c>
      <c r="J38310" s="48">
        <v>28929</v>
      </c>
      <c r="K38310" s="48">
        <v>9066</v>
      </c>
      <c r="L38310" s="48">
        <v>9090</v>
      </c>
      <c r="M38310" s="48">
        <v>9123</v>
      </c>
      <c r="N38310" s="48">
        <v>0</v>
      </c>
      <c r="O38310" s="48">
        <v>754</v>
      </c>
      <c r="P38310" s="48">
        <v>-2</v>
      </c>
      <c r="R38310" s="48">
        <v>898</v>
      </c>
      <c r="T38310" s="48">
        <v>-915</v>
      </c>
      <c r="Y38310" s="48">
        <v>-47</v>
      </c>
      <c r="AD38310" s="48">
        <v>-731</v>
      </c>
      <c r="AF38310" s="48">
        <v>-137</v>
      </c>
      <c r="AJ38310" s="49">
        <v>250</v>
      </c>
      <c r="AK38310" s="49">
        <v>-309</v>
      </c>
      <c r="AL38310" s="49">
        <v>3</v>
      </c>
    </row>
    <row r="38311" spans="1:38">
      <c r="A38311" s="37" t="s">
        <v>45</v>
      </c>
      <c r="B38311" s="38">
        <v>43782.416666666664</v>
      </c>
      <c r="C38311" s="39">
        <v>43782</v>
      </c>
      <c r="D38311" s="38">
        <v>43782.208333333336</v>
      </c>
      <c r="E38311" s="40" t="s">
        <v>239</v>
      </c>
      <c r="F38311" s="48">
        <v>30815</v>
      </c>
      <c r="G38311" s="48">
        <v>31092</v>
      </c>
      <c r="H38311" s="48">
        <v>30198</v>
      </c>
      <c r="I38311" s="48">
        <v>-1098</v>
      </c>
      <c r="J38311" s="48">
        <v>30194</v>
      </c>
      <c r="K38311" s="48">
        <v>9186</v>
      </c>
      <c r="L38311" s="48">
        <v>9572</v>
      </c>
      <c r="M38311" s="48">
        <v>9124</v>
      </c>
      <c r="N38311" s="48">
        <v>0</v>
      </c>
      <c r="O38311" s="48">
        <v>1349</v>
      </c>
      <c r="P38311" s="48">
        <v>0</v>
      </c>
      <c r="R38311" s="48">
        <v>963</v>
      </c>
      <c r="T38311" s="48">
        <v>-835</v>
      </c>
      <c r="Y38311" s="48">
        <v>-152</v>
      </c>
      <c r="AD38311" s="48">
        <v>-559</v>
      </c>
      <c r="AF38311" s="48">
        <v>-124</v>
      </c>
      <c r="AJ38311" s="49">
        <v>204</v>
      </c>
      <c r="AK38311" s="49">
        <v>-263</v>
      </c>
      <c r="AL38311" s="49">
        <v>4</v>
      </c>
    </row>
    <row r="38312" spans="1:38">
      <c r="A38312" s="37" t="s">
        <v>45</v>
      </c>
      <c r="B38312" s="38">
        <v>43782.458333333336</v>
      </c>
      <c r="C38312" s="39">
        <v>43782</v>
      </c>
      <c r="D38312" s="38">
        <v>43782.25</v>
      </c>
      <c r="E38312" s="40" t="s">
        <v>239</v>
      </c>
      <c r="F38312" s="48">
        <v>32919</v>
      </c>
      <c r="G38312" s="48">
        <v>33152</v>
      </c>
      <c r="H38312" s="48">
        <v>31865</v>
      </c>
      <c r="I38312" s="48">
        <v>-1412</v>
      </c>
      <c r="J38312" s="48">
        <v>31863</v>
      </c>
      <c r="K38312" s="48">
        <v>9247</v>
      </c>
      <c r="L38312" s="48">
        <v>10771</v>
      </c>
      <c r="M38312" s="48">
        <v>9128</v>
      </c>
      <c r="N38312" s="48">
        <v>-3</v>
      </c>
      <c r="O38312" s="48">
        <v>1692</v>
      </c>
      <c r="P38312" s="48">
        <v>-2</v>
      </c>
      <c r="R38312" s="48">
        <v>1030</v>
      </c>
      <c r="T38312" s="48">
        <v>-1212</v>
      </c>
      <c r="Y38312" s="48">
        <v>-299</v>
      </c>
      <c r="AD38312" s="48">
        <v>-760</v>
      </c>
      <c r="AF38312" s="48">
        <v>-153</v>
      </c>
      <c r="AJ38312" s="49">
        <v>125</v>
      </c>
      <c r="AK38312" s="49">
        <v>-200</v>
      </c>
      <c r="AL38312" s="49">
        <v>2</v>
      </c>
    </row>
    <row r="38313" spans="1:38">
      <c r="A38313" s="37" t="s">
        <v>45</v>
      </c>
      <c r="B38313" s="38">
        <v>43782.5</v>
      </c>
      <c r="C38313" s="39">
        <v>43782</v>
      </c>
      <c r="D38313" s="38">
        <v>43782.291666666664</v>
      </c>
      <c r="E38313" s="40" t="s">
        <v>239</v>
      </c>
      <c r="F38313" s="48">
        <v>35538</v>
      </c>
      <c r="G38313" s="48">
        <v>35500</v>
      </c>
      <c r="H38313" s="48">
        <v>34711</v>
      </c>
      <c r="I38313" s="48">
        <v>-798</v>
      </c>
      <c r="J38313" s="48">
        <v>34708</v>
      </c>
      <c r="K38313" s="48">
        <v>9231</v>
      </c>
      <c r="L38313" s="48">
        <v>12740</v>
      </c>
      <c r="M38313" s="48">
        <v>9131</v>
      </c>
      <c r="N38313" s="48">
        <v>0</v>
      </c>
      <c r="O38313" s="48">
        <v>2510</v>
      </c>
      <c r="P38313" s="48">
        <v>0</v>
      </c>
      <c r="R38313" s="48">
        <v>1096</v>
      </c>
      <c r="T38313" s="48">
        <v>-707</v>
      </c>
      <c r="Y38313" s="48">
        <v>24</v>
      </c>
      <c r="AD38313" s="48">
        <v>-645</v>
      </c>
      <c r="AF38313" s="48">
        <v>-86</v>
      </c>
      <c r="AJ38313" s="49">
        <v>9</v>
      </c>
      <c r="AK38313" s="49">
        <v>-91</v>
      </c>
      <c r="AL38313" s="49">
        <v>3</v>
      </c>
    </row>
    <row r="38314" spans="1:38">
      <c r="A38314" s="37" t="s">
        <v>45</v>
      </c>
      <c r="B38314" s="38">
        <v>43782.541666666664</v>
      </c>
      <c r="C38314" s="39">
        <v>43782</v>
      </c>
      <c r="D38314" s="38">
        <v>43782.333333333336</v>
      </c>
      <c r="E38314" s="40" t="s">
        <v>239</v>
      </c>
      <c r="F38314" s="48">
        <v>36123</v>
      </c>
      <c r="G38314" s="48">
        <v>35737</v>
      </c>
      <c r="H38314" s="48">
        <v>35117</v>
      </c>
      <c r="I38314" s="48">
        <v>-549</v>
      </c>
      <c r="J38314" s="48">
        <v>35116</v>
      </c>
      <c r="K38314" s="48">
        <v>9106</v>
      </c>
      <c r="L38314" s="48">
        <v>12778</v>
      </c>
      <c r="M38314" s="48">
        <v>9127</v>
      </c>
      <c r="N38314" s="48">
        <v>110</v>
      </c>
      <c r="O38314" s="48">
        <v>2479</v>
      </c>
      <c r="P38314" s="48">
        <v>428</v>
      </c>
      <c r="R38314" s="48">
        <v>1088</v>
      </c>
      <c r="T38314" s="48">
        <v>-542</v>
      </c>
      <c r="Y38314" s="48">
        <v>-20</v>
      </c>
      <c r="AD38314" s="48">
        <v>-495</v>
      </c>
      <c r="AF38314" s="48">
        <v>-27</v>
      </c>
      <c r="AJ38314" s="49">
        <v>-71</v>
      </c>
      <c r="AK38314" s="49">
        <v>-7</v>
      </c>
      <c r="AL38314" s="49">
        <v>1</v>
      </c>
    </row>
    <row r="38315" spans="1:38">
      <c r="A38315" s="37" t="s">
        <v>45</v>
      </c>
      <c r="B38315" s="38">
        <v>43782.583333333336</v>
      </c>
      <c r="C38315" s="39">
        <v>43782</v>
      </c>
      <c r="D38315" s="38">
        <v>43782.375</v>
      </c>
      <c r="E38315" s="40" t="s">
        <v>239</v>
      </c>
      <c r="F38315" s="48">
        <v>34792</v>
      </c>
      <c r="G38315" s="48">
        <v>34604</v>
      </c>
      <c r="H38315" s="48">
        <v>34308</v>
      </c>
      <c r="I38315" s="48">
        <v>-257</v>
      </c>
      <c r="J38315" s="48">
        <v>34305</v>
      </c>
      <c r="K38315" s="48">
        <v>8976</v>
      </c>
      <c r="L38315" s="48">
        <v>10960</v>
      </c>
      <c r="M38315" s="48">
        <v>9135</v>
      </c>
      <c r="N38315" s="48">
        <v>115</v>
      </c>
      <c r="O38315" s="48">
        <v>2308</v>
      </c>
      <c r="P38315" s="48">
        <v>1768</v>
      </c>
      <c r="R38315" s="48">
        <v>1043</v>
      </c>
      <c r="T38315" s="48">
        <v>-221</v>
      </c>
      <c r="Y38315" s="48">
        <v>381</v>
      </c>
      <c r="AD38315" s="48">
        <v>-581</v>
      </c>
      <c r="AF38315" s="48">
        <v>-21</v>
      </c>
      <c r="AJ38315" s="49">
        <v>-39</v>
      </c>
      <c r="AK38315" s="49">
        <v>-36</v>
      </c>
      <c r="AL38315" s="49">
        <v>3</v>
      </c>
    </row>
    <row r="38316" spans="1:38">
      <c r="A38316" s="37" t="s">
        <v>45</v>
      </c>
      <c r="B38316" s="38">
        <v>43782.625</v>
      </c>
      <c r="C38316" s="39">
        <v>43782</v>
      </c>
      <c r="D38316" s="38">
        <v>43782.416666666664</v>
      </c>
      <c r="E38316" s="40" t="s">
        <v>239</v>
      </c>
      <c r="F38316" s="48">
        <v>32869</v>
      </c>
      <c r="G38316" s="48">
        <v>33052</v>
      </c>
      <c r="H38316" s="48">
        <v>32919</v>
      </c>
      <c r="I38316" s="48">
        <v>-268</v>
      </c>
      <c r="J38316" s="48">
        <v>32918</v>
      </c>
      <c r="K38316" s="48">
        <v>8959</v>
      </c>
      <c r="L38316" s="48">
        <v>9512</v>
      </c>
      <c r="M38316" s="48">
        <v>9130</v>
      </c>
      <c r="N38316" s="48">
        <v>0</v>
      </c>
      <c r="O38316" s="48">
        <v>1827</v>
      </c>
      <c r="P38316" s="48">
        <v>2674</v>
      </c>
      <c r="R38316" s="48">
        <v>816</v>
      </c>
      <c r="T38316" s="48">
        <v>-50</v>
      </c>
      <c r="Y38316" s="48">
        <v>814</v>
      </c>
      <c r="AD38316" s="48">
        <v>-786</v>
      </c>
      <c r="AF38316" s="48">
        <v>-78</v>
      </c>
      <c r="AJ38316" s="49">
        <v>135</v>
      </c>
      <c r="AK38316" s="49">
        <v>-218</v>
      </c>
      <c r="AL38316" s="49">
        <v>1</v>
      </c>
    </row>
    <row r="38317" spans="1:38">
      <c r="A38317" s="37" t="s">
        <v>45</v>
      </c>
      <c r="B38317" s="38">
        <v>43782.666666666664</v>
      </c>
      <c r="C38317" s="39">
        <v>43782</v>
      </c>
      <c r="D38317" s="38">
        <v>43782.458333333336</v>
      </c>
      <c r="E38317" s="40" t="s">
        <v>239</v>
      </c>
      <c r="F38317" s="48">
        <v>30777</v>
      </c>
      <c r="G38317" s="48">
        <v>31374</v>
      </c>
      <c r="H38317" s="48">
        <v>31429</v>
      </c>
      <c r="I38317" s="48">
        <v>-129</v>
      </c>
      <c r="J38317" s="48">
        <v>31426</v>
      </c>
      <c r="K38317" s="48">
        <v>8899</v>
      </c>
      <c r="L38317" s="48">
        <v>8423</v>
      </c>
      <c r="M38317" s="48">
        <v>9136</v>
      </c>
      <c r="N38317" s="48">
        <v>0</v>
      </c>
      <c r="O38317" s="48">
        <v>1120</v>
      </c>
      <c r="P38317" s="48">
        <v>3079</v>
      </c>
      <c r="R38317" s="48">
        <v>769</v>
      </c>
      <c r="T38317" s="48">
        <v>228</v>
      </c>
      <c r="Y38317" s="48">
        <v>1246</v>
      </c>
      <c r="AD38317" s="48">
        <v>-888</v>
      </c>
      <c r="AF38317" s="48">
        <v>-130</v>
      </c>
      <c r="AJ38317" s="49">
        <v>184</v>
      </c>
      <c r="AK38317" s="49">
        <v>-357</v>
      </c>
      <c r="AL38317" s="49">
        <v>3</v>
      </c>
    </row>
    <row r="38318" spans="1:38">
      <c r="A38318" s="37" t="s">
        <v>45</v>
      </c>
      <c r="B38318" s="38">
        <v>43782.708333333336</v>
      </c>
      <c r="C38318" s="39">
        <v>43782</v>
      </c>
      <c r="D38318" s="38">
        <v>43782.5</v>
      </c>
      <c r="E38318" s="40" t="s">
        <v>239</v>
      </c>
      <c r="F38318" s="48">
        <v>28872</v>
      </c>
      <c r="G38318" s="48">
        <v>29708</v>
      </c>
      <c r="H38318" s="48">
        <v>29777</v>
      </c>
      <c r="I38318" s="48">
        <v>-238</v>
      </c>
      <c r="J38318" s="48">
        <v>29773</v>
      </c>
      <c r="K38318" s="48">
        <v>8858</v>
      </c>
      <c r="L38318" s="48">
        <v>7533</v>
      </c>
      <c r="M38318" s="48">
        <v>9130</v>
      </c>
      <c r="N38318" s="48">
        <v>0</v>
      </c>
      <c r="O38318" s="48">
        <v>334</v>
      </c>
      <c r="P38318" s="48">
        <v>3140</v>
      </c>
      <c r="R38318" s="48">
        <v>778</v>
      </c>
      <c r="T38318" s="48">
        <v>132</v>
      </c>
      <c r="Y38318" s="48">
        <v>1334</v>
      </c>
      <c r="AD38318" s="48">
        <v>-987</v>
      </c>
      <c r="AF38318" s="48">
        <v>-215</v>
      </c>
      <c r="AJ38318" s="49">
        <v>307</v>
      </c>
      <c r="AK38318" s="49">
        <v>-370</v>
      </c>
      <c r="AL38318" s="49">
        <v>4</v>
      </c>
    </row>
    <row r="38319" spans="1:38">
      <c r="A38319" s="37" t="s">
        <v>45</v>
      </c>
      <c r="B38319" s="38">
        <v>43782.75</v>
      </c>
      <c r="C38319" s="39">
        <v>43782</v>
      </c>
      <c r="D38319" s="38">
        <v>43782.541666666664</v>
      </c>
      <c r="E38319" s="40" t="s">
        <v>239</v>
      </c>
      <c r="F38319" s="48">
        <v>27489</v>
      </c>
      <c r="G38319" s="48">
        <v>28400</v>
      </c>
      <c r="H38319" s="48">
        <v>28327</v>
      </c>
      <c r="I38319" s="48">
        <v>-307</v>
      </c>
      <c r="J38319" s="48">
        <v>28324</v>
      </c>
      <c r="K38319" s="48">
        <v>8649</v>
      </c>
      <c r="L38319" s="48">
        <v>7154</v>
      </c>
      <c r="M38319" s="48">
        <v>9134</v>
      </c>
      <c r="N38319" s="48">
        <v>0</v>
      </c>
      <c r="O38319" s="48">
        <v>-533</v>
      </c>
      <c r="P38319" s="48">
        <v>3155</v>
      </c>
      <c r="R38319" s="48">
        <v>765</v>
      </c>
      <c r="T38319" s="48">
        <v>-15</v>
      </c>
      <c r="Y38319" s="48">
        <v>1197</v>
      </c>
      <c r="AD38319" s="48">
        <v>-950</v>
      </c>
      <c r="AF38319" s="48">
        <v>-262</v>
      </c>
      <c r="AJ38319" s="49">
        <v>234</v>
      </c>
      <c r="AK38319" s="49">
        <v>-292</v>
      </c>
      <c r="AL38319" s="49">
        <v>3</v>
      </c>
    </row>
    <row r="38320" spans="1:38">
      <c r="A38320" s="37" t="s">
        <v>45</v>
      </c>
      <c r="B38320" s="38">
        <v>43782.791666666664</v>
      </c>
      <c r="C38320" s="39">
        <v>43782</v>
      </c>
      <c r="D38320" s="38">
        <v>43782.583333333336</v>
      </c>
      <c r="E38320" s="40" t="s">
        <v>239</v>
      </c>
      <c r="F38320" s="48">
        <v>26831</v>
      </c>
      <c r="G38320" s="48">
        <v>27386</v>
      </c>
      <c r="H38320" s="48">
        <v>27093</v>
      </c>
      <c r="I38320" s="48">
        <v>-572</v>
      </c>
      <c r="J38320" s="48">
        <v>27090</v>
      </c>
      <c r="K38320" s="48">
        <v>8162</v>
      </c>
      <c r="L38320" s="48">
        <v>6674</v>
      </c>
      <c r="M38320" s="48">
        <v>9128</v>
      </c>
      <c r="N38320" s="48">
        <v>-1</v>
      </c>
      <c r="O38320" s="48">
        <v>-643</v>
      </c>
      <c r="P38320" s="48">
        <v>3010</v>
      </c>
      <c r="R38320" s="48">
        <v>760</v>
      </c>
      <c r="T38320" s="48">
        <v>-244</v>
      </c>
      <c r="Y38320" s="48">
        <v>1101</v>
      </c>
      <c r="AD38320" s="48">
        <v>-1051</v>
      </c>
      <c r="AF38320" s="48">
        <v>-294</v>
      </c>
      <c r="AJ38320" s="49">
        <v>279</v>
      </c>
      <c r="AK38320" s="49">
        <v>-328</v>
      </c>
      <c r="AL38320" s="49">
        <v>3</v>
      </c>
    </row>
    <row r="38321" spans="1:38">
      <c r="A38321" s="37" t="s">
        <v>45</v>
      </c>
      <c r="B38321" s="38">
        <v>43782.833333333336</v>
      </c>
      <c r="C38321" s="39">
        <v>43782</v>
      </c>
      <c r="D38321" s="38">
        <v>43782.625</v>
      </c>
      <c r="E38321" s="40" t="s">
        <v>239</v>
      </c>
      <c r="F38321" s="48">
        <v>26458</v>
      </c>
      <c r="G38321" s="48">
        <v>26772</v>
      </c>
      <c r="H38321" s="48">
        <v>26059</v>
      </c>
      <c r="I38321" s="48">
        <v>-1003</v>
      </c>
      <c r="J38321" s="48">
        <v>26056</v>
      </c>
      <c r="K38321" s="48">
        <v>7952</v>
      </c>
      <c r="L38321" s="48">
        <v>6292</v>
      </c>
      <c r="M38321" s="48">
        <v>9133</v>
      </c>
      <c r="N38321" s="48">
        <v>-1</v>
      </c>
      <c r="O38321" s="48">
        <v>-669</v>
      </c>
      <c r="P38321" s="48">
        <v>2605</v>
      </c>
      <c r="R38321" s="48">
        <v>744</v>
      </c>
      <c r="T38321" s="48">
        <v>-661</v>
      </c>
      <c r="Y38321" s="48">
        <v>1030</v>
      </c>
      <c r="AD38321" s="48">
        <v>-1353</v>
      </c>
      <c r="AF38321" s="48">
        <v>-338</v>
      </c>
      <c r="AJ38321" s="49">
        <v>290</v>
      </c>
      <c r="AK38321" s="49">
        <v>-342</v>
      </c>
      <c r="AL38321" s="49">
        <v>3</v>
      </c>
    </row>
    <row r="38322" spans="1:38">
      <c r="A38322" s="37" t="s">
        <v>45</v>
      </c>
      <c r="B38322" s="38">
        <v>43782.875</v>
      </c>
      <c r="C38322" s="39">
        <v>43782</v>
      </c>
      <c r="D38322" s="38">
        <v>43782.666666666664</v>
      </c>
      <c r="E38322" s="40" t="s">
        <v>239</v>
      </c>
      <c r="F38322" s="48">
        <v>26463</v>
      </c>
      <c r="G38322" s="48">
        <v>26983</v>
      </c>
      <c r="H38322" s="48">
        <v>26107</v>
      </c>
      <c r="I38322" s="48">
        <v>-1131</v>
      </c>
      <c r="J38322" s="48">
        <v>26106</v>
      </c>
      <c r="K38322" s="48">
        <v>8573</v>
      </c>
      <c r="L38322" s="48">
        <v>6299</v>
      </c>
      <c r="M38322" s="48">
        <v>9131</v>
      </c>
      <c r="N38322" s="48">
        <v>0</v>
      </c>
      <c r="O38322" s="48">
        <v>-442</v>
      </c>
      <c r="P38322" s="48">
        <v>1795</v>
      </c>
      <c r="R38322" s="48">
        <v>750</v>
      </c>
      <c r="T38322" s="48">
        <v>-823</v>
      </c>
      <c r="Y38322" s="48">
        <v>942</v>
      </c>
      <c r="AD38322" s="48">
        <v>-1424</v>
      </c>
      <c r="AF38322" s="48">
        <v>-341</v>
      </c>
      <c r="AJ38322" s="49">
        <v>255</v>
      </c>
      <c r="AK38322" s="49">
        <v>-308</v>
      </c>
      <c r="AL38322" s="49">
        <v>1</v>
      </c>
    </row>
    <row r="38323" spans="1:38">
      <c r="A38323" s="37" t="s">
        <v>45</v>
      </c>
      <c r="B38323" s="38">
        <v>43782.916666666664</v>
      </c>
      <c r="C38323" s="39">
        <v>43782</v>
      </c>
      <c r="D38323" s="38">
        <v>43782.708333333336</v>
      </c>
      <c r="E38323" s="40" t="s">
        <v>239</v>
      </c>
      <c r="F38323" s="48">
        <v>27518</v>
      </c>
      <c r="G38323" s="48">
        <v>28210</v>
      </c>
      <c r="H38323" s="48">
        <v>27223</v>
      </c>
      <c r="I38323" s="48">
        <v>-1198</v>
      </c>
      <c r="J38323" s="48">
        <v>27221</v>
      </c>
      <c r="K38323" s="48">
        <v>8945</v>
      </c>
      <c r="L38323" s="48">
        <v>7059</v>
      </c>
      <c r="M38323" s="48">
        <v>9131</v>
      </c>
      <c r="N38323" s="48">
        <v>0</v>
      </c>
      <c r="O38323" s="48">
        <v>812</v>
      </c>
      <c r="P38323" s="48">
        <v>497</v>
      </c>
      <c r="R38323" s="48">
        <v>777</v>
      </c>
      <c r="T38323" s="48">
        <v>-926</v>
      </c>
      <c r="Y38323" s="48">
        <v>809</v>
      </c>
      <c r="AD38323" s="48">
        <v>-1400</v>
      </c>
      <c r="AF38323" s="48">
        <v>-335</v>
      </c>
      <c r="AJ38323" s="49">
        <v>211</v>
      </c>
      <c r="AK38323" s="49">
        <v>-272</v>
      </c>
      <c r="AL38323" s="49">
        <v>2</v>
      </c>
    </row>
    <row r="38324" spans="1:38">
      <c r="A38324" s="37" t="s">
        <v>45</v>
      </c>
      <c r="B38324" s="38">
        <v>43782.958333333336</v>
      </c>
      <c r="C38324" s="39">
        <v>43782</v>
      </c>
      <c r="D38324" s="38">
        <v>43782.75</v>
      </c>
      <c r="E38324" s="40" t="s">
        <v>239</v>
      </c>
      <c r="F38324" s="48">
        <v>30015</v>
      </c>
      <c r="G38324" s="48">
        <v>30698</v>
      </c>
      <c r="H38324" s="48">
        <v>29345</v>
      </c>
      <c r="I38324" s="48">
        <v>-1497</v>
      </c>
      <c r="J38324" s="48">
        <v>29343</v>
      </c>
      <c r="K38324" s="48">
        <v>9128</v>
      </c>
      <c r="L38324" s="48">
        <v>8826</v>
      </c>
      <c r="M38324" s="48">
        <v>9126</v>
      </c>
      <c r="N38324" s="48">
        <v>16</v>
      </c>
      <c r="O38324" s="48">
        <v>1440</v>
      </c>
      <c r="P38324" s="48">
        <v>34</v>
      </c>
      <c r="R38324" s="48">
        <v>773</v>
      </c>
      <c r="T38324" s="48">
        <v>-1298</v>
      </c>
      <c r="Y38324" s="48">
        <v>693</v>
      </c>
      <c r="AD38324" s="48">
        <v>-1659</v>
      </c>
      <c r="AF38324" s="48">
        <v>-332</v>
      </c>
      <c r="AJ38324" s="49">
        <v>144</v>
      </c>
      <c r="AK38324" s="49">
        <v>-199</v>
      </c>
      <c r="AL38324" s="49">
        <v>2</v>
      </c>
    </row>
    <row r="38325" spans="1:38">
      <c r="A38325" s="37" t="s">
        <v>45</v>
      </c>
      <c r="B38325" s="38">
        <v>43783</v>
      </c>
      <c r="C38325" s="39">
        <v>43782</v>
      </c>
      <c r="D38325" s="38">
        <v>43782.791666666664</v>
      </c>
      <c r="E38325" s="40" t="s">
        <v>239</v>
      </c>
      <c r="F38325" s="48">
        <v>31958</v>
      </c>
      <c r="G38325" s="48">
        <v>32623</v>
      </c>
      <c r="H38325" s="48">
        <v>30988</v>
      </c>
      <c r="I38325" s="48">
        <v>-1559</v>
      </c>
      <c r="J38325" s="48">
        <v>30987</v>
      </c>
      <c r="K38325" s="48">
        <v>9245</v>
      </c>
      <c r="L38325" s="48">
        <v>9416</v>
      </c>
      <c r="M38325" s="48">
        <v>9120</v>
      </c>
      <c r="N38325" s="48">
        <v>341</v>
      </c>
      <c r="O38325" s="48">
        <v>2066</v>
      </c>
      <c r="P38325" s="48">
        <v>29</v>
      </c>
      <c r="R38325" s="48">
        <v>770</v>
      </c>
      <c r="T38325" s="48">
        <v>-1563</v>
      </c>
      <c r="Y38325" s="48">
        <v>618</v>
      </c>
      <c r="AD38325" s="48">
        <v>-1919</v>
      </c>
      <c r="AF38325" s="48">
        <v>-262</v>
      </c>
      <c r="AJ38325" s="49">
        <v>-76</v>
      </c>
      <c r="AK38325" s="49">
        <v>4</v>
      </c>
      <c r="AL38325" s="49">
        <v>1</v>
      </c>
    </row>
    <row r="38326" spans="1:38">
      <c r="A38326" s="37" t="s">
        <v>45</v>
      </c>
      <c r="B38326" s="38">
        <v>43783.041666666664</v>
      </c>
      <c r="C38326" s="39">
        <v>43782</v>
      </c>
      <c r="D38326" s="38">
        <v>43782.833333333336</v>
      </c>
      <c r="E38326" s="40" t="s">
        <v>239</v>
      </c>
      <c r="F38326" s="48">
        <v>32581</v>
      </c>
      <c r="G38326" s="48">
        <v>33170</v>
      </c>
      <c r="H38326" s="48">
        <v>31429</v>
      </c>
      <c r="I38326" s="48">
        <v>-1579</v>
      </c>
      <c r="J38326" s="48">
        <v>31428</v>
      </c>
      <c r="K38326" s="48">
        <v>9253</v>
      </c>
      <c r="L38326" s="48">
        <v>9686</v>
      </c>
      <c r="M38326" s="48">
        <v>9121</v>
      </c>
      <c r="N38326" s="48">
        <v>377</v>
      </c>
      <c r="O38326" s="48">
        <v>2188</v>
      </c>
      <c r="P38326" s="48">
        <v>32</v>
      </c>
      <c r="R38326" s="48">
        <v>771</v>
      </c>
      <c r="T38326" s="48">
        <v>-1671</v>
      </c>
      <c r="Y38326" s="48">
        <v>562</v>
      </c>
      <c r="AD38326" s="48">
        <v>-1959</v>
      </c>
      <c r="AF38326" s="48">
        <v>-274</v>
      </c>
      <c r="AJ38326" s="49">
        <v>-162</v>
      </c>
      <c r="AK38326" s="49">
        <v>92</v>
      </c>
      <c r="AL38326" s="49">
        <v>1</v>
      </c>
    </row>
    <row r="38327" spans="1:38">
      <c r="A38327" s="37" t="s">
        <v>45</v>
      </c>
      <c r="B38327" s="38">
        <v>43783.083333333336</v>
      </c>
      <c r="C38327" s="39">
        <v>43782</v>
      </c>
      <c r="D38327" s="38">
        <v>43782.875</v>
      </c>
      <c r="E38327" s="40" t="s">
        <v>239</v>
      </c>
      <c r="F38327" s="48">
        <v>32789</v>
      </c>
      <c r="G38327" s="48">
        <v>33242</v>
      </c>
      <c r="H38327" s="48">
        <v>31548</v>
      </c>
      <c r="I38327" s="48">
        <v>-1607</v>
      </c>
      <c r="J38327" s="48">
        <v>31546</v>
      </c>
      <c r="K38327" s="48">
        <v>9240</v>
      </c>
      <c r="L38327" s="48">
        <v>9914</v>
      </c>
      <c r="M38327" s="48">
        <v>9125</v>
      </c>
      <c r="N38327" s="48">
        <v>384</v>
      </c>
      <c r="O38327" s="48">
        <v>2058</v>
      </c>
      <c r="P38327" s="48">
        <v>0</v>
      </c>
      <c r="R38327" s="48">
        <v>825</v>
      </c>
      <c r="T38327" s="48">
        <v>-1621</v>
      </c>
      <c r="Y38327" s="48">
        <v>594</v>
      </c>
      <c r="AD38327" s="48">
        <v>-1922</v>
      </c>
      <c r="AF38327" s="48">
        <v>-293</v>
      </c>
      <c r="AJ38327" s="49">
        <v>-87</v>
      </c>
      <c r="AK38327" s="49">
        <v>14</v>
      </c>
      <c r="AL38327" s="49">
        <v>2</v>
      </c>
    </row>
    <row r="38328" spans="1:38">
      <c r="A38328" s="37" t="s">
        <v>45</v>
      </c>
      <c r="B38328" s="38">
        <v>43783.125</v>
      </c>
      <c r="C38328" s="39">
        <v>43782</v>
      </c>
      <c r="D38328" s="38">
        <v>43782.916666666664</v>
      </c>
      <c r="E38328" s="40" t="s">
        <v>239</v>
      </c>
      <c r="F38328" s="48">
        <v>32224</v>
      </c>
      <c r="G38328" s="48">
        <v>32670</v>
      </c>
      <c r="H38328" s="48">
        <v>31202</v>
      </c>
      <c r="I38328" s="48">
        <v>-1490</v>
      </c>
      <c r="J38328" s="48">
        <v>31200</v>
      </c>
      <c r="K38328" s="48">
        <v>9243</v>
      </c>
      <c r="L38328" s="48">
        <v>9458</v>
      </c>
      <c r="M38328" s="48">
        <v>9119</v>
      </c>
      <c r="N38328" s="48">
        <v>371</v>
      </c>
      <c r="O38328" s="48">
        <v>2193</v>
      </c>
      <c r="P38328" s="48">
        <v>0</v>
      </c>
      <c r="R38328" s="48">
        <v>816</v>
      </c>
      <c r="T38328" s="48">
        <v>-1394</v>
      </c>
      <c r="Y38328" s="48">
        <v>691</v>
      </c>
      <c r="AD38328" s="48">
        <v>-1805</v>
      </c>
      <c r="AF38328" s="48">
        <v>-280</v>
      </c>
      <c r="AJ38328" s="49">
        <v>22</v>
      </c>
      <c r="AK38328" s="49">
        <v>-96</v>
      </c>
      <c r="AL38328" s="49">
        <v>2</v>
      </c>
    </row>
    <row r="38329" spans="1:38">
      <c r="A38329" s="37" t="s">
        <v>45</v>
      </c>
      <c r="B38329" s="38">
        <v>43783.166666666664</v>
      </c>
      <c r="C38329" s="39">
        <v>43782</v>
      </c>
      <c r="D38329" s="38">
        <v>43782.958333333336</v>
      </c>
      <c r="E38329" s="40" t="s">
        <v>239</v>
      </c>
      <c r="F38329" s="48">
        <v>31185</v>
      </c>
      <c r="G38329" s="48">
        <v>31644</v>
      </c>
      <c r="H38329" s="48">
        <v>30380</v>
      </c>
      <c r="I38329" s="48">
        <v>-1372</v>
      </c>
      <c r="J38329" s="48">
        <v>30377</v>
      </c>
      <c r="K38329" s="48">
        <v>9231</v>
      </c>
      <c r="L38329" s="48">
        <v>9184</v>
      </c>
      <c r="M38329" s="48">
        <v>9128</v>
      </c>
      <c r="N38329" s="48">
        <v>381</v>
      </c>
      <c r="O38329" s="48">
        <v>1641</v>
      </c>
      <c r="P38329" s="48">
        <v>0</v>
      </c>
      <c r="R38329" s="48">
        <v>812</v>
      </c>
      <c r="T38329" s="48">
        <v>-1201</v>
      </c>
      <c r="Y38329" s="48">
        <v>876</v>
      </c>
      <c r="AD38329" s="48">
        <v>-1772</v>
      </c>
      <c r="AF38329" s="48">
        <v>-305</v>
      </c>
      <c r="AJ38329" s="49">
        <v>108</v>
      </c>
      <c r="AK38329" s="49">
        <v>-171</v>
      </c>
      <c r="AL38329" s="49">
        <v>3</v>
      </c>
    </row>
    <row r="38330" spans="1:38">
      <c r="A38330" s="37" t="s">
        <v>45</v>
      </c>
      <c r="B38330" s="38">
        <v>43783.208333333336</v>
      </c>
      <c r="C38330" s="39">
        <v>43782</v>
      </c>
      <c r="D38330" s="38">
        <v>43783</v>
      </c>
      <c r="E38330" s="40" t="s">
        <v>239</v>
      </c>
      <c r="F38330" s="48">
        <v>30244</v>
      </c>
      <c r="G38330" s="48">
        <v>30691</v>
      </c>
      <c r="H38330" s="48">
        <v>29645</v>
      </c>
      <c r="I38330" s="48">
        <v>-1267</v>
      </c>
      <c r="J38330" s="48">
        <v>29642</v>
      </c>
      <c r="K38330" s="48">
        <v>9211</v>
      </c>
      <c r="L38330" s="48">
        <v>9023</v>
      </c>
      <c r="M38330" s="48">
        <v>9126</v>
      </c>
      <c r="N38330" s="48">
        <v>379</v>
      </c>
      <c r="O38330" s="48">
        <v>1099</v>
      </c>
      <c r="P38330" s="48">
        <v>-3</v>
      </c>
      <c r="R38330" s="48">
        <v>807</v>
      </c>
      <c r="T38330" s="48">
        <v>-979</v>
      </c>
      <c r="Y38330" s="48">
        <v>910</v>
      </c>
      <c r="AD38330" s="48">
        <v>-1590</v>
      </c>
      <c r="AF38330" s="48">
        <v>-299</v>
      </c>
      <c r="AJ38330" s="49">
        <v>221</v>
      </c>
      <c r="AK38330" s="49">
        <v>-288</v>
      </c>
      <c r="AL38330" s="49">
        <v>3</v>
      </c>
    </row>
    <row r="38331" spans="1:38">
      <c r="A38331" s="37" t="s">
        <v>45</v>
      </c>
      <c r="B38331" s="38">
        <v>43783.25</v>
      </c>
      <c r="C38331" s="39">
        <v>43783</v>
      </c>
      <c r="D38331" s="38">
        <v>43783.041666666664</v>
      </c>
      <c r="E38331" s="40" t="s">
        <v>239</v>
      </c>
      <c r="F38331" s="48">
        <v>29589</v>
      </c>
      <c r="G38331" s="48">
        <v>30304</v>
      </c>
      <c r="H38331" s="48">
        <v>28470</v>
      </c>
      <c r="I38331" s="48">
        <v>-2094</v>
      </c>
      <c r="J38331" s="48">
        <v>28470</v>
      </c>
      <c r="K38331" s="48">
        <v>9203</v>
      </c>
      <c r="L38331" s="48">
        <v>8709</v>
      </c>
      <c r="M38331" s="48">
        <v>9121</v>
      </c>
      <c r="N38331" s="48">
        <v>376</v>
      </c>
      <c r="O38331" s="48">
        <v>261</v>
      </c>
      <c r="P38331" s="48">
        <v>0</v>
      </c>
      <c r="R38331" s="48">
        <v>800</v>
      </c>
      <c r="T38331" s="48">
        <v>-1776</v>
      </c>
      <c r="Y38331" s="48">
        <v>-87</v>
      </c>
      <c r="AD38331" s="48">
        <v>-1382</v>
      </c>
      <c r="AF38331" s="48">
        <v>-307</v>
      </c>
      <c r="AJ38331" s="49">
        <v>260</v>
      </c>
      <c r="AK38331" s="49">
        <v>-318</v>
      </c>
      <c r="AL38331" s="49">
        <v>0</v>
      </c>
    </row>
    <row r="38332" spans="1:38">
      <c r="A38332" s="37" t="s">
        <v>45</v>
      </c>
      <c r="B38332" s="38">
        <v>43783.291666666664</v>
      </c>
      <c r="C38332" s="39">
        <v>43783</v>
      </c>
      <c r="D38332" s="38">
        <v>43783.083333333336</v>
      </c>
      <c r="E38332" s="40" t="s">
        <v>239</v>
      </c>
      <c r="F38332" s="48">
        <v>29672</v>
      </c>
      <c r="G38332" s="48">
        <v>30267</v>
      </c>
      <c r="H38332" s="48">
        <v>28326</v>
      </c>
      <c r="I38332" s="48">
        <v>-2232</v>
      </c>
      <c r="J38332" s="48">
        <v>28325</v>
      </c>
      <c r="K38332" s="48">
        <v>9250</v>
      </c>
      <c r="L38332" s="48">
        <v>8541</v>
      </c>
      <c r="M38332" s="48">
        <v>9125</v>
      </c>
      <c r="N38332" s="48">
        <v>379</v>
      </c>
      <c r="O38332" s="48">
        <v>237</v>
      </c>
      <c r="P38332" s="48">
        <v>-2</v>
      </c>
      <c r="R38332" s="48">
        <v>795</v>
      </c>
      <c r="T38332" s="48">
        <v>-1881</v>
      </c>
      <c r="Y38332" s="48">
        <v>42</v>
      </c>
      <c r="AD38332" s="48">
        <v>-1639</v>
      </c>
      <c r="AF38332" s="48">
        <v>-284</v>
      </c>
      <c r="AJ38332" s="49">
        <v>291</v>
      </c>
      <c r="AK38332" s="49">
        <v>-351</v>
      </c>
      <c r="AL38332" s="49">
        <v>1</v>
      </c>
    </row>
    <row r="38333" spans="1:38">
      <c r="A38333" s="37" t="s">
        <v>45</v>
      </c>
      <c r="B38333" s="38">
        <v>43783.333333333336</v>
      </c>
      <c r="C38333" s="39">
        <v>43783</v>
      </c>
      <c r="D38333" s="38">
        <v>43783.125</v>
      </c>
      <c r="E38333" s="40" t="s">
        <v>239</v>
      </c>
      <c r="F38333" s="48">
        <v>30011</v>
      </c>
      <c r="G38333" s="48">
        <v>30360</v>
      </c>
      <c r="H38333" s="48">
        <v>28382</v>
      </c>
      <c r="I38333" s="48">
        <v>-2269</v>
      </c>
      <c r="J38333" s="48">
        <v>28380</v>
      </c>
      <c r="K38333" s="48">
        <v>9249</v>
      </c>
      <c r="L38333" s="48">
        <v>8637</v>
      </c>
      <c r="M38333" s="48">
        <v>9126</v>
      </c>
      <c r="N38333" s="48">
        <v>378</v>
      </c>
      <c r="O38333" s="48">
        <v>200</v>
      </c>
      <c r="P38333" s="48">
        <v>0</v>
      </c>
      <c r="R38333" s="48">
        <v>790</v>
      </c>
      <c r="T38333" s="48">
        <v>-1913</v>
      </c>
      <c r="Y38333" s="48">
        <v>43</v>
      </c>
      <c r="AD38333" s="48">
        <v>-1653</v>
      </c>
      <c r="AF38333" s="48">
        <v>-303</v>
      </c>
      <c r="AJ38333" s="49">
        <v>291</v>
      </c>
      <c r="AK38333" s="49">
        <v>-356</v>
      </c>
      <c r="AL38333" s="49">
        <v>2</v>
      </c>
    </row>
    <row r="38334" spans="1:38">
      <c r="A38334" s="37" t="s">
        <v>45</v>
      </c>
      <c r="B38334" s="38">
        <v>43783.375</v>
      </c>
      <c r="C38334" s="39">
        <v>43783</v>
      </c>
      <c r="D38334" s="38">
        <v>43783.166666666664</v>
      </c>
      <c r="E38334" s="40" t="s">
        <v>239</v>
      </c>
      <c r="F38334" s="48">
        <v>30279</v>
      </c>
      <c r="G38334" s="48">
        <v>30539</v>
      </c>
      <c r="H38334" s="48">
        <v>28587</v>
      </c>
      <c r="I38334" s="48">
        <v>-2238</v>
      </c>
      <c r="J38334" s="48">
        <v>28584</v>
      </c>
      <c r="K38334" s="48">
        <v>9227</v>
      </c>
      <c r="L38334" s="48">
        <v>8853</v>
      </c>
      <c r="M38334" s="48">
        <v>9122</v>
      </c>
      <c r="N38334" s="48">
        <v>375</v>
      </c>
      <c r="O38334" s="48">
        <v>227</v>
      </c>
      <c r="P38334" s="48">
        <v>0</v>
      </c>
      <c r="R38334" s="48">
        <v>780</v>
      </c>
      <c r="T38334" s="48">
        <v>-1881</v>
      </c>
      <c r="Y38334" s="48">
        <v>109</v>
      </c>
      <c r="AD38334" s="48">
        <v>-1677</v>
      </c>
      <c r="AF38334" s="48">
        <v>-313</v>
      </c>
      <c r="AJ38334" s="49">
        <v>286</v>
      </c>
      <c r="AK38334" s="49">
        <v>-357</v>
      </c>
      <c r="AL38334" s="49">
        <v>3</v>
      </c>
    </row>
    <row r="38335" spans="1:38">
      <c r="A38335" s="37" t="s">
        <v>45</v>
      </c>
      <c r="B38335" s="38">
        <v>43783.416666666664</v>
      </c>
      <c r="C38335" s="39">
        <v>43783</v>
      </c>
      <c r="D38335" s="38">
        <v>43783.208333333336</v>
      </c>
      <c r="E38335" s="40" t="s">
        <v>239</v>
      </c>
      <c r="F38335" s="48">
        <v>31189</v>
      </c>
      <c r="G38335" s="48">
        <v>31136</v>
      </c>
      <c r="H38335" s="48">
        <v>29231</v>
      </c>
      <c r="I38335" s="48">
        <v>-2193</v>
      </c>
      <c r="J38335" s="48">
        <v>29228</v>
      </c>
      <c r="K38335" s="48">
        <v>9088</v>
      </c>
      <c r="L38335" s="48">
        <v>9123</v>
      </c>
      <c r="M38335" s="48">
        <v>9126</v>
      </c>
      <c r="N38335" s="48">
        <v>379</v>
      </c>
      <c r="O38335" s="48">
        <v>573</v>
      </c>
      <c r="P38335" s="48">
        <v>0</v>
      </c>
      <c r="R38335" s="48">
        <v>939</v>
      </c>
      <c r="T38335" s="48">
        <v>-1851</v>
      </c>
      <c r="Y38335" s="48">
        <v>136</v>
      </c>
      <c r="AD38335" s="48">
        <v>-1686</v>
      </c>
      <c r="AF38335" s="48">
        <v>-301</v>
      </c>
      <c r="AJ38335" s="49">
        <v>288</v>
      </c>
      <c r="AK38335" s="49">
        <v>-342</v>
      </c>
      <c r="AL38335" s="49">
        <v>3</v>
      </c>
    </row>
    <row r="38336" spans="1:38">
      <c r="A38336" s="37" t="s">
        <v>45</v>
      </c>
      <c r="B38336" s="38">
        <v>43783.458333333336</v>
      </c>
      <c r="C38336" s="39">
        <v>43783</v>
      </c>
      <c r="D38336" s="38">
        <v>43783.25</v>
      </c>
      <c r="E38336" s="40" t="s">
        <v>239</v>
      </c>
      <c r="F38336" s="48">
        <v>32756</v>
      </c>
      <c r="G38336" s="48">
        <v>32624</v>
      </c>
      <c r="H38336" s="48">
        <v>30823</v>
      </c>
      <c r="I38336" s="48">
        <v>-1978</v>
      </c>
      <c r="J38336" s="48">
        <v>30823</v>
      </c>
      <c r="K38336" s="48">
        <v>8988</v>
      </c>
      <c r="L38336" s="48">
        <v>10119</v>
      </c>
      <c r="M38336" s="48">
        <v>9126</v>
      </c>
      <c r="N38336" s="48">
        <v>373</v>
      </c>
      <c r="O38336" s="48">
        <v>1200</v>
      </c>
      <c r="P38336" s="48">
        <v>0</v>
      </c>
      <c r="R38336" s="48">
        <v>1017</v>
      </c>
      <c r="T38336" s="48">
        <v>-1738</v>
      </c>
      <c r="Y38336" s="48">
        <v>428</v>
      </c>
      <c r="AD38336" s="48">
        <v>-1866</v>
      </c>
      <c r="AF38336" s="48">
        <v>-300</v>
      </c>
      <c r="AJ38336" s="49">
        <v>177</v>
      </c>
      <c r="AK38336" s="49">
        <v>-240</v>
      </c>
      <c r="AL38336" s="49">
        <v>0</v>
      </c>
    </row>
    <row r="38337" spans="1:38">
      <c r="A38337" s="37" t="s">
        <v>45</v>
      </c>
      <c r="B38337" s="38">
        <v>43783.5</v>
      </c>
      <c r="C38337" s="39">
        <v>43783</v>
      </c>
      <c r="D38337" s="38">
        <v>43783.291666666664</v>
      </c>
      <c r="E38337" s="40" t="s">
        <v>239</v>
      </c>
      <c r="F38337" s="48">
        <v>35018</v>
      </c>
      <c r="G38337" s="48">
        <v>34523</v>
      </c>
      <c r="H38337" s="48">
        <v>32801</v>
      </c>
      <c r="I38337" s="48">
        <v>-1767</v>
      </c>
      <c r="J38337" s="48">
        <v>32799</v>
      </c>
      <c r="K38337" s="48">
        <v>9025</v>
      </c>
      <c r="L38337" s="48">
        <v>11368</v>
      </c>
      <c r="M38337" s="48">
        <v>9128</v>
      </c>
      <c r="N38337" s="48">
        <v>379</v>
      </c>
      <c r="O38337" s="48">
        <v>1798</v>
      </c>
      <c r="P38337" s="48">
        <v>-1</v>
      </c>
      <c r="R38337" s="48">
        <v>1102</v>
      </c>
      <c r="T38337" s="48">
        <v>-1650</v>
      </c>
      <c r="Y38337" s="48">
        <v>545</v>
      </c>
      <c r="AD38337" s="48">
        <v>-1895</v>
      </c>
      <c r="AF38337" s="48">
        <v>-300</v>
      </c>
      <c r="AJ38337" s="49">
        <v>45</v>
      </c>
      <c r="AK38337" s="49">
        <v>-117</v>
      </c>
      <c r="AL38337" s="49">
        <v>2</v>
      </c>
    </row>
    <row r="38338" spans="1:38">
      <c r="A38338" s="37" t="s">
        <v>45</v>
      </c>
      <c r="B38338" s="38">
        <v>43783.541666666664</v>
      </c>
      <c r="C38338" s="39">
        <v>43783</v>
      </c>
      <c r="D38338" s="38">
        <v>43783.333333333336</v>
      </c>
      <c r="E38338" s="40" t="s">
        <v>239</v>
      </c>
      <c r="F38338" s="48">
        <v>35148</v>
      </c>
      <c r="G38338" s="48">
        <v>34347</v>
      </c>
      <c r="H38338" s="48">
        <v>32767</v>
      </c>
      <c r="I38338" s="48">
        <v>-1648</v>
      </c>
      <c r="J38338" s="48">
        <v>32765</v>
      </c>
      <c r="K38338" s="48">
        <v>8974</v>
      </c>
      <c r="L38338" s="48">
        <v>11119</v>
      </c>
      <c r="M38338" s="48">
        <v>9125</v>
      </c>
      <c r="N38338" s="48">
        <v>376</v>
      </c>
      <c r="O38338" s="48">
        <v>1912</v>
      </c>
      <c r="P38338" s="48">
        <v>185</v>
      </c>
      <c r="R38338" s="48">
        <v>1074</v>
      </c>
      <c r="T38338" s="48">
        <v>-1512</v>
      </c>
      <c r="Y38338" s="48">
        <v>665</v>
      </c>
      <c r="AD38338" s="48">
        <v>-1914</v>
      </c>
      <c r="AF38338" s="48">
        <v>-263</v>
      </c>
      <c r="AJ38338" s="49">
        <v>68</v>
      </c>
      <c r="AK38338" s="49">
        <v>-136</v>
      </c>
      <c r="AL38338" s="49">
        <v>2</v>
      </c>
    </row>
    <row r="38339" spans="1:38">
      <c r="A38339" s="37" t="s">
        <v>45</v>
      </c>
      <c r="B38339" s="38">
        <v>43783.583333333336</v>
      </c>
      <c r="C38339" s="39">
        <v>43783</v>
      </c>
      <c r="D38339" s="38">
        <v>43783.375</v>
      </c>
      <c r="E38339" s="40" t="s">
        <v>239</v>
      </c>
      <c r="F38339" s="48">
        <v>33772</v>
      </c>
      <c r="G38339" s="48">
        <v>33613</v>
      </c>
      <c r="H38339" s="48">
        <v>32009</v>
      </c>
      <c r="I38339" s="48">
        <v>-1649</v>
      </c>
      <c r="J38339" s="48">
        <v>32006</v>
      </c>
      <c r="K38339" s="48">
        <v>8878</v>
      </c>
      <c r="L38339" s="48">
        <v>10260</v>
      </c>
      <c r="M38339" s="48">
        <v>9127</v>
      </c>
      <c r="N38339" s="48">
        <v>381</v>
      </c>
      <c r="O38339" s="48">
        <v>1773</v>
      </c>
      <c r="P38339" s="48">
        <v>547</v>
      </c>
      <c r="R38339" s="48">
        <v>1040</v>
      </c>
      <c r="T38339" s="48">
        <v>-1538</v>
      </c>
      <c r="Y38339" s="48">
        <v>834</v>
      </c>
      <c r="AD38339" s="48">
        <v>-2110</v>
      </c>
      <c r="AF38339" s="48">
        <v>-262</v>
      </c>
      <c r="AJ38339" s="49">
        <v>45</v>
      </c>
      <c r="AK38339" s="49">
        <v>-111</v>
      </c>
      <c r="AL38339" s="49">
        <v>3</v>
      </c>
    </row>
    <row r="38340" spans="1:38">
      <c r="A38340" s="37" t="s">
        <v>45</v>
      </c>
      <c r="B38340" s="38">
        <v>43783.625</v>
      </c>
      <c r="C38340" s="39">
        <v>43783</v>
      </c>
      <c r="D38340" s="38">
        <v>43783.416666666664</v>
      </c>
      <c r="E38340" s="40" t="s">
        <v>239</v>
      </c>
      <c r="F38340" s="48">
        <v>32007</v>
      </c>
      <c r="G38340" s="48">
        <v>32429</v>
      </c>
      <c r="H38340" s="48">
        <v>30974</v>
      </c>
      <c r="I38340" s="48">
        <v>-1544</v>
      </c>
      <c r="J38340" s="48">
        <v>30969</v>
      </c>
      <c r="K38340" s="48">
        <v>8735</v>
      </c>
      <c r="L38340" s="48">
        <v>9590</v>
      </c>
      <c r="M38340" s="48">
        <v>9129</v>
      </c>
      <c r="N38340" s="48">
        <v>377</v>
      </c>
      <c r="O38340" s="48">
        <v>1455</v>
      </c>
      <c r="P38340" s="48">
        <v>911</v>
      </c>
      <c r="R38340" s="48">
        <v>772</v>
      </c>
      <c r="T38340" s="48">
        <v>-1388</v>
      </c>
      <c r="Y38340" s="48">
        <v>693</v>
      </c>
      <c r="AD38340" s="48">
        <v>-1787</v>
      </c>
      <c r="AF38340" s="48">
        <v>-294</v>
      </c>
      <c r="AJ38340" s="49">
        <v>89</v>
      </c>
      <c r="AK38340" s="49">
        <v>-156</v>
      </c>
      <c r="AL38340" s="49">
        <v>5</v>
      </c>
    </row>
    <row r="38341" spans="1:38">
      <c r="A38341" s="37" t="s">
        <v>45</v>
      </c>
      <c r="B38341" s="38">
        <v>43783.666666666664</v>
      </c>
      <c r="C38341" s="39">
        <v>43783</v>
      </c>
      <c r="D38341" s="38">
        <v>43783.458333333336</v>
      </c>
      <c r="E38341" s="40" t="s">
        <v>239</v>
      </c>
      <c r="F38341" s="48">
        <v>30150</v>
      </c>
      <c r="G38341" s="48">
        <v>31218</v>
      </c>
      <c r="H38341" s="48">
        <v>30352</v>
      </c>
      <c r="I38341" s="48">
        <v>-1178</v>
      </c>
      <c r="J38341" s="48">
        <v>30349</v>
      </c>
      <c r="K38341" s="48">
        <v>8935</v>
      </c>
      <c r="L38341" s="48">
        <v>9160</v>
      </c>
      <c r="M38341" s="48">
        <v>9128</v>
      </c>
      <c r="N38341" s="48">
        <v>193</v>
      </c>
      <c r="O38341" s="48">
        <v>953</v>
      </c>
      <c r="P38341" s="48">
        <v>1226</v>
      </c>
      <c r="R38341" s="48">
        <v>754</v>
      </c>
      <c r="T38341" s="48">
        <v>-803</v>
      </c>
      <c r="Y38341" s="48">
        <v>1124</v>
      </c>
      <c r="AD38341" s="48">
        <v>-1597</v>
      </c>
      <c r="AF38341" s="48">
        <v>-330</v>
      </c>
      <c r="AJ38341" s="49">
        <v>312</v>
      </c>
      <c r="AK38341" s="49">
        <v>-375</v>
      </c>
      <c r="AL38341" s="49">
        <v>3</v>
      </c>
    </row>
    <row r="38342" spans="1:38">
      <c r="A38342" s="37" t="s">
        <v>45</v>
      </c>
      <c r="B38342" s="38">
        <v>43783.708333333336</v>
      </c>
      <c r="C38342" s="39">
        <v>43783</v>
      </c>
      <c r="D38342" s="38">
        <v>43783.5</v>
      </c>
      <c r="E38342" s="40" t="s">
        <v>239</v>
      </c>
      <c r="F38342" s="48">
        <v>28714</v>
      </c>
      <c r="G38342" s="48">
        <v>29827</v>
      </c>
      <c r="H38342" s="48">
        <v>29286</v>
      </c>
      <c r="I38342" s="48">
        <v>-900</v>
      </c>
      <c r="J38342" s="48">
        <v>29282</v>
      </c>
      <c r="K38342" s="48">
        <v>8923</v>
      </c>
      <c r="L38342" s="48">
        <v>8997</v>
      </c>
      <c r="M38342" s="48">
        <v>9127</v>
      </c>
      <c r="N38342" s="48">
        <v>0</v>
      </c>
      <c r="O38342" s="48">
        <v>104</v>
      </c>
      <c r="P38342" s="48">
        <v>1357</v>
      </c>
      <c r="R38342" s="48">
        <v>774</v>
      </c>
      <c r="T38342" s="48">
        <v>-485</v>
      </c>
      <c r="Y38342" s="48">
        <v>1238</v>
      </c>
      <c r="AD38342" s="48">
        <v>-1369</v>
      </c>
      <c r="AF38342" s="48">
        <v>-354</v>
      </c>
      <c r="AJ38342" s="49">
        <v>359</v>
      </c>
      <c r="AK38342" s="49">
        <v>-415</v>
      </c>
      <c r="AL38342" s="49">
        <v>4</v>
      </c>
    </row>
    <row r="38343" spans="1:38">
      <c r="A38343" s="37" t="s">
        <v>45</v>
      </c>
      <c r="B38343" s="38">
        <v>43783.75</v>
      </c>
      <c r="C38343" s="39">
        <v>43783</v>
      </c>
      <c r="D38343" s="38">
        <v>43783.541666666664</v>
      </c>
      <c r="E38343" s="40" t="s">
        <v>239</v>
      </c>
      <c r="F38343" s="48">
        <v>27423</v>
      </c>
      <c r="G38343" s="48">
        <v>28712</v>
      </c>
      <c r="H38343" s="48">
        <v>27725</v>
      </c>
      <c r="I38343" s="48">
        <v>-1360</v>
      </c>
      <c r="J38343" s="48">
        <v>27722</v>
      </c>
      <c r="K38343" s="48">
        <v>8778</v>
      </c>
      <c r="L38343" s="48">
        <v>8449</v>
      </c>
      <c r="M38343" s="48">
        <v>9122</v>
      </c>
      <c r="N38343" s="48">
        <v>0</v>
      </c>
      <c r="O38343" s="48">
        <v>-699</v>
      </c>
      <c r="P38343" s="48">
        <v>1279</v>
      </c>
      <c r="R38343" s="48">
        <v>793</v>
      </c>
      <c r="T38343" s="48">
        <v>-928</v>
      </c>
      <c r="Y38343" s="48">
        <v>949</v>
      </c>
      <c r="AD38343" s="48">
        <v>-1464</v>
      </c>
      <c r="AF38343" s="48">
        <v>-413</v>
      </c>
      <c r="AJ38343" s="49">
        <v>373</v>
      </c>
      <c r="AK38343" s="49">
        <v>-432</v>
      </c>
      <c r="AL38343" s="49">
        <v>3</v>
      </c>
    </row>
    <row r="38344" spans="1:38">
      <c r="A38344" s="37" t="s">
        <v>45</v>
      </c>
      <c r="B38344" s="38">
        <v>43783.791666666664</v>
      </c>
      <c r="C38344" s="39">
        <v>43783</v>
      </c>
      <c r="D38344" s="38">
        <v>43783.583333333336</v>
      </c>
      <c r="E38344" s="40" t="s">
        <v>239</v>
      </c>
      <c r="F38344" s="48">
        <v>26745</v>
      </c>
      <c r="G38344" s="48">
        <v>28199</v>
      </c>
      <c r="H38344" s="48">
        <v>26714</v>
      </c>
      <c r="I38344" s="48">
        <v>-1812</v>
      </c>
      <c r="J38344" s="48">
        <v>26709</v>
      </c>
      <c r="K38344" s="48">
        <v>8664</v>
      </c>
      <c r="L38344" s="48">
        <v>8153</v>
      </c>
      <c r="M38344" s="48">
        <v>9129</v>
      </c>
      <c r="N38344" s="48">
        <v>-1</v>
      </c>
      <c r="O38344" s="48">
        <v>-967</v>
      </c>
      <c r="P38344" s="48">
        <v>938</v>
      </c>
      <c r="R38344" s="48">
        <v>793</v>
      </c>
      <c r="T38344" s="48">
        <v>-1428</v>
      </c>
      <c r="Y38344" s="48">
        <v>698</v>
      </c>
      <c r="AD38344" s="48">
        <v>-1683</v>
      </c>
      <c r="AF38344" s="48">
        <v>-443</v>
      </c>
      <c r="AJ38344" s="49">
        <v>327</v>
      </c>
      <c r="AK38344" s="49">
        <v>-384</v>
      </c>
      <c r="AL38344" s="49">
        <v>5</v>
      </c>
    </row>
    <row r="38345" spans="1:38">
      <c r="A38345" s="37" t="s">
        <v>45</v>
      </c>
      <c r="B38345" s="38">
        <v>43783.833333333336</v>
      </c>
      <c r="C38345" s="39">
        <v>43783</v>
      </c>
      <c r="D38345" s="38">
        <v>43783.625</v>
      </c>
      <c r="E38345" s="40" t="s">
        <v>239</v>
      </c>
      <c r="F38345" s="48">
        <v>26210</v>
      </c>
      <c r="G38345" s="48">
        <v>27750</v>
      </c>
      <c r="H38345" s="48">
        <v>26294</v>
      </c>
      <c r="I38345" s="48">
        <v>-1783</v>
      </c>
      <c r="J38345" s="48">
        <v>26290</v>
      </c>
      <c r="K38345" s="48">
        <v>8607</v>
      </c>
      <c r="L38345" s="48">
        <v>8131</v>
      </c>
      <c r="M38345" s="48">
        <v>9126</v>
      </c>
      <c r="N38345" s="48">
        <v>-1</v>
      </c>
      <c r="O38345" s="48">
        <v>-923</v>
      </c>
      <c r="P38345" s="48">
        <v>561</v>
      </c>
      <c r="R38345" s="48">
        <v>789</v>
      </c>
      <c r="T38345" s="48">
        <v>-1398</v>
      </c>
      <c r="Y38345" s="48">
        <v>603</v>
      </c>
      <c r="AD38345" s="48">
        <v>-1613</v>
      </c>
      <c r="AF38345" s="48">
        <v>-388</v>
      </c>
      <c r="AJ38345" s="49">
        <v>327</v>
      </c>
      <c r="AK38345" s="49">
        <v>-385</v>
      </c>
      <c r="AL38345" s="49">
        <v>4</v>
      </c>
    </row>
    <row r="38346" spans="1:38">
      <c r="A38346" s="37" t="s">
        <v>45</v>
      </c>
      <c r="B38346" s="38">
        <v>43783.875</v>
      </c>
      <c r="C38346" s="39">
        <v>43783</v>
      </c>
      <c r="D38346" s="38">
        <v>43783.666666666664</v>
      </c>
      <c r="E38346" s="40" t="s">
        <v>239</v>
      </c>
      <c r="F38346" s="48">
        <v>26228</v>
      </c>
      <c r="G38346" s="48">
        <v>27712</v>
      </c>
      <c r="H38346" s="48">
        <v>26300</v>
      </c>
      <c r="I38346" s="48">
        <v>-1725</v>
      </c>
      <c r="J38346" s="48">
        <v>26297</v>
      </c>
      <c r="K38346" s="48">
        <v>8654</v>
      </c>
      <c r="L38346" s="48">
        <v>8126</v>
      </c>
      <c r="M38346" s="48">
        <v>9117</v>
      </c>
      <c r="N38346" s="48">
        <v>-1</v>
      </c>
      <c r="O38346" s="48">
        <v>-671</v>
      </c>
      <c r="P38346" s="48">
        <v>275</v>
      </c>
      <c r="R38346" s="48">
        <v>797</v>
      </c>
      <c r="T38346" s="48">
        <v>-1355</v>
      </c>
      <c r="Y38346" s="48">
        <v>626</v>
      </c>
      <c r="AD38346" s="48">
        <v>-1607</v>
      </c>
      <c r="AF38346" s="48">
        <v>-374</v>
      </c>
      <c r="AJ38346" s="49">
        <v>313</v>
      </c>
      <c r="AK38346" s="49">
        <v>-370</v>
      </c>
      <c r="AL38346" s="49">
        <v>3</v>
      </c>
    </row>
    <row r="38347" spans="1:38">
      <c r="A38347" s="37" t="s">
        <v>45</v>
      </c>
      <c r="B38347" s="38">
        <v>43783.916666666664</v>
      </c>
      <c r="C38347" s="39">
        <v>43783</v>
      </c>
      <c r="D38347" s="38">
        <v>43783.708333333336</v>
      </c>
      <c r="E38347" s="40" t="s">
        <v>239</v>
      </c>
      <c r="F38347" s="48">
        <v>26766</v>
      </c>
      <c r="G38347" s="48">
        <v>28407</v>
      </c>
      <c r="H38347" s="48">
        <v>27018</v>
      </c>
      <c r="I38347" s="48">
        <v>-1758</v>
      </c>
      <c r="J38347" s="48">
        <v>27014</v>
      </c>
      <c r="K38347" s="48">
        <v>8843</v>
      </c>
      <c r="L38347" s="48">
        <v>8384</v>
      </c>
      <c r="M38347" s="48">
        <v>9120</v>
      </c>
      <c r="N38347" s="48">
        <v>0</v>
      </c>
      <c r="O38347" s="48">
        <v>-283</v>
      </c>
      <c r="P38347" s="48">
        <v>132</v>
      </c>
      <c r="R38347" s="48">
        <v>818</v>
      </c>
      <c r="T38347" s="48">
        <v>-1331</v>
      </c>
      <c r="Y38347" s="48">
        <v>764</v>
      </c>
      <c r="AD38347" s="48">
        <v>-1687</v>
      </c>
      <c r="AF38347" s="48">
        <v>-408</v>
      </c>
      <c r="AJ38347" s="49">
        <v>369</v>
      </c>
      <c r="AK38347" s="49">
        <v>-427</v>
      </c>
      <c r="AL38347" s="49">
        <v>4</v>
      </c>
    </row>
    <row r="38348" spans="1:38">
      <c r="A38348" s="37" t="s">
        <v>45</v>
      </c>
      <c r="B38348" s="38">
        <v>43783.958333333336</v>
      </c>
      <c r="C38348" s="39">
        <v>43783</v>
      </c>
      <c r="D38348" s="38">
        <v>43783.75</v>
      </c>
      <c r="E38348" s="40" t="s">
        <v>239</v>
      </c>
      <c r="F38348" s="48">
        <v>28409</v>
      </c>
      <c r="G38348" s="48">
        <v>29700</v>
      </c>
      <c r="H38348" s="48">
        <v>28018</v>
      </c>
      <c r="I38348" s="48">
        <v>-1915</v>
      </c>
      <c r="J38348" s="48">
        <v>28014</v>
      </c>
      <c r="K38348" s="48">
        <v>8968</v>
      </c>
      <c r="L38348" s="48">
        <v>8441</v>
      </c>
      <c r="M38348" s="48">
        <v>9120</v>
      </c>
      <c r="N38348" s="48">
        <v>0</v>
      </c>
      <c r="O38348" s="48">
        <v>617</v>
      </c>
      <c r="P38348" s="48">
        <v>35</v>
      </c>
      <c r="R38348" s="48">
        <v>833</v>
      </c>
      <c r="T38348" s="48">
        <v>-1620</v>
      </c>
      <c r="Y38348" s="48">
        <v>564</v>
      </c>
      <c r="AD38348" s="48">
        <v>-1819</v>
      </c>
      <c r="AF38348" s="48">
        <v>-365</v>
      </c>
      <c r="AJ38348" s="49">
        <v>233</v>
      </c>
      <c r="AK38348" s="49">
        <v>-295</v>
      </c>
      <c r="AL38348" s="49">
        <v>4</v>
      </c>
    </row>
    <row r="38349" spans="1:38">
      <c r="A38349" s="37" t="s">
        <v>45</v>
      </c>
      <c r="B38349" s="38">
        <v>43784</v>
      </c>
      <c r="C38349" s="39">
        <v>43783</v>
      </c>
      <c r="D38349" s="38">
        <v>43783.791666666664</v>
      </c>
      <c r="E38349" s="40" t="s">
        <v>239</v>
      </c>
      <c r="F38349" s="48">
        <v>29214</v>
      </c>
      <c r="G38349" s="48">
        <v>30150</v>
      </c>
      <c r="H38349" s="48">
        <v>28471</v>
      </c>
      <c r="I38349" s="48">
        <v>-1899</v>
      </c>
      <c r="J38349" s="48">
        <v>28467</v>
      </c>
      <c r="K38349" s="48">
        <v>8926</v>
      </c>
      <c r="L38349" s="48">
        <v>8404</v>
      </c>
      <c r="M38349" s="48">
        <v>9123</v>
      </c>
      <c r="N38349" s="48">
        <v>0</v>
      </c>
      <c r="O38349" s="48">
        <v>1126</v>
      </c>
      <c r="P38349" s="48">
        <v>48</v>
      </c>
      <c r="R38349" s="48">
        <v>840</v>
      </c>
      <c r="T38349" s="48">
        <v>-1618</v>
      </c>
      <c r="Y38349" s="48">
        <v>457</v>
      </c>
      <c r="AD38349" s="48">
        <v>-1726</v>
      </c>
      <c r="AF38349" s="48">
        <v>-349</v>
      </c>
      <c r="AJ38349" s="49">
        <v>220</v>
      </c>
      <c r="AK38349" s="49">
        <v>-281</v>
      </c>
      <c r="AL38349" s="49">
        <v>4</v>
      </c>
    </row>
    <row r="38350" spans="1:38">
      <c r="A38350" s="37" t="s">
        <v>45</v>
      </c>
      <c r="B38350" s="38">
        <v>43784.041666666664</v>
      </c>
      <c r="C38350" s="39">
        <v>43783</v>
      </c>
      <c r="D38350" s="38">
        <v>43783.833333333336</v>
      </c>
      <c r="E38350" s="40" t="s">
        <v>239</v>
      </c>
      <c r="F38350" s="48">
        <v>29032</v>
      </c>
      <c r="G38350" s="48">
        <v>29861</v>
      </c>
      <c r="H38350" s="48">
        <v>28136</v>
      </c>
      <c r="I38350" s="48">
        <v>-1901</v>
      </c>
      <c r="J38350" s="48">
        <v>28133</v>
      </c>
      <c r="K38350" s="48">
        <v>8734</v>
      </c>
      <c r="L38350" s="48">
        <v>8277</v>
      </c>
      <c r="M38350" s="48">
        <v>9122</v>
      </c>
      <c r="N38350" s="48">
        <v>-1</v>
      </c>
      <c r="O38350" s="48">
        <v>1129</v>
      </c>
      <c r="P38350" s="48">
        <v>34</v>
      </c>
      <c r="R38350" s="48">
        <v>838</v>
      </c>
      <c r="T38350" s="48">
        <v>-1662</v>
      </c>
      <c r="Y38350" s="48">
        <v>389</v>
      </c>
      <c r="AD38350" s="48">
        <v>-1714</v>
      </c>
      <c r="AF38350" s="48">
        <v>-337</v>
      </c>
      <c r="AJ38350" s="49">
        <v>176</v>
      </c>
      <c r="AK38350" s="49">
        <v>-239</v>
      </c>
      <c r="AL38350" s="49">
        <v>3</v>
      </c>
    </row>
    <row r="38351" spans="1:38">
      <c r="A38351" s="37" t="s">
        <v>45</v>
      </c>
      <c r="B38351" s="38">
        <v>43784.083333333336</v>
      </c>
      <c r="C38351" s="39">
        <v>43783</v>
      </c>
      <c r="D38351" s="38">
        <v>43783.875</v>
      </c>
      <c r="E38351" s="40" t="s">
        <v>239</v>
      </c>
      <c r="F38351" s="48">
        <v>28694</v>
      </c>
      <c r="G38351" s="48">
        <v>29177</v>
      </c>
      <c r="H38351" s="48">
        <v>27466</v>
      </c>
      <c r="I38351" s="48">
        <v>-1900</v>
      </c>
      <c r="J38351" s="48">
        <v>27462</v>
      </c>
      <c r="K38351" s="48">
        <v>8684</v>
      </c>
      <c r="L38351" s="48">
        <v>8010</v>
      </c>
      <c r="M38351" s="48">
        <v>9119</v>
      </c>
      <c r="N38351" s="48">
        <v>0</v>
      </c>
      <c r="O38351" s="48">
        <v>780</v>
      </c>
      <c r="P38351" s="48">
        <v>0</v>
      </c>
      <c r="R38351" s="48">
        <v>869</v>
      </c>
      <c r="T38351" s="48">
        <v>-1648</v>
      </c>
      <c r="Y38351" s="48">
        <v>458</v>
      </c>
      <c r="AD38351" s="48">
        <v>-1775</v>
      </c>
      <c r="AF38351" s="48">
        <v>-331</v>
      </c>
      <c r="AJ38351" s="49">
        <v>189</v>
      </c>
      <c r="AK38351" s="49">
        <v>-252</v>
      </c>
      <c r="AL38351" s="49">
        <v>4</v>
      </c>
    </row>
    <row r="38352" spans="1:38">
      <c r="A38352" s="37" t="s">
        <v>45</v>
      </c>
      <c r="B38352" s="38">
        <v>43784.125</v>
      </c>
      <c r="C38352" s="39">
        <v>43783</v>
      </c>
      <c r="D38352" s="38">
        <v>43783.916666666664</v>
      </c>
      <c r="E38352" s="40" t="s">
        <v>239</v>
      </c>
      <c r="F38352" s="48">
        <v>27561</v>
      </c>
      <c r="G38352" s="48">
        <v>27903</v>
      </c>
      <c r="H38352" s="48">
        <v>26289</v>
      </c>
      <c r="I38352" s="48">
        <v>-1766</v>
      </c>
      <c r="J38352" s="48">
        <v>26286</v>
      </c>
      <c r="K38352" s="48">
        <v>8474</v>
      </c>
      <c r="L38352" s="48">
        <v>7682</v>
      </c>
      <c r="M38352" s="48">
        <v>9115</v>
      </c>
      <c r="N38352" s="48">
        <v>-1</v>
      </c>
      <c r="O38352" s="48">
        <v>195</v>
      </c>
      <c r="P38352" s="48">
        <v>0</v>
      </c>
      <c r="R38352" s="48">
        <v>821</v>
      </c>
      <c r="T38352" s="48">
        <v>-1548</v>
      </c>
      <c r="Y38352" s="48">
        <v>293</v>
      </c>
      <c r="AD38352" s="48">
        <v>-1512</v>
      </c>
      <c r="AF38352" s="48">
        <v>-329</v>
      </c>
      <c r="AJ38352" s="49">
        <v>152</v>
      </c>
      <c r="AK38352" s="49">
        <v>-218</v>
      </c>
      <c r="AL38352" s="49">
        <v>3</v>
      </c>
    </row>
    <row r="38353" spans="1:38">
      <c r="A38353" s="37" t="s">
        <v>45</v>
      </c>
      <c r="B38353" s="38">
        <v>43784.166666666664</v>
      </c>
      <c r="C38353" s="39">
        <v>43783</v>
      </c>
      <c r="D38353" s="38">
        <v>43783.958333333336</v>
      </c>
      <c r="E38353" s="40" t="s">
        <v>239</v>
      </c>
      <c r="F38353" s="48">
        <v>25950</v>
      </c>
      <c r="G38353" s="48">
        <v>26413</v>
      </c>
      <c r="H38353" s="48">
        <v>25011</v>
      </c>
      <c r="I38353" s="48">
        <v>-1542</v>
      </c>
      <c r="J38353" s="48">
        <v>25007</v>
      </c>
      <c r="K38353" s="48">
        <v>8134</v>
      </c>
      <c r="L38353" s="48">
        <v>7364</v>
      </c>
      <c r="M38353" s="48">
        <v>9124</v>
      </c>
      <c r="N38353" s="48">
        <v>0</v>
      </c>
      <c r="O38353" s="48">
        <v>-389</v>
      </c>
      <c r="P38353" s="48">
        <v>0</v>
      </c>
      <c r="R38353" s="48">
        <v>774</v>
      </c>
      <c r="T38353" s="48">
        <v>-1354</v>
      </c>
      <c r="Y38353" s="48">
        <v>392</v>
      </c>
      <c r="AD38353" s="48">
        <v>-1420</v>
      </c>
      <c r="AF38353" s="48">
        <v>-326</v>
      </c>
      <c r="AJ38353" s="49">
        <v>140</v>
      </c>
      <c r="AK38353" s="49">
        <v>-188</v>
      </c>
      <c r="AL38353" s="49">
        <v>4</v>
      </c>
    </row>
    <row r="38354" spans="1:38">
      <c r="A38354" s="37" t="s">
        <v>45</v>
      </c>
      <c r="B38354" s="38">
        <v>43784.208333333336</v>
      </c>
      <c r="C38354" s="39">
        <v>43783</v>
      </c>
      <c r="D38354" s="38">
        <v>43784</v>
      </c>
      <c r="E38354" s="40" t="s">
        <v>239</v>
      </c>
      <c r="F38354" s="48">
        <v>24698</v>
      </c>
      <c r="G38354" s="48">
        <v>24965</v>
      </c>
      <c r="H38354" s="48">
        <v>23599</v>
      </c>
      <c r="I38354" s="48">
        <v>-1421</v>
      </c>
      <c r="J38354" s="48">
        <v>23597</v>
      </c>
      <c r="K38354" s="48">
        <v>7315</v>
      </c>
      <c r="L38354" s="48">
        <v>7245</v>
      </c>
      <c r="M38354" s="48">
        <v>9121</v>
      </c>
      <c r="N38354" s="48">
        <v>0</v>
      </c>
      <c r="O38354" s="48">
        <v>-835</v>
      </c>
      <c r="P38354" s="48">
        <v>0</v>
      </c>
      <c r="R38354" s="48">
        <v>751</v>
      </c>
      <c r="T38354" s="48">
        <v>-1313</v>
      </c>
      <c r="Y38354" s="48">
        <v>308</v>
      </c>
      <c r="AD38354" s="48">
        <v>-1370</v>
      </c>
      <c r="AF38354" s="48">
        <v>-251</v>
      </c>
      <c r="AJ38354" s="49">
        <v>55</v>
      </c>
      <c r="AK38354" s="49">
        <v>-108</v>
      </c>
      <c r="AL38354" s="49">
        <v>2</v>
      </c>
    </row>
    <row r="38355" spans="1:38">
      <c r="A38355" s="37" t="s">
        <v>45</v>
      </c>
      <c r="B38355" s="38">
        <v>43784.25</v>
      </c>
      <c r="C38355" s="39">
        <v>43784</v>
      </c>
      <c r="D38355" s="38">
        <v>43784.041666666664</v>
      </c>
      <c r="E38355" s="40" t="s">
        <v>239</v>
      </c>
      <c r="F38355" s="48">
        <v>24457</v>
      </c>
      <c r="G38355" s="48">
        <v>24001</v>
      </c>
      <c r="H38355" s="48">
        <v>23510</v>
      </c>
      <c r="I38355" s="48">
        <v>-388</v>
      </c>
      <c r="J38355" s="48">
        <v>23507</v>
      </c>
      <c r="K38355" s="48">
        <v>6584</v>
      </c>
      <c r="L38355" s="48">
        <v>7663</v>
      </c>
      <c r="M38355" s="48">
        <v>9117</v>
      </c>
      <c r="N38355" s="48">
        <v>-3</v>
      </c>
      <c r="O38355" s="48">
        <v>-644</v>
      </c>
      <c r="P38355" s="48">
        <v>0</v>
      </c>
      <c r="R38355" s="48">
        <v>790</v>
      </c>
      <c r="T38355" s="48">
        <v>-166</v>
      </c>
      <c r="Y38355" s="48">
        <v>510</v>
      </c>
      <c r="AD38355" s="48">
        <v>-480</v>
      </c>
      <c r="AF38355" s="48">
        <v>-196</v>
      </c>
      <c r="AJ38355" s="49">
        <v>-103</v>
      </c>
      <c r="AK38355" s="49">
        <v>-222</v>
      </c>
      <c r="AL38355" s="49">
        <v>3</v>
      </c>
    </row>
    <row r="38356" spans="1:38">
      <c r="A38356" s="37" t="s">
        <v>45</v>
      </c>
      <c r="B38356" s="38">
        <v>43784.291666666664</v>
      </c>
      <c r="C38356" s="39">
        <v>43784</v>
      </c>
      <c r="D38356" s="38">
        <v>43784.083333333336</v>
      </c>
      <c r="E38356" s="40" t="s">
        <v>239</v>
      </c>
      <c r="F38356" s="48">
        <v>23986</v>
      </c>
      <c r="G38356" s="48">
        <v>23498</v>
      </c>
      <c r="H38356" s="48">
        <v>23226</v>
      </c>
      <c r="I38356" s="48">
        <v>-15</v>
      </c>
      <c r="J38356" s="48">
        <v>23225</v>
      </c>
      <c r="K38356" s="48">
        <v>6000</v>
      </c>
      <c r="L38356" s="48">
        <v>7731</v>
      </c>
      <c r="M38356" s="48">
        <v>9119</v>
      </c>
      <c r="N38356" s="48">
        <v>-5</v>
      </c>
      <c r="O38356" s="48">
        <v>-400</v>
      </c>
      <c r="P38356" s="48">
        <v>-1</v>
      </c>
      <c r="R38356" s="48">
        <v>781</v>
      </c>
      <c r="T38356" s="48">
        <v>-120</v>
      </c>
      <c r="Y38356" s="48">
        <v>550</v>
      </c>
      <c r="AD38356" s="48">
        <v>-485</v>
      </c>
      <c r="AF38356" s="48">
        <v>-185</v>
      </c>
      <c r="AJ38356" s="49">
        <v>-257</v>
      </c>
      <c r="AK38356" s="49">
        <v>105</v>
      </c>
      <c r="AL38356" s="49">
        <v>1</v>
      </c>
    </row>
    <row r="38357" spans="1:38">
      <c r="A38357" s="37" t="s">
        <v>45</v>
      </c>
      <c r="B38357" s="38">
        <v>43784.333333333336</v>
      </c>
      <c r="C38357" s="39">
        <v>43784</v>
      </c>
      <c r="D38357" s="38">
        <v>43784.125</v>
      </c>
      <c r="E38357" s="40" t="s">
        <v>239</v>
      </c>
      <c r="F38357" s="48">
        <v>23779</v>
      </c>
      <c r="G38357" s="48">
        <v>23368</v>
      </c>
      <c r="H38357" s="48">
        <v>23231</v>
      </c>
      <c r="I38357" s="48">
        <v>60</v>
      </c>
      <c r="J38357" s="48">
        <v>23227</v>
      </c>
      <c r="K38357" s="48">
        <v>5979</v>
      </c>
      <c r="L38357" s="48">
        <v>7732</v>
      </c>
      <c r="M38357" s="48">
        <v>9117</v>
      </c>
      <c r="N38357" s="48">
        <v>0</v>
      </c>
      <c r="O38357" s="48">
        <v>-375</v>
      </c>
      <c r="P38357" s="48">
        <v>0</v>
      </c>
      <c r="R38357" s="48">
        <v>774</v>
      </c>
      <c r="T38357" s="48">
        <v>-30</v>
      </c>
      <c r="Y38357" s="48">
        <v>534</v>
      </c>
      <c r="AD38357" s="48">
        <v>-391</v>
      </c>
      <c r="AF38357" s="48">
        <v>-173</v>
      </c>
      <c r="AJ38357" s="49">
        <v>-197</v>
      </c>
      <c r="AK38357" s="49">
        <v>90</v>
      </c>
      <c r="AL38357" s="49">
        <v>4</v>
      </c>
    </row>
    <row r="38358" spans="1:38">
      <c r="A38358" s="37" t="s">
        <v>45</v>
      </c>
      <c r="B38358" s="38">
        <v>43784.375</v>
      </c>
      <c r="C38358" s="39">
        <v>43784</v>
      </c>
      <c r="D38358" s="38">
        <v>43784.166666666664</v>
      </c>
      <c r="E38358" s="40" t="s">
        <v>239</v>
      </c>
      <c r="F38358" s="48">
        <v>23943</v>
      </c>
      <c r="G38358" s="48">
        <v>23423</v>
      </c>
      <c r="H38358" s="48">
        <v>23245</v>
      </c>
      <c r="I38358" s="48">
        <v>11</v>
      </c>
      <c r="J38358" s="48">
        <v>23244</v>
      </c>
      <c r="K38358" s="48">
        <v>6017</v>
      </c>
      <c r="L38358" s="48">
        <v>7709</v>
      </c>
      <c r="M38358" s="48">
        <v>9116</v>
      </c>
      <c r="N38358" s="48">
        <v>-2</v>
      </c>
      <c r="O38358" s="48">
        <v>-374</v>
      </c>
      <c r="P38358" s="48">
        <v>-2</v>
      </c>
      <c r="R38358" s="48">
        <v>780</v>
      </c>
      <c r="T38358" s="48">
        <v>-75</v>
      </c>
      <c r="Y38358" s="48">
        <v>451</v>
      </c>
      <c r="AD38358" s="48">
        <v>-354</v>
      </c>
      <c r="AF38358" s="48">
        <v>-172</v>
      </c>
      <c r="AJ38358" s="49">
        <v>-189</v>
      </c>
      <c r="AK38358" s="49">
        <v>86</v>
      </c>
      <c r="AL38358" s="49">
        <v>1</v>
      </c>
    </row>
    <row r="38359" spans="1:38">
      <c r="A38359" s="37" t="s">
        <v>45</v>
      </c>
      <c r="B38359" s="38">
        <v>43784.416666666664</v>
      </c>
      <c r="C38359" s="39">
        <v>43784</v>
      </c>
      <c r="D38359" s="38">
        <v>43784.208333333336</v>
      </c>
      <c r="E38359" s="40" t="s">
        <v>239</v>
      </c>
      <c r="F38359" s="48">
        <v>24515</v>
      </c>
      <c r="G38359" s="48">
        <v>23856</v>
      </c>
      <c r="H38359" s="48">
        <v>23564</v>
      </c>
      <c r="I38359" s="48">
        <v>-115</v>
      </c>
      <c r="J38359" s="48">
        <v>23560</v>
      </c>
      <c r="K38359" s="48">
        <v>6151</v>
      </c>
      <c r="L38359" s="48">
        <v>7745</v>
      </c>
      <c r="M38359" s="48">
        <v>9120</v>
      </c>
      <c r="N38359" s="48">
        <v>-2</v>
      </c>
      <c r="O38359" s="48">
        <v>-231</v>
      </c>
      <c r="P38359" s="48">
        <v>-1</v>
      </c>
      <c r="R38359" s="48">
        <v>778</v>
      </c>
      <c r="T38359" s="48">
        <v>-166</v>
      </c>
      <c r="Y38359" s="48">
        <v>352</v>
      </c>
      <c r="AD38359" s="48">
        <v>-329</v>
      </c>
      <c r="AF38359" s="48">
        <v>-189</v>
      </c>
      <c r="AJ38359" s="49">
        <v>-177</v>
      </c>
      <c r="AK38359" s="49">
        <v>51</v>
      </c>
      <c r="AL38359" s="49">
        <v>4</v>
      </c>
    </row>
    <row r="38360" spans="1:38">
      <c r="A38360" s="37" t="s">
        <v>45</v>
      </c>
      <c r="B38360" s="38">
        <v>43784.458333333336</v>
      </c>
      <c r="C38360" s="39">
        <v>43784</v>
      </c>
      <c r="D38360" s="38">
        <v>43784.25</v>
      </c>
      <c r="E38360" s="40" t="s">
        <v>239</v>
      </c>
      <c r="F38360" s="48">
        <v>26053</v>
      </c>
      <c r="G38360" s="48">
        <v>25362</v>
      </c>
      <c r="H38360" s="48">
        <v>25010</v>
      </c>
      <c r="I38360" s="48">
        <v>-170</v>
      </c>
      <c r="J38360" s="48">
        <v>25007</v>
      </c>
      <c r="K38360" s="48">
        <v>6593</v>
      </c>
      <c r="L38360" s="48">
        <v>8176</v>
      </c>
      <c r="M38360" s="48">
        <v>9122</v>
      </c>
      <c r="N38360" s="48">
        <v>0</v>
      </c>
      <c r="O38360" s="48">
        <v>326</v>
      </c>
      <c r="P38360" s="48">
        <v>0</v>
      </c>
      <c r="R38360" s="48">
        <v>790</v>
      </c>
      <c r="T38360" s="48">
        <v>-253</v>
      </c>
      <c r="Y38360" s="48">
        <v>284</v>
      </c>
      <c r="AD38360" s="48">
        <v>-296</v>
      </c>
      <c r="AF38360" s="48">
        <v>-241</v>
      </c>
      <c r="AJ38360" s="49">
        <v>-182</v>
      </c>
      <c r="AK38360" s="49">
        <v>83</v>
      </c>
      <c r="AL38360" s="49">
        <v>3</v>
      </c>
    </row>
    <row r="38361" spans="1:38">
      <c r="A38361" s="37" t="s">
        <v>45</v>
      </c>
      <c r="B38361" s="38">
        <v>43784.5</v>
      </c>
      <c r="C38361" s="39">
        <v>43784</v>
      </c>
      <c r="D38361" s="38">
        <v>43784.291666666664</v>
      </c>
      <c r="E38361" s="40" t="s">
        <v>239</v>
      </c>
      <c r="F38361" s="48">
        <v>28322</v>
      </c>
      <c r="G38361" s="48">
        <v>27747</v>
      </c>
      <c r="H38361" s="48">
        <v>27017</v>
      </c>
      <c r="I38361" s="48">
        <v>-472</v>
      </c>
      <c r="J38361" s="48">
        <v>27013</v>
      </c>
      <c r="K38361" s="48">
        <v>7157</v>
      </c>
      <c r="L38361" s="48">
        <v>8884</v>
      </c>
      <c r="M38361" s="48">
        <v>9122</v>
      </c>
      <c r="N38361" s="48">
        <v>-1</v>
      </c>
      <c r="O38361" s="48">
        <v>1038</v>
      </c>
      <c r="P38361" s="48">
        <v>0</v>
      </c>
      <c r="R38361" s="48">
        <v>813</v>
      </c>
      <c r="T38361" s="48">
        <v>-411</v>
      </c>
      <c r="Y38361" s="48">
        <v>371</v>
      </c>
      <c r="AD38361" s="48">
        <v>-535</v>
      </c>
      <c r="AF38361" s="48">
        <v>-247</v>
      </c>
      <c r="AJ38361" s="49">
        <v>-258</v>
      </c>
      <c r="AK38361" s="49">
        <v>-61</v>
      </c>
      <c r="AL38361" s="49">
        <v>4</v>
      </c>
    </row>
    <row r="38362" spans="1:38">
      <c r="A38362" s="37" t="s">
        <v>45</v>
      </c>
      <c r="B38362" s="38">
        <v>43784.541666666664</v>
      </c>
      <c r="C38362" s="39">
        <v>43784</v>
      </c>
      <c r="D38362" s="38">
        <v>43784.333333333336</v>
      </c>
      <c r="E38362" s="40" t="s">
        <v>239</v>
      </c>
      <c r="F38362" s="48">
        <v>29101</v>
      </c>
      <c r="G38362" s="48">
        <v>28383</v>
      </c>
      <c r="H38362" s="48">
        <v>27681</v>
      </c>
      <c r="I38362" s="48">
        <v>-519</v>
      </c>
      <c r="J38362" s="48">
        <v>27676</v>
      </c>
      <c r="K38362" s="48">
        <v>7361</v>
      </c>
      <c r="L38362" s="48">
        <v>9091</v>
      </c>
      <c r="M38362" s="48">
        <v>9126</v>
      </c>
      <c r="N38362" s="48">
        <v>-2</v>
      </c>
      <c r="O38362" s="48">
        <v>1236</v>
      </c>
      <c r="P38362" s="48">
        <v>49</v>
      </c>
      <c r="R38362" s="48">
        <v>815</v>
      </c>
      <c r="T38362" s="48">
        <v>-428</v>
      </c>
      <c r="Y38362" s="48">
        <v>343</v>
      </c>
      <c r="AD38362" s="48">
        <v>-577</v>
      </c>
      <c r="AF38362" s="48">
        <v>-194</v>
      </c>
      <c r="AJ38362" s="49">
        <v>-183</v>
      </c>
      <c r="AK38362" s="49">
        <v>-91</v>
      </c>
      <c r="AL38362" s="49">
        <v>5</v>
      </c>
    </row>
    <row r="38363" spans="1:38">
      <c r="A38363" s="37" t="s">
        <v>45</v>
      </c>
      <c r="B38363" s="38">
        <v>43784.583333333336</v>
      </c>
      <c r="C38363" s="39">
        <v>43784</v>
      </c>
      <c r="D38363" s="38">
        <v>43784.375</v>
      </c>
      <c r="E38363" s="40" t="s">
        <v>239</v>
      </c>
      <c r="F38363" s="48">
        <v>28812</v>
      </c>
      <c r="G38363" s="48">
        <v>28216</v>
      </c>
      <c r="H38363" s="48">
        <v>27492</v>
      </c>
      <c r="I38363" s="48">
        <v>-544</v>
      </c>
      <c r="J38363" s="48">
        <v>27488</v>
      </c>
      <c r="K38363" s="48">
        <v>7245</v>
      </c>
      <c r="L38363" s="48">
        <v>9092</v>
      </c>
      <c r="M38363" s="48">
        <v>9122</v>
      </c>
      <c r="N38363" s="48">
        <v>-1</v>
      </c>
      <c r="O38363" s="48">
        <v>1060</v>
      </c>
      <c r="P38363" s="48">
        <v>163</v>
      </c>
      <c r="R38363" s="48">
        <v>807</v>
      </c>
      <c r="T38363" s="48">
        <v>-493</v>
      </c>
      <c r="Y38363" s="48">
        <v>356</v>
      </c>
      <c r="AD38363" s="48">
        <v>-612</v>
      </c>
      <c r="AF38363" s="48">
        <v>-237</v>
      </c>
      <c r="AJ38363" s="49">
        <v>-180</v>
      </c>
      <c r="AK38363" s="49">
        <v>-51</v>
      </c>
      <c r="AL38363" s="49">
        <v>4</v>
      </c>
    </row>
    <row r="38364" spans="1:38">
      <c r="A38364" s="37" t="s">
        <v>45</v>
      </c>
      <c r="B38364" s="38">
        <v>43784.625</v>
      </c>
      <c r="C38364" s="39">
        <v>43784</v>
      </c>
      <c r="D38364" s="38">
        <v>43784.416666666664</v>
      </c>
      <c r="E38364" s="40" t="s">
        <v>239</v>
      </c>
      <c r="F38364" s="48">
        <v>28587</v>
      </c>
      <c r="G38364" s="48">
        <v>27982</v>
      </c>
      <c r="H38364" s="48">
        <v>27412</v>
      </c>
      <c r="I38364" s="48">
        <v>-443</v>
      </c>
      <c r="J38364" s="48">
        <v>27410</v>
      </c>
      <c r="K38364" s="48">
        <v>7140</v>
      </c>
      <c r="L38364" s="48">
        <v>9018</v>
      </c>
      <c r="M38364" s="48">
        <v>9120</v>
      </c>
      <c r="N38364" s="48">
        <v>0</v>
      </c>
      <c r="O38364" s="48">
        <v>1086</v>
      </c>
      <c r="P38364" s="48">
        <v>231</v>
      </c>
      <c r="R38364" s="48">
        <v>815</v>
      </c>
      <c r="T38364" s="48">
        <v>-354</v>
      </c>
      <c r="Y38364" s="48">
        <v>365</v>
      </c>
      <c r="AD38364" s="48">
        <v>-455</v>
      </c>
      <c r="AF38364" s="48">
        <v>-264</v>
      </c>
      <c r="AJ38364" s="49">
        <v>-127</v>
      </c>
      <c r="AK38364" s="49">
        <v>-89</v>
      </c>
      <c r="AL38364" s="49">
        <v>2</v>
      </c>
    </row>
    <row r="38365" spans="1:38">
      <c r="A38365" s="37" t="s">
        <v>45</v>
      </c>
      <c r="B38365" s="38">
        <v>43784.666666666664</v>
      </c>
      <c r="C38365" s="39">
        <v>43784</v>
      </c>
      <c r="D38365" s="38">
        <v>43784.458333333336</v>
      </c>
      <c r="E38365" s="40" t="s">
        <v>239</v>
      </c>
      <c r="F38365" s="48">
        <v>27937</v>
      </c>
      <c r="G38365" s="48">
        <v>27693</v>
      </c>
      <c r="H38365" s="48">
        <v>27222</v>
      </c>
      <c r="I38365" s="48">
        <v>-352</v>
      </c>
      <c r="J38365" s="48">
        <v>27219</v>
      </c>
      <c r="K38365" s="48">
        <v>7098</v>
      </c>
      <c r="L38365" s="48">
        <v>8806</v>
      </c>
      <c r="M38365" s="48">
        <v>9116</v>
      </c>
      <c r="N38365" s="48">
        <v>0</v>
      </c>
      <c r="O38365" s="48">
        <v>1102</v>
      </c>
      <c r="P38365" s="48">
        <v>285</v>
      </c>
      <c r="R38365" s="48">
        <v>812</v>
      </c>
      <c r="T38365" s="48">
        <v>-295</v>
      </c>
      <c r="Y38365" s="48">
        <v>257</v>
      </c>
      <c r="AD38365" s="48">
        <v>-320</v>
      </c>
      <c r="AF38365" s="48">
        <v>-232</v>
      </c>
      <c r="AJ38365" s="49">
        <v>-119</v>
      </c>
      <c r="AK38365" s="49">
        <v>-57</v>
      </c>
      <c r="AL38365" s="49">
        <v>3</v>
      </c>
    </row>
    <row r="38366" spans="1:38">
      <c r="A38366" s="37" t="s">
        <v>45</v>
      </c>
      <c r="B38366" s="38">
        <v>43784.708333333336</v>
      </c>
      <c r="C38366" s="39">
        <v>43784</v>
      </c>
      <c r="D38366" s="38">
        <v>43784.5</v>
      </c>
      <c r="E38366" s="40" t="s">
        <v>239</v>
      </c>
      <c r="F38366" s="48">
        <v>27043</v>
      </c>
      <c r="G38366" s="48">
        <v>27223</v>
      </c>
      <c r="H38366" s="48">
        <v>26838</v>
      </c>
      <c r="I38366" s="48">
        <v>-253</v>
      </c>
      <c r="J38366" s="48">
        <v>26837</v>
      </c>
      <c r="K38366" s="48">
        <v>6907</v>
      </c>
      <c r="L38366" s="48">
        <v>8705</v>
      </c>
      <c r="M38366" s="48">
        <v>9118</v>
      </c>
      <c r="N38366" s="48">
        <v>0</v>
      </c>
      <c r="O38366" s="48">
        <v>984</v>
      </c>
      <c r="P38366" s="48">
        <v>315</v>
      </c>
      <c r="R38366" s="48">
        <v>808</v>
      </c>
      <c r="T38366" s="48">
        <v>-164</v>
      </c>
      <c r="Y38366" s="48">
        <v>302</v>
      </c>
      <c r="AD38366" s="48">
        <v>-325</v>
      </c>
      <c r="AF38366" s="48">
        <v>-141</v>
      </c>
      <c r="AJ38366" s="49">
        <v>-132</v>
      </c>
      <c r="AK38366" s="49">
        <v>-89</v>
      </c>
      <c r="AL38366" s="49">
        <v>1</v>
      </c>
    </row>
    <row r="38367" spans="1:38">
      <c r="A38367" s="37" t="s">
        <v>45</v>
      </c>
      <c r="B38367" s="38">
        <v>43784.75</v>
      </c>
      <c r="C38367" s="39">
        <v>43784</v>
      </c>
      <c r="D38367" s="38">
        <v>43784.541666666664</v>
      </c>
      <c r="E38367" s="40" t="s">
        <v>239</v>
      </c>
      <c r="F38367" s="48">
        <v>26211</v>
      </c>
      <c r="G38367" s="48">
        <v>26675</v>
      </c>
      <c r="H38367" s="48">
        <v>26255</v>
      </c>
      <c r="I38367" s="48">
        <v>-212</v>
      </c>
      <c r="J38367" s="48">
        <v>26252</v>
      </c>
      <c r="K38367" s="48">
        <v>6573</v>
      </c>
      <c r="L38367" s="48">
        <v>8569</v>
      </c>
      <c r="M38367" s="48">
        <v>9118</v>
      </c>
      <c r="N38367" s="48">
        <v>0</v>
      </c>
      <c r="O38367" s="48">
        <v>855</v>
      </c>
      <c r="P38367" s="48">
        <v>329</v>
      </c>
      <c r="R38367" s="48">
        <v>808</v>
      </c>
      <c r="T38367" s="48">
        <v>-149</v>
      </c>
      <c r="Y38367" s="48">
        <v>340</v>
      </c>
      <c r="AD38367" s="48">
        <v>-358</v>
      </c>
      <c r="AF38367" s="48">
        <v>-131</v>
      </c>
      <c r="AJ38367" s="49">
        <v>-208</v>
      </c>
      <c r="AK38367" s="49">
        <v>-63</v>
      </c>
      <c r="AL38367" s="49">
        <v>3</v>
      </c>
    </row>
    <row r="38368" spans="1:38">
      <c r="A38368" s="37" t="s">
        <v>45</v>
      </c>
      <c r="B38368" s="38">
        <v>43784.791666666664</v>
      </c>
      <c r="C38368" s="39">
        <v>43784</v>
      </c>
      <c r="D38368" s="38">
        <v>43784.583333333336</v>
      </c>
      <c r="E38368" s="40" t="s">
        <v>239</v>
      </c>
      <c r="F38368" s="48">
        <v>25514</v>
      </c>
      <c r="G38368" s="48">
        <v>26271</v>
      </c>
      <c r="H38368" s="48">
        <v>25896</v>
      </c>
      <c r="I38368" s="48">
        <v>-152</v>
      </c>
      <c r="J38368" s="48">
        <v>25894</v>
      </c>
      <c r="K38368" s="48">
        <v>6594</v>
      </c>
      <c r="L38368" s="48">
        <v>8405</v>
      </c>
      <c r="M38368" s="48">
        <v>9113</v>
      </c>
      <c r="N38368" s="48">
        <v>0</v>
      </c>
      <c r="O38368" s="48">
        <v>603</v>
      </c>
      <c r="P38368" s="48">
        <v>384</v>
      </c>
      <c r="R38368" s="48">
        <v>795</v>
      </c>
      <c r="T38368" s="48">
        <v>-61</v>
      </c>
      <c r="Y38368" s="48">
        <v>452</v>
      </c>
      <c r="AD38368" s="48">
        <v>-373</v>
      </c>
      <c r="AF38368" s="48">
        <v>-140</v>
      </c>
      <c r="AJ38368" s="49">
        <v>-223</v>
      </c>
      <c r="AK38368" s="49">
        <v>-91</v>
      </c>
      <c r="AL38368" s="49">
        <v>2</v>
      </c>
    </row>
    <row r="38369" spans="1:38">
      <c r="A38369" s="37" t="s">
        <v>45</v>
      </c>
      <c r="B38369" s="38">
        <v>43784.833333333336</v>
      </c>
      <c r="C38369" s="39">
        <v>43784</v>
      </c>
      <c r="D38369" s="38">
        <v>43784.625</v>
      </c>
      <c r="E38369" s="40" t="s">
        <v>239</v>
      </c>
      <c r="F38369" s="48">
        <v>25055</v>
      </c>
      <c r="G38369" s="48">
        <v>25769</v>
      </c>
      <c r="H38369" s="48">
        <v>25328</v>
      </c>
      <c r="I38369" s="48">
        <v>-134</v>
      </c>
      <c r="J38369" s="48">
        <v>25327</v>
      </c>
      <c r="K38369" s="48">
        <v>6491</v>
      </c>
      <c r="L38369" s="48">
        <v>8339</v>
      </c>
      <c r="M38369" s="48">
        <v>9115</v>
      </c>
      <c r="N38369" s="48">
        <v>18</v>
      </c>
      <c r="O38369" s="48">
        <v>238</v>
      </c>
      <c r="P38369" s="48">
        <v>335</v>
      </c>
      <c r="R38369" s="48">
        <v>791</v>
      </c>
      <c r="T38369" s="48">
        <v>-97</v>
      </c>
      <c r="Y38369" s="48">
        <v>501</v>
      </c>
      <c r="AD38369" s="48">
        <v>-417</v>
      </c>
      <c r="AF38369" s="48">
        <v>-181</v>
      </c>
      <c r="AJ38369" s="49">
        <v>-307</v>
      </c>
      <c r="AK38369" s="49">
        <v>-37</v>
      </c>
      <c r="AL38369" s="49">
        <v>1</v>
      </c>
    </row>
    <row r="38370" spans="1:38">
      <c r="A38370" s="37" t="s">
        <v>45</v>
      </c>
      <c r="B38370" s="38">
        <v>43784.875</v>
      </c>
      <c r="C38370" s="39">
        <v>43784</v>
      </c>
      <c r="D38370" s="38">
        <v>43784.666666666664</v>
      </c>
      <c r="E38370" s="40" t="s">
        <v>239</v>
      </c>
      <c r="F38370" s="48">
        <v>24810</v>
      </c>
      <c r="G38370" s="48">
        <v>25638</v>
      </c>
      <c r="H38370" s="48">
        <v>25189</v>
      </c>
      <c r="I38370" s="48">
        <v>-96</v>
      </c>
      <c r="J38370" s="48">
        <v>25190</v>
      </c>
      <c r="K38370" s="48">
        <v>6419</v>
      </c>
      <c r="L38370" s="48">
        <v>8346</v>
      </c>
      <c r="M38370" s="48">
        <v>9124</v>
      </c>
      <c r="N38370" s="48">
        <v>0</v>
      </c>
      <c r="O38370" s="48">
        <v>285</v>
      </c>
      <c r="P38370" s="48">
        <v>217</v>
      </c>
      <c r="R38370" s="48">
        <v>799</v>
      </c>
      <c r="T38370" s="48">
        <v>-56</v>
      </c>
      <c r="Y38370" s="48">
        <v>616</v>
      </c>
      <c r="AD38370" s="48">
        <v>-470</v>
      </c>
      <c r="AF38370" s="48">
        <v>-202</v>
      </c>
      <c r="AJ38370" s="49">
        <v>-353</v>
      </c>
      <c r="AK38370" s="49">
        <v>-40</v>
      </c>
      <c r="AL38370" s="49">
        <v>-1</v>
      </c>
    </row>
    <row r="38371" spans="1:38">
      <c r="A38371" s="37" t="s">
        <v>45</v>
      </c>
      <c r="B38371" s="38">
        <v>43784.916666666664</v>
      </c>
      <c r="C38371" s="39">
        <v>43784</v>
      </c>
      <c r="D38371" s="38">
        <v>43784.708333333336</v>
      </c>
      <c r="E38371" s="40" t="s">
        <v>239</v>
      </c>
      <c r="F38371" s="48">
        <v>25274</v>
      </c>
      <c r="G38371" s="48">
        <v>26051</v>
      </c>
      <c r="H38371" s="48">
        <v>25622</v>
      </c>
      <c r="I38371" s="48">
        <v>-203</v>
      </c>
      <c r="J38371" s="48">
        <v>25622</v>
      </c>
      <c r="K38371" s="48">
        <v>6547</v>
      </c>
      <c r="L38371" s="48">
        <v>8524</v>
      </c>
      <c r="M38371" s="48">
        <v>9118</v>
      </c>
      <c r="N38371" s="48">
        <v>-1</v>
      </c>
      <c r="O38371" s="48">
        <v>512</v>
      </c>
      <c r="P38371" s="48">
        <v>118</v>
      </c>
      <c r="R38371" s="48">
        <v>804</v>
      </c>
      <c r="T38371" s="48">
        <v>-49</v>
      </c>
      <c r="Y38371" s="48">
        <v>584</v>
      </c>
      <c r="AD38371" s="48">
        <v>-424</v>
      </c>
      <c r="AF38371" s="48">
        <v>-209</v>
      </c>
      <c r="AJ38371" s="49">
        <v>-226</v>
      </c>
      <c r="AK38371" s="49">
        <v>-154</v>
      </c>
      <c r="AL38371" s="49">
        <v>0</v>
      </c>
    </row>
    <row r="38372" spans="1:38">
      <c r="A38372" s="37" t="s">
        <v>45</v>
      </c>
      <c r="B38372" s="38">
        <v>43784.958333333336</v>
      </c>
      <c r="C38372" s="39">
        <v>43784</v>
      </c>
      <c r="D38372" s="38">
        <v>43784.75</v>
      </c>
      <c r="E38372" s="40" t="s">
        <v>239</v>
      </c>
      <c r="F38372" s="48">
        <v>26799</v>
      </c>
      <c r="G38372" s="48">
        <v>27136</v>
      </c>
      <c r="H38372" s="48">
        <v>26640</v>
      </c>
      <c r="I38372" s="48">
        <v>-267</v>
      </c>
      <c r="J38372" s="48">
        <v>26640</v>
      </c>
      <c r="K38372" s="48">
        <v>6553</v>
      </c>
      <c r="L38372" s="48">
        <v>8613</v>
      </c>
      <c r="M38372" s="48">
        <v>9121</v>
      </c>
      <c r="N38372" s="48">
        <v>0</v>
      </c>
      <c r="O38372" s="48">
        <v>1518</v>
      </c>
      <c r="P38372" s="48">
        <v>38</v>
      </c>
      <c r="R38372" s="48">
        <v>797</v>
      </c>
      <c r="T38372" s="48">
        <v>-69</v>
      </c>
      <c r="Y38372" s="48">
        <v>556</v>
      </c>
      <c r="AD38372" s="48">
        <v>-450</v>
      </c>
      <c r="AF38372" s="48">
        <v>-175</v>
      </c>
      <c r="AJ38372" s="49">
        <v>-229</v>
      </c>
      <c r="AK38372" s="49">
        <v>-198</v>
      </c>
      <c r="AL38372" s="49">
        <v>0</v>
      </c>
    </row>
    <row r="38373" spans="1:38">
      <c r="A38373" s="37" t="s">
        <v>45</v>
      </c>
      <c r="B38373" s="38">
        <v>43785</v>
      </c>
      <c r="C38373" s="39">
        <v>43784</v>
      </c>
      <c r="D38373" s="38">
        <v>43784.791666666664</v>
      </c>
      <c r="E38373" s="40" t="s">
        <v>239</v>
      </c>
      <c r="F38373" s="48">
        <v>27399</v>
      </c>
      <c r="G38373" s="48">
        <v>27291</v>
      </c>
      <c r="H38373" s="48">
        <v>26909</v>
      </c>
      <c r="I38373" s="48">
        <v>-212</v>
      </c>
      <c r="J38373" s="48">
        <v>26907</v>
      </c>
      <c r="K38373" s="48">
        <v>6590</v>
      </c>
      <c r="L38373" s="48">
        <v>8618</v>
      </c>
      <c r="M38373" s="48">
        <v>9117</v>
      </c>
      <c r="N38373" s="48">
        <v>0</v>
      </c>
      <c r="O38373" s="48">
        <v>1741</v>
      </c>
      <c r="P38373" s="48">
        <v>35</v>
      </c>
      <c r="R38373" s="48">
        <v>806</v>
      </c>
      <c r="T38373" s="48">
        <v>-90</v>
      </c>
      <c r="Y38373" s="48">
        <v>420</v>
      </c>
      <c r="AD38373" s="48">
        <v>-334</v>
      </c>
      <c r="AF38373" s="48">
        <v>-176</v>
      </c>
      <c r="AJ38373" s="49">
        <v>-170</v>
      </c>
      <c r="AK38373" s="49">
        <v>-122</v>
      </c>
      <c r="AL38373" s="49">
        <v>2</v>
      </c>
    </row>
    <row r="38374" spans="1:38">
      <c r="A38374" s="37" t="s">
        <v>45</v>
      </c>
      <c r="B38374" s="38">
        <v>43785.041666666664</v>
      </c>
      <c r="C38374" s="39">
        <v>43784</v>
      </c>
      <c r="D38374" s="38">
        <v>43784.833333333336</v>
      </c>
      <c r="E38374" s="40" t="s">
        <v>239</v>
      </c>
      <c r="F38374" s="48">
        <v>27125</v>
      </c>
      <c r="G38374" s="48">
        <v>26825</v>
      </c>
      <c r="H38374" s="48">
        <v>26543</v>
      </c>
      <c r="I38374" s="48">
        <v>-145</v>
      </c>
      <c r="J38374" s="48">
        <v>26541</v>
      </c>
      <c r="K38374" s="48">
        <v>6561</v>
      </c>
      <c r="L38374" s="48">
        <v>8577</v>
      </c>
      <c r="M38374" s="48">
        <v>9119</v>
      </c>
      <c r="N38374" s="48">
        <v>0</v>
      </c>
      <c r="O38374" s="48">
        <v>1447</v>
      </c>
      <c r="P38374" s="48">
        <v>35</v>
      </c>
      <c r="R38374" s="48">
        <v>802</v>
      </c>
      <c r="T38374" s="48">
        <v>-69</v>
      </c>
      <c r="Y38374" s="48">
        <v>394</v>
      </c>
      <c r="AD38374" s="48">
        <v>-291</v>
      </c>
      <c r="AF38374" s="48">
        <v>-172</v>
      </c>
      <c r="AJ38374" s="49">
        <v>-137</v>
      </c>
      <c r="AK38374" s="49">
        <v>-76</v>
      </c>
      <c r="AL38374" s="49">
        <v>2</v>
      </c>
    </row>
    <row r="38375" spans="1:38">
      <c r="A38375" s="37" t="s">
        <v>45</v>
      </c>
      <c r="B38375" s="38">
        <v>43785.083333333336</v>
      </c>
      <c r="C38375" s="39">
        <v>43784</v>
      </c>
      <c r="D38375" s="38">
        <v>43784.875</v>
      </c>
      <c r="E38375" s="40" t="s">
        <v>239</v>
      </c>
      <c r="F38375" s="48">
        <v>26649</v>
      </c>
      <c r="G38375" s="48">
        <v>26268</v>
      </c>
      <c r="H38375" s="48">
        <v>25966</v>
      </c>
      <c r="I38375" s="48">
        <v>-169</v>
      </c>
      <c r="J38375" s="48">
        <v>25966</v>
      </c>
      <c r="K38375" s="48">
        <v>6550</v>
      </c>
      <c r="L38375" s="48">
        <v>8562</v>
      </c>
      <c r="M38375" s="48">
        <v>9120</v>
      </c>
      <c r="N38375" s="48">
        <v>0</v>
      </c>
      <c r="O38375" s="48">
        <v>896</v>
      </c>
      <c r="P38375" s="48">
        <v>0</v>
      </c>
      <c r="R38375" s="48">
        <v>838</v>
      </c>
      <c r="T38375" s="48">
        <v>-140</v>
      </c>
      <c r="Y38375" s="48">
        <v>339</v>
      </c>
      <c r="AD38375" s="48">
        <v>-305</v>
      </c>
      <c r="AF38375" s="48">
        <v>-174</v>
      </c>
      <c r="AJ38375" s="49">
        <v>-133</v>
      </c>
      <c r="AK38375" s="49">
        <v>-29</v>
      </c>
      <c r="AL38375" s="49">
        <v>0</v>
      </c>
    </row>
    <row r="38376" spans="1:38">
      <c r="A38376" s="37" t="s">
        <v>45</v>
      </c>
      <c r="B38376" s="38">
        <v>43785.125</v>
      </c>
      <c r="C38376" s="39">
        <v>43784</v>
      </c>
      <c r="D38376" s="38">
        <v>43784.916666666664</v>
      </c>
      <c r="E38376" s="40" t="s">
        <v>239</v>
      </c>
      <c r="F38376" s="48">
        <v>25960</v>
      </c>
      <c r="G38376" s="48">
        <v>25399</v>
      </c>
      <c r="H38376" s="48">
        <v>25234</v>
      </c>
      <c r="I38376" s="48">
        <v>-58</v>
      </c>
      <c r="J38376" s="48">
        <v>25233</v>
      </c>
      <c r="K38376" s="48">
        <v>6474</v>
      </c>
      <c r="L38376" s="48">
        <v>8410</v>
      </c>
      <c r="M38376" s="48">
        <v>9058</v>
      </c>
      <c r="N38376" s="48">
        <v>0</v>
      </c>
      <c r="O38376" s="48">
        <v>457</v>
      </c>
      <c r="P38376" s="48">
        <v>-1</v>
      </c>
      <c r="R38376" s="48">
        <v>835</v>
      </c>
      <c r="T38376" s="48">
        <v>-69</v>
      </c>
      <c r="Y38376" s="48">
        <v>343</v>
      </c>
      <c r="AD38376" s="48">
        <v>-210</v>
      </c>
      <c r="AF38376" s="48">
        <v>-202</v>
      </c>
      <c r="AJ38376" s="49">
        <v>-107</v>
      </c>
      <c r="AK38376" s="49">
        <v>11</v>
      </c>
      <c r="AL38376" s="49">
        <v>1</v>
      </c>
    </row>
    <row r="38377" spans="1:38">
      <c r="A38377" s="37" t="s">
        <v>45</v>
      </c>
      <c r="B38377" s="38">
        <v>43785.166666666664</v>
      </c>
      <c r="C38377" s="39">
        <v>43784</v>
      </c>
      <c r="D38377" s="38">
        <v>43784.958333333336</v>
      </c>
      <c r="E38377" s="40" t="s">
        <v>239</v>
      </c>
      <c r="F38377" s="48">
        <v>24951</v>
      </c>
      <c r="G38377" s="48">
        <v>24303</v>
      </c>
      <c r="H38377" s="48">
        <v>24262</v>
      </c>
      <c r="I38377" s="48">
        <v>100</v>
      </c>
      <c r="J38377" s="48">
        <v>24262</v>
      </c>
      <c r="K38377" s="48">
        <v>6359</v>
      </c>
      <c r="L38377" s="48">
        <v>7957</v>
      </c>
      <c r="M38377" s="48">
        <v>9047</v>
      </c>
      <c r="N38377" s="48">
        <v>0</v>
      </c>
      <c r="O38377" s="48">
        <v>113</v>
      </c>
      <c r="P38377" s="48">
        <v>-1</v>
      </c>
      <c r="R38377" s="48">
        <v>787</v>
      </c>
      <c r="T38377" s="48">
        <v>26</v>
      </c>
      <c r="Y38377" s="48">
        <v>517</v>
      </c>
      <c r="AD38377" s="48">
        <v>-296</v>
      </c>
      <c r="AF38377" s="48">
        <v>-195</v>
      </c>
      <c r="AJ38377" s="49">
        <v>-141</v>
      </c>
      <c r="AK38377" s="49">
        <v>74</v>
      </c>
      <c r="AL38377" s="49">
        <v>0</v>
      </c>
    </row>
    <row r="38378" spans="1:38">
      <c r="A38378" s="37" t="s">
        <v>45</v>
      </c>
      <c r="B38378" s="38">
        <v>43785.208333333336</v>
      </c>
      <c r="C38378" s="39">
        <v>43784</v>
      </c>
      <c r="D38378" s="38">
        <v>43785</v>
      </c>
      <c r="E38378" s="40" t="s">
        <v>239</v>
      </c>
      <c r="F38378" s="48">
        <v>23995</v>
      </c>
      <c r="G38378" s="48">
        <v>23255</v>
      </c>
      <c r="H38378" s="48">
        <v>23170</v>
      </c>
      <c r="I38378" s="48">
        <v>130</v>
      </c>
      <c r="J38378" s="48">
        <v>23169</v>
      </c>
      <c r="K38378" s="48">
        <v>6234</v>
      </c>
      <c r="L38378" s="48">
        <v>7641</v>
      </c>
      <c r="M38378" s="48">
        <v>9041</v>
      </c>
      <c r="N38378" s="48">
        <v>0</v>
      </c>
      <c r="O38378" s="48">
        <v>-421</v>
      </c>
      <c r="P38378" s="48">
        <v>0</v>
      </c>
      <c r="R38378" s="48">
        <v>674</v>
      </c>
      <c r="T38378" s="48">
        <v>169</v>
      </c>
      <c r="Y38378" s="48">
        <v>791</v>
      </c>
      <c r="AD38378" s="48">
        <v>-454</v>
      </c>
      <c r="AF38378" s="48">
        <v>-168</v>
      </c>
      <c r="AJ38378" s="49">
        <v>-215</v>
      </c>
      <c r="AK38378" s="49">
        <v>-39</v>
      </c>
      <c r="AL38378" s="49">
        <v>1</v>
      </c>
    </row>
    <row r="38379" spans="1:38">
      <c r="A38379" s="37" t="s">
        <v>45</v>
      </c>
      <c r="B38379" s="38">
        <v>43785.25</v>
      </c>
      <c r="C38379" s="39">
        <v>43785</v>
      </c>
      <c r="D38379" s="38">
        <v>43785.041666666664</v>
      </c>
      <c r="E38379" s="40" t="s">
        <v>239</v>
      </c>
      <c r="F38379" s="48">
        <v>22985</v>
      </c>
      <c r="G38379" s="48">
        <v>22375</v>
      </c>
      <c r="H38379" s="48">
        <v>22712</v>
      </c>
      <c r="I38379" s="48">
        <v>374</v>
      </c>
      <c r="J38379" s="48">
        <v>22712</v>
      </c>
      <c r="K38379" s="48">
        <v>6266</v>
      </c>
      <c r="L38379" s="48">
        <v>7959</v>
      </c>
      <c r="M38379" s="48">
        <v>8911</v>
      </c>
      <c r="N38379" s="48">
        <v>-5</v>
      </c>
      <c r="O38379" s="48">
        <v>-1150</v>
      </c>
      <c r="P38379" s="48">
        <v>-1</v>
      </c>
      <c r="R38379" s="48">
        <v>732</v>
      </c>
      <c r="T38379" s="48">
        <v>18</v>
      </c>
      <c r="Y38379" s="48">
        <v>553</v>
      </c>
      <c r="AD38379" s="48">
        <v>-393</v>
      </c>
      <c r="AF38379" s="48">
        <v>-142</v>
      </c>
      <c r="AJ38379" s="49">
        <v>-37</v>
      </c>
      <c r="AK38379" s="49">
        <v>356</v>
      </c>
      <c r="AL38379" s="49">
        <v>0</v>
      </c>
    </row>
    <row r="38380" spans="1:38">
      <c r="A38380" s="37" t="s">
        <v>45</v>
      </c>
      <c r="B38380" s="38">
        <v>43785.291666666664</v>
      </c>
      <c r="C38380" s="39">
        <v>43785</v>
      </c>
      <c r="D38380" s="38">
        <v>43785.083333333336</v>
      </c>
      <c r="E38380" s="40" t="s">
        <v>239</v>
      </c>
      <c r="F38380" s="48">
        <v>22578</v>
      </c>
      <c r="G38380" s="48">
        <v>21894</v>
      </c>
      <c r="H38380" s="48">
        <v>22255</v>
      </c>
      <c r="I38380" s="48">
        <v>438</v>
      </c>
      <c r="J38380" s="48">
        <v>22251</v>
      </c>
      <c r="K38380" s="48">
        <v>6194</v>
      </c>
      <c r="L38380" s="48">
        <v>7758</v>
      </c>
      <c r="M38380" s="48">
        <v>8785</v>
      </c>
      <c r="N38380" s="48">
        <v>0</v>
      </c>
      <c r="O38380" s="48">
        <v>-1224</v>
      </c>
      <c r="P38380" s="48">
        <v>0</v>
      </c>
      <c r="R38380" s="48">
        <v>738</v>
      </c>
      <c r="T38380" s="48">
        <v>-167</v>
      </c>
      <c r="Y38380" s="48">
        <v>394</v>
      </c>
      <c r="AD38380" s="48">
        <v>-414</v>
      </c>
      <c r="AF38380" s="48">
        <v>-147</v>
      </c>
      <c r="AJ38380" s="49">
        <v>-77</v>
      </c>
      <c r="AK38380" s="49">
        <v>605</v>
      </c>
      <c r="AL38380" s="49">
        <v>4</v>
      </c>
    </row>
    <row r="38381" spans="1:38">
      <c r="A38381" s="37" t="s">
        <v>45</v>
      </c>
      <c r="B38381" s="38">
        <v>43785.333333333336</v>
      </c>
      <c r="C38381" s="39">
        <v>43785</v>
      </c>
      <c r="D38381" s="38">
        <v>43785.125</v>
      </c>
      <c r="E38381" s="40" t="s">
        <v>239</v>
      </c>
      <c r="F38381" s="48">
        <v>22439</v>
      </c>
      <c r="G38381" s="48">
        <v>21696</v>
      </c>
      <c r="H38381" s="48">
        <v>22164</v>
      </c>
      <c r="I38381" s="48">
        <v>496</v>
      </c>
      <c r="J38381" s="48">
        <v>22161</v>
      </c>
      <c r="K38381" s="48">
        <v>6251</v>
      </c>
      <c r="L38381" s="48">
        <v>7598</v>
      </c>
      <c r="M38381" s="48">
        <v>8816</v>
      </c>
      <c r="N38381" s="48">
        <v>-4</v>
      </c>
      <c r="O38381" s="48">
        <v>-1241</v>
      </c>
      <c r="P38381" s="48">
        <v>0</v>
      </c>
      <c r="R38381" s="48">
        <v>741</v>
      </c>
      <c r="T38381" s="48">
        <v>-150</v>
      </c>
      <c r="Y38381" s="48">
        <v>278</v>
      </c>
      <c r="AD38381" s="48">
        <v>-287</v>
      </c>
      <c r="AF38381" s="48">
        <v>-141</v>
      </c>
      <c r="AJ38381" s="49">
        <v>-28</v>
      </c>
      <c r="AK38381" s="49">
        <v>646</v>
      </c>
      <c r="AL38381" s="49">
        <v>3</v>
      </c>
    </row>
    <row r="38382" spans="1:38">
      <c r="A38382" s="37" t="s">
        <v>45</v>
      </c>
      <c r="B38382" s="38">
        <v>43785.375</v>
      </c>
      <c r="C38382" s="39">
        <v>43785</v>
      </c>
      <c r="D38382" s="38">
        <v>43785.166666666664</v>
      </c>
      <c r="E38382" s="40" t="s">
        <v>239</v>
      </c>
      <c r="F38382" s="48">
        <v>22471</v>
      </c>
      <c r="G38382" s="48">
        <v>21661</v>
      </c>
      <c r="H38382" s="48">
        <v>22146</v>
      </c>
      <c r="I38382" s="48">
        <v>489</v>
      </c>
      <c r="J38382" s="48">
        <v>22145</v>
      </c>
      <c r="K38382" s="48">
        <v>6286</v>
      </c>
      <c r="L38382" s="48">
        <v>7561</v>
      </c>
      <c r="M38382" s="48">
        <v>8815</v>
      </c>
      <c r="N38382" s="48">
        <v>0</v>
      </c>
      <c r="O38382" s="48">
        <v>-1254</v>
      </c>
      <c r="P38382" s="48">
        <v>-1</v>
      </c>
      <c r="R38382" s="48">
        <v>738</v>
      </c>
      <c r="T38382" s="48">
        <v>-156</v>
      </c>
      <c r="Y38382" s="48">
        <v>236</v>
      </c>
      <c r="AD38382" s="48">
        <v>-262</v>
      </c>
      <c r="AF38382" s="48">
        <v>-130</v>
      </c>
      <c r="AJ38382" s="49">
        <v>-4</v>
      </c>
      <c r="AK38382" s="49">
        <v>645</v>
      </c>
      <c r="AL38382" s="49">
        <v>1</v>
      </c>
    </row>
    <row r="38383" spans="1:38">
      <c r="A38383" s="37" t="s">
        <v>45</v>
      </c>
      <c r="B38383" s="38">
        <v>43785.416666666664</v>
      </c>
      <c r="C38383" s="39">
        <v>43785</v>
      </c>
      <c r="D38383" s="38">
        <v>43785.208333333336</v>
      </c>
      <c r="E38383" s="40" t="s">
        <v>239</v>
      </c>
      <c r="F38383" s="48">
        <v>22813</v>
      </c>
      <c r="G38383" s="48">
        <v>21961</v>
      </c>
      <c r="H38383" s="48">
        <v>22284</v>
      </c>
      <c r="I38383" s="48">
        <v>350</v>
      </c>
      <c r="J38383" s="48">
        <v>22279</v>
      </c>
      <c r="K38383" s="48">
        <v>6332</v>
      </c>
      <c r="L38383" s="48">
        <v>7627</v>
      </c>
      <c r="M38383" s="48">
        <v>8816</v>
      </c>
      <c r="N38383" s="48">
        <v>0</v>
      </c>
      <c r="O38383" s="48">
        <v>-1237</v>
      </c>
      <c r="P38383" s="48">
        <v>0</v>
      </c>
      <c r="R38383" s="48">
        <v>741</v>
      </c>
      <c r="T38383" s="48">
        <v>-306</v>
      </c>
      <c r="Y38383" s="48">
        <v>183</v>
      </c>
      <c r="AD38383" s="48">
        <v>-345</v>
      </c>
      <c r="AF38383" s="48">
        <v>-144</v>
      </c>
      <c r="AJ38383" s="49">
        <v>-27</v>
      </c>
      <c r="AK38383" s="49">
        <v>656</v>
      </c>
      <c r="AL38383" s="49">
        <v>5</v>
      </c>
    </row>
    <row r="38384" spans="1:38">
      <c r="A38384" s="37" t="s">
        <v>45</v>
      </c>
      <c r="B38384" s="38">
        <v>43785.458333333336</v>
      </c>
      <c r="C38384" s="39">
        <v>43785</v>
      </c>
      <c r="D38384" s="38">
        <v>43785.25</v>
      </c>
      <c r="E38384" s="40" t="s">
        <v>239</v>
      </c>
      <c r="F38384" s="48">
        <v>23364</v>
      </c>
      <c r="G38384" s="48">
        <v>22614</v>
      </c>
      <c r="H38384" s="48">
        <v>23069</v>
      </c>
      <c r="I38384" s="48">
        <v>344</v>
      </c>
      <c r="J38384" s="48">
        <v>23066</v>
      </c>
      <c r="K38384" s="48">
        <v>6456</v>
      </c>
      <c r="L38384" s="48">
        <v>8079</v>
      </c>
      <c r="M38384" s="48">
        <v>8808</v>
      </c>
      <c r="N38384" s="48">
        <v>0</v>
      </c>
      <c r="O38384" s="48">
        <v>-1044</v>
      </c>
      <c r="P38384" s="48">
        <v>0</v>
      </c>
      <c r="R38384" s="48">
        <v>767</v>
      </c>
      <c r="T38384" s="48">
        <v>-318</v>
      </c>
      <c r="Y38384" s="48">
        <v>351</v>
      </c>
      <c r="AD38384" s="48">
        <v>-491</v>
      </c>
      <c r="AF38384" s="48">
        <v>-178</v>
      </c>
      <c r="AJ38384" s="49">
        <v>111</v>
      </c>
      <c r="AK38384" s="49">
        <v>662</v>
      </c>
      <c r="AL38384" s="49">
        <v>3</v>
      </c>
    </row>
    <row r="38385" spans="1:38">
      <c r="A38385" s="37" t="s">
        <v>45</v>
      </c>
      <c r="B38385" s="38">
        <v>43785.5</v>
      </c>
      <c r="C38385" s="39">
        <v>43785</v>
      </c>
      <c r="D38385" s="38">
        <v>43785.291666666664</v>
      </c>
      <c r="E38385" s="40" t="s">
        <v>239</v>
      </c>
      <c r="F38385" s="48">
        <v>24584</v>
      </c>
      <c r="G38385" s="48">
        <v>23576</v>
      </c>
      <c r="H38385" s="48">
        <v>23907</v>
      </c>
      <c r="I38385" s="48">
        <v>208</v>
      </c>
      <c r="J38385" s="48">
        <v>23856</v>
      </c>
      <c r="K38385" s="48">
        <v>6550</v>
      </c>
      <c r="L38385" s="48">
        <v>8243</v>
      </c>
      <c r="M38385" s="48">
        <v>8804</v>
      </c>
      <c r="N38385" s="48">
        <v>0</v>
      </c>
      <c r="O38385" s="48">
        <v>-554</v>
      </c>
      <c r="P38385" s="48">
        <v>-1</v>
      </c>
      <c r="R38385" s="48">
        <v>814</v>
      </c>
      <c r="T38385" s="48">
        <v>-460</v>
      </c>
      <c r="Y38385" s="48">
        <v>350</v>
      </c>
      <c r="AD38385" s="48">
        <v>-628</v>
      </c>
      <c r="AF38385" s="48">
        <v>-182</v>
      </c>
      <c r="AJ38385" s="49">
        <v>123</v>
      </c>
      <c r="AK38385" s="49">
        <v>668</v>
      </c>
      <c r="AL38385" s="49">
        <v>51</v>
      </c>
    </row>
    <row r="38386" spans="1:38">
      <c r="A38386" s="37" t="s">
        <v>45</v>
      </c>
      <c r="B38386" s="38">
        <v>43785.541666666664</v>
      </c>
      <c r="C38386" s="39">
        <v>43785</v>
      </c>
      <c r="D38386" s="38">
        <v>43785.333333333336</v>
      </c>
      <c r="E38386" s="40" t="s">
        <v>239</v>
      </c>
      <c r="F38386" s="48">
        <v>25515</v>
      </c>
      <c r="G38386" s="48">
        <v>24507</v>
      </c>
      <c r="H38386" s="48">
        <v>24728</v>
      </c>
      <c r="I38386" s="48">
        <v>141</v>
      </c>
      <c r="J38386" s="48">
        <v>24649</v>
      </c>
      <c r="K38386" s="48">
        <v>6631</v>
      </c>
      <c r="L38386" s="48">
        <v>8362</v>
      </c>
      <c r="M38386" s="48">
        <v>8809</v>
      </c>
      <c r="N38386" s="48">
        <v>0</v>
      </c>
      <c r="O38386" s="48">
        <v>-21</v>
      </c>
      <c r="P38386" s="48">
        <v>94</v>
      </c>
      <c r="R38386" s="48">
        <v>774</v>
      </c>
      <c r="T38386" s="48">
        <v>-553</v>
      </c>
      <c r="Y38386" s="48">
        <v>248</v>
      </c>
      <c r="AD38386" s="48">
        <v>-642</v>
      </c>
      <c r="AF38386" s="48">
        <v>-159</v>
      </c>
      <c r="AJ38386" s="49">
        <v>80</v>
      </c>
      <c r="AK38386" s="49">
        <v>694</v>
      </c>
      <c r="AL38386" s="49">
        <v>79</v>
      </c>
    </row>
    <row r="38387" spans="1:38">
      <c r="A38387" s="37" t="s">
        <v>45</v>
      </c>
      <c r="B38387" s="38">
        <v>43785.583333333336</v>
      </c>
      <c r="C38387" s="39">
        <v>43785</v>
      </c>
      <c r="D38387" s="38">
        <v>43785.375</v>
      </c>
      <c r="E38387" s="40" t="s">
        <v>239</v>
      </c>
      <c r="F38387" s="48">
        <v>26155</v>
      </c>
      <c r="G38387" s="48">
        <v>25604</v>
      </c>
      <c r="H38387" s="48">
        <v>25605</v>
      </c>
      <c r="I38387" s="48">
        <v>70</v>
      </c>
      <c r="J38387" s="48">
        <v>25529</v>
      </c>
      <c r="K38387" s="48">
        <v>6589</v>
      </c>
      <c r="L38387" s="48">
        <v>8582</v>
      </c>
      <c r="M38387" s="48">
        <v>8816</v>
      </c>
      <c r="N38387" s="48">
        <v>-1</v>
      </c>
      <c r="O38387" s="48">
        <v>407</v>
      </c>
      <c r="P38387" s="48">
        <v>366</v>
      </c>
      <c r="R38387" s="48">
        <v>770</v>
      </c>
      <c r="T38387" s="48">
        <v>-649</v>
      </c>
      <c r="Y38387" s="48">
        <v>108</v>
      </c>
      <c r="AD38387" s="48">
        <v>-607</v>
      </c>
      <c r="AF38387" s="48">
        <v>-150</v>
      </c>
      <c r="AJ38387" s="49">
        <v>-69</v>
      </c>
      <c r="AK38387" s="49">
        <v>719</v>
      </c>
      <c r="AL38387" s="49">
        <v>76</v>
      </c>
    </row>
    <row r="38388" spans="1:38">
      <c r="A38388" s="37" t="s">
        <v>45</v>
      </c>
      <c r="B38388" s="38">
        <v>43785.625</v>
      </c>
      <c r="C38388" s="39">
        <v>43785</v>
      </c>
      <c r="D38388" s="38">
        <v>43785.416666666664</v>
      </c>
      <c r="E38388" s="40" t="s">
        <v>239</v>
      </c>
      <c r="F38388" s="48">
        <v>26471</v>
      </c>
      <c r="G38388" s="48">
        <v>26164</v>
      </c>
      <c r="H38388" s="48">
        <v>26160</v>
      </c>
      <c r="I38388" s="48">
        <v>106</v>
      </c>
      <c r="J38388" s="48">
        <v>26117</v>
      </c>
      <c r="K38388" s="48">
        <v>6704</v>
      </c>
      <c r="L38388" s="48">
        <v>8832</v>
      </c>
      <c r="M38388" s="48">
        <v>8810</v>
      </c>
      <c r="N38388" s="48">
        <v>0</v>
      </c>
      <c r="O38388" s="48">
        <v>352</v>
      </c>
      <c r="P38388" s="48">
        <v>645</v>
      </c>
      <c r="R38388" s="48">
        <v>774</v>
      </c>
      <c r="T38388" s="48">
        <v>-610</v>
      </c>
      <c r="Y38388" s="48">
        <v>136</v>
      </c>
      <c r="AD38388" s="48">
        <v>-589</v>
      </c>
      <c r="AF38388" s="48">
        <v>-157</v>
      </c>
      <c r="AJ38388" s="49">
        <v>-110</v>
      </c>
      <c r="AK38388" s="49">
        <v>716</v>
      </c>
      <c r="AL38388" s="49">
        <v>43</v>
      </c>
    </row>
    <row r="38389" spans="1:38">
      <c r="A38389" s="37" t="s">
        <v>45</v>
      </c>
      <c r="B38389" s="38">
        <v>43785.666666666664</v>
      </c>
      <c r="C38389" s="39">
        <v>43785</v>
      </c>
      <c r="D38389" s="38">
        <v>43785.458333333336</v>
      </c>
      <c r="E38389" s="40" t="s">
        <v>239</v>
      </c>
      <c r="F38389" s="48">
        <v>26250</v>
      </c>
      <c r="G38389" s="48">
        <v>26034</v>
      </c>
      <c r="H38389" s="48">
        <v>26101</v>
      </c>
      <c r="I38389" s="48">
        <v>224</v>
      </c>
      <c r="J38389" s="48">
        <v>26096</v>
      </c>
      <c r="K38389" s="48">
        <v>6643</v>
      </c>
      <c r="L38389" s="48">
        <v>8628</v>
      </c>
      <c r="M38389" s="48">
        <v>8813</v>
      </c>
      <c r="N38389" s="48">
        <v>0</v>
      </c>
      <c r="O38389" s="48">
        <v>360</v>
      </c>
      <c r="P38389" s="48">
        <v>879</v>
      </c>
      <c r="R38389" s="48">
        <v>773</v>
      </c>
      <c r="T38389" s="48">
        <v>-499</v>
      </c>
      <c r="Y38389" s="48">
        <v>217</v>
      </c>
      <c r="AD38389" s="48">
        <v>-561</v>
      </c>
      <c r="AF38389" s="48">
        <v>-155</v>
      </c>
      <c r="AJ38389" s="49">
        <v>-157</v>
      </c>
      <c r="AK38389" s="49">
        <v>723</v>
      </c>
      <c r="AL38389" s="49">
        <v>5</v>
      </c>
    </row>
    <row r="38390" spans="1:38">
      <c r="A38390" s="37" t="s">
        <v>45</v>
      </c>
      <c r="B38390" s="38">
        <v>43785.708333333336</v>
      </c>
      <c r="C38390" s="39">
        <v>43785</v>
      </c>
      <c r="D38390" s="38">
        <v>43785.5</v>
      </c>
      <c r="E38390" s="40" t="s">
        <v>239</v>
      </c>
      <c r="F38390" s="48">
        <v>25676</v>
      </c>
      <c r="G38390" s="48">
        <v>25581</v>
      </c>
      <c r="H38390" s="48">
        <v>25571</v>
      </c>
      <c r="I38390" s="48">
        <v>234</v>
      </c>
      <c r="J38390" s="48">
        <v>25567</v>
      </c>
      <c r="K38390" s="48">
        <v>6499</v>
      </c>
      <c r="L38390" s="48">
        <v>8162</v>
      </c>
      <c r="M38390" s="48">
        <v>8818</v>
      </c>
      <c r="N38390" s="48">
        <v>0</v>
      </c>
      <c r="O38390" s="48">
        <v>291</v>
      </c>
      <c r="P38390" s="48">
        <v>1032</v>
      </c>
      <c r="R38390" s="48">
        <v>765</v>
      </c>
      <c r="T38390" s="48">
        <v>-431</v>
      </c>
      <c r="Y38390" s="48">
        <v>375</v>
      </c>
      <c r="AD38390" s="48">
        <v>-617</v>
      </c>
      <c r="AF38390" s="48">
        <v>-189</v>
      </c>
      <c r="AJ38390" s="49">
        <v>-244</v>
      </c>
      <c r="AK38390" s="49">
        <v>665</v>
      </c>
      <c r="AL38390" s="49">
        <v>4</v>
      </c>
    </row>
    <row r="38391" spans="1:38">
      <c r="A38391" s="37" t="s">
        <v>45</v>
      </c>
      <c r="B38391" s="38">
        <v>43785.75</v>
      </c>
      <c r="C38391" s="39">
        <v>43785</v>
      </c>
      <c r="D38391" s="38">
        <v>43785.541666666664</v>
      </c>
      <c r="E38391" s="40" t="s">
        <v>239</v>
      </c>
      <c r="F38391" s="48">
        <v>25084</v>
      </c>
      <c r="G38391" s="48">
        <v>24968</v>
      </c>
      <c r="H38391" s="48">
        <v>24854</v>
      </c>
      <c r="I38391" s="48">
        <v>269</v>
      </c>
      <c r="J38391" s="48">
        <v>24848</v>
      </c>
      <c r="K38391" s="48">
        <v>6362</v>
      </c>
      <c r="L38391" s="48">
        <v>8080</v>
      </c>
      <c r="M38391" s="48">
        <v>8821</v>
      </c>
      <c r="N38391" s="48">
        <v>0</v>
      </c>
      <c r="O38391" s="48">
        <v>-201</v>
      </c>
      <c r="P38391" s="48">
        <v>1086</v>
      </c>
      <c r="R38391" s="48">
        <v>700</v>
      </c>
      <c r="T38391" s="48">
        <v>-342</v>
      </c>
      <c r="Y38391" s="48">
        <v>340</v>
      </c>
      <c r="AD38391" s="48">
        <v>-499</v>
      </c>
      <c r="AF38391" s="48">
        <v>-183</v>
      </c>
      <c r="AJ38391" s="49">
        <v>-383</v>
      </c>
      <c r="AK38391" s="49">
        <v>611</v>
      </c>
      <c r="AL38391" s="49">
        <v>6</v>
      </c>
    </row>
    <row r="38392" spans="1:38">
      <c r="A38392" s="37" t="s">
        <v>45</v>
      </c>
      <c r="B38392" s="38">
        <v>43785.791666666664</v>
      </c>
      <c r="C38392" s="39">
        <v>43785</v>
      </c>
      <c r="D38392" s="38">
        <v>43785.583333333336</v>
      </c>
      <c r="E38392" s="40" t="s">
        <v>239</v>
      </c>
      <c r="F38392" s="48">
        <v>24395</v>
      </c>
      <c r="G38392" s="48">
        <v>24447</v>
      </c>
      <c r="H38392" s="48">
        <v>24304</v>
      </c>
      <c r="I38392" s="48">
        <v>254</v>
      </c>
      <c r="J38392" s="48">
        <v>24299</v>
      </c>
      <c r="K38392" s="48">
        <v>6328</v>
      </c>
      <c r="L38392" s="48">
        <v>8142</v>
      </c>
      <c r="M38392" s="48">
        <v>8819</v>
      </c>
      <c r="N38392" s="48">
        <v>0</v>
      </c>
      <c r="O38392" s="48">
        <v>-614</v>
      </c>
      <c r="P38392" s="48">
        <v>929</v>
      </c>
      <c r="R38392" s="48">
        <v>695</v>
      </c>
      <c r="T38392" s="48">
        <v>-458</v>
      </c>
      <c r="Y38392" s="48">
        <v>425</v>
      </c>
      <c r="AD38392" s="48">
        <v>-647</v>
      </c>
      <c r="AF38392" s="48">
        <v>-236</v>
      </c>
      <c r="AJ38392" s="49">
        <v>-397</v>
      </c>
      <c r="AK38392" s="49">
        <v>712</v>
      </c>
      <c r="AL38392" s="49">
        <v>5</v>
      </c>
    </row>
    <row r="38393" spans="1:38">
      <c r="A38393" s="37" t="s">
        <v>45</v>
      </c>
      <c r="B38393" s="38">
        <v>43785.833333333336</v>
      </c>
      <c r="C38393" s="39">
        <v>43785</v>
      </c>
      <c r="D38393" s="38">
        <v>43785.625</v>
      </c>
      <c r="E38393" s="40" t="s">
        <v>239</v>
      </c>
      <c r="F38393" s="48">
        <v>24080</v>
      </c>
      <c r="G38393" s="48">
        <v>24140</v>
      </c>
      <c r="H38393" s="48">
        <v>23866</v>
      </c>
      <c r="I38393" s="48">
        <v>265</v>
      </c>
      <c r="J38393" s="48">
        <v>23860</v>
      </c>
      <c r="K38393" s="48">
        <v>6271</v>
      </c>
      <c r="L38393" s="48">
        <v>8262</v>
      </c>
      <c r="M38393" s="48">
        <v>8741</v>
      </c>
      <c r="N38393" s="48">
        <v>0</v>
      </c>
      <c r="O38393" s="48">
        <v>-668</v>
      </c>
      <c r="P38393" s="48">
        <v>602</v>
      </c>
      <c r="R38393" s="48">
        <v>652</v>
      </c>
      <c r="T38393" s="48">
        <v>-470</v>
      </c>
      <c r="Y38393" s="48">
        <v>346</v>
      </c>
      <c r="AD38393" s="48">
        <v>-594</v>
      </c>
      <c r="AF38393" s="48">
        <v>-222</v>
      </c>
      <c r="AJ38393" s="49">
        <v>-539</v>
      </c>
      <c r="AK38393" s="49">
        <v>735</v>
      </c>
      <c r="AL38393" s="49">
        <v>6</v>
      </c>
    </row>
    <row r="38394" spans="1:38">
      <c r="A38394" s="37" t="s">
        <v>45</v>
      </c>
      <c r="B38394" s="38">
        <v>43785.875</v>
      </c>
      <c r="C38394" s="39">
        <v>43785</v>
      </c>
      <c r="D38394" s="38">
        <v>43785.666666666664</v>
      </c>
      <c r="E38394" s="40" t="s">
        <v>239</v>
      </c>
      <c r="F38394" s="48">
        <v>24125</v>
      </c>
      <c r="G38394" s="48">
        <v>24255</v>
      </c>
      <c r="H38394" s="48">
        <v>23895</v>
      </c>
      <c r="I38394" s="48">
        <v>266</v>
      </c>
      <c r="J38394" s="48">
        <v>23892</v>
      </c>
      <c r="K38394" s="48">
        <v>6274</v>
      </c>
      <c r="L38394" s="48">
        <v>8462</v>
      </c>
      <c r="M38394" s="48">
        <v>8740</v>
      </c>
      <c r="N38394" s="48">
        <v>0</v>
      </c>
      <c r="O38394" s="48">
        <v>-624</v>
      </c>
      <c r="P38394" s="48">
        <v>387</v>
      </c>
      <c r="R38394" s="48">
        <v>653</v>
      </c>
      <c r="T38394" s="48">
        <v>-405</v>
      </c>
      <c r="Y38394" s="48">
        <v>399</v>
      </c>
      <c r="AD38394" s="48">
        <v>-595</v>
      </c>
      <c r="AF38394" s="48">
        <v>-209</v>
      </c>
      <c r="AJ38394" s="49">
        <v>-626</v>
      </c>
      <c r="AK38394" s="49">
        <v>671</v>
      </c>
      <c r="AL38394" s="49">
        <v>3</v>
      </c>
    </row>
    <row r="38395" spans="1:38">
      <c r="A38395" s="37" t="s">
        <v>45</v>
      </c>
      <c r="B38395" s="38">
        <v>43785.916666666664</v>
      </c>
      <c r="C38395" s="39">
        <v>43785</v>
      </c>
      <c r="D38395" s="38">
        <v>43785.708333333336</v>
      </c>
      <c r="E38395" s="40" t="s">
        <v>239</v>
      </c>
      <c r="F38395" s="48">
        <v>24715</v>
      </c>
      <c r="G38395" s="48">
        <v>24780</v>
      </c>
      <c r="H38395" s="48">
        <v>24587</v>
      </c>
      <c r="I38395" s="48">
        <v>285</v>
      </c>
      <c r="J38395" s="48">
        <v>24582</v>
      </c>
      <c r="K38395" s="48">
        <v>6508</v>
      </c>
      <c r="L38395" s="48">
        <v>8453</v>
      </c>
      <c r="M38395" s="48">
        <v>8797</v>
      </c>
      <c r="N38395" s="48">
        <v>-1</v>
      </c>
      <c r="O38395" s="48">
        <v>-2</v>
      </c>
      <c r="P38395" s="48">
        <v>168</v>
      </c>
      <c r="R38395" s="48">
        <v>659</v>
      </c>
      <c r="T38395" s="48">
        <v>-429</v>
      </c>
      <c r="Y38395" s="48">
        <v>532</v>
      </c>
      <c r="AD38395" s="48">
        <v>-738</v>
      </c>
      <c r="AF38395" s="48">
        <v>-223</v>
      </c>
      <c r="AJ38395" s="49">
        <v>-478</v>
      </c>
      <c r="AK38395" s="49">
        <v>714</v>
      </c>
      <c r="AL38395" s="49">
        <v>5</v>
      </c>
    </row>
    <row r="38396" spans="1:38">
      <c r="A38396" s="37" t="s">
        <v>45</v>
      </c>
      <c r="B38396" s="38">
        <v>43785.958333333336</v>
      </c>
      <c r="C38396" s="39">
        <v>43785</v>
      </c>
      <c r="D38396" s="38">
        <v>43785.75</v>
      </c>
      <c r="E38396" s="40" t="s">
        <v>239</v>
      </c>
      <c r="F38396" s="48">
        <v>26191</v>
      </c>
      <c r="G38396" s="48">
        <v>26219</v>
      </c>
      <c r="H38396" s="48">
        <v>25876</v>
      </c>
      <c r="I38396" s="48">
        <v>152</v>
      </c>
      <c r="J38396" s="48">
        <v>25835</v>
      </c>
      <c r="K38396" s="48">
        <v>6606</v>
      </c>
      <c r="L38396" s="48">
        <v>8655</v>
      </c>
      <c r="M38396" s="48">
        <v>8780</v>
      </c>
      <c r="N38396" s="48">
        <v>0</v>
      </c>
      <c r="O38396" s="48">
        <v>1101</v>
      </c>
      <c r="P38396" s="48">
        <v>41</v>
      </c>
      <c r="R38396" s="48">
        <v>652</v>
      </c>
      <c r="T38396" s="48">
        <v>-588</v>
      </c>
      <c r="Y38396" s="48">
        <v>526</v>
      </c>
      <c r="AD38396" s="48">
        <v>-917</v>
      </c>
      <c r="AF38396" s="48">
        <v>-197</v>
      </c>
      <c r="AJ38396" s="49">
        <v>-495</v>
      </c>
      <c r="AK38396" s="49">
        <v>740</v>
      </c>
      <c r="AL38396" s="49">
        <v>41</v>
      </c>
    </row>
    <row r="38397" spans="1:38">
      <c r="A38397" s="37" t="s">
        <v>45</v>
      </c>
      <c r="B38397" s="38">
        <v>43786</v>
      </c>
      <c r="C38397" s="39">
        <v>43785</v>
      </c>
      <c r="D38397" s="38">
        <v>43785.791666666664</v>
      </c>
      <c r="E38397" s="40" t="s">
        <v>239</v>
      </c>
      <c r="F38397" s="48">
        <v>26911</v>
      </c>
      <c r="G38397" s="48">
        <v>26736</v>
      </c>
      <c r="H38397" s="48">
        <v>26420</v>
      </c>
      <c r="I38397" s="48">
        <v>84</v>
      </c>
      <c r="J38397" s="48">
        <v>26346</v>
      </c>
      <c r="K38397" s="48">
        <v>6652</v>
      </c>
      <c r="L38397" s="48">
        <v>8694</v>
      </c>
      <c r="M38397" s="48">
        <v>8782</v>
      </c>
      <c r="N38397" s="48">
        <v>0</v>
      </c>
      <c r="O38397" s="48">
        <v>1532</v>
      </c>
      <c r="P38397" s="48">
        <v>37</v>
      </c>
      <c r="R38397" s="48">
        <v>649</v>
      </c>
      <c r="T38397" s="48">
        <v>-590</v>
      </c>
      <c r="Y38397" s="48">
        <v>487</v>
      </c>
      <c r="AD38397" s="48">
        <v>-875</v>
      </c>
      <c r="AF38397" s="48">
        <v>-202</v>
      </c>
      <c r="AJ38397" s="49">
        <v>-400</v>
      </c>
      <c r="AK38397" s="49">
        <v>674</v>
      </c>
      <c r="AL38397" s="49">
        <v>74</v>
      </c>
    </row>
    <row r="38398" spans="1:38">
      <c r="A38398" s="37" t="s">
        <v>45</v>
      </c>
      <c r="B38398" s="38">
        <v>43786.041666666664</v>
      </c>
      <c r="C38398" s="39">
        <v>43785</v>
      </c>
      <c r="D38398" s="38">
        <v>43785.833333333336</v>
      </c>
      <c r="E38398" s="40" t="s">
        <v>239</v>
      </c>
      <c r="F38398" s="48">
        <v>26985</v>
      </c>
      <c r="G38398" s="48">
        <v>26368</v>
      </c>
      <c r="H38398" s="48">
        <v>26143</v>
      </c>
      <c r="I38398" s="48">
        <v>176</v>
      </c>
      <c r="J38398" s="48">
        <v>26071</v>
      </c>
      <c r="K38398" s="48">
        <v>6656</v>
      </c>
      <c r="L38398" s="48">
        <v>8655</v>
      </c>
      <c r="M38398" s="48">
        <v>8792</v>
      </c>
      <c r="N38398" s="48">
        <v>0</v>
      </c>
      <c r="O38398" s="48">
        <v>1280</v>
      </c>
      <c r="P38398" s="48">
        <v>38</v>
      </c>
      <c r="R38398" s="48">
        <v>650</v>
      </c>
      <c r="T38398" s="48">
        <v>-506</v>
      </c>
      <c r="Y38398" s="48">
        <v>627</v>
      </c>
      <c r="AD38398" s="48">
        <v>-916</v>
      </c>
      <c r="AF38398" s="48">
        <v>-217</v>
      </c>
      <c r="AJ38398" s="49">
        <v>-401</v>
      </c>
      <c r="AK38398" s="49">
        <v>682</v>
      </c>
      <c r="AL38398" s="49">
        <v>72</v>
      </c>
    </row>
    <row r="38399" spans="1:38">
      <c r="A38399" s="37" t="s">
        <v>45</v>
      </c>
      <c r="B38399" s="38">
        <v>43786.083333333336</v>
      </c>
      <c r="C38399" s="39">
        <v>43785</v>
      </c>
      <c r="D38399" s="38">
        <v>43785.875</v>
      </c>
      <c r="E38399" s="40" t="s">
        <v>239</v>
      </c>
      <c r="F38399" s="48">
        <v>26865</v>
      </c>
      <c r="G38399" s="48">
        <v>26224</v>
      </c>
      <c r="H38399" s="48">
        <v>25917</v>
      </c>
      <c r="I38399" s="48">
        <v>133</v>
      </c>
      <c r="J38399" s="48">
        <v>25843</v>
      </c>
      <c r="K38399" s="48">
        <v>6609</v>
      </c>
      <c r="L38399" s="48">
        <v>8697</v>
      </c>
      <c r="M38399" s="48">
        <v>8796</v>
      </c>
      <c r="N38399" s="48">
        <v>0</v>
      </c>
      <c r="O38399" s="48">
        <v>1051</v>
      </c>
      <c r="P38399" s="48">
        <v>0</v>
      </c>
      <c r="R38399" s="48">
        <v>690</v>
      </c>
      <c r="T38399" s="48">
        <v>-559</v>
      </c>
      <c r="Y38399" s="48">
        <v>656</v>
      </c>
      <c r="AD38399" s="48">
        <v>-974</v>
      </c>
      <c r="AF38399" s="48">
        <v>-241</v>
      </c>
      <c r="AJ38399" s="49">
        <v>-440</v>
      </c>
      <c r="AK38399" s="49">
        <v>692</v>
      </c>
      <c r="AL38399" s="49">
        <v>74</v>
      </c>
    </row>
    <row r="38400" spans="1:38">
      <c r="A38400" s="37" t="s">
        <v>45</v>
      </c>
      <c r="B38400" s="38">
        <v>43786.125</v>
      </c>
      <c r="C38400" s="39">
        <v>43785</v>
      </c>
      <c r="D38400" s="38">
        <v>43785.916666666664</v>
      </c>
      <c r="E38400" s="40" t="s">
        <v>239</v>
      </c>
      <c r="F38400" s="48">
        <v>26262</v>
      </c>
      <c r="G38400" s="48">
        <v>25594</v>
      </c>
      <c r="H38400" s="48">
        <v>25469</v>
      </c>
      <c r="I38400" s="48">
        <v>290</v>
      </c>
      <c r="J38400" s="48">
        <v>25423</v>
      </c>
      <c r="K38400" s="48">
        <v>6561</v>
      </c>
      <c r="L38400" s="48">
        <v>8585</v>
      </c>
      <c r="M38400" s="48">
        <v>8814</v>
      </c>
      <c r="N38400" s="48">
        <v>0</v>
      </c>
      <c r="O38400" s="48">
        <v>780</v>
      </c>
      <c r="P38400" s="48">
        <v>0</v>
      </c>
      <c r="R38400" s="48">
        <v>683</v>
      </c>
      <c r="T38400" s="48">
        <v>-405</v>
      </c>
      <c r="Y38400" s="48">
        <v>615</v>
      </c>
      <c r="AD38400" s="48">
        <v>-815</v>
      </c>
      <c r="AF38400" s="48">
        <v>-205</v>
      </c>
      <c r="AJ38400" s="49">
        <v>-415</v>
      </c>
      <c r="AK38400" s="49">
        <v>695</v>
      </c>
      <c r="AL38400" s="49">
        <v>46</v>
      </c>
    </row>
    <row r="38401" spans="1:38">
      <c r="A38401" s="37" t="s">
        <v>45</v>
      </c>
      <c r="B38401" s="38">
        <v>43786.166666666664</v>
      </c>
      <c r="C38401" s="39">
        <v>43785</v>
      </c>
      <c r="D38401" s="38">
        <v>43785.958333333336</v>
      </c>
      <c r="E38401" s="40" t="s">
        <v>239</v>
      </c>
      <c r="F38401" s="48">
        <v>25447</v>
      </c>
      <c r="G38401" s="48">
        <v>24716</v>
      </c>
      <c r="H38401" s="48">
        <v>24584</v>
      </c>
      <c r="I38401" s="48">
        <v>324</v>
      </c>
      <c r="J38401" s="48">
        <v>24579</v>
      </c>
      <c r="K38401" s="48">
        <v>6455</v>
      </c>
      <c r="L38401" s="48">
        <v>8095</v>
      </c>
      <c r="M38401" s="48">
        <v>8837</v>
      </c>
      <c r="N38401" s="48">
        <v>0</v>
      </c>
      <c r="O38401" s="48">
        <v>520</v>
      </c>
      <c r="P38401" s="48">
        <v>-2</v>
      </c>
      <c r="R38401" s="48">
        <v>674</v>
      </c>
      <c r="T38401" s="48">
        <v>-339</v>
      </c>
      <c r="Y38401" s="48">
        <v>466</v>
      </c>
      <c r="AD38401" s="48">
        <v>-673</v>
      </c>
      <c r="AF38401" s="48">
        <v>-132</v>
      </c>
      <c r="AJ38401" s="49">
        <v>-456</v>
      </c>
      <c r="AK38401" s="49">
        <v>663</v>
      </c>
      <c r="AL38401" s="49">
        <v>5</v>
      </c>
    </row>
    <row r="38402" spans="1:38">
      <c r="A38402" s="37" t="s">
        <v>45</v>
      </c>
      <c r="B38402" s="38">
        <v>43786.208333333336</v>
      </c>
      <c r="C38402" s="39">
        <v>43785</v>
      </c>
      <c r="D38402" s="38">
        <v>43786</v>
      </c>
      <c r="E38402" s="40" t="s">
        <v>239</v>
      </c>
      <c r="F38402" s="48">
        <v>24810</v>
      </c>
      <c r="G38402" s="48">
        <v>23845</v>
      </c>
      <c r="H38402" s="48">
        <v>23679</v>
      </c>
      <c r="I38402" s="48">
        <v>370</v>
      </c>
      <c r="J38402" s="48">
        <v>23677</v>
      </c>
      <c r="K38402" s="48">
        <v>6213</v>
      </c>
      <c r="L38402" s="48">
        <v>7747</v>
      </c>
      <c r="M38402" s="48">
        <v>8858</v>
      </c>
      <c r="N38402" s="48">
        <v>0</v>
      </c>
      <c r="O38402" s="48">
        <v>213</v>
      </c>
      <c r="P38402" s="48">
        <v>0</v>
      </c>
      <c r="R38402" s="48">
        <v>646</v>
      </c>
      <c r="T38402" s="48">
        <v>-283</v>
      </c>
      <c r="Y38402" s="48">
        <v>518</v>
      </c>
      <c r="AD38402" s="48">
        <v>-690</v>
      </c>
      <c r="AF38402" s="48">
        <v>-111</v>
      </c>
      <c r="AJ38402" s="49">
        <v>-536</v>
      </c>
      <c r="AK38402" s="49">
        <v>653</v>
      </c>
      <c r="AL38402" s="49">
        <v>2</v>
      </c>
    </row>
    <row r="38403" spans="1:38">
      <c r="A38403" s="37" t="s">
        <v>45</v>
      </c>
      <c r="B38403" s="38">
        <v>43786.25</v>
      </c>
      <c r="C38403" s="39">
        <v>43786</v>
      </c>
      <c r="D38403" s="38">
        <v>43786.041666666664</v>
      </c>
      <c r="E38403" s="40" t="s">
        <v>239</v>
      </c>
      <c r="F38403" s="48">
        <v>20783</v>
      </c>
      <c r="G38403" s="48">
        <v>22922</v>
      </c>
      <c r="H38403" s="48">
        <v>22515</v>
      </c>
      <c r="I38403" s="48">
        <v>429</v>
      </c>
      <c r="J38403" s="48">
        <v>22516</v>
      </c>
      <c r="K38403" s="48">
        <v>5637</v>
      </c>
      <c r="L38403" s="48">
        <v>7692</v>
      </c>
      <c r="M38403" s="48">
        <v>8868</v>
      </c>
      <c r="N38403" s="48">
        <v>-4</v>
      </c>
      <c r="O38403" s="48">
        <v>-316</v>
      </c>
      <c r="P38403" s="48">
        <v>0</v>
      </c>
      <c r="R38403" s="48">
        <v>639</v>
      </c>
      <c r="T38403" s="48">
        <v>-355</v>
      </c>
      <c r="Y38403" s="48">
        <v>534</v>
      </c>
      <c r="AD38403" s="48">
        <v>-794</v>
      </c>
      <c r="AF38403" s="48">
        <v>-95</v>
      </c>
      <c r="AJ38403" s="49">
        <v>-836</v>
      </c>
      <c r="AK38403" s="49">
        <v>784</v>
      </c>
      <c r="AL38403" s="49">
        <v>-1</v>
      </c>
    </row>
    <row r="38404" spans="1:38">
      <c r="A38404" s="37" t="s">
        <v>45</v>
      </c>
      <c r="B38404" s="38">
        <v>43786.291666666664</v>
      </c>
      <c r="C38404" s="39">
        <v>43786</v>
      </c>
      <c r="D38404" s="38">
        <v>43786.083333333336</v>
      </c>
      <c r="E38404" s="40" t="s">
        <v>239</v>
      </c>
      <c r="F38404" s="48">
        <v>20384</v>
      </c>
      <c r="G38404" s="48">
        <v>22558</v>
      </c>
      <c r="H38404" s="48">
        <v>22033</v>
      </c>
      <c r="I38404" s="48">
        <v>359</v>
      </c>
      <c r="J38404" s="48">
        <v>22035</v>
      </c>
      <c r="K38404" s="48">
        <v>5497</v>
      </c>
      <c r="L38404" s="48">
        <v>7492</v>
      </c>
      <c r="M38404" s="48">
        <v>8885</v>
      </c>
      <c r="N38404" s="48">
        <v>-5</v>
      </c>
      <c r="O38404" s="48">
        <v>-496</v>
      </c>
      <c r="P38404" s="48">
        <v>-3</v>
      </c>
      <c r="R38404" s="48">
        <v>665</v>
      </c>
      <c r="T38404" s="48">
        <v>-474</v>
      </c>
      <c r="Y38404" s="48">
        <v>500</v>
      </c>
      <c r="AD38404" s="48">
        <v>-869</v>
      </c>
      <c r="AF38404" s="48">
        <v>-105</v>
      </c>
      <c r="AJ38404" s="49">
        <v>-884</v>
      </c>
      <c r="AK38404" s="49">
        <v>833</v>
      </c>
      <c r="AL38404" s="49">
        <v>-2</v>
      </c>
    </row>
    <row r="38405" spans="1:38">
      <c r="A38405" s="37" t="s">
        <v>45</v>
      </c>
      <c r="B38405" s="38">
        <v>43786.333333333336</v>
      </c>
      <c r="C38405" s="39">
        <v>43786</v>
      </c>
      <c r="D38405" s="38">
        <v>43786.125</v>
      </c>
      <c r="E38405" s="40" t="s">
        <v>239</v>
      </c>
      <c r="F38405" s="48">
        <v>20251</v>
      </c>
      <c r="G38405" s="48">
        <v>22358</v>
      </c>
      <c r="H38405" s="48">
        <v>21806</v>
      </c>
      <c r="I38405" s="48">
        <v>303</v>
      </c>
      <c r="J38405" s="48">
        <v>21808</v>
      </c>
      <c r="K38405" s="48">
        <v>5513</v>
      </c>
      <c r="L38405" s="48">
        <v>7236</v>
      </c>
      <c r="M38405" s="48">
        <v>8901</v>
      </c>
      <c r="N38405" s="48">
        <v>0</v>
      </c>
      <c r="O38405" s="48">
        <v>-511</v>
      </c>
      <c r="P38405" s="48">
        <v>-1</v>
      </c>
      <c r="R38405" s="48">
        <v>670</v>
      </c>
      <c r="T38405" s="48">
        <v>-502</v>
      </c>
      <c r="Y38405" s="48">
        <v>486</v>
      </c>
      <c r="AD38405" s="48">
        <v>-886</v>
      </c>
      <c r="AF38405" s="48">
        <v>-102</v>
      </c>
      <c r="AJ38405" s="49">
        <v>-855</v>
      </c>
      <c r="AK38405" s="49">
        <v>805</v>
      </c>
      <c r="AL38405" s="49">
        <v>-2</v>
      </c>
    </row>
    <row r="38406" spans="1:38">
      <c r="A38406" s="37" t="s">
        <v>45</v>
      </c>
      <c r="B38406" s="38">
        <v>43786.375</v>
      </c>
      <c r="C38406" s="39">
        <v>43786</v>
      </c>
      <c r="D38406" s="38">
        <v>43786.166666666664</v>
      </c>
      <c r="E38406" s="40" t="s">
        <v>239</v>
      </c>
      <c r="F38406" s="48">
        <v>20298</v>
      </c>
      <c r="G38406" s="48">
        <v>22407</v>
      </c>
      <c r="H38406" s="48">
        <v>21831</v>
      </c>
      <c r="I38406" s="48">
        <v>305</v>
      </c>
      <c r="J38406" s="48">
        <v>21834</v>
      </c>
      <c r="K38406" s="48">
        <v>5589</v>
      </c>
      <c r="L38406" s="48">
        <v>7171</v>
      </c>
      <c r="M38406" s="48">
        <v>8911</v>
      </c>
      <c r="N38406" s="48">
        <v>0</v>
      </c>
      <c r="O38406" s="48">
        <v>-514</v>
      </c>
      <c r="P38406" s="48">
        <v>0</v>
      </c>
      <c r="R38406" s="48">
        <v>677</v>
      </c>
      <c r="T38406" s="48">
        <v>-523</v>
      </c>
      <c r="Y38406" s="48">
        <v>457</v>
      </c>
      <c r="AD38406" s="48">
        <v>-875</v>
      </c>
      <c r="AF38406" s="48">
        <v>-105</v>
      </c>
      <c r="AJ38406" s="49">
        <v>-881</v>
      </c>
      <c r="AK38406" s="49">
        <v>828</v>
      </c>
      <c r="AL38406" s="49">
        <v>-3</v>
      </c>
    </row>
    <row r="38407" spans="1:38">
      <c r="A38407" s="37" t="s">
        <v>45</v>
      </c>
      <c r="B38407" s="38">
        <v>43786.416666666664</v>
      </c>
      <c r="C38407" s="39">
        <v>43786</v>
      </c>
      <c r="D38407" s="38">
        <v>43786.208333333336</v>
      </c>
      <c r="E38407" s="40" t="s">
        <v>239</v>
      </c>
      <c r="F38407" s="48">
        <v>20555</v>
      </c>
      <c r="G38407" s="48">
        <v>22686</v>
      </c>
      <c r="H38407" s="48">
        <v>22135</v>
      </c>
      <c r="I38407" s="48">
        <v>329</v>
      </c>
      <c r="J38407" s="48">
        <v>22137</v>
      </c>
      <c r="K38407" s="48">
        <v>5634</v>
      </c>
      <c r="L38407" s="48">
        <v>7124</v>
      </c>
      <c r="M38407" s="48">
        <v>8922</v>
      </c>
      <c r="N38407" s="48">
        <v>0</v>
      </c>
      <c r="O38407" s="48">
        <v>-221</v>
      </c>
      <c r="P38407" s="48">
        <v>0</v>
      </c>
      <c r="R38407" s="48">
        <v>678</v>
      </c>
      <c r="T38407" s="48">
        <v>-498</v>
      </c>
      <c r="Y38407" s="48">
        <v>357</v>
      </c>
      <c r="AD38407" s="48">
        <v>-758</v>
      </c>
      <c r="AF38407" s="48">
        <v>-97</v>
      </c>
      <c r="AJ38407" s="49">
        <v>-880</v>
      </c>
      <c r="AK38407" s="49">
        <v>827</v>
      </c>
      <c r="AL38407" s="49">
        <v>-2</v>
      </c>
    </row>
    <row r="38408" spans="1:38">
      <c r="A38408" s="37" t="s">
        <v>45</v>
      </c>
      <c r="B38408" s="38">
        <v>43786.458333333336</v>
      </c>
      <c r="C38408" s="39">
        <v>43786</v>
      </c>
      <c r="D38408" s="38">
        <v>43786.25</v>
      </c>
      <c r="E38408" s="40" t="s">
        <v>239</v>
      </c>
      <c r="F38408" s="48">
        <v>21133</v>
      </c>
      <c r="G38408" s="48">
        <v>23244</v>
      </c>
      <c r="H38408" s="48">
        <v>22603</v>
      </c>
      <c r="I38408" s="48">
        <v>234</v>
      </c>
      <c r="J38408" s="48">
        <v>22608</v>
      </c>
      <c r="K38408" s="48">
        <v>5747</v>
      </c>
      <c r="L38408" s="48">
        <v>7394</v>
      </c>
      <c r="M38408" s="48">
        <v>8938</v>
      </c>
      <c r="N38408" s="48">
        <v>0</v>
      </c>
      <c r="O38408" s="48">
        <v>-182</v>
      </c>
      <c r="P38408" s="48">
        <v>0</v>
      </c>
      <c r="R38408" s="48">
        <v>711</v>
      </c>
      <c r="T38408" s="48">
        <v>-585</v>
      </c>
      <c r="Y38408" s="48">
        <v>320</v>
      </c>
      <c r="AD38408" s="48">
        <v>-755</v>
      </c>
      <c r="AF38408" s="48">
        <v>-150</v>
      </c>
      <c r="AJ38408" s="49">
        <v>-875</v>
      </c>
      <c r="AK38408" s="49">
        <v>819</v>
      </c>
      <c r="AL38408" s="49">
        <v>-5</v>
      </c>
    </row>
    <row r="38409" spans="1:38">
      <c r="A38409" s="37" t="s">
        <v>45</v>
      </c>
      <c r="B38409" s="38">
        <v>43786.5</v>
      </c>
      <c r="C38409" s="39">
        <v>43786</v>
      </c>
      <c r="D38409" s="38">
        <v>43786.291666666664</v>
      </c>
      <c r="E38409" s="40" t="s">
        <v>239</v>
      </c>
      <c r="F38409" s="48">
        <v>22030</v>
      </c>
      <c r="G38409" s="48">
        <v>24126</v>
      </c>
      <c r="H38409" s="48">
        <v>23425</v>
      </c>
      <c r="I38409" s="48">
        <v>221</v>
      </c>
      <c r="J38409" s="48">
        <v>23425</v>
      </c>
      <c r="K38409" s="48">
        <v>5854</v>
      </c>
      <c r="L38409" s="48">
        <v>7477</v>
      </c>
      <c r="M38409" s="48">
        <v>8940</v>
      </c>
      <c r="N38409" s="48">
        <v>0</v>
      </c>
      <c r="O38409" s="48">
        <v>408</v>
      </c>
      <c r="P38409" s="48">
        <v>-1</v>
      </c>
      <c r="R38409" s="48">
        <v>747</v>
      </c>
      <c r="T38409" s="48">
        <v>-648</v>
      </c>
      <c r="Y38409" s="48">
        <v>260</v>
      </c>
      <c r="AD38409" s="48">
        <v>-744</v>
      </c>
      <c r="AF38409" s="48">
        <v>-164</v>
      </c>
      <c r="AJ38409" s="49">
        <v>-922</v>
      </c>
      <c r="AK38409" s="49">
        <v>869</v>
      </c>
      <c r="AL38409" s="49">
        <v>0</v>
      </c>
    </row>
    <row r="38410" spans="1:38">
      <c r="A38410" s="37" t="s">
        <v>45</v>
      </c>
      <c r="B38410" s="38">
        <v>43786.541666666664</v>
      </c>
      <c r="C38410" s="39">
        <v>43786</v>
      </c>
      <c r="D38410" s="38">
        <v>43786.333333333336</v>
      </c>
      <c r="E38410" s="40" t="s">
        <v>239</v>
      </c>
      <c r="F38410" s="48">
        <v>22761</v>
      </c>
      <c r="G38410" s="48">
        <v>25033</v>
      </c>
      <c r="H38410" s="48">
        <v>24091</v>
      </c>
      <c r="I38410" s="48">
        <v>39</v>
      </c>
      <c r="J38410" s="48">
        <v>24088</v>
      </c>
      <c r="K38410" s="48">
        <v>5929</v>
      </c>
      <c r="L38410" s="48">
        <v>7586</v>
      </c>
      <c r="M38410" s="48">
        <v>8952</v>
      </c>
      <c r="N38410" s="48">
        <v>0</v>
      </c>
      <c r="O38410" s="48">
        <v>736</v>
      </c>
      <c r="P38410" s="48">
        <v>159</v>
      </c>
      <c r="R38410" s="48">
        <v>726</v>
      </c>
      <c r="T38410" s="48">
        <v>-882</v>
      </c>
      <c r="Y38410" s="48">
        <v>34</v>
      </c>
      <c r="AD38410" s="48">
        <v>-747</v>
      </c>
      <c r="AF38410" s="48">
        <v>-169</v>
      </c>
      <c r="AJ38410" s="49">
        <v>-981</v>
      </c>
      <c r="AK38410" s="49">
        <v>921</v>
      </c>
      <c r="AL38410" s="49">
        <v>3</v>
      </c>
    </row>
    <row r="38411" spans="1:38">
      <c r="A38411" s="37" t="s">
        <v>45</v>
      </c>
      <c r="B38411" s="38">
        <v>43786.583333333336</v>
      </c>
      <c r="C38411" s="39">
        <v>43786</v>
      </c>
      <c r="D38411" s="38">
        <v>43786.375</v>
      </c>
      <c r="E38411" s="40" t="s">
        <v>239</v>
      </c>
      <c r="F38411" s="48">
        <v>23328</v>
      </c>
      <c r="G38411" s="48">
        <v>25835</v>
      </c>
      <c r="H38411" s="48">
        <v>24990</v>
      </c>
      <c r="I38411" s="48">
        <v>88</v>
      </c>
      <c r="J38411" s="48">
        <v>24987</v>
      </c>
      <c r="K38411" s="48">
        <v>5975</v>
      </c>
      <c r="L38411" s="48">
        <v>7689</v>
      </c>
      <c r="M38411" s="48">
        <v>8964</v>
      </c>
      <c r="N38411" s="48">
        <v>0</v>
      </c>
      <c r="O38411" s="48">
        <v>981</v>
      </c>
      <c r="P38411" s="48">
        <v>662</v>
      </c>
      <c r="R38411" s="48">
        <v>716</v>
      </c>
      <c r="T38411" s="48">
        <v>-783</v>
      </c>
      <c r="Y38411" s="48">
        <v>63</v>
      </c>
      <c r="AD38411" s="48">
        <v>-690</v>
      </c>
      <c r="AF38411" s="48">
        <v>-156</v>
      </c>
      <c r="AJ38411" s="49">
        <v>-933</v>
      </c>
      <c r="AK38411" s="49">
        <v>871</v>
      </c>
      <c r="AL38411" s="49">
        <v>3</v>
      </c>
    </row>
    <row r="38412" spans="1:38">
      <c r="A38412" s="37" t="s">
        <v>45</v>
      </c>
      <c r="B38412" s="38">
        <v>43786.625</v>
      </c>
      <c r="C38412" s="39">
        <v>43786</v>
      </c>
      <c r="D38412" s="38">
        <v>43786.416666666664</v>
      </c>
      <c r="E38412" s="40" t="s">
        <v>239</v>
      </c>
      <c r="F38412" s="48">
        <v>23168</v>
      </c>
      <c r="G38412" s="48">
        <v>25556</v>
      </c>
      <c r="H38412" s="48">
        <v>25094</v>
      </c>
      <c r="I38412" s="48">
        <v>362</v>
      </c>
      <c r="J38412" s="48">
        <v>25090</v>
      </c>
      <c r="K38412" s="48">
        <v>6042</v>
      </c>
      <c r="L38412" s="48">
        <v>7546</v>
      </c>
      <c r="M38412" s="48">
        <v>8968</v>
      </c>
      <c r="N38412" s="48">
        <v>0</v>
      </c>
      <c r="O38412" s="48">
        <v>666</v>
      </c>
      <c r="P38412" s="48">
        <v>1153</v>
      </c>
      <c r="R38412" s="48">
        <v>715</v>
      </c>
      <c r="T38412" s="48">
        <v>-403</v>
      </c>
      <c r="Y38412" s="48">
        <v>346</v>
      </c>
      <c r="AD38412" s="48">
        <v>-577</v>
      </c>
      <c r="AF38412" s="48">
        <v>-172</v>
      </c>
      <c r="AJ38412" s="49">
        <v>-824</v>
      </c>
      <c r="AK38412" s="49">
        <v>765</v>
      </c>
      <c r="AL38412" s="49">
        <v>4</v>
      </c>
    </row>
    <row r="38413" spans="1:38">
      <c r="A38413" s="37" t="s">
        <v>45</v>
      </c>
      <c r="B38413" s="38">
        <v>43786.666666666664</v>
      </c>
      <c r="C38413" s="39">
        <v>43786</v>
      </c>
      <c r="D38413" s="38">
        <v>43786.458333333336</v>
      </c>
      <c r="E38413" s="40" t="s">
        <v>239</v>
      </c>
      <c r="F38413" s="48">
        <v>22466</v>
      </c>
      <c r="G38413" s="48">
        <v>24466</v>
      </c>
      <c r="H38413" s="48">
        <v>23993</v>
      </c>
      <c r="I38413" s="48">
        <v>261</v>
      </c>
      <c r="J38413" s="48">
        <v>23990</v>
      </c>
      <c r="K38413" s="48">
        <v>5864</v>
      </c>
      <c r="L38413" s="48">
        <v>6719</v>
      </c>
      <c r="M38413" s="48">
        <v>8976</v>
      </c>
      <c r="N38413" s="48">
        <v>0</v>
      </c>
      <c r="O38413" s="48">
        <v>40</v>
      </c>
      <c r="P38413" s="48">
        <v>1677</v>
      </c>
      <c r="R38413" s="48">
        <v>714</v>
      </c>
      <c r="T38413" s="48">
        <v>-419</v>
      </c>
      <c r="Y38413" s="48">
        <v>650</v>
      </c>
      <c r="AD38413" s="48">
        <v>-848</v>
      </c>
      <c r="AF38413" s="48">
        <v>-221</v>
      </c>
      <c r="AJ38413" s="49">
        <v>-734</v>
      </c>
      <c r="AK38413" s="49">
        <v>680</v>
      </c>
      <c r="AL38413" s="49">
        <v>3</v>
      </c>
    </row>
    <row r="38414" spans="1:38">
      <c r="A38414" s="37" t="s">
        <v>45</v>
      </c>
      <c r="B38414" s="38">
        <v>43786.708333333336</v>
      </c>
      <c r="C38414" s="39">
        <v>43786</v>
      </c>
      <c r="D38414" s="38">
        <v>43786.5</v>
      </c>
      <c r="E38414" s="40" t="s">
        <v>239</v>
      </c>
      <c r="F38414" s="48">
        <v>21690</v>
      </c>
      <c r="G38414" s="48">
        <v>23307</v>
      </c>
      <c r="H38414" s="48">
        <v>22826</v>
      </c>
      <c r="I38414" s="48">
        <v>301</v>
      </c>
      <c r="J38414" s="48">
        <v>22822</v>
      </c>
      <c r="K38414" s="48">
        <v>5614</v>
      </c>
      <c r="L38414" s="48">
        <v>6313</v>
      </c>
      <c r="M38414" s="48">
        <v>8986</v>
      </c>
      <c r="N38414" s="48">
        <v>3</v>
      </c>
      <c r="O38414" s="48">
        <v>-714</v>
      </c>
      <c r="P38414" s="48">
        <v>1917</v>
      </c>
      <c r="R38414" s="48">
        <v>703</v>
      </c>
      <c r="T38414" s="48">
        <v>-429</v>
      </c>
      <c r="Y38414" s="48">
        <v>888</v>
      </c>
      <c r="AD38414" s="48">
        <v>-1059</v>
      </c>
      <c r="AF38414" s="48">
        <v>-258</v>
      </c>
      <c r="AJ38414" s="49">
        <v>-782</v>
      </c>
      <c r="AK38414" s="49">
        <v>730</v>
      </c>
      <c r="AL38414" s="49">
        <v>4</v>
      </c>
    </row>
    <row r="38415" spans="1:38">
      <c r="A38415" s="37" t="s">
        <v>45</v>
      </c>
      <c r="B38415" s="38">
        <v>43786.75</v>
      </c>
      <c r="C38415" s="39">
        <v>43786</v>
      </c>
      <c r="D38415" s="38">
        <v>43786.541666666664</v>
      </c>
      <c r="E38415" s="40" t="s">
        <v>239</v>
      </c>
      <c r="F38415" s="48">
        <v>20982</v>
      </c>
      <c r="G38415" s="48">
        <v>22687</v>
      </c>
      <c r="H38415" s="48">
        <v>22152</v>
      </c>
      <c r="I38415" s="48">
        <v>218</v>
      </c>
      <c r="J38415" s="48">
        <v>22148</v>
      </c>
      <c r="K38415" s="48">
        <v>5547</v>
      </c>
      <c r="L38415" s="48">
        <v>6178</v>
      </c>
      <c r="M38415" s="48">
        <v>8998</v>
      </c>
      <c r="N38415" s="48">
        <v>0</v>
      </c>
      <c r="O38415" s="48">
        <v>-1157</v>
      </c>
      <c r="P38415" s="48">
        <v>1939</v>
      </c>
      <c r="R38415" s="48">
        <v>643</v>
      </c>
      <c r="T38415" s="48">
        <v>-486</v>
      </c>
      <c r="Y38415" s="48">
        <v>927</v>
      </c>
      <c r="AD38415" s="48">
        <v>-1144</v>
      </c>
      <c r="AF38415" s="48">
        <v>-269</v>
      </c>
      <c r="AJ38415" s="49">
        <v>-753</v>
      </c>
      <c r="AK38415" s="49">
        <v>704</v>
      </c>
      <c r="AL38415" s="49">
        <v>4</v>
      </c>
    </row>
    <row r="38416" spans="1:38">
      <c r="A38416" s="37" t="s">
        <v>45</v>
      </c>
      <c r="B38416" s="38">
        <v>43786.791666666664</v>
      </c>
      <c r="C38416" s="39">
        <v>43786</v>
      </c>
      <c r="D38416" s="38">
        <v>43786.583333333336</v>
      </c>
      <c r="E38416" s="40" t="s">
        <v>239</v>
      </c>
      <c r="F38416" s="48">
        <v>20413</v>
      </c>
      <c r="G38416" s="48">
        <v>22138</v>
      </c>
      <c r="H38416" s="48">
        <v>21578</v>
      </c>
      <c r="I38416" s="48">
        <v>281</v>
      </c>
      <c r="J38416" s="48">
        <v>21573</v>
      </c>
      <c r="K38416" s="48">
        <v>5385</v>
      </c>
      <c r="L38416" s="48">
        <v>6039</v>
      </c>
      <c r="M38416" s="48">
        <v>8994</v>
      </c>
      <c r="N38416" s="48">
        <v>0</v>
      </c>
      <c r="O38416" s="48">
        <v>-1252</v>
      </c>
      <c r="P38416" s="48">
        <v>1777</v>
      </c>
      <c r="R38416" s="48">
        <v>630</v>
      </c>
      <c r="T38416" s="48">
        <v>-493</v>
      </c>
      <c r="Y38416" s="48">
        <v>1099</v>
      </c>
      <c r="AD38416" s="48">
        <v>-1370</v>
      </c>
      <c r="AF38416" s="48">
        <v>-222</v>
      </c>
      <c r="AJ38416" s="49">
        <v>-841</v>
      </c>
      <c r="AK38416" s="49">
        <v>774</v>
      </c>
      <c r="AL38416" s="49">
        <v>5</v>
      </c>
    </row>
    <row r="38417" spans="1:38">
      <c r="A38417" s="37" t="s">
        <v>45</v>
      </c>
      <c r="B38417" s="38">
        <v>43786.833333333336</v>
      </c>
      <c r="C38417" s="39">
        <v>43786</v>
      </c>
      <c r="D38417" s="38">
        <v>43786.625</v>
      </c>
      <c r="E38417" s="40" t="s">
        <v>239</v>
      </c>
      <c r="F38417" s="48">
        <v>20024</v>
      </c>
      <c r="G38417" s="48">
        <v>21651</v>
      </c>
      <c r="H38417" s="48">
        <v>21137</v>
      </c>
      <c r="I38417" s="48">
        <v>294</v>
      </c>
      <c r="J38417" s="48">
        <v>21134</v>
      </c>
      <c r="K38417" s="48">
        <v>5214</v>
      </c>
      <c r="L38417" s="48">
        <v>6011</v>
      </c>
      <c r="M38417" s="48">
        <v>9003</v>
      </c>
      <c r="N38417" s="48">
        <v>0</v>
      </c>
      <c r="O38417" s="48">
        <v>-1264</v>
      </c>
      <c r="P38417" s="48">
        <v>1551</v>
      </c>
      <c r="R38417" s="48">
        <v>619</v>
      </c>
      <c r="T38417" s="48">
        <v>-493</v>
      </c>
      <c r="Y38417" s="48">
        <v>1152</v>
      </c>
      <c r="AD38417" s="48">
        <v>-1385</v>
      </c>
      <c r="AF38417" s="48">
        <v>-260</v>
      </c>
      <c r="AJ38417" s="49">
        <v>-808</v>
      </c>
      <c r="AK38417" s="49">
        <v>787</v>
      </c>
      <c r="AL38417" s="49">
        <v>3</v>
      </c>
    </row>
    <row r="38418" spans="1:38">
      <c r="A38418" s="37" t="s">
        <v>45</v>
      </c>
      <c r="B38418" s="38">
        <v>43786.875</v>
      </c>
      <c r="C38418" s="39">
        <v>43786</v>
      </c>
      <c r="D38418" s="38">
        <v>43786.666666666664</v>
      </c>
      <c r="E38418" s="40" t="s">
        <v>239</v>
      </c>
      <c r="F38418" s="48">
        <v>19887</v>
      </c>
      <c r="G38418" s="48">
        <v>21704</v>
      </c>
      <c r="H38418" s="48">
        <v>21103</v>
      </c>
      <c r="I38418" s="48">
        <v>228</v>
      </c>
      <c r="J38418" s="48">
        <v>21098</v>
      </c>
      <c r="K38418" s="48">
        <v>5237</v>
      </c>
      <c r="L38418" s="48">
        <v>6251</v>
      </c>
      <c r="M38418" s="48">
        <v>9010</v>
      </c>
      <c r="N38418" s="48">
        <v>0</v>
      </c>
      <c r="O38418" s="48">
        <v>-1174</v>
      </c>
      <c r="P38418" s="48">
        <v>1123</v>
      </c>
      <c r="R38418" s="48">
        <v>651</v>
      </c>
      <c r="T38418" s="48">
        <v>-557</v>
      </c>
      <c r="Y38418" s="48">
        <v>1163</v>
      </c>
      <c r="AD38418" s="48">
        <v>-1451</v>
      </c>
      <c r="AF38418" s="48">
        <v>-269</v>
      </c>
      <c r="AJ38418" s="49">
        <v>-829</v>
      </c>
      <c r="AK38418" s="49">
        <v>785</v>
      </c>
      <c r="AL38418" s="49">
        <v>5</v>
      </c>
    </row>
    <row r="38419" spans="1:38">
      <c r="A38419" s="37" t="s">
        <v>45</v>
      </c>
      <c r="B38419" s="38">
        <v>43786.916666666664</v>
      </c>
      <c r="C38419" s="39">
        <v>43786</v>
      </c>
      <c r="D38419" s="38">
        <v>43786.708333333336</v>
      </c>
      <c r="E38419" s="40" t="s">
        <v>239</v>
      </c>
      <c r="F38419" s="48">
        <v>20610</v>
      </c>
      <c r="G38419" s="48">
        <v>22259</v>
      </c>
      <c r="H38419" s="48">
        <v>21617</v>
      </c>
      <c r="I38419" s="48">
        <v>210</v>
      </c>
      <c r="J38419" s="48">
        <v>21613</v>
      </c>
      <c r="K38419" s="48">
        <v>5421</v>
      </c>
      <c r="L38419" s="48">
        <v>6792</v>
      </c>
      <c r="M38419" s="48">
        <v>9021</v>
      </c>
      <c r="N38419" s="48">
        <v>0</v>
      </c>
      <c r="O38419" s="48">
        <v>-659</v>
      </c>
      <c r="P38419" s="48">
        <v>344</v>
      </c>
      <c r="R38419" s="48">
        <v>694</v>
      </c>
      <c r="T38419" s="48">
        <v>-596</v>
      </c>
      <c r="Y38419" s="48">
        <v>1204</v>
      </c>
      <c r="AD38419" s="48">
        <v>-1518</v>
      </c>
      <c r="AF38419" s="48">
        <v>-282</v>
      </c>
      <c r="AJ38419" s="49">
        <v>-852</v>
      </c>
      <c r="AK38419" s="49">
        <v>806</v>
      </c>
      <c r="AL38419" s="49">
        <v>4</v>
      </c>
    </row>
    <row r="38420" spans="1:38">
      <c r="A38420" s="37" t="s">
        <v>45</v>
      </c>
      <c r="B38420" s="38">
        <v>43786.958333333336</v>
      </c>
      <c r="C38420" s="39">
        <v>43786</v>
      </c>
      <c r="D38420" s="38">
        <v>43786.75</v>
      </c>
      <c r="E38420" s="40" t="s">
        <v>239</v>
      </c>
      <c r="F38420" s="48">
        <v>22467</v>
      </c>
      <c r="G38420" s="48">
        <v>24003</v>
      </c>
      <c r="H38420" s="48">
        <v>23407</v>
      </c>
      <c r="I38420" s="48">
        <v>282</v>
      </c>
      <c r="J38420" s="48">
        <v>23404</v>
      </c>
      <c r="K38420" s="48">
        <v>5629</v>
      </c>
      <c r="L38420" s="48">
        <v>7203</v>
      </c>
      <c r="M38420" s="48">
        <v>9020</v>
      </c>
      <c r="N38420" s="48">
        <v>0</v>
      </c>
      <c r="O38420" s="48">
        <v>811</v>
      </c>
      <c r="P38420" s="48">
        <v>34</v>
      </c>
      <c r="R38420" s="48">
        <v>707</v>
      </c>
      <c r="T38420" s="48">
        <v>-545</v>
      </c>
      <c r="Y38420" s="48">
        <v>935</v>
      </c>
      <c r="AD38420" s="48">
        <v>-1246</v>
      </c>
      <c r="AF38420" s="48">
        <v>-234</v>
      </c>
      <c r="AJ38420" s="49">
        <v>-878</v>
      </c>
      <c r="AK38420" s="49">
        <v>827</v>
      </c>
      <c r="AL38420" s="49">
        <v>3</v>
      </c>
    </row>
    <row r="38421" spans="1:38">
      <c r="A38421" s="37" t="s">
        <v>45</v>
      </c>
      <c r="B38421" s="38">
        <v>43787</v>
      </c>
      <c r="C38421" s="39">
        <v>43786</v>
      </c>
      <c r="D38421" s="38">
        <v>43786.791666666664</v>
      </c>
      <c r="E38421" s="40" t="s">
        <v>239</v>
      </c>
      <c r="F38421" s="48">
        <v>23508</v>
      </c>
      <c r="G38421" s="48">
        <v>24995</v>
      </c>
      <c r="H38421" s="48">
        <v>24438</v>
      </c>
      <c r="I38421" s="48">
        <v>276</v>
      </c>
      <c r="J38421" s="48">
        <v>24433</v>
      </c>
      <c r="K38421" s="48">
        <v>5754</v>
      </c>
      <c r="L38421" s="48">
        <v>7373</v>
      </c>
      <c r="M38421" s="48">
        <v>9035</v>
      </c>
      <c r="N38421" s="48">
        <v>0</v>
      </c>
      <c r="O38421" s="48">
        <v>1516</v>
      </c>
      <c r="P38421" s="48">
        <v>39</v>
      </c>
      <c r="R38421" s="48">
        <v>716</v>
      </c>
      <c r="T38421" s="48">
        <v>-504</v>
      </c>
      <c r="Y38421" s="48">
        <v>766</v>
      </c>
      <c r="AD38421" s="48">
        <v>-1053</v>
      </c>
      <c r="AF38421" s="48">
        <v>-217</v>
      </c>
      <c r="AJ38421" s="49">
        <v>-833</v>
      </c>
      <c r="AK38421" s="49">
        <v>780</v>
      </c>
      <c r="AL38421" s="49">
        <v>5</v>
      </c>
    </row>
    <row r="38422" spans="1:38">
      <c r="A38422" s="37" t="s">
        <v>45</v>
      </c>
      <c r="B38422" s="38">
        <v>43787.041666666664</v>
      </c>
      <c r="C38422" s="39">
        <v>43786</v>
      </c>
      <c r="D38422" s="38">
        <v>43786.833333333336</v>
      </c>
      <c r="E38422" s="40" t="s">
        <v>239</v>
      </c>
      <c r="F38422" s="48">
        <v>23397</v>
      </c>
      <c r="G38422" s="48">
        <v>25035</v>
      </c>
      <c r="H38422" s="48">
        <v>24380</v>
      </c>
      <c r="I38422" s="48">
        <v>240</v>
      </c>
      <c r="J38422" s="48">
        <v>24376</v>
      </c>
      <c r="K38422" s="48">
        <v>5708</v>
      </c>
      <c r="L38422" s="48">
        <v>7493</v>
      </c>
      <c r="M38422" s="48">
        <v>9034</v>
      </c>
      <c r="N38422" s="48">
        <v>0</v>
      </c>
      <c r="O38422" s="48">
        <v>1388</v>
      </c>
      <c r="P38422" s="48">
        <v>35</v>
      </c>
      <c r="R38422" s="48">
        <v>718</v>
      </c>
      <c r="T38422" s="48">
        <v>-600</v>
      </c>
      <c r="Y38422" s="48">
        <v>771</v>
      </c>
      <c r="AD38422" s="48">
        <v>-1130</v>
      </c>
      <c r="AF38422" s="48">
        <v>-241</v>
      </c>
      <c r="AJ38422" s="49">
        <v>-895</v>
      </c>
      <c r="AK38422" s="49">
        <v>840</v>
      </c>
      <c r="AL38422" s="49">
        <v>4</v>
      </c>
    </row>
    <row r="38423" spans="1:38">
      <c r="A38423" s="37" t="s">
        <v>45</v>
      </c>
      <c r="B38423" s="38">
        <v>43787.083333333336</v>
      </c>
      <c r="C38423" s="39">
        <v>43786</v>
      </c>
      <c r="D38423" s="38">
        <v>43786.875</v>
      </c>
      <c r="E38423" s="40" t="s">
        <v>239</v>
      </c>
      <c r="F38423" s="48">
        <v>23083</v>
      </c>
      <c r="G38423" s="48">
        <v>24784</v>
      </c>
      <c r="H38423" s="48">
        <v>24246</v>
      </c>
      <c r="I38423" s="48">
        <v>287</v>
      </c>
      <c r="J38423" s="48">
        <v>24242</v>
      </c>
      <c r="K38423" s="48">
        <v>5623</v>
      </c>
      <c r="L38423" s="48">
        <v>7835</v>
      </c>
      <c r="M38423" s="48">
        <v>9060</v>
      </c>
      <c r="N38423" s="48">
        <v>0</v>
      </c>
      <c r="O38423" s="48">
        <v>974</v>
      </c>
      <c r="P38423" s="48">
        <v>-1</v>
      </c>
      <c r="R38423" s="48">
        <v>751</v>
      </c>
      <c r="T38423" s="48">
        <v>-490</v>
      </c>
      <c r="Y38423" s="48">
        <v>876</v>
      </c>
      <c r="AD38423" s="48">
        <v>-1124</v>
      </c>
      <c r="AF38423" s="48">
        <v>-242</v>
      </c>
      <c r="AJ38423" s="49">
        <v>-825</v>
      </c>
      <c r="AK38423" s="49">
        <v>777</v>
      </c>
      <c r="AL38423" s="49">
        <v>4</v>
      </c>
    </row>
    <row r="38424" spans="1:38">
      <c r="A38424" s="37" t="s">
        <v>45</v>
      </c>
      <c r="B38424" s="38">
        <v>43787.125</v>
      </c>
      <c r="C38424" s="39">
        <v>43786</v>
      </c>
      <c r="D38424" s="38">
        <v>43786.916666666664</v>
      </c>
      <c r="E38424" s="40" t="s">
        <v>239</v>
      </c>
      <c r="F38424" s="48">
        <v>22316</v>
      </c>
      <c r="G38424" s="48">
        <v>23946</v>
      </c>
      <c r="H38424" s="48">
        <v>23474</v>
      </c>
      <c r="I38424" s="48">
        <v>405</v>
      </c>
      <c r="J38424" s="48">
        <v>23473</v>
      </c>
      <c r="K38424" s="48">
        <v>5233</v>
      </c>
      <c r="L38424" s="48">
        <v>7685</v>
      </c>
      <c r="M38424" s="48">
        <v>9055</v>
      </c>
      <c r="N38424" s="48">
        <v>0</v>
      </c>
      <c r="O38424" s="48">
        <v>739</v>
      </c>
      <c r="P38424" s="48">
        <v>-1</v>
      </c>
      <c r="R38424" s="48">
        <v>762</v>
      </c>
      <c r="T38424" s="48">
        <v>-420</v>
      </c>
      <c r="Y38424" s="48">
        <v>877</v>
      </c>
      <c r="AD38424" s="48">
        <v>-1075</v>
      </c>
      <c r="AF38424" s="48">
        <v>-222</v>
      </c>
      <c r="AJ38424" s="49">
        <v>-877</v>
      </c>
      <c r="AK38424" s="49">
        <v>825</v>
      </c>
      <c r="AL38424" s="49">
        <v>1</v>
      </c>
    </row>
    <row r="38425" spans="1:38">
      <c r="A38425" s="37" t="s">
        <v>45</v>
      </c>
      <c r="B38425" s="38">
        <v>43787.166666666664</v>
      </c>
      <c r="C38425" s="39">
        <v>43786</v>
      </c>
      <c r="D38425" s="38">
        <v>43786.958333333336</v>
      </c>
      <c r="E38425" s="40" t="s">
        <v>239</v>
      </c>
      <c r="F38425" s="48">
        <v>21440</v>
      </c>
      <c r="G38425" s="48">
        <v>22704</v>
      </c>
      <c r="H38425" s="48">
        <v>22264</v>
      </c>
      <c r="I38425" s="48">
        <v>349</v>
      </c>
      <c r="J38425" s="48">
        <v>22261</v>
      </c>
      <c r="K38425" s="48">
        <v>4769</v>
      </c>
      <c r="L38425" s="48">
        <v>7310</v>
      </c>
      <c r="M38425" s="48">
        <v>9054</v>
      </c>
      <c r="N38425" s="48">
        <v>0</v>
      </c>
      <c r="O38425" s="48">
        <v>435</v>
      </c>
      <c r="P38425" s="48">
        <v>-1</v>
      </c>
      <c r="R38425" s="48">
        <v>694</v>
      </c>
      <c r="T38425" s="48">
        <v>-391</v>
      </c>
      <c r="Y38425" s="48">
        <v>729</v>
      </c>
      <c r="AD38425" s="48">
        <v>-941</v>
      </c>
      <c r="AF38425" s="48">
        <v>-179</v>
      </c>
      <c r="AJ38425" s="49">
        <v>-789</v>
      </c>
      <c r="AK38425" s="49">
        <v>740</v>
      </c>
      <c r="AL38425" s="49">
        <v>3</v>
      </c>
    </row>
    <row r="38426" spans="1:38">
      <c r="A38426" s="37" t="s">
        <v>45</v>
      </c>
      <c r="B38426" s="38">
        <v>43787.208333333336</v>
      </c>
      <c r="C38426" s="39">
        <v>43786</v>
      </c>
      <c r="D38426" s="38">
        <v>43787</v>
      </c>
      <c r="E38426" s="40" t="s">
        <v>239</v>
      </c>
      <c r="F38426" s="48">
        <v>20613</v>
      </c>
      <c r="G38426" s="48">
        <v>21627</v>
      </c>
      <c r="H38426" s="48">
        <v>21190</v>
      </c>
      <c r="I38426" s="48">
        <v>366</v>
      </c>
      <c r="J38426" s="48">
        <v>21188</v>
      </c>
      <c r="K38426" s="48">
        <v>4532</v>
      </c>
      <c r="L38426" s="48">
        <v>6759</v>
      </c>
      <c r="M38426" s="48">
        <v>9051</v>
      </c>
      <c r="N38426" s="48">
        <v>0</v>
      </c>
      <c r="O38426" s="48">
        <v>183</v>
      </c>
      <c r="P38426" s="48">
        <v>0</v>
      </c>
      <c r="R38426" s="48">
        <v>663</v>
      </c>
      <c r="T38426" s="48">
        <v>-392</v>
      </c>
      <c r="Y38426" s="48">
        <v>767</v>
      </c>
      <c r="AD38426" s="48">
        <v>-1003</v>
      </c>
      <c r="AF38426" s="48">
        <v>-156</v>
      </c>
      <c r="AJ38426" s="49">
        <v>-803</v>
      </c>
      <c r="AK38426" s="49">
        <v>758</v>
      </c>
      <c r="AL38426" s="49">
        <v>2</v>
      </c>
    </row>
    <row r="38427" spans="1:38">
      <c r="A38427" s="37" t="s">
        <v>45</v>
      </c>
      <c r="B38427" s="38">
        <v>43787.25</v>
      </c>
      <c r="C38427" s="39">
        <v>43787</v>
      </c>
      <c r="D38427" s="38">
        <v>43787.041666666664</v>
      </c>
      <c r="E38427" s="40" t="s">
        <v>239</v>
      </c>
      <c r="F38427" s="48">
        <v>21400</v>
      </c>
      <c r="G38427" s="48">
        <v>20903</v>
      </c>
      <c r="H38427" s="48">
        <v>20602</v>
      </c>
      <c r="I38427" s="48">
        <v>409</v>
      </c>
      <c r="J38427" s="48">
        <v>20600</v>
      </c>
      <c r="K38427" s="48">
        <v>4331</v>
      </c>
      <c r="L38427" s="48">
        <v>6655</v>
      </c>
      <c r="M38427" s="48">
        <v>9044</v>
      </c>
      <c r="N38427" s="48">
        <v>0</v>
      </c>
      <c r="O38427" s="48">
        <v>-101</v>
      </c>
      <c r="P38427" s="48">
        <v>-1</v>
      </c>
      <c r="R38427" s="48">
        <v>672</v>
      </c>
      <c r="T38427" s="48">
        <v>-258</v>
      </c>
      <c r="Y38427" s="48">
        <v>802</v>
      </c>
      <c r="AD38427" s="48">
        <v>-937</v>
      </c>
      <c r="AF38427" s="48">
        <v>-123</v>
      </c>
      <c r="AJ38427" s="49">
        <v>-710</v>
      </c>
      <c r="AK38427" s="49">
        <v>667</v>
      </c>
      <c r="AL38427" s="49">
        <v>2</v>
      </c>
    </row>
    <row r="38428" spans="1:38">
      <c r="A38428" s="37" t="s">
        <v>45</v>
      </c>
      <c r="B38428" s="38">
        <v>43787.291666666664</v>
      </c>
      <c r="C38428" s="39">
        <v>43787</v>
      </c>
      <c r="D38428" s="38">
        <v>43787.083333333336</v>
      </c>
      <c r="E38428" s="40" t="s">
        <v>239</v>
      </c>
      <c r="F38428" s="48">
        <v>21119</v>
      </c>
      <c r="G38428" s="48">
        <v>20652</v>
      </c>
      <c r="H38428" s="48">
        <v>20358</v>
      </c>
      <c r="I38428" s="48">
        <v>350</v>
      </c>
      <c r="J38428" s="48">
        <v>20356</v>
      </c>
      <c r="K38428" s="48">
        <v>4356</v>
      </c>
      <c r="L38428" s="48">
        <v>6436</v>
      </c>
      <c r="M38428" s="48">
        <v>9044</v>
      </c>
      <c r="N38428" s="48">
        <v>-4</v>
      </c>
      <c r="O38428" s="48">
        <v>-164</v>
      </c>
      <c r="P38428" s="48">
        <v>-1</v>
      </c>
      <c r="R38428" s="48">
        <v>689</v>
      </c>
      <c r="T38428" s="48">
        <v>-252</v>
      </c>
      <c r="Y38428" s="48">
        <v>694</v>
      </c>
      <c r="AD38428" s="48">
        <v>-844</v>
      </c>
      <c r="AF38428" s="48">
        <v>-102</v>
      </c>
      <c r="AJ38428" s="49">
        <v>-644</v>
      </c>
      <c r="AK38428" s="49">
        <v>602</v>
      </c>
      <c r="AL38428" s="49">
        <v>2</v>
      </c>
    </row>
    <row r="38429" spans="1:38">
      <c r="A38429" s="37" t="s">
        <v>45</v>
      </c>
      <c r="B38429" s="38">
        <v>43787.333333333336</v>
      </c>
      <c r="C38429" s="39">
        <v>43787</v>
      </c>
      <c r="D38429" s="38">
        <v>43787.125</v>
      </c>
      <c r="E38429" s="40" t="s">
        <v>239</v>
      </c>
      <c r="F38429" s="48">
        <v>21259</v>
      </c>
      <c r="G38429" s="48">
        <v>20609</v>
      </c>
      <c r="H38429" s="48">
        <v>20378</v>
      </c>
      <c r="I38429" s="48">
        <v>372</v>
      </c>
      <c r="J38429" s="48">
        <v>20377</v>
      </c>
      <c r="K38429" s="48">
        <v>4638</v>
      </c>
      <c r="L38429" s="48">
        <v>6197</v>
      </c>
      <c r="M38429" s="48">
        <v>9033</v>
      </c>
      <c r="N38429" s="48">
        <v>0</v>
      </c>
      <c r="O38429" s="48">
        <v>-199</v>
      </c>
      <c r="P38429" s="48">
        <v>0</v>
      </c>
      <c r="R38429" s="48">
        <v>708</v>
      </c>
      <c r="T38429" s="48">
        <v>-186</v>
      </c>
      <c r="Y38429" s="48">
        <v>784</v>
      </c>
      <c r="AD38429" s="48">
        <v>-881</v>
      </c>
      <c r="AF38429" s="48">
        <v>-89</v>
      </c>
      <c r="AJ38429" s="49">
        <v>-603</v>
      </c>
      <c r="AK38429" s="49">
        <v>558</v>
      </c>
      <c r="AL38429" s="49">
        <v>1</v>
      </c>
    </row>
    <row r="38430" spans="1:38">
      <c r="A38430" s="37" t="s">
        <v>45</v>
      </c>
      <c r="B38430" s="38">
        <v>43787.375</v>
      </c>
      <c r="C38430" s="39">
        <v>43787</v>
      </c>
      <c r="D38430" s="38">
        <v>43787.166666666664</v>
      </c>
      <c r="E38430" s="40" t="s">
        <v>239</v>
      </c>
      <c r="F38430" s="48">
        <v>21479</v>
      </c>
      <c r="G38430" s="48">
        <v>20828</v>
      </c>
      <c r="H38430" s="48">
        <v>20554</v>
      </c>
      <c r="I38430" s="48">
        <v>321</v>
      </c>
      <c r="J38430" s="48">
        <v>20553</v>
      </c>
      <c r="K38430" s="48">
        <v>5143</v>
      </c>
      <c r="L38430" s="48">
        <v>5866</v>
      </c>
      <c r="M38430" s="48">
        <v>9042</v>
      </c>
      <c r="N38430" s="48">
        <v>-5</v>
      </c>
      <c r="O38430" s="48">
        <v>-194</v>
      </c>
      <c r="P38430" s="48">
        <v>-1</v>
      </c>
      <c r="R38430" s="48">
        <v>702</v>
      </c>
      <c r="T38430" s="48">
        <v>-227</v>
      </c>
      <c r="Y38430" s="48">
        <v>797</v>
      </c>
      <c r="AD38430" s="48">
        <v>-925</v>
      </c>
      <c r="AF38430" s="48">
        <v>-99</v>
      </c>
      <c r="AJ38430" s="49">
        <v>-595</v>
      </c>
      <c r="AK38430" s="49">
        <v>548</v>
      </c>
      <c r="AL38430" s="49">
        <v>1</v>
      </c>
    </row>
    <row r="38431" spans="1:38">
      <c r="A38431" s="37" t="s">
        <v>45</v>
      </c>
      <c r="B38431" s="38">
        <v>43787.416666666664</v>
      </c>
      <c r="C38431" s="39">
        <v>43787</v>
      </c>
      <c r="D38431" s="38">
        <v>43787.208333333336</v>
      </c>
      <c r="E38431" s="40" t="s">
        <v>239</v>
      </c>
      <c r="F38431" s="48">
        <v>22400</v>
      </c>
      <c r="G38431" s="48">
        <v>21531</v>
      </c>
      <c r="H38431" s="48">
        <v>21179</v>
      </c>
      <c r="I38431" s="48">
        <v>259</v>
      </c>
      <c r="J38431" s="48">
        <v>21177</v>
      </c>
      <c r="K38431" s="48">
        <v>5718</v>
      </c>
      <c r="L38431" s="48">
        <v>5902</v>
      </c>
      <c r="M38431" s="48">
        <v>9026</v>
      </c>
      <c r="N38431" s="48">
        <v>-4</v>
      </c>
      <c r="O38431" s="48">
        <v>-160</v>
      </c>
      <c r="P38431" s="48">
        <v>0</v>
      </c>
      <c r="R38431" s="48">
        <v>695</v>
      </c>
      <c r="T38431" s="48">
        <v>-310</v>
      </c>
      <c r="Y38431" s="48">
        <v>550</v>
      </c>
      <c r="AD38431" s="48">
        <v>-757</v>
      </c>
      <c r="AF38431" s="48">
        <v>-103</v>
      </c>
      <c r="AJ38431" s="49">
        <v>-611</v>
      </c>
      <c r="AK38431" s="49">
        <v>569</v>
      </c>
      <c r="AL38431" s="49">
        <v>2</v>
      </c>
    </row>
    <row r="38432" spans="1:38">
      <c r="A38432" s="37" t="s">
        <v>45</v>
      </c>
      <c r="B38432" s="38">
        <v>43787.458333333336</v>
      </c>
      <c r="C38432" s="39">
        <v>43787</v>
      </c>
      <c r="D38432" s="38">
        <v>43787.25</v>
      </c>
      <c r="E38432" s="40" t="s">
        <v>239</v>
      </c>
      <c r="F38432" s="48">
        <v>24371</v>
      </c>
      <c r="G38432" s="48">
        <v>23290</v>
      </c>
      <c r="H38432" s="48">
        <v>22783</v>
      </c>
      <c r="I38432" s="48">
        <v>240</v>
      </c>
      <c r="J38432" s="48">
        <v>22783</v>
      </c>
      <c r="K38432" s="48">
        <v>5946</v>
      </c>
      <c r="L38432" s="48">
        <v>6811</v>
      </c>
      <c r="M38432" s="48">
        <v>9032</v>
      </c>
      <c r="N38432" s="48">
        <v>0</v>
      </c>
      <c r="O38432" s="48">
        <v>246</v>
      </c>
      <c r="P38432" s="48">
        <v>-2</v>
      </c>
      <c r="R38432" s="48">
        <v>750</v>
      </c>
      <c r="T38432" s="48">
        <v>-456</v>
      </c>
      <c r="Y38432" s="48">
        <v>689</v>
      </c>
      <c r="AD38432" s="48">
        <v>-1021</v>
      </c>
      <c r="AF38432" s="48">
        <v>-124</v>
      </c>
      <c r="AJ38432" s="49">
        <v>-747</v>
      </c>
      <c r="AK38432" s="49">
        <v>696</v>
      </c>
      <c r="AL38432" s="49">
        <v>0</v>
      </c>
    </row>
    <row r="38433" spans="1:38">
      <c r="A38433" s="37" t="s">
        <v>45</v>
      </c>
      <c r="B38433" s="38">
        <v>43787.5</v>
      </c>
      <c r="C38433" s="39">
        <v>43787</v>
      </c>
      <c r="D38433" s="38">
        <v>43787.291666666664</v>
      </c>
      <c r="E38433" s="40" t="s">
        <v>239</v>
      </c>
      <c r="F38433" s="48">
        <v>27236</v>
      </c>
      <c r="G38433" s="48">
        <v>26008</v>
      </c>
      <c r="H38433" s="48">
        <v>25049</v>
      </c>
      <c r="I38433" s="48">
        <v>-152</v>
      </c>
      <c r="J38433" s="48">
        <v>25046</v>
      </c>
      <c r="K38433" s="48">
        <v>6119</v>
      </c>
      <c r="L38433" s="48">
        <v>7370</v>
      </c>
      <c r="M38433" s="48">
        <v>9032</v>
      </c>
      <c r="N38433" s="48">
        <v>-3</v>
      </c>
      <c r="O38433" s="48">
        <v>1735</v>
      </c>
      <c r="P38433" s="48">
        <v>0</v>
      </c>
      <c r="R38433" s="48">
        <v>793</v>
      </c>
      <c r="T38433" s="48">
        <v>-899</v>
      </c>
      <c r="Y38433" s="48">
        <v>630</v>
      </c>
      <c r="AD38433" s="48">
        <v>-1373</v>
      </c>
      <c r="AF38433" s="48">
        <v>-156</v>
      </c>
      <c r="AJ38433" s="49">
        <v>-807</v>
      </c>
      <c r="AK38433" s="49">
        <v>747</v>
      </c>
      <c r="AL38433" s="49">
        <v>3</v>
      </c>
    </row>
    <row r="38434" spans="1:38">
      <c r="A38434" s="37" t="s">
        <v>45</v>
      </c>
      <c r="B38434" s="38">
        <v>43787.541666666664</v>
      </c>
      <c r="C38434" s="39">
        <v>43787</v>
      </c>
      <c r="D38434" s="38">
        <v>43787.333333333336</v>
      </c>
      <c r="E38434" s="40" t="s">
        <v>239</v>
      </c>
      <c r="F38434" s="48">
        <v>28232</v>
      </c>
      <c r="G38434" s="48">
        <v>26780</v>
      </c>
      <c r="H38434" s="48">
        <v>25813</v>
      </c>
      <c r="I38434" s="48">
        <v>-105</v>
      </c>
      <c r="J38434" s="48">
        <v>25810</v>
      </c>
      <c r="K38434" s="48">
        <v>6082</v>
      </c>
      <c r="L38434" s="48">
        <v>7504</v>
      </c>
      <c r="M38434" s="48">
        <v>9024</v>
      </c>
      <c r="N38434" s="48">
        <v>58</v>
      </c>
      <c r="O38434" s="48">
        <v>2293</v>
      </c>
      <c r="P38434" s="48">
        <v>83</v>
      </c>
      <c r="R38434" s="48">
        <v>766</v>
      </c>
      <c r="T38434" s="48">
        <v>-908</v>
      </c>
      <c r="Y38434" s="48">
        <v>654</v>
      </c>
      <c r="AD38434" s="48">
        <v>-1428</v>
      </c>
      <c r="AF38434" s="48">
        <v>-134</v>
      </c>
      <c r="AJ38434" s="49">
        <v>-862</v>
      </c>
      <c r="AK38434" s="49">
        <v>803</v>
      </c>
      <c r="AL38434" s="49">
        <v>3</v>
      </c>
    </row>
    <row r="38435" spans="1:38">
      <c r="A38435" s="37" t="s">
        <v>45</v>
      </c>
      <c r="B38435" s="38">
        <v>43787.583333333336</v>
      </c>
      <c r="C38435" s="39">
        <v>43787</v>
      </c>
      <c r="D38435" s="38">
        <v>43787.375</v>
      </c>
      <c r="E38435" s="40" t="s">
        <v>239</v>
      </c>
      <c r="F38435" s="48">
        <v>27821</v>
      </c>
      <c r="G38435" s="48">
        <v>26628</v>
      </c>
      <c r="H38435" s="48">
        <v>25588</v>
      </c>
      <c r="I38435" s="48">
        <v>-170</v>
      </c>
      <c r="J38435" s="48">
        <v>25586</v>
      </c>
      <c r="K38435" s="48">
        <v>6027</v>
      </c>
      <c r="L38435" s="48">
        <v>7361</v>
      </c>
      <c r="M38435" s="48">
        <v>9025</v>
      </c>
      <c r="N38435" s="48">
        <v>-1</v>
      </c>
      <c r="O38435" s="48">
        <v>2130</v>
      </c>
      <c r="P38435" s="48">
        <v>279</v>
      </c>
      <c r="R38435" s="48">
        <v>765</v>
      </c>
      <c r="T38435" s="48">
        <v>-987</v>
      </c>
      <c r="Y38435" s="48">
        <v>554</v>
      </c>
      <c r="AD38435" s="48">
        <v>-1373</v>
      </c>
      <c r="AF38435" s="48">
        <v>-168</v>
      </c>
      <c r="AJ38435" s="49">
        <v>-870</v>
      </c>
      <c r="AK38435" s="49">
        <v>817</v>
      </c>
      <c r="AL38435" s="49">
        <v>2</v>
      </c>
    </row>
    <row r="38436" spans="1:38">
      <c r="A38436" s="37" t="s">
        <v>45</v>
      </c>
      <c r="B38436" s="38">
        <v>43787.625</v>
      </c>
      <c r="C38436" s="39">
        <v>43787</v>
      </c>
      <c r="D38436" s="38">
        <v>43787.416666666664</v>
      </c>
      <c r="E38436" s="40" t="s">
        <v>239</v>
      </c>
      <c r="F38436" s="48">
        <v>27031</v>
      </c>
      <c r="G38436" s="48">
        <v>26445</v>
      </c>
      <c r="H38436" s="48">
        <v>25673</v>
      </c>
      <c r="I38436" s="48">
        <v>-121</v>
      </c>
      <c r="J38436" s="48">
        <v>25674</v>
      </c>
      <c r="K38436" s="48">
        <v>6283</v>
      </c>
      <c r="L38436" s="48">
        <v>7211</v>
      </c>
      <c r="M38436" s="48">
        <v>9027</v>
      </c>
      <c r="N38436" s="48">
        <v>0</v>
      </c>
      <c r="O38436" s="48">
        <v>1947</v>
      </c>
      <c r="P38436" s="48">
        <v>442</v>
      </c>
      <c r="R38436" s="48">
        <v>764</v>
      </c>
      <c r="T38436" s="48">
        <v>-716</v>
      </c>
      <c r="Y38436" s="48">
        <v>801</v>
      </c>
      <c r="AD38436" s="48">
        <v>-1288</v>
      </c>
      <c r="AF38436" s="48">
        <v>-229</v>
      </c>
      <c r="AJ38436" s="49">
        <v>-651</v>
      </c>
      <c r="AK38436" s="49">
        <v>595</v>
      </c>
      <c r="AL38436" s="49">
        <v>-1</v>
      </c>
    </row>
    <row r="38437" spans="1:38">
      <c r="A38437" s="37" t="s">
        <v>45</v>
      </c>
      <c r="B38437" s="38">
        <v>43787.666666666664</v>
      </c>
      <c r="C38437" s="39">
        <v>43787</v>
      </c>
      <c r="D38437" s="38">
        <v>43787.458333333336</v>
      </c>
      <c r="E38437" s="40" t="s">
        <v>239</v>
      </c>
      <c r="F38437" s="48">
        <v>26175</v>
      </c>
      <c r="G38437" s="48">
        <v>26317</v>
      </c>
      <c r="H38437" s="48">
        <v>25664</v>
      </c>
      <c r="I38437" s="48">
        <v>-50</v>
      </c>
      <c r="J38437" s="48">
        <v>25664</v>
      </c>
      <c r="K38437" s="48">
        <v>6349</v>
      </c>
      <c r="L38437" s="48">
        <v>7178</v>
      </c>
      <c r="M38437" s="48">
        <v>9019</v>
      </c>
      <c r="N38437" s="48">
        <v>0</v>
      </c>
      <c r="O38437" s="48">
        <v>1743</v>
      </c>
      <c r="P38437" s="48">
        <v>601</v>
      </c>
      <c r="R38437" s="48">
        <v>774</v>
      </c>
      <c r="T38437" s="48">
        <v>-557</v>
      </c>
      <c r="Y38437" s="48">
        <v>1026</v>
      </c>
      <c r="AD38437" s="48">
        <v>-1352</v>
      </c>
      <c r="AF38437" s="48">
        <v>-231</v>
      </c>
      <c r="AJ38437" s="49">
        <v>-603</v>
      </c>
      <c r="AK38437" s="49">
        <v>507</v>
      </c>
      <c r="AL38437" s="49">
        <v>0</v>
      </c>
    </row>
    <row r="38438" spans="1:38">
      <c r="A38438" s="37" t="s">
        <v>45</v>
      </c>
      <c r="B38438" s="38">
        <v>43787.708333333336</v>
      </c>
      <c r="C38438" s="39">
        <v>43787</v>
      </c>
      <c r="D38438" s="38">
        <v>43787.5</v>
      </c>
      <c r="E38438" s="40" t="s">
        <v>239</v>
      </c>
      <c r="F38438" s="48">
        <v>25267</v>
      </c>
      <c r="G38438" s="48">
        <v>25874</v>
      </c>
      <c r="H38438" s="48">
        <v>25340</v>
      </c>
      <c r="I38438" s="48">
        <v>142</v>
      </c>
      <c r="J38438" s="48">
        <v>25342</v>
      </c>
      <c r="K38438" s="48">
        <v>6190</v>
      </c>
      <c r="L38438" s="48">
        <v>7172</v>
      </c>
      <c r="M38438" s="48">
        <v>9019</v>
      </c>
      <c r="N38438" s="48">
        <v>0</v>
      </c>
      <c r="O38438" s="48">
        <v>1452</v>
      </c>
      <c r="P38438" s="48">
        <v>681</v>
      </c>
      <c r="R38438" s="48">
        <v>828</v>
      </c>
      <c r="T38438" s="48">
        <v>-532</v>
      </c>
      <c r="Y38438" s="48">
        <v>1117</v>
      </c>
      <c r="AD38438" s="48">
        <v>-1419</v>
      </c>
      <c r="AF38438" s="48">
        <v>-230</v>
      </c>
      <c r="AJ38438" s="49">
        <v>-676</v>
      </c>
      <c r="AK38438" s="49">
        <v>674</v>
      </c>
      <c r="AL38438" s="49">
        <v>-2</v>
      </c>
    </row>
    <row r="38439" spans="1:38">
      <c r="A38439" s="37" t="s">
        <v>45</v>
      </c>
      <c r="B38439" s="38">
        <v>43787.75</v>
      </c>
      <c r="C38439" s="39">
        <v>43787</v>
      </c>
      <c r="D38439" s="38">
        <v>43787.541666666664</v>
      </c>
      <c r="E38439" s="40" t="s">
        <v>239</v>
      </c>
      <c r="F38439" s="48">
        <v>24385</v>
      </c>
      <c r="G38439" s="48">
        <v>25593</v>
      </c>
      <c r="H38439" s="48">
        <v>24956</v>
      </c>
      <c r="I38439" s="48">
        <v>57</v>
      </c>
      <c r="J38439" s="48">
        <v>24954</v>
      </c>
      <c r="K38439" s="48">
        <v>6069</v>
      </c>
      <c r="L38439" s="48">
        <v>7279</v>
      </c>
      <c r="M38439" s="48">
        <v>9017</v>
      </c>
      <c r="N38439" s="48">
        <v>-1</v>
      </c>
      <c r="O38439" s="48">
        <v>1171</v>
      </c>
      <c r="P38439" s="48">
        <v>656</v>
      </c>
      <c r="R38439" s="48">
        <v>763</v>
      </c>
      <c r="T38439" s="48">
        <v>-587</v>
      </c>
      <c r="Y38439" s="48">
        <v>1120</v>
      </c>
      <c r="AD38439" s="48">
        <v>-1482</v>
      </c>
      <c r="AF38439" s="48">
        <v>-225</v>
      </c>
      <c r="AJ38439" s="49">
        <v>-694</v>
      </c>
      <c r="AK38439" s="49">
        <v>644</v>
      </c>
      <c r="AL38439" s="49">
        <v>2</v>
      </c>
    </row>
    <row r="38440" spans="1:38">
      <c r="A38440" s="37" t="s">
        <v>45</v>
      </c>
      <c r="B38440" s="38">
        <v>43787.791666666664</v>
      </c>
      <c r="C38440" s="39">
        <v>43787</v>
      </c>
      <c r="D38440" s="38">
        <v>43787.583333333336</v>
      </c>
      <c r="E38440" s="40" t="s">
        <v>239</v>
      </c>
      <c r="F38440" s="48">
        <v>23936</v>
      </c>
      <c r="G38440" s="48">
        <v>25508</v>
      </c>
      <c r="H38440" s="48">
        <v>24968</v>
      </c>
      <c r="I38440" s="48">
        <v>93</v>
      </c>
      <c r="J38440" s="48">
        <v>24966</v>
      </c>
      <c r="K38440" s="48">
        <v>6093</v>
      </c>
      <c r="L38440" s="48">
        <v>7971</v>
      </c>
      <c r="M38440" s="48">
        <v>9023</v>
      </c>
      <c r="N38440" s="48">
        <v>-1</v>
      </c>
      <c r="O38440" s="48">
        <v>545</v>
      </c>
      <c r="P38440" s="48">
        <v>592</v>
      </c>
      <c r="R38440" s="48">
        <v>743</v>
      </c>
      <c r="T38440" s="48">
        <v>-492</v>
      </c>
      <c r="Y38440" s="48">
        <v>1054</v>
      </c>
      <c r="AD38440" s="48">
        <v>-1304</v>
      </c>
      <c r="AF38440" s="48">
        <v>-242</v>
      </c>
      <c r="AJ38440" s="49">
        <v>-633</v>
      </c>
      <c r="AK38440" s="49">
        <v>585</v>
      </c>
      <c r="AL38440" s="49">
        <v>2</v>
      </c>
    </row>
    <row r="38441" spans="1:38">
      <c r="A38441" s="37" t="s">
        <v>45</v>
      </c>
      <c r="B38441" s="38">
        <v>43787.833333333336</v>
      </c>
      <c r="C38441" s="39">
        <v>43787</v>
      </c>
      <c r="D38441" s="38">
        <v>43787.625</v>
      </c>
      <c r="E38441" s="40" t="s">
        <v>239</v>
      </c>
      <c r="F38441" s="48">
        <v>23582</v>
      </c>
      <c r="G38441" s="48">
        <v>25168</v>
      </c>
      <c r="H38441" s="48">
        <v>24539</v>
      </c>
      <c r="I38441" s="48">
        <v>66</v>
      </c>
      <c r="J38441" s="48">
        <v>24537</v>
      </c>
      <c r="K38441" s="48">
        <v>5985</v>
      </c>
      <c r="L38441" s="48">
        <v>7951</v>
      </c>
      <c r="M38441" s="48">
        <v>9018</v>
      </c>
      <c r="N38441" s="48">
        <v>0</v>
      </c>
      <c r="O38441" s="48">
        <v>341</v>
      </c>
      <c r="P38441" s="48">
        <v>490</v>
      </c>
      <c r="R38441" s="48">
        <v>752</v>
      </c>
      <c r="T38441" s="48">
        <v>-576</v>
      </c>
      <c r="Y38441" s="48">
        <v>1002</v>
      </c>
      <c r="AD38441" s="48">
        <v>-1324</v>
      </c>
      <c r="AF38441" s="48">
        <v>-254</v>
      </c>
      <c r="AJ38441" s="49">
        <v>-695</v>
      </c>
      <c r="AK38441" s="49">
        <v>642</v>
      </c>
      <c r="AL38441" s="49">
        <v>2</v>
      </c>
    </row>
    <row r="38442" spans="1:38">
      <c r="A38442" s="37" t="s">
        <v>45</v>
      </c>
      <c r="B38442" s="38">
        <v>43787.875</v>
      </c>
      <c r="C38442" s="39">
        <v>43787</v>
      </c>
      <c r="D38442" s="38">
        <v>43787.666666666664</v>
      </c>
      <c r="E38442" s="40" t="s">
        <v>239</v>
      </c>
      <c r="F38442" s="48">
        <v>23554</v>
      </c>
      <c r="G38442" s="48">
        <v>25153</v>
      </c>
      <c r="H38442" s="48">
        <v>24528</v>
      </c>
      <c r="I38442" s="48">
        <v>118</v>
      </c>
      <c r="J38442" s="48">
        <v>24527</v>
      </c>
      <c r="K38442" s="48">
        <v>5969</v>
      </c>
      <c r="L38442" s="48">
        <v>7963</v>
      </c>
      <c r="M38442" s="48">
        <v>9015</v>
      </c>
      <c r="N38442" s="48">
        <v>0</v>
      </c>
      <c r="O38442" s="48">
        <v>460</v>
      </c>
      <c r="P38442" s="48">
        <v>363</v>
      </c>
      <c r="R38442" s="48">
        <v>757</v>
      </c>
      <c r="T38442" s="48">
        <v>-576</v>
      </c>
      <c r="Y38442" s="48">
        <v>974</v>
      </c>
      <c r="AD38442" s="48">
        <v>-1308</v>
      </c>
      <c r="AF38442" s="48">
        <v>-242</v>
      </c>
      <c r="AJ38442" s="49">
        <v>-743</v>
      </c>
      <c r="AK38442" s="49">
        <v>694</v>
      </c>
      <c r="AL38442" s="49">
        <v>1</v>
      </c>
    </row>
    <row r="38443" spans="1:38">
      <c r="A38443" s="37" t="s">
        <v>45</v>
      </c>
      <c r="B38443" s="38">
        <v>43787.916666666664</v>
      </c>
      <c r="C38443" s="39">
        <v>43787</v>
      </c>
      <c r="D38443" s="38">
        <v>43787.708333333336</v>
      </c>
      <c r="E38443" s="40" t="s">
        <v>239</v>
      </c>
      <c r="F38443" s="48">
        <v>24184</v>
      </c>
      <c r="G38443" s="48">
        <v>25680</v>
      </c>
      <c r="H38443" s="48">
        <v>25016</v>
      </c>
      <c r="I38443" s="48">
        <v>19</v>
      </c>
      <c r="J38443" s="48">
        <v>25013</v>
      </c>
      <c r="K38443" s="48">
        <v>6191</v>
      </c>
      <c r="L38443" s="48">
        <v>8155</v>
      </c>
      <c r="M38443" s="48">
        <v>9114</v>
      </c>
      <c r="N38443" s="48">
        <v>0</v>
      </c>
      <c r="O38443" s="48">
        <v>638</v>
      </c>
      <c r="P38443" s="48">
        <v>146</v>
      </c>
      <c r="R38443" s="48">
        <v>769</v>
      </c>
      <c r="T38443" s="48">
        <v>-612</v>
      </c>
      <c r="Y38443" s="48">
        <v>910</v>
      </c>
      <c r="AD38443" s="48">
        <v>-1287</v>
      </c>
      <c r="AF38443" s="48">
        <v>-235</v>
      </c>
      <c r="AJ38443" s="49">
        <v>-683</v>
      </c>
      <c r="AK38443" s="49">
        <v>631</v>
      </c>
      <c r="AL38443" s="49">
        <v>3</v>
      </c>
    </row>
    <row r="38444" spans="1:38">
      <c r="A38444" s="37" t="s">
        <v>45</v>
      </c>
      <c r="B38444" s="38">
        <v>43787.958333333336</v>
      </c>
      <c r="C38444" s="39">
        <v>43787</v>
      </c>
      <c r="D38444" s="38">
        <v>43787.75</v>
      </c>
      <c r="E38444" s="40" t="s">
        <v>239</v>
      </c>
      <c r="F38444" s="48">
        <v>26180</v>
      </c>
      <c r="G38444" s="48">
        <v>27164</v>
      </c>
      <c r="H38444" s="48">
        <v>26454</v>
      </c>
      <c r="I38444" s="48">
        <v>-32</v>
      </c>
      <c r="J38444" s="48">
        <v>26452</v>
      </c>
      <c r="K38444" s="48">
        <v>6415</v>
      </c>
      <c r="L38444" s="48">
        <v>8335</v>
      </c>
      <c r="M38444" s="48">
        <v>9180</v>
      </c>
      <c r="N38444" s="48">
        <v>0</v>
      </c>
      <c r="O38444" s="48">
        <v>1704</v>
      </c>
      <c r="P38444" s="48">
        <v>49</v>
      </c>
      <c r="R38444" s="48">
        <v>769</v>
      </c>
      <c r="T38444" s="48">
        <v>-651</v>
      </c>
      <c r="Y38444" s="48">
        <v>861</v>
      </c>
      <c r="AD38444" s="48">
        <v>-1303</v>
      </c>
      <c r="AF38444" s="48">
        <v>-209</v>
      </c>
      <c r="AJ38444" s="49">
        <v>-678</v>
      </c>
      <c r="AK38444" s="49">
        <v>619</v>
      </c>
      <c r="AL38444" s="49">
        <v>2</v>
      </c>
    </row>
    <row r="38445" spans="1:38">
      <c r="A38445" s="37" t="s">
        <v>45</v>
      </c>
      <c r="B38445" s="38">
        <v>43788</v>
      </c>
      <c r="C38445" s="39">
        <v>43787</v>
      </c>
      <c r="D38445" s="38">
        <v>43787.791666666664</v>
      </c>
      <c r="E38445" s="40" t="s">
        <v>239</v>
      </c>
      <c r="F38445" s="48">
        <v>27389</v>
      </c>
      <c r="G38445" s="48">
        <v>27802</v>
      </c>
      <c r="H38445" s="48">
        <v>27002</v>
      </c>
      <c r="I38445" s="48">
        <v>-112</v>
      </c>
      <c r="J38445" s="48">
        <v>26999</v>
      </c>
      <c r="K38445" s="48">
        <v>6461</v>
      </c>
      <c r="L38445" s="48">
        <v>8406</v>
      </c>
      <c r="M38445" s="48">
        <v>9223</v>
      </c>
      <c r="N38445" s="48">
        <v>0</v>
      </c>
      <c r="O38445" s="48">
        <v>2079</v>
      </c>
      <c r="P38445" s="48">
        <v>45</v>
      </c>
      <c r="R38445" s="48">
        <v>785</v>
      </c>
      <c r="T38445" s="48">
        <v>-741</v>
      </c>
      <c r="Y38445" s="48">
        <v>820</v>
      </c>
      <c r="AD38445" s="48">
        <v>-1326</v>
      </c>
      <c r="AF38445" s="48">
        <v>-235</v>
      </c>
      <c r="AJ38445" s="49">
        <v>-688</v>
      </c>
      <c r="AK38445" s="49">
        <v>629</v>
      </c>
      <c r="AL38445" s="49">
        <v>3</v>
      </c>
    </row>
    <row r="38446" spans="1:38">
      <c r="A38446" s="37" t="s">
        <v>45</v>
      </c>
      <c r="B38446" s="38">
        <v>43788.041666666664</v>
      </c>
      <c r="C38446" s="39">
        <v>43787</v>
      </c>
      <c r="D38446" s="38">
        <v>43787.833333333336</v>
      </c>
      <c r="E38446" s="40" t="s">
        <v>239</v>
      </c>
      <c r="F38446" s="48">
        <v>27292</v>
      </c>
      <c r="G38446" s="48">
        <v>27543</v>
      </c>
      <c r="H38446" s="48">
        <v>26532</v>
      </c>
      <c r="I38446" s="48">
        <v>-238</v>
      </c>
      <c r="J38446" s="48">
        <v>26530</v>
      </c>
      <c r="K38446" s="48">
        <v>6110</v>
      </c>
      <c r="L38446" s="48">
        <v>8445</v>
      </c>
      <c r="M38446" s="48">
        <v>9222</v>
      </c>
      <c r="N38446" s="48">
        <v>0</v>
      </c>
      <c r="O38446" s="48">
        <v>1905</v>
      </c>
      <c r="P38446" s="48">
        <v>42</v>
      </c>
      <c r="R38446" s="48">
        <v>806</v>
      </c>
      <c r="T38446" s="48">
        <v>-953</v>
      </c>
      <c r="Y38446" s="48">
        <v>767</v>
      </c>
      <c r="AD38446" s="48">
        <v>-1462</v>
      </c>
      <c r="AF38446" s="48">
        <v>-258</v>
      </c>
      <c r="AJ38446" s="49">
        <v>-773</v>
      </c>
      <c r="AK38446" s="49">
        <v>715</v>
      </c>
      <c r="AL38446" s="49">
        <v>2</v>
      </c>
    </row>
    <row r="38447" spans="1:38">
      <c r="A38447" s="37" t="s">
        <v>45</v>
      </c>
      <c r="B38447" s="38">
        <v>43788.083333333336</v>
      </c>
      <c r="C38447" s="39">
        <v>43787</v>
      </c>
      <c r="D38447" s="38">
        <v>43787.875</v>
      </c>
      <c r="E38447" s="40" t="s">
        <v>239</v>
      </c>
      <c r="F38447" s="48">
        <v>26812</v>
      </c>
      <c r="G38447" s="48">
        <v>26815</v>
      </c>
      <c r="H38447" s="48">
        <v>26015</v>
      </c>
      <c r="I38447" s="48">
        <v>-89</v>
      </c>
      <c r="J38447" s="48">
        <v>26012</v>
      </c>
      <c r="K38447" s="48">
        <v>6110</v>
      </c>
      <c r="L38447" s="48">
        <v>8373</v>
      </c>
      <c r="M38447" s="48">
        <v>9133</v>
      </c>
      <c r="N38447" s="48">
        <v>-1</v>
      </c>
      <c r="O38447" s="48">
        <v>1523</v>
      </c>
      <c r="P38447" s="48">
        <v>0</v>
      </c>
      <c r="R38447" s="48">
        <v>874</v>
      </c>
      <c r="T38447" s="48">
        <v>-743</v>
      </c>
      <c r="Y38447" s="48">
        <v>819</v>
      </c>
      <c r="AD38447" s="48">
        <v>-1296</v>
      </c>
      <c r="AF38447" s="48">
        <v>-266</v>
      </c>
      <c r="AJ38447" s="49">
        <v>-711</v>
      </c>
      <c r="AK38447" s="49">
        <v>654</v>
      </c>
      <c r="AL38447" s="49">
        <v>3</v>
      </c>
    </row>
    <row r="38448" spans="1:38">
      <c r="A38448" s="37" t="s">
        <v>45</v>
      </c>
      <c r="B38448" s="38">
        <v>43788.125</v>
      </c>
      <c r="C38448" s="39">
        <v>43787</v>
      </c>
      <c r="D38448" s="38">
        <v>43787.916666666664</v>
      </c>
      <c r="E38448" s="40" t="s">
        <v>239</v>
      </c>
      <c r="F38448" s="48">
        <v>25626</v>
      </c>
      <c r="G38448" s="48">
        <v>25787</v>
      </c>
      <c r="H38448" s="48">
        <v>25215</v>
      </c>
      <c r="I38448" s="48">
        <v>96</v>
      </c>
      <c r="J38448" s="48">
        <v>25215</v>
      </c>
      <c r="K38448" s="48">
        <v>6047</v>
      </c>
      <c r="L38448" s="48">
        <v>8186</v>
      </c>
      <c r="M38448" s="48">
        <v>9132</v>
      </c>
      <c r="N38448" s="48">
        <v>0</v>
      </c>
      <c r="O38448" s="48">
        <v>1011</v>
      </c>
      <c r="P38448" s="48">
        <v>0</v>
      </c>
      <c r="R38448" s="48">
        <v>839</v>
      </c>
      <c r="T38448" s="48">
        <v>-517</v>
      </c>
      <c r="Y38448" s="48">
        <v>804</v>
      </c>
      <c r="AD38448" s="48">
        <v>-1052</v>
      </c>
      <c r="AF38448" s="48">
        <v>-269</v>
      </c>
      <c r="AJ38448" s="49">
        <v>-668</v>
      </c>
      <c r="AK38448" s="49">
        <v>613</v>
      </c>
      <c r="AL38448" s="49">
        <v>0</v>
      </c>
    </row>
    <row r="38449" spans="1:38">
      <c r="A38449" s="37" t="s">
        <v>45</v>
      </c>
      <c r="B38449" s="38">
        <v>43788.166666666664</v>
      </c>
      <c r="C38449" s="39">
        <v>43787</v>
      </c>
      <c r="D38449" s="38">
        <v>43787.958333333336</v>
      </c>
      <c r="E38449" s="40" t="s">
        <v>239</v>
      </c>
      <c r="F38449" s="48">
        <v>24023</v>
      </c>
      <c r="G38449" s="48">
        <v>24270</v>
      </c>
      <c r="H38449" s="48">
        <v>23886</v>
      </c>
      <c r="I38449" s="48">
        <v>221</v>
      </c>
      <c r="J38449" s="48">
        <v>23887</v>
      </c>
      <c r="K38449" s="48">
        <v>5893</v>
      </c>
      <c r="L38449" s="48">
        <v>7732</v>
      </c>
      <c r="M38449" s="48">
        <v>9165</v>
      </c>
      <c r="N38449" s="48">
        <v>0</v>
      </c>
      <c r="O38449" s="48">
        <v>317</v>
      </c>
      <c r="P38449" s="48">
        <v>0</v>
      </c>
      <c r="R38449" s="48">
        <v>780</v>
      </c>
      <c r="T38449" s="48">
        <v>-331</v>
      </c>
      <c r="Y38449" s="48">
        <v>788</v>
      </c>
      <c r="AD38449" s="48">
        <v>-853</v>
      </c>
      <c r="AF38449" s="48">
        <v>-266</v>
      </c>
      <c r="AJ38449" s="49">
        <v>-605</v>
      </c>
      <c r="AK38449" s="49">
        <v>552</v>
      </c>
      <c r="AL38449" s="49">
        <v>-1</v>
      </c>
    </row>
    <row r="38450" spans="1:38">
      <c r="A38450" s="37" t="s">
        <v>45</v>
      </c>
      <c r="B38450" s="38">
        <v>43788.208333333336</v>
      </c>
      <c r="C38450" s="39">
        <v>43787</v>
      </c>
      <c r="D38450" s="38">
        <v>43788</v>
      </c>
      <c r="E38450" s="40" t="s">
        <v>239</v>
      </c>
      <c r="F38450" s="48">
        <v>22823</v>
      </c>
      <c r="G38450" s="48">
        <v>22638</v>
      </c>
      <c r="H38450" s="48">
        <v>22191</v>
      </c>
      <c r="I38450" s="48">
        <v>201</v>
      </c>
      <c r="J38450" s="48">
        <v>22191</v>
      </c>
      <c r="K38450" s="48">
        <v>5500</v>
      </c>
      <c r="L38450" s="48">
        <v>6854</v>
      </c>
      <c r="M38450" s="48">
        <v>9172</v>
      </c>
      <c r="N38450" s="48">
        <v>0</v>
      </c>
      <c r="O38450" s="48">
        <v>-108</v>
      </c>
      <c r="P38450" s="48">
        <v>-1</v>
      </c>
      <c r="R38450" s="48">
        <v>774</v>
      </c>
      <c r="T38450" s="48">
        <v>-402</v>
      </c>
      <c r="Y38450" s="48">
        <v>530</v>
      </c>
      <c r="AD38450" s="48">
        <v>-692</v>
      </c>
      <c r="AF38450" s="48">
        <v>-240</v>
      </c>
      <c r="AJ38450" s="49">
        <v>-648</v>
      </c>
      <c r="AK38450" s="49">
        <v>603</v>
      </c>
      <c r="AL38450" s="49">
        <v>0</v>
      </c>
    </row>
    <row r="38451" spans="1:38">
      <c r="A38451" s="37" t="s">
        <v>45</v>
      </c>
      <c r="B38451" s="38">
        <v>43788.25</v>
      </c>
      <c r="C38451" s="39">
        <v>43788</v>
      </c>
      <c r="D38451" s="38">
        <v>43788.041666666664</v>
      </c>
      <c r="E38451" s="40" t="s">
        <v>239</v>
      </c>
      <c r="F38451" s="48">
        <v>22572</v>
      </c>
      <c r="G38451" s="48">
        <v>22111</v>
      </c>
      <c r="H38451" s="48">
        <v>21559</v>
      </c>
      <c r="I38451" s="48">
        <v>157</v>
      </c>
      <c r="J38451" s="48">
        <v>21557</v>
      </c>
      <c r="K38451" s="48">
        <v>5601</v>
      </c>
      <c r="L38451" s="48">
        <v>6780</v>
      </c>
      <c r="M38451" s="48">
        <v>9177</v>
      </c>
      <c r="N38451" s="48">
        <v>0</v>
      </c>
      <c r="O38451" s="48">
        <v>-760</v>
      </c>
      <c r="P38451" s="48">
        <v>0</v>
      </c>
      <c r="R38451" s="48">
        <v>759</v>
      </c>
      <c r="T38451" s="48">
        <v>-505</v>
      </c>
      <c r="Y38451" s="48">
        <v>506</v>
      </c>
      <c r="AD38451" s="48">
        <v>-810</v>
      </c>
      <c r="AF38451" s="48">
        <v>-201</v>
      </c>
      <c r="AJ38451" s="49">
        <v>-709</v>
      </c>
      <c r="AK38451" s="49">
        <v>662</v>
      </c>
      <c r="AL38451" s="49">
        <v>2</v>
      </c>
    </row>
    <row r="38452" spans="1:38">
      <c r="A38452" s="37" t="s">
        <v>45</v>
      </c>
      <c r="B38452" s="38">
        <v>43788.291666666664</v>
      </c>
      <c r="C38452" s="39">
        <v>43788</v>
      </c>
      <c r="D38452" s="38">
        <v>43788.083333333336</v>
      </c>
      <c r="E38452" s="40" t="s">
        <v>239</v>
      </c>
      <c r="F38452" s="48">
        <v>22160</v>
      </c>
      <c r="G38452" s="48">
        <v>21698</v>
      </c>
      <c r="H38452" s="48">
        <v>21099</v>
      </c>
      <c r="I38452" s="48">
        <v>181</v>
      </c>
      <c r="J38452" s="48">
        <v>21097</v>
      </c>
      <c r="K38452" s="48">
        <v>5681</v>
      </c>
      <c r="L38452" s="48">
        <v>6407</v>
      </c>
      <c r="M38452" s="48">
        <v>9243</v>
      </c>
      <c r="N38452" s="48">
        <v>-1</v>
      </c>
      <c r="O38452" s="48">
        <v>-958</v>
      </c>
      <c r="P38452" s="48">
        <v>0</v>
      </c>
      <c r="R38452" s="48">
        <v>725</v>
      </c>
      <c r="T38452" s="48">
        <v>-550</v>
      </c>
      <c r="Y38452" s="48">
        <v>612</v>
      </c>
      <c r="AD38452" s="48">
        <v>-959</v>
      </c>
      <c r="AF38452" s="48">
        <v>-203</v>
      </c>
      <c r="AJ38452" s="49">
        <v>-780</v>
      </c>
      <c r="AK38452" s="49">
        <v>731</v>
      </c>
      <c r="AL38452" s="49">
        <v>2</v>
      </c>
    </row>
    <row r="38453" spans="1:38">
      <c r="A38453" s="37" t="s">
        <v>45</v>
      </c>
      <c r="B38453" s="38">
        <v>43788.333333333336</v>
      </c>
      <c r="C38453" s="39">
        <v>43788</v>
      </c>
      <c r="D38453" s="38">
        <v>43788.125</v>
      </c>
      <c r="E38453" s="40" t="s">
        <v>239</v>
      </c>
      <c r="F38453" s="48">
        <v>22162</v>
      </c>
      <c r="G38453" s="48">
        <v>21596</v>
      </c>
      <c r="H38453" s="48">
        <v>21066</v>
      </c>
      <c r="I38453" s="48">
        <v>238</v>
      </c>
      <c r="J38453" s="48">
        <v>21063</v>
      </c>
      <c r="K38453" s="48">
        <v>5820</v>
      </c>
      <c r="L38453" s="48">
        <v>5905</v>
      </c>
      <c r="M38453" s="48">
        <v>9369</v>
      </c>
      <c r="N38453" s="48">
        <v>0</v>
      </c>
      <c r="O38453" s="48">
        <v>-732</v>
      </c>
      <c r="P38453" s="48">
        <v>-2</v>
      </c>
      <c r="R38453" s="48">
        <v>703</v>
      </c>
      <c r="T38453" s="48">
        <v>-481</v>
      </c>
      <c r="Y38453" s="48">
        <v>658</v>
      </c>
      <c r="AD38453" s="48">
        <v>-950</v>
      </c>
      <c r="AF38453" s="48">
        <v>-189</v>
      </c>
      <c r="AJ38453" s="49">
        <v>-768</v>
      </c>
      <c r="AK38453" s="49">
        <v>719</v>
      </c>
      <c r="AL38453" s="49">
        <v>3</v>
      </c>
    </row>
    <row r="38454" spans="1:38">
      <c r="A38454" s="37" t="s">
        <v>45</v>
      </c>
      <c r="B38454" s="38">
        <v>43788.375</v>
      </c>
      <c r="C38454" s="39">
        <v>43788</v>
      </c>
      <c r="D38454" s="38">
        <v>43788.166666666664</v>
      </c>
      <c r="E38454" s="40" t="s">
        <v>239</v>
      </c>
      <c r="F38454" s="48">
        <v>22325</v>
      </c>
      <c r="G38454" s="48">
        <v>21728</v>
      </c>
      <c r="H38454" s="48">
        <v>21094</v>
      </c>
      <c r="I38454" s="48">
        <v>201</v>
      </c>
      <c r="J38454" s="48">
        <v>21092</v>
      </c>
      <c r="K38454" s="48">
        <v>5832</v>
      </c>
      <c r="L38454" s="48">
        <v>5649</v>
      </c>
      <c r="M38454" s="48">
        <v>9391</v>
      </c>
      <c r="N38454" s="48">
        <v>-2</v>
      </c>
      <c r="O38454" s="48">
        <v>-477</v>
      </c>
      <c r="P38454" s="48">
        <v>0</v>
      </c>
      <c r="R38454" s="48">
        <v>699</v>
      </c>
      <c r="T38454" s="48">
        <v>-582</v>
      </c>
      <c r="Y38454" s="48">
        <v>532</v>
      </c>
      <c r="AD38454" s="48">
        <v>-937</v>
      </c>
      <c r="AF38454" s="48">
        <v>-177</v>
      </c>
      <c r="AJ38454" s="49">
        <v>-835</v>
      </c>
      <c r="AK38454" s="49">
        <v>783</v>
      </c>
      <c r="AL38454" s="49">
        <v>2</v>
      </c>
    </row>
    <row r="38455" spans="1:38">
      <c r="A38455" s="37" t="s">
        <v>45</v>
      </c>
      <c r="B38455" s="38">
        <v>43788.416666666664</v>
      </c>
      <c r="C38455" s="39">
        <v>43788</v>
      </c>
      <c r="D38455" s="38">
        <v>43788.208333333336</v>
      </c>
      <c r="E38455" s="40" t="s">
        <v>239</v>
      </c>
      <c r="F38455" s="48">
        <v>23123</v>
      </c>
      <c r="G38455" s="48">
        <v>22328</v>
      </c>
      <c r="H38455" s="48">
        <v>21638</v>
      </c>
      <c r="I38455" s="48">
        <v>98</v>
      </c>
      <c r="J38455" s="48">
        <v>21635</v>
      </c>
      <c r="K38455" s="48">
        <v>5932</v>
      </c>
      <c r="L38455" s="48">
        <v>5975</v>
      </c>
      <c r="M38455" s="48">
        <v>9439</v>
      </c>
      <c r="N38455" s="48">
        <v>-1</v>
      </c>
      <c r="O38455" s="48">
        <v>-418</v>
      </c>
      <c r="P38455" s="48">
        <v>0</v>
      </c>
      <c r="R38455" s="48">
        <v>708</v>
      </c>
      <c r="T38455" s="48">
        <v>-639</v>
      </c>
      <c r="Y38455" s="48">
        <v>664</v>
      </c>
      <c r="AD38455" s="48">
        <v>-1113</v>
      </c>
      <c r="AF38455" s="48">
        <v>-190</v>
      </c>
      <c r="AJ38455" s="49">
        <v>-788</v>
      </c>
      <c r="AK38455" s="49">
        <v>737</v>
      </c>
      <c r="AL38455" s="49">
        <v>3</v>
      </c>
    </row>
    <row r="38456" spans="1:38">
      <c r="A38456" s="37" t="s">
        <v>45</v>
      </c>
      <c r="B38456" s="38">
        <v>43788.458333333336</v>
      </c>
      <c r="C38456" s="39">
        <v>43788</v>
      </c>
      <c r="D38456" s="38">
        <v>43788.25</v>
      </c>
      <c r="E38456" s="40" t="s">
        <v>239</v>
      </c>
      <c r="F38456" s="48">
        <v>24795</v>
      </c>
      <c r="G38456" s="48">
        <v>23669</v>
      </c>
      <c r="H38456" s="48">
        <v>22980</v>
      </c>
      <c r="I38456" s="48">
        <v>110</v>
      </c>
      <c r="J38456" s="48">
        <v>22981</v>
      </c>
      <c r="K38456" s="48">
        <v>6068</v>
      </c>
      <c r="L38456" s="48">
        <v>6609</v>
      </c>
      <c r="M38456" s="48">
        <v>9450</v>
      </c>
      <c r="N38456" s="48">
        <v>0</v>
      </c>
      <c r="O38456" s="48">
        <v>99</v>
      </c>
      <c r="P38456" s="48">
        <v>0</v>
      </c>
      <c r="R38456" s="48">
        <v>755</v>
      </c>
      <c r="T38456" s="48">
        <v>-633</v>
      </c>
      <c r="Y38456" s="48">
        <v>628</v>
      </c>
      <c r="AD38456" s="48">
        <v>-1073</v>
      </c>
      <c r="AF38456" s="48">
        <v>-188</v>
      </c>
      <c r="AJ38456" s="49">
        <v>-799</v>
      </c>
      <c r="AK38456" s="49">
        <v>743</v>
      </c>
      <c r="AL38456" s="49">
        <v>-1</v>
      </c>
    </row>
    <row r="38457" spans="1:38">
      <c r="A38457" s="37" t="s">
        <v>45</v>
      </c>
      <c r="B38457" s="38">
        <v>43788.5</v>
      </c>
      <c r="C38457" s="39">
        <v>43788</v>
      </c>
      <c r="D38457" s="38">
        <v>43788.291666666664</v>
      </c>
      <c r="E38457" s="40" t="s">
        <v>239</v>
      </c>
      <c r="F38457" s="48">
        <v>27401</v>
      </c>
      <c r="G38457" s="48">
        <v>26125</v>
      </c>
      <c r="H38457" s="48">
        <v>25106</v>
      </c>
      <c r="I38457" s="48">
        <v>-213</v>
      </c>
      <c r="J38457" s="48">
        <v>25106</v>
      </c>
      <c r="K38457" s="48">
        <v>6233</v>
      </c>
      <c r="L38457" s="48">
        <v>6913</v>
      </c>
      <c r="M38457" s="48">
        <v>9485</v>
      </c>
      <c r="N38457" s="48">
        <v>0</v>
      </c>
      <c r="O38457" s="48">
        <v>1704</v>
      </c>
      <c r="P38457" s="48">
        <v>0</v>
      </c>
      <c r="R38457" s="48">
        <v>771</v>
      </c>
      <c r="T38457" s="48">
        <v>-960</v>
      </c>
      <c r="Y38457" s="48">
        <v>395</v>
      </c>
      <c r="AD38457" s="48">
        <v>-1152</v>
      </c>
      <c r="AF38457" s="48">
        <v>-203</v>
      </c>
      <c r="AJ38457" s="49">
        <v>-806</v>
      </c>
      <c r="AK38457" s="49">
        <v>747</v>
      </c>
      <c r="AL38457" s="49">
        <v>0</v>
      </c>
    </row>
    <row r="38458" spans="1:38">
      <c r="A38458" s="37" t="s">
        <v>45</v>
      </c>
      <c r="B38458" s="38">
        <v>43788.541666666664</v>
      </c>
      <c r="C38458" s="39">
        <v>43788</v>
      </c>
      <c r="D38458" s="38">
        <v>43788.333333333336</v>
      </c>
      <c r="E38458" s="40" t="s">
        <v>239</v>
      </c>
      <c r="F38458" s="48">
        <v>28071</v>
      </c>
      <c r="G38458" s="48">
        <v>26745</v>
      </c>
      <c r="H38458" s="48">
        <v>25874</v>
      </c>
      <c r="I38458" s="48">
        <v>-173</v>
      </c>
      <c r="J38458" s="48">
        <v>25873</v>
      </c>
      <c r="K38458" s="48">
        <v>6356</v>
      </c>
      <c r="L38458" s="48">
        <v>6919</v>
      </c>
      <c r="M38458" s="48">
        <v>9496</v>
      </c>
      <c r="N38458" s="48">
        <v>-1</v>
      </c>
      <c r="O38458" s="48">
        <v>2268</v>
      </c>
      <c r="P38458" s="48">
        <v>101</v>
      </c>
      <c r="R38458" s="48">
        <v>734</v>
      </c>
      <c r="T38458" s="48">
        <v>-809</v>
      </c>
      <c r="Y38458" s="48">
        <v>634</v>
      </c>
      <c r="AD38458" s="48">
        <v>-1285</v>
      </c>
      <c r="AF38458" s="48">
        <v>-158</v>
      </c>
      <c r="AJ38458" s="49">
        <v>-698</v>
      </c>
      <c r="AK38458" s="49">
        <v>636</v>
      </c>
      <c r="AL38458" s="49">
        <v>1</v>
      </c>
    </row>
    <row r="38459" spans="1:38">
      <c r="A38459" s="37" t="s">
        <v>45</v>
      </c>
      <c r="B38459" s="38">
        <v>43788.583333333336</v>
      </c>
      <c r="C38459" s="39">
        <v>43788</v>
      </c>
      <c r="D38459" s="38">
        <v>43788.375</v>
      </c>
      <c r="E38459" s="40" t="s">
        <v>239</v>
      </c>
      <c r="F38459" s="48">
        <v>27410</v>
      </c>
      <c r="G38459" s="48">
        <v>26444</v>
      </c>
      <c r="H38459" s="48">
        <v>25618</v>
      </c>
      <c r="I38459" s="48">
        <v>-144</v>
      </c>
      <c r="J38459" s="48">
        <v>25615</v>
      </c>
      <c r="K38459" s="48">
        <v>6309</v>
      </c>
      <c r="L38459" s="48">
        <v>7041</v>
      </c>
      <c r="M38459" s="48">
        <v>9522</v>
      </c>
      <c r="N38459" s="48">
        <v>-1</v>
      </c>
      <c r="O38459" s="48">
        <v>1708</v>
      </c>
      <c r="P38459" s="48">
        <v>307</v>
      </c>
      <c r="R38459" s="48">
        <v>729</v>
      </c>
      <c r="T38459" s="48">
        <v>-770</v>
      </c>
      <c r="Y38459" s="48">
        <v>624</v>
      </c>
      <c r="AD38459" s="48">
        <v>-1203</v>
      </c>
      <c r="AF38459" s="48">
        <v>-191</v>
      </c>
      <c r="AJ38459" s="49">
        <v>-682</v>
      </c>
      <c r="AK38459" s="49">
        <v>626</v>
      </c>
      <c r="AL38459" s="49">
        <v>3</v>
      </c>
    </row>
    <row r="38460" spans="1:38">
      <c r="A38460" s="37" t="s">
        <v>45</v>
      </c>
      <c r="B38460" s="38">
        <v>43788.625</v>
      </c>
      <c r="C38460" s="39">
        <v>43788</v>
      </c>
      <c r="D38460" s="38">
        <v>43788.416666666664</v>
      </c>
      <c r="E38460" s="40" t="s">
        <v>239</v>
      </c>
      <c r="F38460" s="48">
        <v>26530</v>
      </c>
      <c r="G38460" s="48">
        <v>25925</v>
      </c>
      <c r="H38460" s="48">
        <v>25292</v>
      </c>
      <c r="I38460" s="48">
        <v>-44</v>
      </c>
      <c r="J38460" s="48">
        <v>25295</v>
      </c>
      <c r="K38460" s="48">
        <v>6339</v>
      </c>
      <c r="L38460" s="48">
        <v>6900</v>
      </c>
      <c r="M38460" s="48">
        <v>9539</v>
      </c>
      <c r="N38460" s="48">
        <v>-3</v>
      </c>
      <c r="O38460" s="48">
        <v>1313</v>
      </c>
      <c r="P38460" s="48">
        <v>470</v>
      </c>
      <c r="R38460" s="48">
        <v>737</v>
      </c>
      <c r="T38460" s="48">
        <v>-578</v>
      </c>
      <c r="Y38460" s="48">
        <v>878</v>
      </c>
      <c r="AD38460" s="48">
        <v>-1229</v>
      </c>
      <c r="AF38460" s="48">
        <v>-227</v>
      </c>
      <c r="AJ38460" s="49">
        <v>-589</v>
      </c>
      <c r="AK38460" s="49">
        <v>534</v>
      </c>
      <c r="AL38460" s="49">
        <v>-3</v>
      </c>
    </row>
    <row r="38461" spans="1:38">
      <c r="A38461" s="37" t="s">
        <v>45</v>
      </c>
      <c r="B38461" s="38">
        <v>43788.666666666664</v>
      </c>
      <c r="C38461" s="39">
        <v>43788</v>
      </c>
      <c r="D38461" s="38">
        <v>43788.458333333336</v>
      </c>
      <c r="E38461" s="40" t="s">
        <v>239</v>
      </c>
      <c r="F38461" s="48">
        <v>25647</v>
      </c>
      <c r="G38461" s="48">
        <v>25310</v>
      </c>
      <c r="H38461" s="48">
        <v>24819</v>
      </c>
      <c r="I38461" s="48">
        <v>59</v>
      </c>
      <c r="J38461" s="48">
        <v>24821</v>
      </c>
      <c r="K38461" s="48">
        <v>6347</v>
      </c>
      <c r="L38461" s="48">
        <v>6871</v>
      </c>
      <c r="M38461" s="48">
        <v>9585</v>
      </c>
      <c r="N38461" s="48">
        <v>0</v>
      </c>
      <c r="O38461" s="48">
        <v>663</v>
      </c>
      <c r="P38461" s="48">
        <v>637</v>
      </c>
      <c r="R38461" s="48">
        <v>718</v>
      </c>
      <c r="T38461" s="48">
        <v>-400</v>
      </c>
      <c r="Y38461" s="48">
        <v>1034</v>
      </c>
      <c r="AD38461" s="48">
        <v>-1184</v>
      </c>
      <c r="AF38461" s="48">
        <v>-250</v>
      </c>
      <c r="AJ38461" s="49">
        <v>-550</v>
      </c>
      <c r="AK38461" s="49">
        <v>459</v>
      </c>
      <c r="AL38461" s="49">
        <v>-2</v>
      </c>
    </row>
    <row r="38462" spans="1:38">
      <c r="A38462" s="37" t="s">
        <v>45</v>
      </c>
      <c r="B38462" s="38">
        <v>43788.708333333336</v>
      </c>
      <c r="C38462" s="39">
        <v>43788</v>
      </c>
      <c r="D38462" s="38">
        <v>43788.5</v>
      </c>
      <c r="E38462" s="40" t="s">
        <v>239</v>
      </c>
      <c r="F38462" s="48">
        <v>24722</v>
      </c>
      <c r="G38462" s="48">
        <v>24645</v>
      </c>
      <c r="H38462" s="48">
        <v>24193</v>
      </c>
      <c r="I38462" s="48">
        <v>145</v>
      </c>
      <c r="J38462" s="48">
        <v>24197</v>
      </c>
      <c r="K38462" s="48">
        <v>6125</v>
      </c>
      <c r="L38462" s="48">
        <v>6552</v>
      </c>
      <c r="M38462" s="48">
        <v>9634</v>
      </c>
      <c r="N38462" s="48">
        <v>0</v>
      </c>
      <c r="O38462" s="48">
        <v>258</v>
      </c>
      <c r="P38462" s="48">
        <v>917</v>
      </c>
      <c r="R38462" s="48">
        <v>711</v>
      </c>
      <c r="T38462" s="48">
        <v>-400</v>
      </c>
      <c r="Y38462" s="48">
        <v>1093</v>
      </c>
      <c r="AD38462" s="48">
        <v>-1251</v>
      </c>
      <c r="AF38462" s="48">
        <v>-242</v>
      </c>
      <c r="AJ38462" s="49">
        <v>-597</v>
      </c>
      <c r="AK38462" s="49">
        <v>545</v>
      </c>
      <c r="AL38462" s="49">
        <v>-4</v>
      </c>
    </row>
    <row r="38463" spans="1:38">
      <c r="A38463" s="37" t="s">
        <v>45</v>
      </c>
      <c r="B38463" s="38">
        <v>43788.75</v>
      </c>
      <c r="C38463" s="39">
        <v>43788</v>
      </c>
      <c r="D38463" s="38">
        <v>43788.541666666664</v>
      </c>
      <c r="E38463" s="40" t="s">
        <v>239</v>
      </c>
      <c r="F38463" s="48">
        <v>24024</v>
      </c>
      <c r="G38463" s="48">
        <v>23831</v>
      </c>
      <c r="H38463" s="48">
        <v>23311</v>
      </c>
      <c r="I38463" s="48">
        <v>186</v>
      </c>
      <c r="J38463" s="48">
        <v>23310</v>
      </c>
      <c r="K38463" s="48">
        <v>5874</v>
      </c>
      <c r="L38463" s="48">
        <v>5882</v>
      </c>
      <c r="M38463" s="48">
        <v>9678</v>
      </c>
      <c r="N38463" s="48">
        <v>0</v>
      </c>
      <c r="O38463" s="48">
        <v>111</v>
      </c>
      <c r="P38463" s="48">
        <v>1116</v>
      </c>
      <c r="R38463" s="48">
        <v>649</v>
      </c>
      <c r="T38463" s="48">
        <v>-532</v>
      </c>
      <c r="Y38463" s="48">
        <v>1028</v>
      </c>
      <c r="AD38463" s="48">
        <v>-1339</v>
      </c>
      <c r="AF38463" s="48">
        <v>-221</v>
      </c>
      <c r="AJ38463" s="49">
        <v>-706</v>
      </c>
      <c r="AK38463" s="49">
        <v>718</v>
      </c>
      <c r="AL38463" s="49">
        <v>1</v>
      </c>
    </row>
    <row r="38464" spans="1:38">
      <c r="A38464" s="37" t="s">
        <v>45</v>
      </c>
      <c r="B38464" s="38">
        <v>43788.791666666664</v>
      </c>
      <c r="C38464" s="39">
        <v>43788</v>
      </c>
      <c r="D38464" s="38">
        <v>43788.583333333336</v>
      </c>
      <c r="E38464" s="40" t="s">
        <v>239</v>
      </c>
      <c r="F38464" s="48">
        <v>23569</v>
      </c>
      <c r="G38464" s="48">
        <v>23504</v>
      </c>
      <c r="H38464" s="48">
        <v>23086</v>
      </c>
      <c r="I38464" s="48">
        <v>248</v>
      </c>
      <c r="J38464" s="48">
        <v>23085</v>
      </c>
      <c r="K38464" s="48">
        <v>5519</v>
      </c>
      <c r="L38464" s="48">
        <v>6079</v>
      </c>
      <c r="M38464" s="48">
        <v>9738</v>
      </c>
      <c r="N38464" s="48">
        <v>0</v>
      </c>
      <c r="O38464" s="48">
        <v>-16</v>
      </c>
      <c r="P38464" s="48">
        <v>1172</v>
      </c>
      <c r="R38464" s="48">
        <v>593</v>
      </c>
      <c r="T38464" s="48">
        <v>-503</v>
      </c>
      <c r="Y38464" s="48">
        <v>1083</v>
      </c>
      <c r="AD38464" s="48">
        <v>-1364</v>
      </c>
      <c r="AF38464" s="48">
        <v>-222</v>
      </c>
      <c r="AJ38464" s="49">
        <v>-666</v>
      </c>
      <c r="AK38464" s="49">
        <v>751</v>
      </c>
      <c r="AL38464" s="49">
        <v>1</v>
      </c>
    </row>
    <row r="38465" spans="1:38">
      <c r="A38465" s="37" t="s">
        <v>45</v>
      </c>
      <c r="B38465" s="38">
        <v>43788.833333333336</v>
      </c>
      <c r="C38465" s="39">
        <v>43788</v>
      </c>
      <c r="D38465" s="38">
        <v>43788.625</v>
      </c>
      <c r="E38465" s="40" t="s">
        <v>239</v>
      </c>
      <c r="F38465" s="48">
        <v>23121</v>
      </c>
      <c r="G38465" s="48">
        <v>23435</v>
      </c>
      <c r="H38465" s="48">
        <v>22680</v>
      </c>
      <c r="I38465" s="48">
        <v>-72</v>
      </c>
      <c r="J38465" s="48">
        <v>22678</v>
      </c>
      <c r="K38465" s="48">
        <v>5394</v>
      </c>
      <c r="L38465" s="48">
        <v>6304</v>
      </c>
      <c r="M38465" s="48">
        <v>9776</v>
      </c>
      <c r="N38465" s="48">
        <v>0</v>
      </c>
      <c r="O38465" s="48">
        <v>-418</v>
      </c>
      <c r="P38465" s="48">
        <v>988</v>
      </c>
      <c r="R38465" s="48">
        <v>634</v>
      </c>
      <c r="T38465" s="48">
        <v>-576</v>
      </c>
      <c r="Y38465" s="48">
        <v>995</v>
      </c>
      <c r="AD38465" s="48">
        <v>-1365</v>
      </c>
      <c r="AF38465" s="48">
        <v>-206</v>
      </c>
      <c r="AJ38465" s="49">
        <v>-683</v>
      </c>
      <c r="AK38465" s="49">
        <v>504</v>
      </c>
      <c r="AL38465" s="49">
        <v>2</v>
      </c>
    </row>
    <row r="38466" spans="1:38">
      <c r="A38466" s="37" t="s">
        <v>45</v>
      </c>
      <c r="B38466" s="38">
        <v>43788.875</v>
      </c>
      <c r="C38466" s="39">
        <v>43788</v>
      </c>
      <c r="D38466" s="38">
        <v>43788.666666666664</v>
      </c>
      <c r="E38466" s="40" t="s">
        <v>239</v>
      </c>
      <c r="F38466" s="48">
        <v>23082</v>
      </c>
      <c r="G38466" s="48">
        <v>23233</v>
      </c>
      <c r="H38466" s="48">
        <v>22609</v>
      </c>
      <c r="I38466" s="48">
        <v>78</v>
      </c>
      <c r="J38466" s="48">
        <v>22607</v>
      </c>
      <c r="K38466" s="48">
        <v>5485</v>
      </c>
      <c r="L38466" s="48">
        <v>6712</v>
      </c>
      <c r="M38466" s="48">
        <v>9813</v>
      </c>
      <c r="N38466" s="48">
        <v>0</v>
      </c>
      <c r="O38466" s="48">
        <v>-750</v>
      </c>
      <c r="P38466" s="48">
        <v>675</v>
      </c>
      <c r="R38466" s="48">
        <v>672</v>
      </c>
      <c r="T38466" s="48">
        <v>-581</v>
      </c>
      <c r="Y38466" s="48">
        <v>1079</v>
      </c>
      <c r="AD38466" s="48">
        <v>-1444</v>
      </c>
      <c r="AF38466" s="48">
        <v>-216</v>
      </c>
      <c r="AJ38466" s="49">
        <v>-702</v>
      </c>
      <c r="AK38466" s="49">
        <v>659</v>
      </c>
      <c r="AL38466" s="49">
        <v>2</v>
      </c>
    </row>
    <row r="38467" spans="1:38">
      <c r="A38467" s="37" t="s">
        <v>45</v>
      </c>
      <c r="B38467" s="38">
        <v>43788.916666666664</v>
      </c>
      <c r="C38467" s="39">
        <v>43788</v>
      </c>
      <c r="D38467" s="38">
        <v>43788.708333333336</v>
      </c>
      <c r="E38467" s="40" t="s">
        <v>239</v>
      </c>
      <c r="F38467" s="48">
        <v>23675</v>
      </c>
      <c r="G38467" s="48">
        <v>23817</v>
      </c>
      <c r="H38467" s="48">
        <v>23054</v>
      </c>
      <c r="I38467" s="48">
        <v>-17</v>
      </c>
      <c r="J38467" s="48">
        <v>23052</v>
      </c>
      <c r="K38467" s="48">
        <v>5884</v>
      </c>
      <c r="L38467" s="48">
        <v>7023</v>
      </c>
      <c r="M38467" s="48">
        <v>9815</v>
      </c>
      <c r="N38467" s="48">
        <v>0</v>
      </c>
      <c r="O38467" s="48">
        <v>-637</v>
      </c>
      <c r="P38467" s="48">
        <v>274</v>
      </c>
      <c r="R38467" s="48">
        <v>693</v>
      </c>
      <c r="T38467" s="48">
        <v>-714</v>
      </c>
      <c r="Y38467" s="48">
        <v>997</v>
      </c>
      <c r="AD38467" s="48">
        <v>-1444</v>
      </c>
      <c r="AF38467" s="48">
        <v>-267</v>
      </c>
      <c r="AJ38467" s="49">
        <v>-746</v>
      </c>
      <c r="AK38467" s="49">
        <v>697</v>
      </c>
      <c r="AL38467" s="49">
        <v>2</v>
      </c>
    </row>
    <row r="38468" spans="1:38">
      <c r="A38468" s="37" t="s">
        <v>45</v>
      </c>
      <c r="B38468" s="38">
        <v>43788.958333333336</v>
      </c>
      <c r="C38468" s="39">
        <v>43788</v>
      </c>
      <c r="D38468" s="38">
        <v>43788.75</v>
      </c>
      <c r="E38468" s="40" t="s">
        <v>239</v>
      </c>
      <c r="F38468" s="48">
        <v>25658</v>
      </c>
      <c r="G38468" s="48">
        <v>25491</v>
      </c>
      <c r="H38468" s="48">
        <v>24716</v>
      </c>
      <c r="I38468" s="48">
        <v>-30</v>
      </c>
      <c r="J38468" s="48">
        <v>24712</v>
      </c>
      <c r="K38468" s="48">
        <v>6290</v>
      </c>
      <c r="L38468" s="48">
        <v>7428</v>
      </c>
      <c r="M38468" s="48">
        <v>9818</v>
      </c>
      <c r="N38468" s="48">
        <v>0</v>
      </c>
      <c r="O38468" s="48">
        <v>422</v>
      </c>
      <c r="P38468" s="48">
        <v>25</v>
      </c>
      <c r="R38468" s="48">
        <v>729</v>
      </c>
      <c r="T38468" s="48">
        <v>-724</v>
      </c>
      <c r="Y38468" s="48">
        <v>982</v>
      </c>
      <c r="AD38468" s="48">
        <v>-1440</v>
      </c>
      <c r="AF38468" s="48">
        <v>-266</v>
      </c>
      <c r="AJ38468" s="49">
        <v>-745</v>
      </c>
      <c r="AK38468" s="49">
        <v>694</v>
      </c>
      <c r="AL38468" s="49">
        <v>4</v>
      </c>
    </row>
    <row r="38469" spans="1:38">
      <c r="A38469" s="37" t="s">
        <v>45</v>
      </c>
      <c r="B38469" s="38">
        <v>43789</v>
      </c>
      <c r="C38469" s="39">
        <v>43788</v>
      </c>
      <c r="D38469" s="38">
        <v>43788.791666666664</v>
      </c>
      <c r="E38469" s="40" t="s">
        <v>239</v>
      </c>
      <c r="F38469" s="48">
        <v>26834</v>
      </c>
      <c r="G38469" s="48">
        <v>26723</v>
      </c>
      <c r="H38469" s="48">
        <v>25798</v>
      </c>
      <c r="I38469" s="48">
        <v>-148</v>
      </c>
      <c r="J38469" s="48">
        <v>25796</v>
      </c>
      <c r="K38469" s="48">
        <v>6456</v>
      </c>
      <c r="L38469" s="48">
        <v>7693</v>
      </c>
      <c r="M38469" s="48">
        <v>9820</v>
      </c>
      <c r="N38469" s="48">
        <v>0</v>
      </c>
      <c r="O38469" s="48">
        <v>1075</v>
      </c>
      <c r="P38469" s="48">
        <v>19</v>
      </c>
      <c r="R38469" s="48">
        <v>733</v>
      </c>
      <c r="T38469" s="48">
        <v>-869</v>
      </c>
      <c r="Y38469" s="48">
        <v>910</v>
      </c>
      <c r="AD38469" s="48">
        <v>-1500</v>
      </c>
      <c r="AF38469" s="48">
        <v>-279</v>
      </c>
      <c r="AJ38469" s="49">
        <v>-777</v>
      </c>
      <c r="AK38469" s="49">
        <v>721</v>
      </c>
      <c r="AL38469" s="49">
        <v>2</v>
      </c>
    </row>
    <row r="38470" spans="1:38">
      <c r="A38470" s="37" t="s">
        <v>45</v>
      </c>
      <c r="B38470" s="38">
        <v>43789.041666666664</v>
      </c>
      <c r="C38470" s="39">
        <v>43788</v>
      </c>
      <c r="D38470" s="38">
        <v>43788.833333333336</v>
      </c>
      <c r="E38470" s="40" t="s">
        <v>239</v>
      </c>
      <c r="F38470" s="48">
        <v>26832</v>
      </c>
      <c r="G38470" s="48">
        <v>26855</v>
      </c>
      <c r="H38470" s="48">
        <v>25811</v>
      </c>
      <c r="I38470" s="48">
        <v>-188</v>
      </c>
      <c r="J38470" s="48">
        <v>25810</v>
      </c>
      <c r="K38470" s="48">
        <v>6434</v>
      </c>
      <c r="L38470" s="48">
        <v>7654</v>
      </c>
      <c r="M38470" s="48">
        <v>9820</v>
      </c>
      <c r="N38470" s="48">
        <v>0</v>
      </c>
      <c r="O38470" s="48">
        <v>1142</v>
      </c>
      <c r="P38470" s="48">
        <v>23</v>
      </c>
      <c r="R38470" s="48">
        <v>737</v>
      </c>
      <c r="T38470" s="48">
        <v>-985</v>
      </c>
      <c r="Y38470" s="48">
        <v>873</v>
      </c>
      <c r="AD38470" s="48">
        <v>-1559</v>
      </c>
      <c r="AF38470" s="48">
        <v>-299</v>
      </c>
      <c r="AJ38470" s="49">
        <v>-856</v>
      </c>
      <c r="AK38470" s="49">
        <v>797</v>
      </c>
      <c r="AL38470" s="49">
        <v>1</v>
      </c>
    </row>
    <row r="38471" spans="1:38">
      <c r="A38471" s="37" t="s">
        <v>45</v>
      </c>
      <c r="B38471" s="38">
        <v>43789.083333333336</v>
      </c>
      <c r="C38471" s="39">
        <v>43788</v>
      </c>
      <c r="D38471" s="38">
        <v>43788.875</v>
      </c>
      <c r="E38471" s="40" t="s">
        <v>239</v>
      </c>
      <c r="F38471" s="48">
        <v>26472</v>
      </c>
      <c r="G38471" s="48">
        <v>26521</v>
      </c>
      <c r="H38471" s="48">
        <v>25607</v>
      </c>
      <c r="I38471" s="48">
        <v>-66</v>
      </c>
      <c r="J38471" s="48">
        <v>25604</v>
      </c>
      <c r="K38471" s="48">
        <v>6411</v>
      </c>
      <c r="L38471" s="48">
        <v>7656</v>
      </c>
      <c r="M38471" s="48">
        <v>9820</v>
      </c>
      <c r="N38471" s="48">
        <v>0</v>
      </c>
      <c r="O38471" s="48">
        <v>957</v>
      </c>
      <c r="P38471" s="48">
        <v>-2</v>
      </c>
      <c r="R38471" s="48">
        <v>762</v>
      </c>
      <c r="T38471" s="48">
        <v>-856</v>
      </c>
      <c r="Y38471" s="48">
        <v>871</v>
      </c>
      <c r="AD38471" s="48">
        <v>-1428</v>
      </c>
      <c r="AF38471" s="48">
        <v>-299</v>
      </c>
      <c r="AJ38471" s="49">
        <v>-848</v>
      </c>
      <c r="AK38471" s="49">
        <v>790</v>
      </c>
      <c r="AL38471" s="49">
        <v>3</v>
      </c>
    </row>
    <row r="38472" spans="1:38">
      <c r="A38472" s="37" t="s">
        <v>45</v>
      </c>
      <c r="B38472" s="38">
        <v>43789.125</v>
      </c>
      <c r="C38472" s="39">
        <v>43788</v>
      </c>
      <c r="D38472" s="38">
        <v>43788.916666666664</v>
      </c>
      <c r="E38472" s="40" t="s">
        <v>239</v>
      </c>
      <c r="F38472" s="48">
        <v>25548</v>
      </c>
      <c r="G38472" s="48">
        <v>25610</v>
      </c>
      <c r="H38472" s="48">
        <v>24924</v>
      </c>
      <c r="I38472" s="48">
        <v>111</v>
      </c>
      <c r="J38472" s="48">
        <v>24922</v>
      </c>
      <c r="K38472" s="48">
        <v>6347</v>
      </c>
      <c r="L38472" s="48">
        <v>7515</v>
      </c>
      <c r="M38472" s="48">
        <v>9823</v>
      </c>
      <c r="N38472" s="48">
        <v>0</v>
      </c>
      <c r="O38472" s="48">
        <v>464</v>
      </c>
      <c r="P38472" s="48">
        <v>0</v>
      </c>
      <c r="R38472" s="48">
        <v>773</v>
      </c>
      <c r="T38472" s="48">
        <v>-630</v>
      </c>
      <c r="Y38472" s="48">
        <v>874</v>
      </c>
      <c r="AD38472" s="48">
        <v>-1197</v>
      </c>
      <c r="AF38472" s="48">
        <v>-307</v>
      </c>
      <c r="AJ38472" s="49">
        <v>-797</v>
      </c>
      <c r="AK38472" s="49">
        <v>741</v>
      </c>
      <c r="AL38472" s="49">
        <v>2</v>
      </c>
    </row>
    <row r="38473" spans="1:38">
      <c r="A38473" s="37" t="s">
        <v>45</v>
      </c>
      <c r="B38473" s="38">
        <v>43789.166666666664</v>
      </c>
      <c r="C38473" s="39">
        <v>43788</v>
      </c>
      <c r="D38473" s="38">
        <v>43788.958333333336</v>
      </c>
      <c r="E38473" s="40" t="s">
        <v>239</v>
      </c>
      <c r="F38473" s="48">
        <v>24238</v>
      </c>
      <c r="G38473" s="48">
        <v>24165</v>
      </c>
      <c r="H38473" s="48">
        <v>23675</v>
      </c>
      <c r="I38473" s="48">
        <v>191</v>
      </c>
      <c r="J38473" s="48">
        <v>23673</v>
      </c>
      <c r="K38473" s="48">
        <v>5997</v>
      </c>
      <c r="L38473" s="48">
        <v>7157</v>
      </c>
      <c r="M38473" s="48">
        <v>9818</v>
      </c>
      <c r="N38473" s="48">
        <v>0</v>
      </c>
      <c r="O38473" s="48">
        <v>-44</v>
      </c>
      <c r="P38473" s="48">
        <v>-1</v>
      </c>
      <c r="R38473" s="48">
        <v>746</v>
      </c>
      <c r="T38473" s="48">
        <v>-435</v>
      </c>
      <c r="Y38473" s="48">
        <v>862</v>
      </c>
      <c r="AD38473" s="48">
        <v>-1058</v>
      </c>
      <c r="AF38473" s="48">
        <v>-239</v>
      </c>
      <c r="AJ38473" s="49">
        <v>-681</v>
      </c>
      <c r="AK38473" s="49">
        <v>626</v>
      </c>
      <c r="AL38473" s="49">
        <v>2</v>
      </c>
    </row>
    <row r="38474" spans="1:38">
      <c r="A38474" s="37" t="s">
        <v>45</v>
      </c>
      <c r="B38474" s="38">
        <v>43789.208333333336</v>
      </c>
      <c r="C38474" s="39">
        <v>43788</v>
      </c>
      <c r="D38474" s="38">
        <v>43789</v>
      </c>
      <c r="E38474" s="40" t="s">
        <v>239</v>
      </c>
      <c r="F38474" s="48">
        <v>23020</v>
      </c>
      <c r="G38474" s="48">
        <v>22985</v>
      </c>
      <c r="H38474" s="48">
        <v>22632</v>
      </c>
      <c r="I38474" s="48">
        <v>236</v>
      </c>
      <c r="J38474" s="48">
        <v>22630</v>
      </c>
      <c r="K38474" s="48">
        <v>5840</v>
      </c>
      <c r="L38474" s="48">
        <v>6927</v>
      </c>
      <c r="M38474" s="48">
        <v>9826</v>
      </c>
      <c r="N38474" s="48">
        <v>0</v>
      </c>
      <c r="O38474" s="48">
        <v>-699</v>
      </c>
      <c r="P38474" s="48">
        <v>-1</v>
      </c>
      <c r="R38474" s="48">
        <v>737</v>
      </c>
      <c r="T38474" s="48">
        <v>-309</v>
      </c>
      <c r="Y38474" s="48">
        <v>878</v>
      </c>
      <c r="AD38474" s="48">
        <v>-980</v>
      </c>
      <c r="AF38474" s="48">
        <v>-207</v>
      </c>
      <c r="AJ38474" s="49">
        <v>-589</v>
      </c>
      <c r="AK38474" s="49">
        <v>545</v>
      </c>
      <c r="AL38474" s="49">
        <v>2</v>
      </c>
    </row>
    <row r="38475" spans="1:38">
      <c r="A38475" s="37" t="s">
        <v>45</v>
      </c>
      <c r="B38475" s="38">
        <v>43789.25</v>
      </c>
      <c r="C38475" s="39">
        <v>43789</v>
      </c>
      <c r="D38475" s="38">
        <v>43789.041666666664</v>
      </c>
      <c r="E38475" s="40" t="s">
        <v>239</v>
      </c>
      <c r="F38475" s="48">
        <v>22512</v>
      </c>
      <c r="G38475" s="48">
        <v>22434</v>
      </c>
      <c r="H38475" s="48">
        <v>21710</v>
      </c>
      <c r="I38475" s="48">
        <v>70</v>
      </c>
      <c r="J38475" s="48">
        <v>21710</v>
      </c>
      <c r="K38475" s="48">
        <v>5670</v>
      </c>
      <c r="L38475" s="48">
        <v>6764</v>
      </c>
      <c r="M38475" s="48">
        <v>9825</v>
      </c>
      <c r="N38475" s="48">
        <v>-1</v>
      </c>
      <c r="O38475" s="48">
        <v>-1287</v>
      </c>
      <c r="P38475" s="48">
        <v>-1</v>
      </c>
      <c r="R38475" s="48">
        <v>740</v>
      </c>
      <c r="T38475" s="48">
        <v>-671</v>
      </c>
      <c r="Y38475" s="48">
        <v>799</v>
      </c>
      <c r="AD38475" s="48">
        <v>-1251</v>
      </c>
      <c r="AF38475" s="48">
        <v>-219</v>
      </c>
      <c r="AJ38475" s="49">
        <v>-794</v>
      </c>
      <c r="AK38475" s="49">
        <v>741</v>
      </c>
      <c r="AL38475" s="49">
        <v>0</v>
      </c>
    </row>
    <row r="38476" spans="1:38">
      <c r="A38476" s="37" t="s">
        <v>45</v>
      </c>
      <c r="B38476" s="38">
        <v>43789.291666666664</v>
      </c>
      <c r="C38476" s="39">
        <v>43789</v>
      </c>
      <c r="D38476" s="38">
        <v>43789.083333333336</v>
      </c>
      <c r="E38476" s="40" t="s">
        <v>239</v>
      </c>
      <c r="F38476" s="48">
        <v>22173</v>
      </c>
      <c r="G38476" s="48">
        <v>22057</v>
      </c>
      <c r="H38476" s="48">
        <v>21348</v>
      </c>
      <c r="I38476" s="48">
        <v>49</v>
      </c>
      <c r="J38476" s="48">
        <v>21346</v>
      </c>
      <c r="K38476" s="48">
        <v>5574</v>
      </c>
      <c r="L38476" s="48">
        <v>6438</v>
      </c>
      <c r="M38476" s="48">
        <v>9862</v>
      </c>
      <c r="N38476" s="48">
        <v>-1</v>
      </c>
      <c r="O38476" s="48">
        <v>-1272</v>
      </c>
      <c r="P38476" s="48">
        <v>0</v>
      </c>
      <c r="R38476" s="48">
        <v>745</v>
      </c>
      <c r="T38476" s="48">
        <v>-657</v>
      </c>
      <c r="Y38476" s="48">
        <v>654</v>
      </c>
      <c r="AD38476" s="48">
        <v>-1101</v>
      </c>
      <c r="AF38476" s="48">
        <v>-210</v>
      </c>
      <c r="AJ38476" s="49">
        <v>-758</v>
      </c>
      <c r="AK38476" s="49">
        <v>706</v>
      </c>
      <c r="AL38476" s="49">
        <v>2</v>
      </c>
    </row>
    <row r="38477" spans="1:38">
      <c r="A38477" s="37" t="s">
        <v>45</v>
      </c>
      <c r="B38477" s="38">
        <v>43789.333333333336</v>
      </c>
      <c r="C38477" s="39">
        <v>43789</v>
      </c>
      <c r="D38477" s="38">
        <v>43789.125</v>
      </c>
      <c r="E38477" s="40" t="s">
        <v>239</v>
      </c>
      <c r="F38477" s="48">
        <v>22213</v>
      </c>
      <c r="G38477" s="48">
        <v>22109</v>
      </c>
      <c r="H38477" s="48">
        <v>21306</v>
      </c>
      <c r="I38477" s="48">
        <v>39</v>
      </c>
      <c r="J38477" s="48">
        <v>21306</v>
      </c>
      <c r="K38477" s="48">
        <v>5498</v>
      </c>
      <c r="L38477" s="48">
        <v>6462</v>
      </c>
      <c r="M38477" s="48">
        <v>9889</v>
      </c>
      <c r="N38477" s="48">
        <v>-1</v>
      </c>
      <c r="O38477" s="48">
        <v>-1313</v>
      </c>
      <c r="P38477" s="48">
        <v>-1</v>
      </c>
      <c r="R38477" s="48">
        <v>772</v>
      </c>
      <c r="T38477" s="48">
        <v>-749</v>
      </c>
      <c r="Y38477" s="48">
        <v>602</v>
      </c>
      <c r="AD38477" s="48">
        <v>-1133</v>
      </c>
      <c r="AF38477" s="48">
        <v>-218</v>
      </c>
      <c r="AJ38477" s="49">
        <v>-842</v>
      </c>
      <c r="AK38477" s="49">
        <v>788</v>
      </c>
      <c r="AL38477" s="49">
        <v>0</v>
      </c>
    </row>
    <row r="38478" spans="1:38">
      <c r="A38478" s="37" t="s">
        <v>45</v>
      </c>
      <c r="B38478" s="38">
        <v>43789.375</v>
      </c>
      <c r="C38478" s="39">
        <v>43789</v>
      </c>
      <c r="D38478" s="38">
        <v>43789.166666666664</v>
      </c>
      <c r="E38478" s="40" t="s">
        <v>239</v>
      </c>
      <c r="F38478" s="48">
        <v>22427</v>
      </c>
      <c r="G38478" s="48">
        <v>22455</v>
      </c>
      <c r="H38478" s="48">
        <v>21600</v>
      </c>
      <c r="I38478" s="48">
        <v>9</v>
      </c>
      <c r="J38478" s="48">
        <v>21598</v>
      </c>
      <c r="K38478" s="48">
        <v>5513</v>
      </c>
      <c r="L38478" s="48">
        <v>6656</v>
      </c>
      <c r="M38478" s="48">
        <v>9924</v>
      </c>
      <c r="N38478" s="48">
        <v>-2</v>
      </c>
      <c r="O38478" s="48">
        <v>-1307</v>
      </c>
      <c r="P38478" s="48">
        <v>-1</v>
      </c>
      <c r="R38478" s="48">
        <v>815</v>
      </c>
      <c r="T38478" s="48">
        <v>-803</v>
      </c>
      <c r="Y38478" s="48">
        <v>545</v>
      </c>
      <c r="AD38478" s="48">
        <v>-1127</v>
      </c>
      <c r="AF38478" s="48">
        <v>-221</v>
      </c>
      <c r="AJ38478" s="49">
        <v>-864</v>
      </c>
      <c r="AK38478" s="49">
        <v>812</v>
      </c>
      <c r="AL38478" s="49">
        <v>2</v>
      </c>
    </row>
    <row r="38479" spans="1:38">
      <c r="A38479" s="37" t="s">
        <v>45</v>
      </c>
      <c r="B38479" s="38">
        <v>43789.416666666664</v>
      </c>
      <c r="C38479" s="39">
        <v>43789</v>
      </c>
      <c r="D38479" s="38">
        <v>43789.208333333336</v>
      </c>
      <c r="E38479" s="40" t="s">
        <v>239</v>
      </c>
      <c r="F38479" s="48">
        <v>23172</v>
      </c>
      <c r="G38479" s="48">
        <v>23267</v>
      </c>
      <c r="H38479" s="48">
        <v>22444</v>
      </c>
      <c r="I38479" s="48">
        <v>-15</v>
      </c>
      <c r="J38479" s="48">
        <v>22443</v>
      </c>
      <c r="K38479" s="48">
        <v>5738</v>
      </c>
      <c r="L38479" s="48">
        <v>7009</v>
      </c>
      <c r="M38479" s="48">
        <v>9973</v>
      </c>
      <c r="N38479" s="48">
        <v>0</v>
      </c>
      <c r="O38479" s="48">
        <v>-1123</v>
      </c>
      <c r="P38479" s="48">
        <v>-1</v>
      </c>
      <c r="R38479" s="48">
        <v>847</v>
      </c>
      <c r="T38479" s="48">
        <v>-768</v>
      </c>
      <c r="Y38479" s="48">
        <v>628</v>
      </c>
      <c r="AD38479" s="48">
        <v>-1187</v>
      </c>
      <c r="AF38479" s="48">
        <v>-209</v>
      </c>
      <c r="AJ38479" s="49">
        <v>-808</v>
      </c>
      <c r="AK38479" s="49">
        <v>753</v>
      </c>
      <c r="AL38479" s="49">
        <v>1</v>
      </c>
    </row>
    <row r="38480" spans="1:38">
      <c r="A38480" s="37" t="s">
        <v>45</v>
      </c>
      <c r="B38480" s="38">
        <v>43789.458333333336</v>
      </c>
      <c r="C38480" s="39">
        <v>43789</v>
      </c>
      <c r="D38480" s="38">
        <v>43789.25</v>
      </c>
      <c r="E38480" s="40" t="s">
        <v>239</v>
      </c>
      <c r="F38480" s="48">
        <v>24851</v>
      </c>
      <c r="G38480" s="48">
        <v>25017</v>
      </c>
      <c r="H38480" s="48">
        <v>24248</v>
      </c>
      <c r="I38480" s="48">
        <v>153</v>
      </c>
      <c r="J38480" s="48">
        <v>24248</v>
      </c>
      <c r="K38480" s="48">
        <v>5786</v>
      </c>
      <c r="L38480" s="48">
        <v>7392</v>
      </c>
      <c r="M38480" s="48">
        <v>9991</v>
      </c>
      <c r="N38480" s="48">
        <v>-2</v>
      </c>
      <c r="O38480" s="48">
        <v>185</v>
      </c>
      <c r="P38480" s="48">
        <v>-1</v>
      </c>
      <c r="R38480" s="48">
        <v>897</v>
      </c>
      <c r="T38480" s="48">
        <v>-709</v>
      </c>
      <c r="Y38480" s="48">
        <v>549</v>
      </c>
      <c r="AD38480" s="48">
        <v>-1006</v>
      </c>
      <c r="AF38480" s="48">
        <v>-252</v>
      </c>
      <c r="AJ38480" s="49">
        <v>-922</v>
      </c>
      <c r="AK38480" s="49">
        <v>862</v>
      </c>
      <c r="AL38480" s="49">
        <v>0</v>
      </c>
    </row>
    <row r="38481" spans="1:38">
      <c r="A38481" s="37" t="s">
        <v>45</v>
      </c>
      <c r="B38481" s="38">
        <v>43789.5</v>
      </c>
      <c r="C38481" s="39">
        <v>43789</v>
      </c>
      <c r="D38481" s="38">
        <v>43789.291666666664</v>
      </c>
      <c r="E38481" s="40" t="s">
        <v>239</v>
      </c>
      <c r="F38481" s="48">
        <v>27640</v>
      </c>
      <c r="G38481" s="48">
        <v>27845</v>
      </c>
      <c r="H38481" s="48">
        <v>26826</v>
      </c>
      <c r="I38481" s="48">
        <v>-33</v>
      </c>
      <c r="J38481" s="48">
        <v>26824</v>
      </c>
      <c r="K38481" s="48">
        <v>5577</v>
      </c>
      <c r="L38481" s="48">
        <v>7956</v>
      </c>
      <c r="M38481" s="48">
        <v>9994</v>
      </c>
      <c r="N38481" s="48">
        <v>-2</v>
      </c>
      <c r="O38481" s="48">
        <v>2373</v>
      </c>
      <c r="P38481" s="48">
        <v>0</v>
      </c>
      <c r="R38481" s="48">
        <v>926</v>
      </c>
      <c r="T38481" s="48">
        <v>-954</v>
      </c>
      <c r="Y38481" s="48">
        <v>494</v>
      </c>
      <c r="AD38481" s="48">
        <v>-1259</v>
      </c>
      <c r="AF38481" s="48">
        <v>-189</v>
      </c>
      <c r="AJ38481" s="49">
        <v>-986</v>
      </c>
      <c r="AK38481" s="49">
        <v>921</v>
      </c>
      <c r="AL38481" s="49">
        <v>2</v>
      </c>
    </row>
    <row r="38482" spans="1:38">
      <c r="A38482" s="37" t="s">
        <v>45</v>
      </c>
      <c r="B38482" s="38">
        <v>43789.541666666664</v>
      </c>
      <c r="C38482" s="39">
        <v>43789</v>
      </c>
      <c r="D38482" s="38">
        <v>43789.333333333336</v>
      </c>
      <c r="E38482" s="40" t="s">
        <v>239</v>
      </c>
      <c r="F38482" s="48">
        <v>28530</v>
      </c>
      <c r="G38482" s="48">
        <v>28605</v>
      </c>
      <c r="H38482" s="48">
        <v>27716</v>
      </c>
      <c r="I38482" s="48">
        <v>54</v>
      </c>
      <c r="J38482" s="48">
        <v>27714</v>
      </c>
      <c r="K38482" s="48">
        <v>5595</v>
      </c>
      <c r="L38482" s="48">
        <v>8079</v>
      </c>
      <c r="M38482" s="48">
        <v>10027</v>
      </c>
      <c r="N38482" s="48">
        <v>-5</v>
      </c>
      <c r="O38482" s="48">
        <v>2885</v>
      </c>
      <c r="P38482" s="48">
        <v>242</v>
      </c>
      <c r="R38482" s="48">
        <v>891</v>
      </c>
      <c r="T38482" s="48">
        <v>-822</v>
      </c>
      <c r="Y38482" s="48">
        <v>667</v>
      </c>
      <c r="AD38482" s="48">
        <v>-1338</v>
      </c>
      <c r="AF38482" s="48">
        <v>-151</v>
      </c>
      <c r="AJ38482" s="49">
        <v>-943</v>
      </c>
      <c r="AK38482" s="49">
        <v>876</v>
      </c>
      <c r="AL38482" s="49">
        <v>2</v>
      </c>
    </row>
    <row r="38483" spans="1:38">
      <c r="A38483" s="37" t="s">
        <v>45</v>
      </c>
      <c r="B38483" s="38">
        <v>43789.583333333336</v>
      </c>
      <c r="C38483" s="39">
        <v>43789</v>
      </c>
      <c r="D38483" s="38">
        <v>43789.375</v>
      </c>
      <c r="E38483" s="40" t="s">
        <v>239</v>
      </c>
      <c r="F38483" s="48">
        <v>27577</v>
      </c>
      <c r="G38483" s="48">
        <v>27381</v>
      </c>
      <c r="H38483" s="48">
        <v>26730</v>
      </c>
      <c r="I38483" s="48">
        <v>206</v>
      </c>
      <c r="J38483" s="48">
        <v>26728</v>
      </c>
      <c r="K38483" s="48">
        <v>5539</v>
      </c>
      <c r="L38483" s="48">
        <v>6785</v>
      </c>
      <c r="M38483" s="48">
        <v>10051</v>
      </c>
      <c r="N38483" s="48">
        <v>5</v>
      </c>
      <c r="O38483" s="48">
        <v>2219</v>
      </c>
      <c r="P38483" s="48">
        <v>1315</v>
      </c>
      <c r="R38483" s="48">
        <v>814</v>
      </c>
      <c r="T38483" s="48">
        <v>-583</v>
      </c>
      <c r="Y38483" s="48">
        <v>786</v>
      </c>
      <c r="AD38483" s="48">
        <v>-1220</v>
      </c>
      <c r="AF38483" s="48">
        <v>-149</v>
      </c>
      <c r="AJ38483" s="49">
        <v>-857</v>
      </c>
      <c r="AK38483" s="49">
        <v>789</v>
      </c>
      <c r="AL38483" s="49">
        <v>2</v>
      </c>
    </row>
    <row r="38484" spans="1:38">
      <c r="A38484" s="37" t="s">
        <v>45</v>
      </c>
      <c r="B38484" s="38">
        <v>43789.625</v>
      </c>
      <c r="C38484" s="39">
        <v>43789</v>
      </c>
      <c r="D38484" s="38">
        <v>43789.416666666664</v>
      </c>
      <c r="E38484" s="40" t="s">
        <v>239</v>
      </c>
      <c r="F38484" s="48">
        <v>26166</v>
      </c>
      <c r="G38484" s="48">
        <v>25664</v>
      </c>
      <c r="H38484" s="48">
        <v>24976</v>
      </c>
      <c r="I38484" s="48">
        <v>171</v>
      </c>
      <c r="J38484" s="48">
        <v>24975</v>
      </c>
      <c r="K38484" s="48">
        <v>5114</v>
      </c>
      <c r="L38484" s="48">
        <v>5706</v>
      </c>
      <c r="M38484" s="48">
        <v>10074</v>
      </c>
      <c r="N38484" s="48">
        <v>15</v>
      </c>
      <c r="O38484" s="48">
        <v>1009</v>
      </c>
      <c r="P38484" s="48">
        <v>2315</v>
      </c>
      <c r="R38484" s="48">
        <v>742</v>
      </c>
      <c r="T38484" s="48">
        <v>-638</v>
      </c>
      <c r="Y38484" s="48">
        <v>706</v>
      </c>
      <c r="AD38484" s="48">
        <v>-1100</v>
      </c>
      <c r="AF38484" s="48">
        <v>-244</v>
      </c>
      <c r="AJ38484" s="49">
        <v>-859</v>
      </c>
      <c r="AK38484" s="49">
        <v>809</v>
      </c>
      <c r="AL38484" s="49">
        <v>1</v>
      </c>
    </row>
    <row r="38485" spans="1:38">
      <c r="A38485" s="37" t="s">
        <v>45</v>
      </c>
      <c r="B38485" s="38">
        <v>43789.666666666664</v>
      </c>
      <c r="C38485" s="39">
        <v>43789</v>
      </c>
      <c r="D38485" s="38">
        <v>43789.458333333336</v>
      </c>
      <c r="E38485" s="40" t="s">
        <v>239</v>
      </c>
      <c r="F38485" s="48">
        <v>24817</v>
      </c>
      <c r="G38485" s="48">
        <v>24495</v>
      </c>
      <c r="H38485" s="48">
        <v>23931</v>
      </c>
      <c r="I38485" s="48">
        <v>257</v>
      </c>
      <c r="J38485" s="48">
        <v>23929</v>
      </c>
      <c r="K38485" s="48">
        <v>4872</v>
      </c>
      <c r="L38485" s="48">
        <v>5324</v>
      </c>
      <c r="M38485" s="48">
        <v>10089</v>
      </c>
      <c r="N38485" s="48">
        <v>0</v>
      </c>
      <c r="O38485" s="48">
        <v>132</v>
      </c>
      <c r="P38485" s="48">
        <v>2788</v>
      </c>
      <c r="R38485" s="48">
        <v>724</v>
      </c>
      <c r="T38485" s="48">
        <v>-511</v>
      </c>
      <c r="Y38485" s="48">
        <v>748</v>
      </c>
      <c r="AD38485" s="48">
        <v>-1087</v>
      </c>
      <c r="AF38485" s="48">
        <v>-172</v>
      </c>
      <c r="AJ38485" s="49">
        <v>-821</v>
      </c>
      <c r="AK38485" s="49">
        <v>768</v>
      </c>
      <c r="AL38485" s="49">
        <v>2</v>
      </c>
    </row>
    <row r="38486" spans="1:38">
      <c r="A38486" s="37" t="s">
        <v>45</v>
      </c>
      <c r="B38486" s="38">
        <v>43789.708333333336</v>
      </c>
      <c r="C38486" s="39">
        <v>43789</v>
      </c>
      <c r="D38486" s="38">
        <v>43789.5</v>
      </c>
      <c r="E38486" s="40" t="s">
        <v>239</v>
      </c>
      <c r="F38486" s="48">
        <v>23916</v>
      </c>
      <c r="G38486" s="48">
        <v>23578</v>
      </c>
      <c r="H38486" s="48">
        <v>23109</v>
      </c>
      <c r="I38486" s="48">
        <v>325</v>
      </c>
      <c r="J38486" s="48">
        <v>23107</v>
      </c>
      <c r="K38486" s="48">
        <v>4659</v>
      </c>
      <c r="L38486" s="48">
        <v>5067</v>
      </c>
      <c r="M38486" s="48">
        <v>10105</v>
      </c>
      <c r="N38486" s="48">
        <v>0</v>
      </c>
      <c r="O38486" s="48">
        <v>-421</v>
      </c>
      <c r="P38486" s="48">
        <v>2966</v>
      </c>
      <c r="R38486" s="48">
        <v>731</v>
      </c>
      <c r="T38486" s="48">
        <v>-419</v>
      </c>
      <c r="Y38486" s="48">
        <v>827</v>
      </c>
      <c r="AD38486" s="48">
        <v>-1016</v>
      </c>
      <c r="AF38486" s="48">
        <v>-230</v>
      </c>
      <c r="AJ38486" s="49">
        <v>-794</v>
      </c>
      <c r="AK38486" s="49">
        <v>744</v>
      </c>
      <c r="AL38486" s="49">
        <v>2</v>
      </c>
    </row>
    <row r="38487" spans="1:38">
      <c r="A38487" s="37" t="s">
        <v>45</v>
      </c>
      <c r="B38487" s="38">
        <v>43789.75</v>
      </c>
      <c r="C38487" s="39">
        <v>43789</v>
      </c>
      <c r="D38487" s="38">
        <v>43789.541666666664</v>
      </c>
      <c r="E38487" s="40" t="s">
        <v>239</v>
      </c>
      <c r="F38487" s="48">
        <v>23153</v>
      </c>
      <c r="G38487" s="48">
        <v>22912</v>
      </c>
      <c r="H38487" s="48">
        <v>22439</v>
      </c>
      <c r="I38487" s="48">
        <v>365</v>
      </c>
      <c r="J38487" s="48">
        <v>22437</v>
      </c>
      <c r="K38487" s="48">
        <v>4208</v>
      </c>
      <c r="L38487" s="48">
        <v>5165</v>
      </c>
      <c r="M38487" s="48">
        <v>10130</v>
      </c>
      <c r="N38487" s="48">
        <v>0</v>
      </c>
      <c r="O38487" s="48">
        <v>-724</v>
      </c>
      <c r="P38487" s="48">
        <v>2932</v>
      </c>
      <c r="R38487" s="48">
        <v>726</v>
      </c>
      <c r="T38487" s="48">
        <v>-429</v>
      </c>
      <c r="Y38487" s="48">
        <v>675</v>
      </c>
      <c r="AD38487" s="48">
        <v>-892</v>
      </c>
      <c r="AF38487" s="48">
        <v>-212</v>
      </c>
      <c r="AJ38487" s="49">
        <v>-838</v>
      </c>
      <c r="AK38487" s="49">
        <v>794</v>
      </c>
      <c r="AL38487" s="49">
        <v>2</v>
      </c>
    </row>
    <row r="38488" spans="1:38">
      <c r="A38488" s="37" t="s">
        <v>45</v>
      </c>
      <c r="B38488" s="38">
        <v>43789.791666666664</v>
      </c>
      <c r="C38488" s="39">
        <v>43789</v>
      </c>
      <c r="D38488" s="38">
        <v>43789.583333333336</v>
      </c>
      <c r="E38488" s="40" t="s">
        <v>239</v>
      </c>
      <c r="F38488" s="48">
        <v>22730</v>
      </c>
      <c r="G38488" s="48">
        <v>22683</v>
      </c>
      <c r="H38488" s="48">
        <v>22209</v>
      </c>
      <c r="I38488" s="48">
        <v>378</v>
      </c>
      <c r="J38488" s="48">
        <v>22207</v>
      </c>
      <c r="K38488" s="48">
        <v>4231</v>
      </c>
      <c r="L38488" s="48">
        <v>5337</v>
      </c>
      <c r="M38488" s="48">
        <v>10132</v>
      </c>
      <c r="N38488" s="48">
        <v>0</v>
      </c>
      <c r="O38488" s="48">
        <v>-1030</v>
      </c>
      <c r="P38488" s="48">
        <v>2791</v>
      </c>
      <c r="R38488" s="48">
        <v>746</v>
      </c>
      <c r="T38488" s="48">
        <v>-428</v>
      </c>
      <c r="Y38488" s="48">
        <v>740</v>
      </c>
      <c r="AD38488" s="48">
        <v>-953</v>
      </c>
      <c r="AF38488" s="48">
        <v>-215</v>
      </c>
      <c r="AJ38488" s="49">
        <v>-852</v>
      </c>
      <c r="AK38488" s="49">
        <v>806</v>
      </c>
      <c r="AL38488" s="49">
        <v>2</v>
      </c>
    </row>
    <row r="38489" spans="1:38">
      <c r="A38489" s="37" t="s">
        <v>45</v>
      </c>
      <c r="B38489" s="38">
        <v>43789.833333333336</v>
      </c>
      <c r="C38489" s="39">
        <v>43789</v>
      </c>
      <c r="D38489" s="38">
        <v>43789.625</v>
      </c>
      <c r="E38489" s="40" t="s">
        <v>239</v>
      </c>
      <c r="F38489" s="48">
        <v>22434</v>
      </c>
      <c r="G38489" s="48">
        <v>22536</v>
      </c>
      <c r="H38489" s="48">
        <v>22104</v>
      </c>
      <c r="I38489" s="48">
        <v>353</v>
      </c>
      <c r="J38489" s="48">
        <v>22050</v>
      </c>
      <c r="K38489" s="48">
        <v>4245</v>
      </c>
      <c r="L38489" s="48">
        <v>5463</v>
      </c>
      <c r="M38489" s="48">
        <v>10246</v>
      </c>
      <c r="N38489" s="48">
        <v>0</v>
      </c>
      <c r="O38489" s="48">
        <v>-1057</v>
      </c>
      <c r="P38489" s="48">
        <v>2380</v>
      </c>
      <c r="R38489" s="48">
        <v>773</v>
      </c>
      <c r="T38489" s="48">
        <v>-441</v>
      </c>
      <c r="Y38489" s="48">
        <v>780</v>
      </c>
      <c r="AD38489" s="48">
        <v>-990</v>
      </c>
      <c r="AF38489" s="48">
        <v>-231</v>
      </c>
      <c r="AJ38489" s="49">
        <v>-785</v>
      </c>
      <c r="AK38489" s="49">
        <v>794</v>
      </c>
      <c r="AL38489" s="49">
        <v>54</v>
      </c>
    </row>
    <row r="38490" spans="1:38">
      <c r="A38490" s="37" t="s">
        <v>45</v>
      </c>
      <c r="B38490" s="38">
        <v>43789.875</v>
      </c>
      <c r="C38490" s="39">
        <v>43789</v>
      </c>
      <c r="D38490" s="38">
        <v>43789.666666666664</v>
      </c>
      <c r="E38490" s="40" t="s">
        <v>239</v>
      </c>
      <c r="F38490" s="48">
        <v>22505</v>
      </c>
      <c r="G38490" s="48">
        <v>22674</v>
      </c>
      <c r="H38490" s="48">
        <v>22117</v>
      </c>
      <c r="I38490" s="48">
        <v>235</v>
      </c>
      <c r="J38490" s="48">
        <v>22050</v>
      </c>
      <c r="K38490" s="48">
        <v>4545</v>
      </c>
      <c r="L38490" s="48">
        <v>5738</v>
      </c>
      <c r="M38490" s="48">
        <v>10299</v>
      </c>
      <c r="N38490" s="48">
        <v>0</v>
      </c>
      <c r="O38490" s="48">
        <v>-914</v>
      </c>
      <c r="P38490" s="48">
        <v>1544</v>
      </c>
      <c r="R38490" s="48">
        <v>838</v>
      </c>
      <c r="T38490" s="48">
        <v>-579</v>
      </c>
      <c r="Y38490" s="48">
        <v>812</v>
      </c>
      <c r="AD38490" s="48">
        <v>-1149</v>
      </c>
      <c r="AF38490" s="48">
        <v>-242</v>
      </c>
      <c r="AJ38490" s="49">
        <v>-792</v>
      </c>
      <c r="AK38490" s="49">
        <v>814</v>
      </c>
      <c r="AL38490" s="49">
        <v>67</v>
      </c>
    </row>
    <row r="38491" spans="1:38">
      <c r="A38491" s="37" t="s">
        <v>45</v>
      </c>
      <c r="B38491" s="38">
        <v>43789.916666666664</v>
      </c>
      <c r="C38491" s="39">
        <v>43789</v>
      </c>
      <c r="D38491" s="38">
        <v>43789.708333333336</v>
      </c>
      <c r="E38491" s="40" t="s">
        <v>239</v>
      </c>
      <c r="F38491" s="48">
        <v>23070</v>
      </c>
      <c r="G38491" s="48">
        <v>23266</v>
      </c>
      <c r="H38491" s="48">
        <v>22767</v>
      </c>
      <c r="I38491" s="48">
        <v>279</v>
      </c>
      <c r="J38491" s="48">
        <v>22665</v>
      </c>
      <c r="K38491" s="48">
        <v>4700</v>
      </c>
      <c r="L38491" s="48">
        <v>6328</v>
      </c>
      <c r="M38491" s="48">
        <v>10395</v>
      </c>
      <c r="N38491" s="48">
        <v>0</v>
      </c>
      <c r="O38491" s="48">
        <v>-59</v>
      </c>
      <c r="P38491" s="48">
        <v>382</v>
      </c>
      <c r="R38491" s="48">
        <v>919</v>
      </c>
      <c r="T38491" s="48">
        <v>-548</v>
      </c>
      <c r="Y38491" s="48">
        <v>1009</v>
      </c>
      <c r="AD38491" s="48">
        <v>-1302</v>
      </c>
      <c r="AF38491" s="48">
        <v>-255</v>
      </c>
      <c r="AJ38491" s="49">
        <v>-778</v>
      </c>
      <c r="AK38491" s="49">
        <v>827</v>
      </c>
      <c r="AL38491" s="49">
        <v>102</v>
      </c>
    </row>
    <row r="38492" spans="1:38">
      <c r="A38492" s="37" t="s">
        <v>45</v>
      </c>
      <c r="B38492" s="38">
        <v>43789.958333333336</v>
      </c>
      <c r="C38492" s="39">
        <v>43789</v>
      </c>
      <c r="D38492" s="38">
        <v>43789.75</v>
      </c>
      <c r="E38492" s="40" t="s">
        <v>239</v>
      </c>
      <c r="F38492" s="48">
        <v>24874</v>
      </c>
      <c r="G38492" s="48">
        <v>24921</v>
      </c>
      <c r="H38492" s="48">
        <v>24385</v>
      </c>
      <c r="I38492" s="48">
        <v>339</v>
      </c>
      <c r="J38492" s="48">
        <v>24280</v>
      </c>
      <c r="K38492" s="48">
        <v>4881</v>
      </c>
      <c r="L38492" s="48">
        <v>6587</v>
      </c>
      <c r="M38492" s="48">
        <v>10411</v>
      </c>
      <c r="N38492" s="48">
        <v>0</v>
      </c>
      <c r="O38492" s="48">
        <v>1326</v>
      </c>
      <c r="P38492" s="48">
        <v>26</v>
      </c>
      <c r="R38492" s="48">
        <v>1049</v>
      </c>
      <c r="T38492" s="48">
        <v>-590</v>
      </c>
      <c r="Y38492" s="48">
        <v>1132</v>
      </c>
      <c r="AD38492" s="48">
        <v>-1449</v>
      </c>
      <c r="AF38492" s="48">
        <v>-273</v>
      </c>
      <c r="AJ38492" s="49">
        <v>-875</v>
      </c>
      <c r="AK38492" s="49">
        <v>929</v>
      </c>
      <c r="AL38492" s="49">
        <v>105</v>
      </c>
    </row>
    <row r="38493" spans="1:38">
      <c r="A38493" s="37" t="s">
        <v>45</v>
      </c>
      <c r="B38493" s="38">
        <v>43790</v>
      </c>
      <c r="C38493" s="39">
        <v>43789</v>
      </c>
      <c r="D38493" s="38">
        <v>43789.791666666664</v>
      </c>
      <c r="E38493" s="40" t="s">
        <v>239</v>
      </c>
      <c r="F38493" s="48">
        <v>25968</v>
      </c>
      <c r="G38493" s="48">
        <v>26081</v>
      </c>
      <c r="H38493" s="48">
        <v>25628</v>
      </c>
      <c r="I38493" s="48">
        <v>359</v>
      </c>
      <c r="J38493" s="48">
        <v>25523</v>
      </c>
      <c r="K38493" s="48">
        <v>5108</v>
      </c>
      <c r="L38493" s="48">
        <v>7000</v>
      </c>
      <c r="M38493" s="48">
        <v>10413</v>
      </c>
      <c r="N38493" s="48">
        <v>0</v>
      </c>
      <c r="O38493" s="48">
        <v>1851</v>
      </c>
      <c r="P38493" s="48">
        <v>21</v>
      </c>
      <c r="R38493" s="48">
        <v>1130</v>
      </c>
      <c r="T38493" s="48">
        <v>-500</v>
      </c>
      <c r="Y38493" s="48">
        <v>1416</v>
      </c>
      <c r="AD38493" s="48">
        <v>-1662</v>
      </c>
      <c r="AF38493" s="48">
        <v>-254</v>
      </c>
      <c r="AJ38493" s="49">
        <v>-812</v>
      </c>
      <c r="AK38493" s="49">
        <v>859</v>
      </c>
      <c r="AL38493" s="49">
        <v>105</v>
      </c>
    </row>
    <row r="38494" spans="1:38">
      <c r="A38494" s="37" t="s">
        <v>45</v>
      </c>
      <c r="B38494" s="38">
        <v>43790.041666666664</v>
      </c>
      <c r="C38494" s="39">
        <v>43789</v>
      </c>
      <c r="D38494" s="38">
        <v>43789.833333333336</v>
      </c>
      <c r="E38494" s="40" t="s">
        <v>239</v>
      </c>
      <c r="F38494" s="48">
        <v>26183</v>
      </c>
      <c r="G38494" s="48">
        <v>26371</v>
      </c>
      <c r="H38494" s="48">
        <v>25683</v>
      </c>
      <c r="I38494" s="48">
        <v>243</v>
      </c>
      <c r="J38494" s="48">
        <v>25578</v>
      </c>
      <c r="K38494" s="48">
        <v>5150</v>
      </c>
      <c r="L38494" s="48">
        <v>7024</v>
      </c>
      <c r="M38494" s="48">
        <v>10411</v>
      </c>
      <c r="N38494" s="48">
        <v>0</v>
      </c>
      <c r="O38494" s="48">
        <v>1786</v>
      </c>
      <c r="P38494" s="48">
        <v>22</v>
      </c>
      <c r="R38494" s="48">
        <v>1185</v>
      </c>
      <c r="T38494" s="48">
        <v>-735</v>
      </c>
      <c r="Y38494" s="48">
        <v>1298</v>
      </c>
      <c r="AD38494" s="48">
        <v>-1768</v>
      </c>
      <c r="AF38494" s="48">
        <v>-265</v>
      </c>
      <c r="AJ38494" s="49">
        <v>-931</v>
      </c>
      <c r="AK38494" s="49">
        <v>978</v>
      </c>
      <c r="AL38494" s="49">
        <v>105</v>
      </c>
    </row>
    <row r="38495" spans="1:38">
      <c r="A38495" s="37" t="s">
        <v>45</v>
      </c>
      <c r="B38495" s="38">
        <v>43790.083333333336</v>
      </c>
      <c r="C38495" s="39">
        <v>43789</v>
      </c>
      <c r="D38495" s="38">
        <v>43789.875</v>
      </c>
      <c r="E38495" s="40" t="s">
        <v>239</v>
      </c>
      <c r="F38495" s="48">
        <v>25944</v>
      </c>
      <c r="G38495" s="48">
        <v>26321</v>
      </c>
      <c r="H38495" s="48">
        <v>25756</v>
      </c>
      <c r="I38495" s="48">
        <v>324</v>
      </c>
      <c r="J38495" s="48">
        <v>25650</v>
      </c>
      <c r="K38495" s="48">
        <v>5179</v>
      </c>
      <c r="L38495" s="48">
        <v>7076</v>
      </c>
      <c r="M38495" s="48">
        <v>10412</v>
      </c>
      <c r="N38495" s="48">
        <v>0</v>
      </c>
      <c r="O38495" s="48">
        <v>1780</v>
      </c>
      <c r="P38495" s="48">
        <v>0</v>
      </c>
      <c r="R38495" s="48">
        <v>1203</v>
      </c>
      <c r="T38495" s="48">
        <v>-611</v>
      </c>
      <c r="Y38495" s="48">
        <v>1243</v>
      </c>
      <c r="AD38495" s="48">
        <v>-1595</v>
      </c>
      <c r="AF38495" s="48">
        <v>-259</v>
      </c>
      <c r="AJ38495" s="49">
        <v>-889</v>
      </c>
      <c r="AK38495" s="49">
        <v>935</v>
      </c>
      <c r="AL38495" s="49">
        <v>106</v>
      </c>
    </row>
    <row r="38496" spans="1:38">
      <c r="A38496" s="37" t="s">
        <v>45</v>
      </c>
      <c r="B38496" s="38">
        <v>43790.125</v>
      </c>
      <c r="C38496" s="39">
        <v>43789</v>
      </c>
      <c r="D38496" s="38">
        <v>43789.916666666664</v>
      </c>
      <c r="E38496" s="40" t="s">
        <v>239</v>
      </c>
      <c r="F38496" s="48">
        <v>25169</v>
      </c>
      <c r="G38496" s="48">
        <v>25739</v>
      </c>
      <c r="H38496" s="48">
        <v>25484</v>
      </c>
      <c r="I38496" s="48">
        <v>476</v>
      </c>
      <c r="J38496" s="48">
        <v>25383</v>
      </c>
      <c r="K38496" s="48">
        <v>5582</v>
      </c>
      <c r="L38496" s="48">
        <v>7005</v>
      </c>
      <c r="M38496" s="48">
        <v>10228</v>
      </c>
      <c r="N38496" s="48">
        <v>0</v>
      </c>
      <c r="O38496" s="48">
        <v>1364</v>
      </c>
      <c r="P38496" s="48">
        <v>-1</v>
      </c>
      <c r="R38496" s="48">
        <v>1205</v>
      </c>
      <c r="T38496" s="48">
        <v>-301</v>
      </c>
      <c r="Y38496" s="48">
        <v>1173</v>
      </c>
      <c r="AD38496" s="48">
        <v>-1193</v>
      </c>
      <c r="AF38496" s="48">
        <v>-281</v>
      </c>
      <c r="AJ38496" s="49">
        <v>-731</v>
      </c>
      <c r="AK38496" s="49">
        <v>777</v>
      </c>
      <c r="AL38496" s="49">
        <v>101</v>
      </c>
    </row>
    <row r="38497" spans="1:38">
      <c r="A38497" s="37" t="s">
        <v>45</v>
      </c>
      <c r="B38497" s="38">
        <v>43790.166666666664</v>
      </c>
      <c r="C38497" s="39">
        <v>43789</v>
      </c>
      <c r="D38497" s="38">
        <v>43789.958333333336</v>
      </c>
      <c r="E38497" s="40" t="s">
        <v>239</v>
      </c>
      <c r="F38497" s="48">
        <v>23894</v>
      </c>
      <c r="G38497" s="48">
        <v>24646</v>
      </c>
      <c r="H38497" s="48">
        <v>24484</v>
      </c>
      <c r="I38497" s="48">
        <v>437</v>
      </c>
      <c r="J38497" s="48">
        <v>24382</v>
      </c>
      <c r="K38497" s="48">
        <v>5842</v>
      </c>
      <c r="L38497" s="48">
        <v>6712</v>
      </c>
      <c r="M38497" s="48">
        <v>10246</v>
      </c>
      <c r="N38497" s="48">
        <v>1</v>
      </c>
      <c r="O38497" s="48">
        <v>397</v>
      </c>
      <c r="P38497" s="48">
        <v>-1</v>
      </c>
      <c r="R38497" s="48">
        <v>1185</v>
      </c>
      <c r="T38497" s="48">
        <v>-217</v>
      </c>
      <c r="Y38497" s="48">
        <v>1234</v>
      </c>
      <c r="AD38497" s="48">
        <v>-1148</v>
      </c>
      <c r="AF38497" s="48">
        <v>-303</v>
      </c>
      <c r="AJ38497" s="49">
        <v>-599</v>
      </c>
      <c r="AK38497" s="49">
        <v>654</v>
      </c>
      <c r="AL38497" s="49">
        <v>102</v>
      </c>
    </row>
    <row r="38498" spans="1:38">
      <c r="A38498" s="37" t="s">
        <v>45</v>
      </c>
      <c r="B38498" s="38">
        <v>43790.208333333336</v>
      </c>
      <c r="C38498" s="39">
        <v>43789</v>
      </c>
      <c r="D38498" s="38">
        <v>43790</v>
      </c>
      <c r="E38498" s="40" t="s">
        <v>239</v>
      </c>
      <c r="F38498" s="48">
        <v>22818</v>
      </c>
      <c r="G38498" s="48">
        <v>23976</v>
      </c>
      <c r="H38498" s="48">
        <v>23623</v>
      </c>
      <c r="I38498" s="48">
        <v>321</v>
      </c>
      <c r="J38498" s="48">
        <v>23519</v>
      </c>
      <c r="K38498" s="48">
        <v>5814</v>
      </c>
      <c r="L38498" s="48">
        <v>6516</v>
      </c>
      <c r="M38498" s="48">
        <v>10302</v>
      </c>
      <c r="N38498" s="48">
        <v>0</v>
      </c>
      <c r="O38498" s="48">
        <v>-307</v>
      </c>
      <c r="P38498" s="48">
        <v>0</v>
      </c>
      <c r="R38498" s="48">
        <v>1194</v>
      </c>
      <c r="T38498" s="48">
        <v>-401</v>
      </c>
      <c r="Y38498" s="48">
        <v>1103</v>
      </c>
      <c r="AD38498" s="48">
        <v>-1284</v>
      </c>
      <c r="AF38498" s="48">
        <v>-220</v>
      </c>
      <c r="AJ38498" s="49">
        <v>-674</v>
      </c>
      <c r="AK38498" s="49">
        <v>722</v>
      </c>
      <c r="AL38498" s="49">
        <v>104</v>
      </c>
    </row>
    <row r="38499" spans="1:38">
      <c r="A38499" s="37" t="s">
        <v>45</v>
      </c>
      <c r="B38499" s="38">
        <v>43790.25</v>
      </c>
      <c r="C38499" s="39">
        <v>43790</v>
      </c>
      <c r="D38499" s="38">
        <v>43790.041666666664</v>
      </c>
      <c r="E38499" s="40" t="s">
        <v>239</v>
      </c>
      <c r="F38499" s="48">
        <v>22058</v>
      </c>
      <c r="G38499" s="48">
        <v>23229</v>
      </c>
      <c r="H38499" s="48">
        <v>23247</v>
      </c>
      <c r="I38499" s="48">
        <v>776</v>
      </c>
      <c r="J38499" s="48">
        <v>23136</v>
      </c>
      <c r="K38499" s="48">
        <v>5676</v>
      </c>
      <c r="L38499" s="48">
        <v>6623</v>
      </c>
      <c r="M38499" s="48">
        <v>10305</v>
      </c>
      <c r="N38499" s="48">
        <v>0</v>
      </c>
      <c r="O38499" s="48">
        <v>-655</v>
      </c>
      <c r="P38499" s="48">
        <v>0</v>
      </c>
      <c r="R38499" s="48">
        <v>1187</v>
      </c>
      <c r="T38499" s="48">
        <v>-35</v>
      </c>
      <c r="Y38499" s="48">
        <v>1188</v>
      </c>
      <c r="AD38499" s="48">
        <v>-1034</v>
      </c>
      <c r="AF38499" s="48">
        <v>-189</v>
      </c>
      <c r="AJ38499" s="49">
        <v>-758</v>
      </c>
      <c r="AK38499" s="49">
        <v>811</v>
      </c>
      <c r="AL38499" s="49">
        <v>111</v>
      </c>
    </row>
    <row r="38500" spans="1:38">
      <c r="A38500" s="37" t="s">
        <v>45</v>
      </c>
      <c r="B38500" s="38">
        <v>43790.291666666664</v>
      </c>
      <c r="C38500" s="39">
        <v>43790</v>
      </c>
      <c r="D38500" s="38">
        <v>43790.083333333336</v>
      </c>
      <c r="E38500" s="40" t="s">
        <v>239</v>
      </c>
      <c r="F38500" s="48">
        <v>21928</v>
      </c>
      <c r="G38500" s="48">
        <v>23159</v>
      </c>
      <c r="H38500" s="48">
        <v>22751</v>
      </c>
      <c r="I38500" s="48">
        <v>513</v>
      </c>
      <c r="J38500" s="48">
        <v>22639</v>
      </c>
      <c r="K38500" s="48">
        <v>5544</v>
      </c>
      <c r="L38500" s="48">
        <v>6676</v>
      </c>
      <c r="M38500" s="48">
        <v>10318</v>
      </c>
      <c r="N38500" s="48">
        <v>-2</v>
      </c>
      <c r="O38500" s="48">
        <v>-1097</v>
      </c>
      <c r="P38500" s="48">
        <v>0</v>
      </c>
      <c r="R38500" s="48">
        <v>1200</v>
      </c>
      <c r="T38500" s="48">
        <v>-457</v>
      </c>
      <c r="Y38500" s="48">
        <v>1062</v>
      </c>
      <c r="AD38500" s="48">
        <v>-1301</v>
      </c>
      <c r="AF38500" s="48">
        <v>-218</v>
      </c>
      <c r="AJ38500" s="49">
        <v>-921</v>
      </c>
      <c r="AK38500" s="49">
        <v>970</v>
      </c>
      <c r="AL38500" s="49">
        <v>112</v>
      </c>
    </row>
    <row r="38501" spans="1:38">
      <c r="A38501" s="37" t="s">
        <v>45</v>
      </c>
      <c r="B38501" s="38">
        <v>43790.333333333336</v>
      </c>
      <c r="C38501" s="39">
        <v>43790</v>
      </c>
      <c r="D38501" s="38">
        <v>43790.125</v>
      </c>
      <c r="E38501" s="40" t="s">
        <v>239</v>
      </c>
      <c r="F38501" s="48">
        <v>22066</v>
      </c>
      <c r="G38501" s="48">
        <v>23407</v>
      </c>
      <c r="H38501" s="48">
        <v>22928</v>
      </c>
      <c r="I38501" s="48">
        <v>452</v>
      </c>
      <c r="J38501" s="48">
        <v>22821</v>
      </c>
      <c r="K38501" s="48">
        <v>5518</v>
      </c>
      <c r="L38501" s="48">
        <v>6762</v>
      </c>
      <c r="M38501" s="48">
        <v>10335</v>
      </c>
      <c r="N38501" s="48">
        <v>0</v>
      </c>
      <c r="O38501" s="48">
        <v>-1047</v>
      </c>
      <c r="P38501" s="48">
        <v>0</v>
      </c>
      <c r="R38501" s="48">
        <v>1253</v>
      </c>
      <c r="T38501" s="48">
        <v>-527</v>
      </c>
      <c r="Y38501" s="48">
        <v>988</v>
      </c>
      <c r="AD38501" s="48">
        <v>-1319</v>
      </c>
      <c r="AF38501" s="48">
        <v>-196</v>
      </c>
      <c r="AJ38501" s="49">
        <v>-931</v>
      </c>
      <c r="AK38501" s="49">
        <v>979</v>
      </c>
      <c r="AL38501" s="49">
        <v>107</v>
      </c>
    </row>
    <row r="38502" spans="1:38">
      <c r="A38502" s="37" t="s">
        <v>45</v>
      </c>
      <c r="B38502" s="38">
        <v>43790.375</v>
      </c>
      <c r="C38502" s="39">
        <v>43790</v>
      </c>
      <c r="D38502" s="38">
        <v>43790.166666666664</v>
      </c>
      <c r="E38502" s="40" t="s">
        <v>239</v>
      </c>
      <c r="F38502" s="48">
        <v>22493</v>
      </c>
      <c r="G38502" s="48">
        <v>24004</v>
      </c>
      <c r="H38502" s="48">
        <v>23468</v>
      </c>
      <c r="I38502" s="48">
        <v>448</v>
      </c>
      <c r="J38502" s="48">
        <v>23358</v>
      </c>
      <c r="K38502" s="48">
        <v>5602</v>
      </c>
      <c r="L38502" s="48">
        <v>6786</v>
      </c>
      <c r="M38502" s="48">
        <v>10352</v>
      </c>
      <c r="N38502" s="48">
        <v>-1</v>
      </c>
      <c r="O38502" s="48">
        <v>-634</v>
      </c>
      <c r="P38502" s="48">
        <v>-1</v>
      </c>
      <c r="R38502" s="48">
        <v>1254</v>
      </c>
      <c r="T38502" s="48">
        <v>-585</v>
      </c>
      <c r="Y38502" s="48">
        <v>896</v>
      </c>
      <c r="AD38502" s="48">
        <v>-1301</v>
      </c>
      <c r="AF38502" s="48">
        <v>-180</v>
      </c>
      <c r="AJ38502" s="49">
        <v>-984</v>
      </c>
      <c r="AK38502" s="49">
        <v>1033</v>
      </c>
      <c r="AL38502" s="49">
        <v>110</v>
      </c>
    </row>
    <row r="38503" spans="1:38">
      <c r="A38503" s="37" t="s">
        <v>45</v>
      </c>
      <c r="B38503" s="38">
        <v>43790.416666666664</v>
      </c>
      <c r="C38503" s="39">
        <v>43790</v>
      </c>
      <c r="D38503" s="38">
        <v>43790.208333333336</v>
      </c>
      <c r="E38503" s="40" t="s">
        <v>239</v>
      </c>
      <c r="F38503" s="48">
        <v>23354</v>
      </c>
      <c r="G38503" s="48">
        <v>25006</v>
      </c>
      <c r="H38503" s="48">
        <v>24497</v>
      </c>
      <c r="I38503" s="48">
        <v>380</v>
      </c>
      <c r="J38503" s="48">
        <v>24386</v>
      </c>
      <c r="K38503" s="48">
        <v>5751</v>
      </c>
      <c r="L38503" s="48">
        <v>6926</v>
      </c>
      <c r="M38503" s="48">
        <v>10373</v>
      </c>
      <c r="N38503" s="48">
        <v>0</v>
      </c>
      <c r="O38503" s="48">
        <v>80</v>
      </c>
      <c r="P38503" s="48">
        <v>0</v>
      </c>
      <c r="R38503" s="48">
        <v>1256</v>
      </c>
      <c r="T38503" s="48">
        <v>-558</v>
      </c>
      <c r="Y38503" s="48">
        <v>925</v>
      </c>
      <c r="AD38503" s="48">
        <v>-1343</v>
      </c>
      <c r="AF38503" s="48">
        <v>-140</v>
      </c>
      <c r="AJ38503" s="49">
        <v>-889</v>
      </c>
      <c r="AK38503" s="49">
        <v>938</v>
      </c>
      <c r="AL38503" s="49">
        <v>111</v>
      </c>
    </row>
    <row r="38504" spans="1:38">
      <c r="A38504" s="37" t="s">
        <v>45</v>
      </c>
      <c r="B38504" s="38">
        <v>43790.458333333336</v>
      </c>
      <c r="C38504" s="39">
        <v>43790</v>
      </c>
      <c r="D38504" s="38">
        <v>43790.25</v>
      </c>
      <c r="E38504" s="40" t="s">
        <v>239</v>
      </c>
      <c r="F38504" s="48">
        <v>25371</v>
      </c>
      <c r="G38504" s="48">
        <v>27309</v>
      </c>
      <c r="H38504" s="48">
        <v>26540</v>
      </c>
      <c r="I38504" s="48">
        <v>261</v>
      </c>
      <c r="J38504" s="48">
        <v>26429</v>
      </c>
      <c r="K38504" s="48">
        <v>5882</v>
      </c>
      <c r="L38504" s="48">
        <v>7747</v>
      </c>
      <c r="M38504" s="48">
        <v>10385</v>
      </c>
      <c r="N38504" s="48">
        <v>-1</v>
      </c>
      <c r="O38504" s="48">
        <v>1083</v>
      </c>
      <c r="P38504" s="48">
        <v>0</v>
      </c>
      <c r="R38504" s="48">
        <v>1333</v>
      </c>
      <c r="T38504" s="48">
        <v>-802</v>
      </c>
      <c r="Y38504" s="48">
        <v>1127</v>
      </c>
      <c r="AD38504" s="48">
        <v>-1740</v>
      </c>
      <c r="AF38504" s="48">
        <v>-189</v>
      </c>
      <c r="AJ38504" s="49">
        <v>-1030</v>
      </c>
      <c r="AK38504" s="49">
        <v>1063</v>
      </c>
      <c r="AL38504" s="49">
        <v>111</v>
      </c>
    </row>
    <row r="38505" spans="1:38">
      <c r="A38505" s="37" t="s">
        <v>45</v>
      </c>
      <c r="B38505" s="38">
        <v>43790.5</v>
      </c>
      <c r="C38505" s="39">
        <v>43790</v>
      </c>
      <c r="D38505" s="38">
        <v>43790.291666666664</v>
      </c>
      <c r="E38505" s="40" t="s">
        <v>239</v>
      </c>
      <c r="F38505" s="48">
        <v>28191</v>
      </c>
      <c r="G38505" s="48">
        <v>30370</v>
      </c>
      <c r="H38505" s="48">
        <v>29312</v>
      </c>
      <c r="I38505" s="48">
        <v>6</v>
      </c>
      <c r="J38505" s="48">
        <v>29202</v>
      </c>
      <c r="K38505" s="48">
        <v>6217</v>
      </c>
      <c r="L38505" s="48">
        <v>8769</v>
      </c>
      <c r="M38505" s="48">
        <v>10392</v>
      </c>
      <c r="N38505" s="48">
        <v>0</v>
      </c>
      <c r="O38505" s="48">
        <v>2489</v>
      </c>
      <c r="P38505" s="48">
        <v>-2</v>
      </c>
      <c r="R38505" s="48">
        <v>1337</v>
      </c>
      <c r="T38505" s="48">
        <v>-1091</v>
      </c>
      <c r="Y38505" s="48">
        <v>1061</v>
      </c>
      <c r="AD38505" s="48">
        <v>-1917</v>
      </c>
      <c r="AF38505" s="48">
        <v>-235</v>
      </c>
      <c r="AJ38505" s="49">
        <v>-1064</v>
      </c>
      <c r="AK38505" s="49">
        <v>1097</v>
      </c>
      <c r="AL38505" s="49">
        <v>110</v>
      </c>
    </row>
    <row r="38506" spans="1:38">
      <c r="A38506" s="37" t="s">
        <v>45</v>
      </c>
      <c r="B38506" s="38">
        <v>43790.541666666664</v>
      </c>
      <c r="C38506" s="39">
        <v>43790</v>
      </c>
      <c r="D38506" s="38">
        <v>43790.333333333336</v>
      </c>
      <c r="E38506" s="40" t="s">
        <v>239</v>
      </c>
      <c r="F38506" s="48">
        <v>28819</v>
      </c>
      <c r="G38506" s="48">
        <v>31095</v>
      </c>
      <c r="H38506" s="48">
        <v>30011</v>
      </c>
      <c r="I38506" s="48">
        <v>-55</v>
      </c>
      <c r="J38506" s="48">
        <v>29908</v>
      </c>
      <c r="K38506" s="48">
        <v>6269</v>
      </c>
      <c r="L38506" s="48">
        <v>8763</v>
      </c>
      <c r="M38506" s="48">
        <v>10402</v>
      </c>
      <c r="N38506" s="48">
        <v>-1</v>
      </c>
      <c r="O38506" s="48">
        <v>2876</v>
      </c>
      <c r="P38506" s="48">
        <v>293</v>
      </c>
      <c r="R38506" s="48">
        <v>1306</v>
      </c>
      <c r="T38506" s="48">
        <v>-1115</v>
      </c>
      <c r="Y38506" s="48">
        <v>1121</v>
      </c>
      <c r="AD38506" s="48">
        <v>-1999</v>
      </c>
      <c r="AF38506" s="48">
        <v>-237</v>
      </c>
      <c r="AJ38506" s="49">
        <v>-1029</v>
      </c>
      <c r="AK38506" s="49">
        <v>1060</v>
      </c>
      <c r="AL38506" s="49">
        <v>103</v>
      </c>
    </row>
    <row r="38507" spans="1:38">
      <c r="A38507" s="37" t="s">
        <v>45</v>
      </c>
      <c r="B38507" s="38">
        <v>43790.583333333336</v>
      </c>
      <c r="C38507" s="39">
        <v>43790</v>
      </c>
      <c r="D38507" s="38">
        <v>43790.375</v>
      </c>
      <c r="E38507" s="40" t="s">
        <v>239</v>
      </c>
      <c r="F38507" s="48">
        <v>27554</v>
      </c>
      <c r="G38507" s="48">
        <v>29650</v>
      </c>
      <c r="H38507" s="48">
        <v>28657</v>
      </c>
      <c r="I38507" s="48">
        <v>75</v>
      </c>
      <c r="J38507" s="48">
        <v>28553</v>
      </c>
      <c r="K38507" s="48">
        <v>6015</v>
      </c>
      <c r="L38507" s="48">
        <v>7345</v>
      </c>
      <c r="M38507" s="48">
        <v>10414</v>
      </c>
      <c r="N38507" s="48">
        <v>0</v>
      </c>
      <c r="O38507" s="48">
        <v>2089</v>
      </c>
      <c r="P38507" s="48">
        <v>1442</v>
      </c>
      <c r="R38507" s="48">
        <v>1248</v>
      </c>
      <c r="T38507" s="48">
        <v>-1033</v>
      </c>
      <c r="Y38507" s="48">
        <v>1174</v>
      </c>
      <c r="AD38507" s="48">
        <v>-1964</v>
      </c>
      <c r="AF38507" s="48">
        <v>-243</v>
      </c>
      <c r="AJ38507" s="49">
        <v>-1068</v>
      </c>
      <c r="AK38507" s="49">
        <v>1108</v>
      </c>
      <c r="AL38507" s="49">
        <v>104</v>
      </c>
    </row>
    <row r="38508" spans="1:38">
      <c r="A38508" s="37" t="s">
        <v>45</v>
      </c>
      <c r="B38508" s="38">
        <v>43790.625</v>
      </c>
      <c r="C38508" s="39">
        <v>43790</v>
      </c>
      <c r="D38508" s="38">
        <v>43790.416666666664</v>
      </c>
      <c r="E38508" s="40" t="s">
        <v>239</v>
      </c>
      <c r="F38508" s="48">
        <v>26150</v>
      </c>
      <c r="G38508" s="48">
        <v>27266</v>
      </c>
      <c r="H38508" s="48">
        <v>26360</v>
      </c>
      <c r="I38508" s="48">
        <v>-11</v>
      </c>
      <c r="J38508" s="48">
        <v>26256</v>
      </c>
      <c r="K38508" s="48">
        <v>5630</v>
      </c>
      <c r="L38508" s="48">
        <v>5859</v>
      </c>
      <c r="M38508" s="48">
        <v>10414</v>
      </c>
      <c r="N38508" s="48">
        <v>11</v>
      </c>
      <c r="O38508" s="48">
        <v>821</v>
      </c>
      <c r="P38508" s="48">
        <v>2377</v>
      </c>
      <c r="R38508" s="48">
        <v>1144</v>
      </c>
      <c r="T38508" s="48">
        <v>-950</v>
      </c>
      <c r="Y38508" s="48">
        <v>966</v>
      </c>
      <c r="AD38508" s="48">
        <v>-1611</v>
      </c>
      <c r="AF38508" s="48">
        <v>-305</v>
      </c>
      <c r="AJ38508" s="49">
        <v>-895</v>
      </c>
      <c r="AK38508" s="49">
        <v>939</v>
      </c>
      <c r="AL38508" s="49">
        <v>104</v>
      </c>
    </row>
    <row r="38509" spans="1:38">
      <c r="A38509" s="37" t="s">
        <v>45</v>
      </c>
      <c r="B38509" s="38">
        <v>43790.666666666664</v>
      </c>
      <c r="C38509" s="39">
        <v>43790</v>
      </c>
      <c r="D38509" s="38">
        <v>43790.458333333336</v>
      </c>
      <c r="E38509" s="40" t="s">
        <v>239</v>
      </c>
      <c r="F38509" s="48">
        <v>24650</v>
      </c>
      <c r="G38509" s="48">
        <v>25455</v>
      </c>
      <c r="H38509" s="48">
        <v>25315</v>
      </c>
      <c r="I38509" s="48">
        <v>730</v>
      </c>
      <c r="J38509" s="48">
        <v>25204</v>
      </c>
      <c r="K38509" s="48">
        <v>5370</v>
      </c>
      <c r="L38509" s="48">
        <v>5547</v>
      </c>
      <c r="M38509" s="48">
        <v>10444</v>
      </c>
      <c r="N38509" s="48">
        <v>0</v>
      </c>
      <c r="O38509" s="48">
        <v>-1</v>
      </c>
      <c r="P38509" s="48">
        <v>2746</v>
      </c>
      <c r="R38509" s="48">
        <v>1098</v>
      </c>
      <c r="T38509" s="48">
        <v>-197</v>
      </c>
      <c r="Y38509" s="48">
        <v>1011</v>
      </c>
      <c r="AD38509" s="48">
        <v>-958</v>
      </c>
      <c r="AF38509" s="48">
        <v>-250</v>
      </c>
      <c r="AJ38509" s="49">
        <v>-870</v>
      </c>
      <c r="AK38509" s="49">
        <v>927</v>
      </c>
      <c r="AL38509" s="49">
        <v>111</v>
      </c>
    </row>
    <row r="38510" spans="1:38">
      <c r="A38510" s="37" t="s">
        <v>45</v>
      </c>
      <c r="B38510" s="38">
        <v>43790.708333333336</v>
      </c>
      <c r="C38510" s="39">
        <v>43790</v>
      </c>
      <c r="D38510" s="38">
        <v>43790.5</v>
      </c>
      <c r="E38510" s="40" t="s">
        <v>239</v>
      </c>
      <c r="F38510" s="48">
        <v>23561</v>
      </c>
      <c r="G38510" s="48">
        <v>24032</v>
      </c>
      <c r="H38510" s="48">
        <v>23989</v>
      </c>
      <c r="I38510" s="48">
        <v>875</v>
      </c>
      <c r="J38510" s="48">
        <v>23851</v>
      </c>
      <c r="K38510" s="48">
        <v>4703</v>
      </c>
      <c r="L38510" s="48">
        <v>5446</v>
      </c>
      <c r="M38510" s="48">
        <v>10521</v>
      </c>
      <c r="N38510" s="48">
        <v>0</v>
      </c>
      <c r="O38510" s="48">
        <v>-677</v>
      </c>
      <c r="P38510" s="48">
        <v>2778</v>
      </c>
      <c r="R38510" s="48">
        <v>1080</v>
      </c>
      <c r="T38510" s="48">
        <v>-129</v>
      </c>
      <c r="Y38510" s="48">
        <v>1049</v>
      </c>
      <c r="AD38510" s="48">
        <v>-959</v>
      </c>
      <c r="AF38510" s="48">
        <v>-219</v>
      </c>
      <c r="AJ38510" s="49">
        <v>-918</v>
      </c>
      <c r="AK38510" s="49">
        <v>1004</v>
      </c>
      <c r="AL38510" s="49">
        <v>138</v>
      </c>
    </row>
    <row r="38511" spans="1:38">
      <c r="A38511" s="37" t="s">
        <v>45</v>
      </c>
      <c r="B38511" s="38">
        <v>43790.75</v>
      </c>
      <c r="C38511" s="39">
        <v>43790</v>
      </c>
      <c r="D38511" s="38">
        <v>43790.541666666664</v>
      </c>
      <c r="E38511" s="40" t="s">
        <v>239</v>
      </c>
      <c r="F38511" s="48">
        <v>22743</v>
      </c>
      <c r="G38511" s="48">
        <v>23170</v>
      </c>
      <c r="H38511" s="48">
        <v>23149</v>
      </c>
      <c r="I38511" s="48">
        <v>890</v>
      </c>
      <c r="J38511" s="48">
        <v>22998</v>
      </c>
      <c r="K38511" s="48">
        <v>4546</v>
      </c>
      <c r="L38511" s="48">
        <v>5185</v>
      </c>
      <c r="M38511" s="48">
        <v>10557</v>
      </c>
      <c r="N38511" s="48">
        <v>0</v>
      </c>
      <c r="O38511" s="48">
        <v>-1030</v>
      </c>
      <c r="P38511" s="48">
        <v>2771</v>
      </c>
      <c r="R38511" s="48">
        <v>969</v>
      </c>
      <c r="T38511" s="48">
        <v>-124</v>
      </c>
      <c r="Y38511" s="48">
        <v>1125</v>
      </c>
      <c r="AD38511" s="48">
        <v>-1048</v>
      </c>
      <c r="AF38511" s="48">
        <v>-201</v>
      </c>
      <c r="AJ38511" s="49">
        <v>-911</v>
      </c>
      <c r="AK38511" s="49">
        <v>1014</v>
      </c>
      <c r="AL38511" s="49">
        <v>151</v>
      </c>
    </row>
    <row r="38512" spans="1:38">
      <c r="A38512" s="37" t="s">
        <v>45</v>
      </c>
      <c r="B38512" s="38">
        <v>43790.791666666664</v>
      </c>
      <c r="C38512" s="39">
        <v>43790</v>
      </c>
      <c r="D38512" s="38">
        <v>43790.583333333336</v>
      </c>
      <c r="E38512" s="40" t="s">
        <v>239</v>
      </c>
      <c r="F38512" s="48">
        <v>22278</v>
      </c>
      <c r="G38512" s="48">
        <v>22843</v>
      </c>
      <c r="H38512" s="48">
        <v>22954</v>
      </c>
      <c r="I38512" s="48">
        <v>942</v>
      </c>
      <c r="J38512" s="48">
        <v>22775</v>
      </c>
      <c r="K38512" s="48">
        <v>4840</v>
      </c>
      <c r="L38512" s="48">
        <v>5321</v>
      </c>
      <c r="M38512" s="48">
        <v>10640</v>
      </c>
      <c r="N38512" s="48">
        <v>0</v>
      </c>
      <c r="O38512" s="48">
        <v>-1357</v>
      </c>
      <c r="P38512" s="48">
        <v>2525</v>
      </c>
      <c r="R38512" s="48">
        <v>806</v>
      </c>
      <c r="T38512" s="48">
        <v>-21</v>
      </c>
      <c r="Y38512" s="48">
        <v>1084</v>
      </c>
      <c r="AD38512" s="48">
        <v>-896</v>
      </c>
      <c r="AF38512" s="48">
        <v>-209</v>
      </c>
      <c r="AJ38512" s="49">
        <v>-831</v>
      </c>
      <c r="AK38512" s="49">
        <v>963</v>
      </c>
      <c r="AL38512" s="49">
        <v>179</v>
      </c>
    </row>
    <row r="38513" spans="1:38">
      <c r="A38513" s="37" t="s">
        <v>45</v>
      </c>
      <c r="B38513" s="38">
        <v>43790.833333333336</v>
      </c>
      <c r="C38513" s="39">
        <v>43790</v>
      </c>
      <c r="D38513" s="38">
        <v>43790.625</v>
      </c>
      <c r="E38513" s="40" t="s">
        <v>239</v>
      </c>
      <c r="F38513" s="48">
        <v>22073</v>
      </c>
      <c r="G38513" s="48">
        <v>22481</v>
      </c>
      <c r="H38513" s="48">
        <v>22561</v>
      </c>
      <c r="I38513" s="48">
        <v>929</v>
      </c>
      <c r="J38513" s="48">
        <v>22350</v>
      </c>
      <c r="K38513" s="48">
        <v>4783</v>
      </c>
      <c r="L38513" s="48">
        <v>5308</v>
      </c>
      <c r="M38513" s="48">
        <v>10732</v>
      </c>
      <c r="N38513" s="48">
        <v>0</v>
      </c>
      <c r="O38513" s="48">
        <v>-1365</v>
      </c>
      <c r="P38513" s="48">
        <v>2073</v>
      </c>
      <c r="R38513" s="48">
        <v>819</v>
      </c>
      <c r="T38513" s="48">
        <v>-85</v>
      </c>
      <c r="Y38513" s="48">
        <v>1111</v>
      </c>
      <c r="AD38513" s="48">
        <v>-974</v>
      </c>
      <c r="AF38513" s="48">
        <v>-222</v>
      </c>
      <c r="AJ38513" s="49">
        <v>-849</v>
      </c>
      <c r="AK38513" s="49">
        <v>1014</v>
      </c>
      <c r="AL38513" s="49">
        <v>211</v>
      </c>
    </row>
    <row r="38514" spans="1:38">
      <c r="A38514" s="37" t="s">
        <v>45</v>
      </c>
      <c r="B38514" s="38">
        <v>43790.875</v>
      </c>
      <c r="C38514" s="39">
        <v>43790</v>
      </c>
      <c r="D38514" s="38">
        <v>43790.666666666664</v>
      </c>
      <c r="E38514" s="40" t="s">
        <v>239</v>
      </c>
      <c r="F38514" s="48">
        <v>22051</v>
      </c>
      <c r="G38514" s="48">
        <v>22663</v>
      </c>
      <c r="H38514" s="48">
        <v>22769</v>
      </c>
      <c r="I38514" s="48">
        <v>877</v>
      </c>
      <c r="J38514" s="48">
        <v>22533</v>
      </c>
      <c r="K38514" s="48">
        <v>5440</v>
      </c>
      <c r="L38514" s="48">
        <v>5308</v>
      </c>
      <c r="M38514" s="48">
        <v>10806</v>
      </c>
      <c r="N38514" s="48">
        <v>14</v>
      </c>
      <c r="O38514" s="48">
        <v>-1212</v>
      </c>
      <c r="P38514" s="48">
        <v>1328</v>
      </c>
      <c r="R38514" s="48">
        <v>849</v>
      </c>
      <c r="T38514" s="48">
        <v>-86</v>
      </c>
      <c r="Y38514" s="48">
        <v>1221</v>
      </c>
      <c r="AD38514" s="48">
        <v>-1085</v>
      </c>
      <c r="AF38514" s="48">
        <v>-222</v>
      </c>
      <c r="AJ38514" s="49">
        <v>-771</v>
      </c>
      <c r="AK38514" s="49">
        <v>963</v>
      </c>
      <c r="AL38514" s="49">
        <v>236</v>
      </c>
    </row>
    <row r="38515" spans="1:38">
      <c r="A38515" s="37" t="s">
        <v>45</v>
      </c>
      <c r="B38515" s="38">
        <v>43790.916666666664</v>
      </c>
      <c r="C38515" s="39">
        <v>43790</v>
      </c>
      <c r="D38515" s="38">
        <v>43790.708333333336</v>
      </c>
      <c r="E38515" s="40" t="s">
        <v>239</v>
      </c>
      <c r="F38515" s="48">
        <v>22560</v>
      </c>
      <c r="G38515" s="48">
        <v>23116</v>
      </c>
      <c r="H38515" s="48">
        <v>23173</v>
      </c>
      <c r="I38515" s="48">
        <v>892</v>
      </c>
      <c r="J38515" s="48">
        <v>22921</v>
      </c>
      <c r="K38515" s="48">
        <v>5687</v>
      </c>
      <c r="L38515" s="48">
        <v>5518</v>
      </c>
      <c r="M38515" s="48">
        <v>10860</v>
      </c>
      <c r="N38515" s="48">
        <v>0</v>
      </c>
      <c r="O38515" s="48">
        <v>-283</v>
      </c>
      <c r="P38515" s="48">
        <v>292</v>
      </c>
      <c r="R38515" s="48">
        <v>847</v>
      </c>
      <c r="T38515" s="48">
        <v>-146</v>
      </c>
      <c r="Y38515" s="48">
        <v>1216</v>
      </c>
      <c r="AD38515" s="48">
        <v>-1148</v>
      </c>
      <c r="AF38515" s="48">
        <v>-214</v>
      </c>
      <c r="AJ38515" s="49">
        <v>-835</v>
      </c>
      <c r="AK38515" s="49">
        <v>1038</v>
      </c>
      <c r="AL38515" s="49">
        <v>252</v>
      </c>
    </row>
    <row r="38516" spans="1:38">
      <c r="A38516" s="37" t="s">
        <v>45</v>
      </c>
      <c r="B38516" s="38">
        <v>43790.958333333336</v>
      </c>
      <c r="C38516" s="39">
        <v>43790</v>
      </c>
      <c r="D38516" s="38">
        <v>43790.75</v>
      </c>
      <c r="E38516" s="40" t="s">
        <v>239</v>
      </c>
      <c r="F38516" s="48">
        <v>24245</v>
      </c>
      <c r="G38516" s="48">
        <v>24817</v>
      </c>
      <c r="H38516" s="48">
        <v>25001</v>
      </c>
      <c r="I38516" s="48">
        <v>890</v>
      </c>
      <c r="J38516" s="48">
        <v>24733</v>
      </c>
      <c r="K38516" s="48">
        <v>5892</v>
      </c>
      <c r="L38516" s="48">
        <v>6159</v>
      </c>
      <c r="M38516" s="48">
        <v>10904</v>
      </c>
      <c r="N38516" s="48">
        <v>0</v>
      </c>
      <c r="O38516" s="48">
        <v>890</v>
      </c>
      <c r="P38516" s="48">
        <v>32</v>
      </c>
      <c r="R38516" s="48">
        <v>856</v>
      </c>
      <c r="T38516" s="48">
        <v>-31</v>
      </c>
      <c r="Y38516" s="48">
        <v>1314</v>
      </c>
      <c r="AD38516" s="48">
        <v>-1123</v>
      </c>
      <c r="AF38516" s="48">
        <v>-222</v>
      </c>
      <c r="AJ38516" s="49">
        <v>-706</v>
      </c>
      <c r="AK38516" s="49">
        <v>921</v>
      </c>
      <c r="AL38516" s="49">
        <v>268</v>
      </c>
    </row>
    <row r="38517" spans="1:38">
      <c r="A38517" s="37" t="s">
        <v>45</v>
      </c>
      <c r="B38517" s="38">
        <v>43791</v>
      </c>
      <c r="C38517" s="39">
        <v>43790</v>
      </c>
      <c r="D38517" s="38">
        <v>43790.791666666664</v>
      </c>
      <c r="E38517" s="40" t="s">
        <v>239</v>
      </c>
      <c r="F38517" s="48">
        <v>25223</v>
      </c>
      <c r="G38517" s="48">
        <v>25817</v>
      </c>
      <c r="H38517" s="48">
        <v>25786</v>
      </c>
      <c r="I38517" s="48">
        <v>864</v>
      </c>
      <c r="J38517" s="48">
        <v>25515</v>
      </c>
      <c r="K38517" s="48">
        <v>5823</v>
      </c>
      <c r="L38517" s="48">
        <v>6620</v>
      </c>
      <c r="M38517" s="48">
        <v>10910</v>
      </c>
      <c r="N38517" s="48">
        <v>-1</v>
      </c>
      <c r="O38517" s="48">
        <v>1222</v>
      </c>
      <c r="P38517" s="48">
        <v>30</v>
      </c>
      <c r="R38517" s="48">
        <v>911</v>
      </c>
      <c r="T38517" s="48">
        <v>-245</v>
      </c>
      <c r="Y38517" s="48">
        <v>1211</v>
      </c>
      <c r="AD38517" s="48">
        <v>-1210</v>
      </c>
      <c r="AF38517" s="48">
        <v>-246</v>
      </c>
      <c r="AJ38517" s="49">
        <v>-895</v>
      </c>
      <c r="AK38517" s="49">
        <v>1109</v>
      </c>
      <c r="AL38517" s="49">
        <v>271</v>
      </c>
    </row>
    <row r="38518" spans="1:38">
      <c r="A38518" s="37" t="s">
        <v>45</v>
      </c>
      <c r="B38518" s="38">
        <v>43791.041666666664</v>
      </c>
      <c r="C38518" s="39">
        <v>43790</v>
      </c>
      <c r="D38518" s="38">
        <v>43790.833333333336</v>
      </c>
      <c r="E38518" s="40" t="s">
        <v>239</v>
      </c>
      <c r="F38518" s="48">
        <v>25260</v>
      </c>
      <c r="G38518" s="48">
        <v>25868</v>
      </c>
      <c r="H38518" s="48">
        <v>25827</v>
      </c>
      <c r="I38518" s="48">
        <v>906</v>
      </c>
      <c r="J38518" s="48">
        <v>25528</v>
      </c>
      <c r="K38518" s="48">
        <v>5698</v>
      </c>
      <c r="L38518" s="48">
        <v>6765</v>
      </c>
      <c r="M38518" s="48">
        <v>10998</v>
      </c>
      <c r="N38518" s="48">
        <v>0</v>
      </c>
      <c r="O38518" s="48">
        <v>1024</v>
      </c>
      <c r="P38518" s="48">
        <v>31</v>
      </c>
      <c r="R38518" s="48">
        <v>1012</v>
      </c>
      <c r="T38518" s="48">
        <v>-285</v>
      </c>
      <c r="Y38518" s="48">
        <v>1158</v>
      </c>
      <c r="AD38518" s="48">
        <v>-1180</v>
      </c>
      <c r="AF38518" s="48">
        <v>-263</v>
      </c>
      <c r="AJ38518" s="49">
        <v>-947</v>
      </c>
      <c r="AK38518" s="49">
        <v>1191</v>
      </c>
      <c r="AL38518" s="49">
        <v>299</v>
      </c>
    </row>
    <row r="38519" spans="1:38">
      <c r="A38519" s="37" t="s">
        <v>45</v>
      </c>
      <c r="B38519" s="38">
        <v>43791.083333333336</v>
      </c>
      <c r="C38519" s="39">
        <v>43790</v>
      </c>
      <c r="D38519" s="38">
        <v>43790.875</v>
      </c>
      <c r="E38519" s="40" t="s">
        <v>239</v>
      </c>
      <c r="F38519" s="48">
        <v>24967</v>
      </c>
      <c r="G38519" s="48">
        <v>25495</v>
      </c>
      <c r="H38519" s="48">
        <v>25464</v>
      </c>
      <c r="I38519" s="48">
        <v>888</v>
      </c>
      <c r="J38519" s="48">
        <v>25155</v>
      </c>
      <c r="K38519" s="48">
        <v>5669</v>
      </c>
      <c r="L38519" s="48">
        <v>6712</v>
      </c>
      <c r="M38519" s="48">
        <v>11022</v>
      </c>
      <c r="N38519" s="48">
        <v>0</v>
      </c>
      <c r="O38519" s="48">
        <v>651</v>
      </c>
      <c r="P38519" s="48">
        <v>0</v>
      </c>
      <c r="R38519" s="48">
        <v>1101</v>
      </c>
      <c r="T38519" s="48">
        <v>-281</v>
      </c>
      <c r="Y38519" s="48">
        <v>1196</v>
      </c>
      <c r="AD38519" s="48">
        <v>-1210</v>
      </c>
      <c r="AF38519" s="48">
        <v>-267</v>
      </c>
      <c r="AJ38519" s="49">
        <v>-919</v>
      </c>
      <c r="AK38519" s="49">
        <v>1169</v>
      </c>
      <c r="AL38519" s="49">
        <v>309</v>
      </c>
    </row>
    <row r="38520" spans="1:38">
      <c r="A38520" s="37" t="s">
        <v>45</v>
      </c>
      <c r="B38520" s="38">
        <v>43791.125</v>
      </c>
      <c r="C38520" s="39">
        <v>43790</v>
      </c>
      <c r="D38520" s="38">
        <v>43790.916666666664</v>
      </c>
      <c r="E38520" s="40" t="s">
        <v>239</v>
      </c>
      <c r="F38520" s="48">
        <v>24127</v>
      </c>
      <c r="G38520" s="48">
        <v>24647</v>
      </c>
      <c r="H38520" s="48">
        <v>24744</v>
      </c>
      <c r="I38520" s="48">
        <v>983</v>
      </c>
      <c r="J38520" s="48">
        <v>24421</v>
      </c>
      <c r="K38520" s="48">
        <v>5614</v>
      </c>
      <c r="L38520" s="48">
        <v>6315</v>
      </c>
      <c r="M38520" s="48">
        <v>11067</v>
      </c>
      <c r="N38520" s="48">
        <v>0</v>
      </c>
      <c r="O38520" s="48">
        <v>324</v>
      </c>
      <c r="P38520" s="48">
        <v>-1</v>
      </c>
      <c r="R38520" s="48">
        <v>1102</v>
      </c>
      <c r="T38520" s="48">
        <v>-175</v>
      </c>
      <c r="Y38520" s="48">
        <v>1182</v>
      </c>
      <c r="AD38520" s="48">
        <v>-1097</v>
      </c>
      <c r="AF38520" s="48">
        <v>-260</v>
      </c>
      <c r="AJ38520" s="49">
        <v>-886</v>
      </c>
      <c r="AK38520" s="49">
        <v>1158</v>
      </c>
      <c r="AL38520" s="49">
        <v>323</v>
      </c>
    </row>
    <row r="38521" spans="1:38">
      <c r="A38521" s="37" t="s">
        <v>45</v>
      </c>
      <c r="B38521" s="38">
        <v>43791.166666666664</v>
      </c>
      <c r="C38521" s="39">
        <v>43790</v>
      </c>
      <c r="D38521" s="38">
        <v>43790.958333333336</v>
      </c>
      <c r="E38521" s="40" t="s">
        <v>239</v>
      </c>
      <c r="F38521" s="48">
        <v>22835</v>
      </c>
      <c r="G38521" s="48">
        <v>23274</v>
      </c>
      <c r="H38521" s="48">
        <v>23545</v>
      </c>
      <c r="I38521" s="48">
        <v>1152</v>
      </c>
      <c r="J38521" s="48">
        <v>23218</v>
      </c>
      <c r="K38521" s="48">
        <v>5255</v>
      </c>
      <c r="L38521" s="48">
        <v>5906</v>
      </c>
      <c r="M38521" s="48">
        <v>11077</v>
      </c>
      <c r="N38521" s="48">
        <v>0</v>
      </c>
      <c r="O38521" s="48">
        <v>-90</v>
      </c>
      <c r="P38521" s="48">
        <v>-1</v>
      </c>
      <c r="R38521" s="48">
        <v>1071</v>
      </c>
      <c r="T38521" s="48">
        <v>-2</v>
      </c>
      <c r="Y38521" s="48">
        <v>1112</v>
      </c>
      <c r="AD38521" s="48">
        <v>-917</v>
      </c>
      <c r="AF38521" s="48">
        <v>-197</v>
      </c>
      <c r="AJ38521" s="49">
        <v>-881</v>
      </c>
      <c r="AK38521" s="49">
        <v>1154</v>
      </c>
      <c r="AL38521" s="49">
        <v>327</v>
      </c>
    </row>
    <row r="38522" spans="1:38">
      <c r="A38522" s="37" t="s">
        <v>45</v>
      </c>
      <c r="B38522" s="38">
        <v>43791.208333333336</v>
      </c>
      <c r="C38522" s="39">
        <v>43790</v>
      </c>
      <c r="D38522" s="38">
        <v>43791</v>
      </c>
      <c r="E38522" s="40" t="s">
        <v>239</v>
      </c>
      <c r="F38522" s="48">
        <v>21574</v>
      </c>
      <c r="G38522" s="48">
        <v>22075</v>
      </c>
      <c r="H38522" s="48">
        <v>22367</v>
      </c>
      <c r="I38522" s="48">
        <v>1152</v>
      </c>
      <c r="J38522" s="48">
        <v>22029</v>
      </c>
      <c r="K38522" s="48">
        <v>4866</v>
      </c>
      <c r="L38522" s="48">
        <v>5666</v>
      </c>
      <c r="M38522" s="48">
        <v>11121</v>
      </c>
      <c r="N38522" s="48">
        <v>0</v>
      </c>
      <c r="O38522" s="48">
        <v>-749</v>
      </c>
      <c r="P38522" s="48">
        <v>0</v>
      </c>
      <c r="R38522" s="48">
        <v>1125</v>
      </c>
      <c r="T38522" s="48">
        <v>24</v>
      </c>
      <c r="Y38522" s="48">
        <v>1255</v>
      </c>
      <c r="AD38522" s="48">
        <v>-1064</v>
      </c>
      <c r="AF38522" s="48">
        <v>-167</v>
      </c>
      <c r="AJ38522" s="49">
        <v>-860</v>
      </c>
      <c r="AK38522" s="49">
        <v>1128</v>
      </c>
      <c r="AL38522" s="49">
        <v>338</v>
      </c>
    </row>
    <row r="38523" spans="1:38">
      <c r="A38523" s="37" t="s">
        <v>45</v>
      </c>
      <c r="B38523" s="38">
        <v>43791.25</v>
      </c>
      <c r="C38523" s="39">
        <v>43791</v>
      </c>
      <c r="D38523" s="38">
        <v>43791.041666666664</v>
      </c>
      <c r="E38523" s="40" t="s">
        <v>239</v>
      </c>
      <c r="F38523" s="48">
        <v>21253</v>
      </c>
      <c r="G38523" s="48">
        <v>21449</v>
      </c>
      <c r="H38523" s="48">
        <v>21670</v>
      </c>
      <c r="I38523" s="48">
        <v>1093</v>
      </c>
      <c r="J38523" s="48">
        <v>21327</v>
      </c>
      <c r="K38523" s="48">
        <v>4445</v>
      </c>
      <c r="L38523" s="48">
        <v>5454</v>
      </c>
      <c r="M38523" s="48">
        <v>11131</v>
      </c>
      <c r="N38523" s="48">
        <v>-8</v>
      </c>
      <c r="O38523" s="48">
        <v>-894</v>
      </c>
      <c r="P38523" s="48">
        <v>0</v>
      </c>
      <c r="R38523" s="48">
        <v>1199</v>
      </c>
      <c r="T38523" s="48">
        <v>-72</v>
      </c>
      <c r="Y38523" s="48">
        <v>1128</v>
      </c>
      <c r="AD38523" s="48">
        <v>-1048</v>
      </c>
      <c r="AF38523" s="48">
        <v>-152</v>
      </c>
      <c r="AJ38523" s="49">
        <v>-872</v>
      </c>
      <c r="AK38523" s="49">
        <v>1165</v>
      </c>
      <c r="AL38523" s="49">
        <v>343</v>
      </c>
    </row>
    <row r="38524" spans="1:38">
      <c r="A38524" s="37" t="s">
        <v>45</v>
      </c>
      <c r="B38524" s="38">
        <v>43791.291666666664</v>
      </c>
      <c r="C38524" s="39">
        <v>43791</v>
      </c>
      <c r="D38524" s="38">
        <v>43791.083333333336</v>
      </c>
      <c r="E38524" s="40" t="s">
        <v>239</v>
      </c>
      <c r="F38524" s="48">
        <v>20848</v>
      </c>
      <c r="G38524" s="48">
        <v>21198</v>
      </c>
      <c r="H38524" s="48">
        <v>21402</v>
      </c>
      <c r="I38524" s="48">
        <v>1053</v>
      </c>
      <c r="J38524" s="48">
        <v>21060</v>
      </c>
      <c r="K38524" s="48">
        <v>4022</v>
      </c>
      <c r="L38524" s="48">
        <v>5568</v>
      </c>
      <c r="M38524" s="48">
        <v>11128</v>
      </c>
      <c r="N38524" s="48">
        <v>0</v>
      </c>
      <c r="O38524" s="48">
        <v>-869</v>
      </c>
      <c r="P38524" s="48">
        <v>-1</v>
      </c>
      <c r="R38524" s="48">
        <v>1212</v>
      </c>
      <c r="T38524" s="48">
        <v>-91</v>
      </c>
      <c r="Y38524" s="48">
        <v>842</v>
      </c>
      <c r="AD38524" s="48">
        <v>-779</v>
      </c>
      <c r="AF38524" s="48">
        <v>-154</v>
      </c>
      <c r="AJ38524" s="49">
        <v>-849</v>
      </c>
      <c r="AK38524" s="49">
        <v>1144</v>
      </c>
      <c r="AL38524" s="49">
        <v>342</v>
      </c>
    </row>
    <row r="38525" spans="1:38">
      <c r="A38525" s="37" t="s">
        <v>45</v>
      </c>
      <c r="B38525" s="38">
        <v>43791.333333333336</v>
      </c>
      <c r="C38525" s="39">
        <v>43791</v>
      </c>
      <c r="D38525" s="38">
        <v>43791.125</v>
      </c>
      <c r="E38525" s="40" t="s">
        <v>239</v>
      </c>
      <c r="F38525" s="48">
        <v>20798</v>
      </c>
      <c r="G38525" s="48">
        <v>21098</v>
      </c>
      <c r="H38525" s="48">
        <v>21302</v>
      </c>
      <c r="I38525" s="48">
        <v>1082</v>
      </c>
      <c r="J38525" s="48">
        <v>20961</v>
      </c>
      <c r="K38525" s="48">
        <v>3930</v>
      </c>
      <c r="L38525" s="48">
        <v>5571</v>
      </c>
      <c r="M38525" s="48">
        <v>11135</v>
      </c>
      <c r="N38525" s="48">
        <v>0</v>
      </c>
      <c r="O38525" s="48">
        <v>-905</v>
      </c>
      <c r="P38525" s="48">
        <v>0</v>
      </c>
      <c r="R38525" s="48">
        <v>1230</v>
      </c>
      <c r="T38525" s="48">
        <v>-85</v>
      </c>
      <c r="Y38525" s="48">
        <v>869</v>
      </c>
      <c r="AD38525" s="48">
        <v>-814</v>
      </c>
      <c r="AF38525" s="48">
        <v>-140</v>
      </c>
      <c r="AJ38525" s="49">
        <v>-878</v>
      </c>
      <c r="AK38525" s="49">
        <v>1167</v>
      </c>
      <c r="AL38525" s="49">
        <v>341</v>
      </c>
    </row>
    <row r="38526" spans="1:38">
      <c r="A38526" s="37" t="s">
        <v>45</v>
      </c>
      <c r="B38526" s="38">
        <v>43791.375</v>
      </c>
      <c r="C38526" s="39">
        <v>43791</v>
      </c>
      <c r="D38526" s="38">
        <v>43791.166666666664</v>
      </c>
      <c r="E38526" s="40" t="s">
        <v>239</v>
      </c>
      <c r="F38526" s="48">
        <v>20911</v>
      </c>
      <c r="G38526" s="48">
        <v>21232</v>
      </c>
      <c r="H38526" s="48">
        <v>21427</v>
      </c>
      <c r="I38526" s="48">
        <v>1086</v>
      </c>
      <c r="J38526" s="48">
        <v>21085</v>
      </c>
      <c r="K38526" s="48">
        <v>3960</v>
      </c>
      <c r="L38526" s="48">
        <v>5651</v>
      </c>
      <c r="M38526" s="48">
        <v>11127</v>
      </c>
      <c r="N38526" s="48">
        <v>0</v>
      </c>
      <c r="O38526" s="48">
        <v>-897</v>
      </c>
      <c r="P38526" s="48">
        <v>0</v>
      </c>
      <c r="R38526" s="48">
        <v>1244</v>
      </c>
      <c r="T38526" s="48">
        <v>-101</v>
      </c>
      <c r="Y38526" s="48">
        <v>824</v>
      </c>
      <c r="AD38526" s="48">
        <v>-792</v>
      </c>
      <c r="AF38526" s="48">
        <v>-133</v>
      </c>
      <c r="AJ38526" s="49">
        <v>-891</v>
      </c>
      <c r="AK38526" s="49">
        <v>1187</v>
      </c>
      <c r="AL38526" s="49">
        <v>342</v>
      </c>
    </row>
    <row r="38527" spans="1:38">
      <c r="A38527" s="37" t="s">
        <v>45</v>
      </c>
      <c r="B38527" s="38">
        <v>43791.416666666664</v>
      </c>
      <c r="C38527" s="39">
        <v>43791</v>
      </c>
      <c r="D38527" s="38">
        <v>43791.208333333336</v>
      </c>
      <c r="E38527" s="40" t="s">
        <v>239</v>
      </c>
      <c r="F38527" s="48">
        <v>21532</v>
      </c>
      <c r="G38527" s="48">
        <v>21849</v>
      </c>
      <c r="H38527" s="48">
        <v>21920</v>
      </c>
      <c r="I38527" s="48">
        <v>986</v>
      </c>
      <c r="J38527" s="48">
        <v>21577</v>
      </c>
      <c r="K38527" s="48">
        <v>4169</v>
      </c>
      <c r="L38527" s="48">
        <v>5847</v>
      </c>
      <c r="M38527" s="48">
        <v>11137</v>
      </c>
      <c r="N38527" s="48">
        <v>0</v>
      </c>
      <c r="O38527" s="48">
        <v>-847</v>
      </c>
      <c r="P38527" s="48">
        <v>-1</v>
      </c>
      <c r="R38527" s="48">
        <v>1272</v>
      </c>
      <c r="T38527" s="48">
        <v>-216</v>
      </c>
      <c r="Y38527" s="48">
        <v>906</v>
      </c>
      <c r="AD38527" s="48">
        <v>-994</v>
      </c>
      <c r="AF38527" s="48">
        <v>-128</v>
      </c>
      <c r="AJ38527" s="49">
        <v>-915</v>
      </c>
      <c r="AK38527" s="49">
        <v>1202</v>
      </c>
      <c r="AL38527" s="49">
        <v>343</v>
      </c>
    </row>
    <row r="38528" spans="1:38">
      <c r="A38528" s="37" t="s">
        <v>45</v>
      </c>
      <c r="B38528" s="38">
        <v>43791.458333333336</v>
      </c>
      <c r="C38528" s="39">
        <v>43791</v>
      </c>
      <c r="D38528" s="38">
        <v>43791.25</v>
      </c>
      <c r="E38528" s="40" t="s">
        <v>239</v>
      </c>
      <c r="F38528" s="48">
        <v>23201</v>
      </c>
      <c r="G38528" s="48">
        <v>23278</v>
      </c>
      <c r="H38528" s="48">
        <v>23415</v>
      </c>
      <c r="I38528" s="48">
        <v>1030</v>
      </c>
      <c r="J38528" s="48">
        <v>23071</v>
      </c>
      <c r="K38528" s="48">
        <v>4444</v>
      </c>
      <c r="L38528" s="48">
        <v>5907</v>
      </c>
      <c r="M38528" s="48">
        <v>11137</v>
      </c>
      <c r="N38528" s="48">
        <v>0</v>
      </c>
      <c r="O38528" s="48">
        <v>261</v>
      </c>
      <c r="P38528" s="48">
        <v>0</v>
      </c>
      <c r="R38528" s="48">
        <v>1322</v>
      </c>
      <c r="T38528" s="48">
        <v>-152</v>
      </c>
      <c r="Y38528" s="48">
        <v>971</v>
      </c>
      <c r="AD38528" s="48">
        <v>-1017</v>
      </c>
      <c r="AF38528" s="48">
        <v>-106</v>
      </c>
      <c r="AJ38528" s="49">
        <v>-893</v>
      </c>
      <c r="AK38528" s="49">
        <v>1182</v>
      </c>
      <c r="AL38528" s="49">
        <v>344</v>
      </c>
    </row>
    <row r="38529" spans="1:38">
      <c r="A38529" s="37" t="s">
        <v>45</v>
      </c>
      <c r="B38529" s="38">
        <v>43791.5</v>
      </c>
      <c r="C38529" s="39">
        <v>43791</v>
      </c>
      <c r="D38529" s="38">
        <v>43791.291666666664</v>
      </c>
      <c r="E38529" s="40" t="s">
        <v>239</v>
      </c>
      <c r="F38529" s="48">
        <v>25761</v>
      </c>
      <c r="G38529" s="48">
        <v>25688</v>
      </c>
      <c r="H38529" s="48">
        <v>25705</v>
      </c>
      <c r="I38529" s="48">
        <v>895</v>
      </c>
      <c r="J38529" s="48">
        <v>25361</v>
      </c>
      <c r="K38529" s="48">
        <v>4607</v>
      </c>
      <c r="L38529" s="48">
        <v>6092</v>
      </c>
      <c r="M38529" s="48">
        <v>11137</v>
      </c>
      <c r="N38529" s="48">
        <v>0</v>
      </c>
      <c r="O38529" s="48">
        <v>2172</v>
      </c>
      <c r="P38529" s="48">
        <v>-1</v>
      </c>
      <c r="R38529" s="48">
        <v>1354</v>
      </c>
      <c r="T38529" s="48">
        <v>-263</v>
      </c>
      <c r="Y38529" s="48">
        <v>924</v>
      </c>
      <c r="AD38529" s="48">
        <v>-1021</v>
      </c>
      <c r="AF38529" s="48">
        <v>-166</v>
      </c>
      <c r="AJ38529" s="49">
        <v>-878</v>
      </c>
      <c r="AK38529" s="49">
        <v>1158</v>
      </c>
      <c r="AL38529" s="49">
        <v>344</v>
      </c>
    </row>
    <row r="38530" spans="1:38">
      <c r="A38530" s="37" t="s">
        <v>45</v>
      </c>
      <c r="B38530" s="38">
        <v>43791.541666666664</v>
      </c>
      <c r="C38530" s="39">
        <v>43791</v>
      </c>
      <c r="D38530" s="38">
        <v>43791.333333333336</v>
      </c>
      <c r="E38530" s="40" t="s">
        <v>239</v>
      </c>
      <c r="F38530" s="48">
        <v>26305</v>
      </c>
      <c r="G38530" s="48">
        <v>26158</v>
      </c>
      <c r="H38530" s="48">
        <v>25933</v>
      </c>
      <c r="I38530" s="48">
        <v>746</v>
      </c>
      <c r="J38530" s="48">
        <v>25589</v>
      </c>
      <c r="K38530" s="48">
        <v>4425</v>
      </c>
      <c r="L38530" s="48">
        <v>6089</v>
      </c>
      <c r="M38530" s="48">
        <v>11131</v>
      </c>
      <c r="N38530" s="48">
        <v>-1</v>
      </c>
      <c r="O38530" s="48">
        <v>2416</v>
      </c>
      <c r="P38530" s="48">
        <v>210</v>
      </c>
      <c r="R38530" s="48">
        <v>1319</v>
      </c>
      <c r="T38530" s="48">
        <v>-506</v>
      </c>
      <c r="Y38530" s="48">
        <v>985</v>
      </c>
      <c r="AD38530" s="48">
        <v>-1327</v>
      </c>
      <c r="AF38530" s="48">
        <v>-164</v>
      </c>
      <c r="AJ38530" s="49">
        <v>-971</v>
      </c>
      <c r="AK38530" s="49">
        <v>1252</v>
      </c>
      <c r="AL38530" s="49">
        <v>344</v>
      </c>
    </row>
    <row r="38531" spans="1:38">
      <c r="A38531" s="37" t="s">
        <v>45</v>
      </c>
      <c r="B38531" s="38">
        <v>43791.583333333336</v>
      </c>
      <c r="C38531" s="39">
        <v>43791</v>
      </c>
      <c r="D38531" s="38">
        <v>43791.375</v>
      </c>
      <c r="E38531" s="40" t="s">
        <v>239</v>
      </c>
      <c r="F38531" s="48">
        <v>25623</v>
      </c>
      <c r="G38531" s="48">
        <v>25627</v>
      </c>
      <c r="H38531" s="48">
        <v>25507</v>
      </c>
      <c r="I38531" s="48">
        <v>808</v>
      </c>
      <c r="J38531" s="48">
        <v>25161</v>
      </c>
      <c r="K38531" s="48">
        <v>4272</v>
      </c>
      <c r="L38531" s="48">
        <v>5877</v>
      </c>
      <c r="M38531" s="48">
        <v>11133</v>
      </c>
      <c r="N38531" s="48">
        <v>0</v>
      </c>
      <c r="O38531" s="48">
        <v>1769</v>
      </c>
      <c r="P38531" s="48">
        <v>797</v>
      </c>
      <c r="R38531" s="48">
        <v>1313</v>
      </c>
      <c r="T38531" s="48">
        <v>-377</v>
      </c>
      <c r="Y38531" s="48">
        <v>1068</v>
      </c>
      <c r="AD38531" s="48">
        <v>-1241</v>
      </c>
      <c r="AF38531" s="48">
        <v>-204</v>
      </c>
      <c r="AJ38531" s="49">
        <v>-928</v>
      </c>
      <c r="AK38531" s="49">
        <v>1185</v>
      </c>
      <c r="AL38531" s="49">
        <v>346</v>
      </c>
    </row>
    <row r="38532" spans="1:38">
      <c r="A38532" s="37" t="s">
        <v>45</v>
      </c>
      <c r="B38532" s="38">
        <v>43791.625</v>
      </c>
      <c r="C38532" s="39">
        <v>43791</v>
      </c>
      <c r="D38532" s="38">
        <v>43791.416666666664</v>
      </c>
      <c r="E38532" s="40" t="s">
        <v>239</v>
      </c>
      <c r="F38532" s="48">
        <v>24563</v>
      </c>
      <c r="G38532" s="48">
        <v>24751</v>
      </c>
      <c r="H38532" s="48">
        <v>24984</v>
      </c>
      <c r="I38532" s="48">
        <v>1051</v>
      </c>
      <c r="J38532" s="48">
        <v>24640</v>
      </c>
      <c r="K38532" s="48">
        <v>4275</v>
      </c>
      <c r="L38532" s="48">
        <v>5735</v>
      </c>
      <c r="M38532" s="48">
        <v>11128</v>
      </c>
      <c r="N38532" s="48">
        <v>0</v>
      </c>
      <c r="O38532" s="48">
        <v>1221</v>
      </c>
      <c r="P38532" s="48">
        <v>944</v>
      </c>
      <c r="R38532" s="48">
        <v>1337</v>
      </c>
      <c r="T38532" s="48">
        <v>-91</v>
      </c>
      <c r="Y38532" s="48">
        <v>1214</v>
      </c>
      <c r="AD38532" s="48">
        <v>-1053</v>
      </c>
      <c r="AF38532" s="48">
        <v>-252</v>
      </c>
      <c r="AJ38532" s="49">
        <v>-818</v>
      </c>
      <c r="AK38532" s="49">
        <v>1142</v>
      </c>
      <c r="AL38532" s="49">
        <v>344</v>
      </c>
    </row>
    <row r="38533" spans="1:38">
      <c r="A38533" s="37" t="s">
        <v>45</v>
      </c>
      <c r="B38533" s="38">
        <v>43791.666666666664</v>
      </c>
      <c r="C38533" s="39">
        <v>43791</v>
      </c>
      <c r="D38533" s="38">
        <v>43791.458333333336</v>
      </c>
      <c r="E38533" s="40" t="s">
        <v>239</v>
      </c>
      <c r="F38533" s="48">
        <v>23633</v>
      </c>
      <c r="G38533" s="48">
        <v>24238</v>
      </c>
      <c r="H38533" s="48">
        <v>24338</v>
      </c>
      <c r="I38533" s="48">
        <v>969</v>
      </c>
      <c r="J38533" s="48">
        <v>23994</v>
      </c>
      <c r="K38533" s="48">
        <v>4187</v>
      </c>
      <c r="L38533" s="48">
        <v>5558</v>
      </c>
      <c r="M38533" s="48">
        <v>11134</v>
      </c>
      <c r="N38533" s="48">
        <v>0</v>
      </c>
      <c r="O38533" s="48">
        <v>599</v>
      </c>
      <c r="P38533" s="48">
        <v>1205</v>
      </c>
      <c r="R38533" s="48">
        <v>1311</v>
      </c>
      <c r="T38533" s="48">
        <v>-192</v>
      </c>
      <c r="Y38533" s="48">
        <v>1237</v>
      </c>
      <c r="AD38533" s="48">
        <v>-1146</v>
      </c>
      <c r="AF38533" s="48">
        <v>-283</v>
      </c>
      <c r="AJ38533" s="49">
        <v>-869</v>
      </c>
      <c r="AK38533" s="49">
        <v>1161</v>
      </c>
      <c r="AL38533" s="49">
        <v>344</v>
      </c>
    </row>
    <row r="38534" spans="1:38">
      <c r="A38534" s="37" t="s">
        <v>45</v>
      </c>
      <c r="B38534" s="38">
        <v>43791.708333333336</v>
      </c>
      <c r="C38534" s="39">
        <v>43791</v>
      </c>
      <c r="D38534" s="38">
        <v>43791.5</v>
      </c>
      <c r="E38534" s="40" t="s">
        <v>239</v>
      </c>
      <c r="F38534" s="48">
        <v>22728</v>
      </c>
      <c r="G38534" s="48">
        <v>23479</v>
      </c>
      <c r="H38534" s="48">
        <v>23707</v>
      </c>
      <c r="I38534" s="48">
        <v>1139</v>
      </c>
      <c r="J38534" s="48">
        <v>23362</v>
      </c>
      <c r="K38534" s="48">
        <v>4132</v>
      </c>
      <c r="L38534" s="48">
        <v>5375</v>
      </c>
      <c r="M38534" s="48">
        <v>11131</v>
      </c>
      <c r="N38534" s="48">
        <v>0</v>
      </c>
      <c r="O38534" s="48">
        <v>308</v>
      </c>
      <c r="P38534" s="48">
        <v>1177</v>
      </c>
      <c r="R38534" s="48">
        <v>1239</v>
      </c>
      <c r="T38534" s="48">
        <v>-66</v>
      </c>
      <c r="Y38534" s="48">
        <v>1382</v>
      </c>
      <c r="AD38534" s="48">
        <v>-1172</v>
      </c>
      <c r="AF38534" s="48">
        <v>-276</v>
      </c>
      <c r="AJ38534" s="49">
        <v>-911</v>
      </c>
      <c r="AK38534" s="49">
        <v>1205</v>
      </c>
      <c r="AL38534" s="49">
        <v>345</v>
      </c>
    </row>
    <row r="38535" spans="1:38">
      <c r="A38535" s="37" t="s">
        <v>45</v>
      </c>
      <c r="B38535" s="38">
        <v>43791.75</v>
      </c>
      <c r="C38535" s="39">
        <v>43791</v>
      </c>
      <c r="D38535" s="38">
        <v>43791.541666666664</v>
      </c>
      <c r="E38535" s="40" t="s">
        <v>239</v>
      </c>
      <c r="F38535" s="48">
        <v>22090</v>
      </c>
      <c r="G38535" s="48">
        <v>22746</v>
      </c>
      <c r="H38535" s="48">
        <v>23036</v>
      </c>
      <c r="I38535" s="48">
        <v>1145</v>
      </c>
      <c r="J38535" s="48">
        <v>22692</v>
      </c>
      <c r="K38535" s="48">
        <v>3801</v>
      </c>
      <c r="L38535" s="48">
        <v>5104</v>
      </c>
      <c r="M38535" s="48">
        <v>11127</v>
      </c>
      <c r="N38535" s="48">
        <v>0</v>
      </c>
      <c r="O38535" s="48">
        <v>223</v>
      </c>
      <c r="P38535" s="48">
        <v>1287</v>
      </c>
      <c r="R38535" s="48">
        <v>1150</v>
      </c>
      <c r="T38535" s="48">
        <v>-8</v>
      </c>
      <c r="Y38535" s="48">
        <v>1183</v>
      </c>
      <c r="AD38535" s="48">
        <v>-1017</v>
      </c>
      <c r="AF38535" s="48">
        <v>-174</v>
      </c>
      <c r="AJ38535" s="49">
        <v>-855</v>
      </c>
      <c r="AK38535" s="49">
        <v>1153</v>
      </c>
      <c r="AL38535" s="49">
        <v>344</v>
      </c>
    </row>
    <row r="38536" spans="1:38">
      <c r="A38536" s="37" t="s">
        <v>45</v>
      </c>
      <c r="B38536" s="38">
        <v>43791.791666666664</v>
      </c>
      <c r="C38536" s="39">
        <v>43791</v>
      </c>
      <c r="D38536" s="38">
        <v>43791.583333333336</v>
      </c>
      <c r="E38536" s="40" t="s">
        <v>239</v>
      </c>
      <c r="F38536" s="48">
        <v>21611</v>
      </c>
      <c r="G38536" s="48">
        <v>22270</v>
      </c>
      <c r="H38536" s="48">
        <v>22508</v>
      </c>
      <c r="I38536" s="48">
        <v>1029</v>
      </c>
      <c r="J38536" s="48">
        <v>22163</v>
      </c>
      <c r="K38536" s="48">
        <v>3415</v>
      </c>
      <c r="L38536" s="48">
        <v>4999</v>
      </c>
      <c r="M38536" s="48">
        <v>11129</v>
      </c>
      <c r="N38536" s="48">
        <v>0</v>
      </c>
      <c r="O38536" s="48">
        <v>231</v>
      </c>
      <c r="P38536" s="48">
        <v>1252</v>
      </c>
      <c r="R38536" s="48">
        <v>1137</v>
      </c>
      <c r="T38536" s="48">
        <v>-60</v>
      </c>
      <c r="Y38536" s="48">
        <v>1052</v>
      </c>
      <c r="AD38536" s="48">
        <v>-949</v>
      </c>
      <c r="AF38536" s="48">
        <v>-163</v>
      </c>
      <c r="AJ38536" s="49">
        <v>-791</v>
      </c>
      <c r="AK38536" s="49">
        <v>1089</v>
      </c>
      <c r="AL38536" s="49">
        <v>345</v>
      </c>
    </row>
    <row r="38537" spans="1:38">
      <c r="A38537" s="37" t="s">
        <v>45</v>
      </c>
      <c r="B38537" s="38">
        <v>43791.833333333336</v>
      </c>
      <c r="C38537" s="39">
        <v>43791</v>
      </c>
      <c r="D38537" s="38">
        <v>43791.625</v>
      </c>
      <c r="E38537" s="40" t="s">
        <v>239</v>
      </c>
      <c r="F38537" s="48">
        <v>21361</v>
      </c>
      <c r="G38537" s="48">
        <v>21861</v>
      </c>
      <c r="H38537" s="48">
        <v>22096</v>
      </c>
      <c r="I38537" s="48">
        <v>1072</v>
      </c>
      <c r="J38537" s="48">
        <v>21752</v>
      </c>
      <c r="K38537" s="48">
        <v>3032</v>
      </c>
      <c r="L38537" s="48">
        <v>4946</v>
      </c>
      <c r="M38537" s="48">
        <v>11117</v>
      </c>
      <c r="N38537" s="48">
        <v>0</v>
      </c>
      <c r="O38537" s="48">
        <v>199</v>
      </c>
      <c r="P38537" s="48">
        <v>1323</v>
      </c>
      <c r="R38537" s="48">
        <v>1135</v>
      </c>
      <c r="T38537" s="48">
        <v>-62</v>
      </c>
      <c r="Y38537" s="48">
        <v>989</v>
      </c>
      <c r="AD38537" s="48">
        <v>-896</v>
      </c>
      <c r="AF38537" s="48">
        <v>-155</v>
      </c>
      <c r="AJ38537" s="49">
        <v>-837</v>
      </c>
      <c r="AK38537" s="49">
        <v>1134</v>
      </c>
      <c r="AL38537" s="49">
        <v>344</v>
      </c>
    </row>
    <row r="38538" spans="1:38">
      <c r="A38538" s="37" t="s">
        <v>45</v>
      </c>
      <c r="B38538" s="38">
        <v>43791.875</v>
      </c>
      <c r="C38538" s="39">
        <v>43791</v>
      </c>
      <c r="D38538" s="38">
        <v>43791.666666666664</v>
      </c>
      <c r="E38538" s="40" t="s">
        <v>239</v>
      </c>
      <c r="F38538" s="48">
        <v>21335</v>
      </c>
      <c r="G38538" s="48">
        <v>21692</v>
      </c>
      <c r="H38538" s="48">
        <v>21868</v>
      </c>
      <c r="I38538" s="48">
        <v>1015</v>
      </c>
      <c r="J38538" s="48">
        <v>21526</v>
      </c>
      <c r="K38538" s="48">
        <v>3147</v>
      </c>
      <c r="L38538" s="48">
        <v>5008</v>
      </c>
      <c r="M38538" s="48">
        <v>11122</v>
      </c>
      <c r="N38538" s="48">
        <v>0</v>
      </c>
      <c r="O38538" s="48">
        <v>191</v>
      </c>
      <c r="P38538" s="48">
        <v>892</v>
      </c>
      <c r="R38538" s="48">
        <v>1166</v>
      </c>
      <c r="T38538" s="48">
        <v>-121</v>
      </c>
      <c r="Y38538" s="48">
        <v>976</v>
      </c>
      <c r="AD38538" s="48">
        <v>-943</v>
      </c>
      <c r="AF38538" s="48">
        <v>-154</v>
      </c>
      <c r="AJ38538" s="49">
        <v>-839</v>
      </c>
      <c r="AK38538" s="49">
        <v>1136</v>
      </c>
      <c r="AL38538" s="49">
        <v>342</v>
      </c>
    </row>
    <row r="38539" spans="1:38">
      <c r="A38539" s="37" t="s">
        <v>45</v>
      </c>
      <c r="B38539" s="38">
        <v>43791.916666666664</v>
      </c>
      <c r="C38539" s="39">
        <v>43791</v>
      </c>
      <c r="D38539" s="38">
        <v>43791.708333333336</v>
      </c>
      <c r="E38539" s="40" t="s">
        <v>239</v>
      </c>
      <c r="F38539" s="48">
        <v>21773</v>
      </c>
      <c r="G38539" s="48">
        <v>22066</v>
      </c>
      <c r="H38539" s="48">
        <v>22114</v>
      </c>
      <c r="I38539" s="48">
        <v>906</v>
      </c>
      <c r="J38539" s="48">
        <v>21769</v>
      </c>
      <c r="K38539" s="48">
        <v>3801</v>
      </c>
      <c r="L38539" s="48">
        <v>5127</v>
      </c>
      <c r="M38539" s="48">
        <v>11128</v>
      </c>
      <c r="N38539" s="48">
        <v>0</v>
      </c>
      <c r="O38539" s="48">
        <v>233</v>
      </c>
      <c r="P38539" s="48">
        <v>297</v>
      </c>
      <c r="R38539" s="48">
        <v>1183</v>
      </c>
      <c r="T38539" s="48">
        <v>-250</v>
      </c>
      <c r="Y38539" s="48">
        <v>1165</v>
      </c>
      <c r="AD38539" s="48">
        <v>-1222</v>
      </c>
      <c r="AF38539" s="48">
        <v>-193</v>
      </c>
      <c r="AJ38539" s="49">
        <v>-858</v>
      </c>
      <c r="AK38539" s="49">
        <v>1156</v>
      </c>
      <c r="AL38539" s="49">
        <v>345</v>
      </c>
    </row>
    <row r="38540" spans="1:38">
      <c r="A38540" s="37" t="s">
        <v>45</v>
      </c>
      <c r="B38540" s="38">
        <v>43791.958333333336</v>
      </c>
      <c r="C38540" s="39">
        <v>43791</v>
      </c>
      <c r="D38540" s="38">
        <v>43791.75</v>
      </c>
      <c r="E38540" s="40" t="s">
        <v>239</v>
      </c>
      <c r="F38540" s="48">
        <v>23173</v>
      </c>
      <c r="G38540" s="48">
        <v>23385</v>
      </c>
      <c r="H38540" s="48">
        <v>23490</v>
      </c>
      <c r="I38540" s="48">
        <v>1007</v>
      </c>
      <c r="J38540" s="48">
        <v>23146</v>
      </c>
      <c r="K38540" s="48">
        <v>4360</v>
      </c>
      <c r="L38540" s="48">
        <v>5486</v>
      </c>
      <c r="M38540" s="48">
        <v>11129</v>
      </c>
      <c r="N38540" s="48">
        <v>0</v>
      </c>
      <c r="O38540" s="48">
        <v>829</v>
      </c>
      <c r="P38540" s="48">
        <v>40</v>
      </c>
      <c r="R38540" s="48">
        <v>1302</v>
      </c>
      <c r="T38540" s="48">
        <v>-190</v>
      </c>
      <c r="Y38540" s="48">
        <v>1254</v>
      </c>
      <c r="AD38540" s="48">
        <v>-1231</v>
      </c>
      <c r="AF38540" s="48">
        <v>-213</v>
      </c>
      <c r="AJ38540" s="49">
        <v>-902</v>
      </c>
      <c r="AK38540" s="49">
        <v>1197</v>
      </c>
      <c r="AL38540" s="49">
        <v>344</v>
      </c>
    </row>
    <row r="38541" spans="1:38">
      <c r="A38541" s="37" t="s">
        <v>45</v>
      </c>
      <c r="B38541" s="38">
        <v>43792</v>
      </c>
      <c r="C38541" s="39">
        <v>43791</v>
      </c>
      <c r="D38541" s="38">
        <v>43791.791666666664</v>
      </c>
      <c r="E38541" s="40" t="s">
        <v>239</v>
      </c>
      <c r="F38541" s="48">
        <v>23723</v>
      </c>
      <c r="G38541" s="48">
        <v>23762</v>
      </c>
      <c r="H38541" s="48">
        <v>23932</v>
      </c>
      <c r="I38541" s="48">
        <v>1019</v>
      </c>
      <c r="J38541" s="48">
        <v>23592</v>
      </c>
      <c r="K38541" s="48">
        <v>4683</v>
      </c>
      <c r="L38541" s="48">
        <v>5565</v>
      </c>
      <c r="M38541" s="48">
        <v>11129</v>
      </c>
      <c r="N38541" s="48">
        <v>0</v>
      </c>
      <c r="O38541" s="48">
        <v>873</v>
      </c>
      <c r="P38541" s="48">
        <v>29</v>
      </c>
      <c r="R38541" s="48">
        <v>1313</v>
      </c>
      <c r="T38541" s="48">
        <v>-125</v>
      </c>
      <c r="Y38541" s="48">
        <v>1217</v>
      </c>
      <c r="AD38541" s="48">
        <v>-1126</v>
      </c>
      <c r="AF38541" s="48">
        <v>-216</v>
      </c>
      <c r="AJ38541" s="49">
        <v>-849</v>
      </c>
      <c r="AK38541" s="49">
        <v>1144</v>
      </c>
      <c r="AL38541" s="49">
        <v>340</v>
      </c>
    </row>
    <row r="38542" spans="1:38">
      <c r="A38542" s="37" t="s">
        <v>45</v>
      </c>
      <c r="B38542" s="38">
        <v>43792.041666666664</v>
      </c>
      <c r="C38542" s="39">
        <v>43791</v>
      </c>
      <c r="D38542" s="38">
        <v>43791.833333333336</v>
      </c>
      <c r="E38542" s="40" t="s">
        <v>239</v>
      </c>
      <c r="F38542" s="48">
        <v>23215</v>
      </c>
      <c r="G38542" s="48">
        <v>23408</v>
      </c>
      <c r="H38542" s="48">
        <v>23587</v>
      </c>
      <c r="I38542" s="48">
        <v>1046</v>
      </c>
      <c r="J38542" s="48">
        <v>23247</v>
      </c>
      <c r="K38542" s="48">
        <v>4510</v>
      </c>
      <c r="L38542" s="48">
        <v>5633</v>
      </c>
      <c r="M38542" s="48">
        <v>11121</v>
      </c>
      <c r="N38542" s="48">
        <v>0</v>
      </c>
      <c r="O38542" s="48">
        <v>656</v>
      </c>
      <c r="P38542" s="48">
        <v>26</v>
      </c>
      <c r="R38542" s="48">
        <v>1301</v>
      </c>
      <c r="T38542" s="48">
        <v>-118</v>
      </c>
      <c r="Y38542" s="48">
        <v>1211</v>
      </c>
      <c r="AD38542" s="48">
        <v>-1099</v>
      </c>
      <c r="AF38542" s="48">
        <v>-230</v>
      </c>
      <c r="AJ38542" s="49">
        <v>-867</v>
      </c>
      <c r="AK38542" s="49">
        <v>1164</v>
      </c>
      <c r="AL38542" s="49">
        <v>340</v>
      </c>
    </row>
    <row r="38543" spans="1:38">
      <c r="A38543" s="37" t="s">
        <v>45</v>
      </c>
      <c r="B38543" s="38">
        <v>43792.083333333336</v>
      </c>
      <c r="C38543" s="39">
        <v>43791</v>
      </c>
      <c r="D38543" s="38">
        <v>43791.875</v>
      </c>
      <c r="E38543" s="40" t="s">
        <v>239</v>
      </c>
      <c r="F38543" s="48">
        <v>22622</v>
      </c>
      <c r="G38543" s="48">
        <v>22980</v>
      </c>
      <c r="H38543" s="48">
        <v>23179</v>
      </c>
      <c r="I38543" s="48">
        <v>1095</v>
      </c>
      <c r="J38543" s="48">
        <v>22839</v>
      </c>
      <c r="K38543" s="48">
        <v>4465</v>
      </c>
      <c r="L38543" s="48">
        <v>5518</v>
      </c>
      <c r="M38543" s="48">
        <v>11126</v>
      </c>
      <c r="N38543" s="48">
        <v>0</v>
      </c>
      <c r="O38543" s="48">
        <v>463</v>
      </c>
      <c r="P38543" s="48">
        <v>0</v>
      </c>
      <c r="R38543" s="48">
        <v>1267</v>
      </c>
      <c r="T38543" s="48">
        <v>-95</v>
      </c>
      <c r="Y38543" s="48">
        <v>1246</v>
      </c>
      <c r="AD38543" s="48">
        <v>-1091</v>
      </c>
      <c r="AF38543" s="48">
        <v>-250</v>
      </c>
      <c r="AJ38543" s="49">
        <v>-896</v>
      </c>
      <c r="AK38543" s="49">
        <v>1190</v>
      </c>
      <c r="AL38543" s="49">
        <v>340</v>
      </c>
    </row>
    <row r="38544" spans="1:38">
      <c r="A38544" s="37" t="s">
        <v>45</v>
      </c>
      <c r="B38544" s="38">
        <v>43792.125</v>
      </c>
      <c r="C38544" s="39">
        <v>43791</v>
      </c>
      <c r="D38544" s="38">
        <v>43791.916666666664</v>
      </c>
      <c r="E38544" s="40" t="s">
        <v>239</v>
      </c>
      <c r="F38544" s="48">
        <v>21917</v>
      </c>
      <c r="G38544" s="48">
        <v>22243</v>
      </c>
      <c r="H38544" s="48">
        <v>22559</v>
      </c>
      <c r="I38544" s="48">
        <v>1175</v>
      </c>
      <c r="J38544" s="48">
        <v>22218</v>
      </c>
      <c r="K38544" s="48">
        <v>4331</v>
      </c>
      <c r="L38544" s="48">
        <v>5357</v>
      </c>
      <c r="M38544" s="48">
        <v>11130</v>
      </c>
      <c r="N38544" s="48">
        <v>0</v>
      </c>
      <c r="O38544" s="48">
        <v>210</v>
      </c>
      <c r="P38544" s="48">
        <v>0</v>
      </c>
      <c r="R38544" s="48">
        <v>1190</v>
      </c>
      <c r="T38544" s="48">
        <v>18</v>
      </c>
      <c r="Y38544" s="48">
        <v>1219</v>
      </c>
      <c r="AD38544" s="48">
        <v>-983</v>
      </c>
      <c r="AF38544" s="48">
        <v>-218</v>
      </c>
      <c r="AJ38544" s="49">
        <v>-859</v>
      </c>
      <c r="AK38544" s="49">
        <v>1157</v>
      </c>
      <c r="AL38544" s="49">
        <v>341</v>
      </c>
    </row>
    <row r="38545" spans="1:38">
      <c r="A38545" s="37" t="s">
        <v>45</v>
      </c>
      <c r="B38545" s="38">
        <v>43792.166666666664</v>
      </c>
      <c r="C38545" s="39">
        <v>43791</v>
      </c>
      <c r="D38545" s="38">
        <v>43791.958333333336</v>
      </c>
      <c r="E38545" s="40" t="s">
        <v>239</v>
      </c>
      <c r="F38545" s="48">
        <v>20923</v>
      </c>
      <c r="G38545" s="48">
        <v>21200</v>
      </c>
      <c r="H38545" s="48">
        <v>21600</v>
      </c>
      <c r="I38545" s="48">
        <v>1240</v>
      </c>
      <c r="J38545" s="48">
        <v>21259</v>
      </c>
      <c r="K38545" s="48">
        <v>3772</v>
      </c>
      <c r="L38545" s="48">
        <v>5171</v>
      </c>
      <c r="M38545" s="48">
        <v>11129</v>
      </c>
      <c r="N38545" s="48">
        <v>0</v>
      </c>
      <c r="O38545" s="48">
        <v>167</v>
      </c>
      <c r="P38545" s="48">
        <v>0</v>
      </c>
      <c r="R38545" s="48">
        <v>1020</v>
      </c>
      <c r="T38545" s="48">
        <v>97</v>
      </c>
      <c r="Y38545" s="48">
        <v>1029</v>
      </c>
      <c r="AD38545" s="48">
        <v>-808</v>
      </c>
      <c r="AF38545" s="48">
        <v>-124</v>
      </c>
      <c r="AJ38545" s="49">
        <v>-840</v>
      </c>
      <c r="AK38545" s="49">
        <v>1143</v>
      </c>
      <c r="AL38545" s="49">
        <v>341</v>
      </c>
    </row>
    <row r="38546" spans="1:38">
      <c r="A38546" s="37" t="s">
        <v>45</v>
      </c>
      <c r="B38546" s="38">
        <v>43792.208333333336</v>
      </c>
      <c r="C38546" s="39">
        <v>43791</v>
      </c>
      <c r="D38546" s="38">
        <v>43792</v>
      </c>
      <c r="E38546" s="40" t="s">
        <v>239</v>
      </c>
      <c r="F38546" s="48">
        <v>19679</v>
      </c>
      <c r="G38546" s="48">
        <v>20058</v>
      </c>
      <c r="H38546" s="48">
        <v>20579</v>
      </c>
      <c r="I38546" s="48">
        <v>1226</v>
      </c>
      <c r="J38546" s="48">
        <v>20239</v>
      </c>
      <c r="K38546" s="48">
        <v>3353</v>
      </c>
      <c r="L38546" s="48">
        <v>5222</v>
      </c>
      <c r="M38546" s="48">
        <v>11127</v>
      </c>
      <c r="N38546" s="48">
        <v>0</v>
      </c>
      <c r="O38546" s="48">
        <v>-494</v>
      </c>
      <c r="P38546" s="48">
        <v>0</v>
      </c>
      <c r="R38546" s="48">
        <v>1031</v>
      </c>
      <c r="T38546" s="48">
        <v>221</v>
      </c>
      <c r="Y38546" s="48">
        <v>873</v>
      </c>
      <c r="AD38546" s="48">
        <v>-553</v>
      </c>
      <c r="AF38546" s="48">
        <v>-99</v>
      </c>
      <c r="AJ38546" s="49">
        <v>-705</v>
      </c>
      <c r="AK38546" s="49">
        <v>1005</v>
      </c>
      <c r="AL38546" s="49">
        <v>340</v>
      </c>
    </row>
    <row r="38547" spans="1:38">
      <c r="A38547" s="37" t="s">
        <v>45</v>
      </c>
      <c r="B38547" s="38">
        <v>43792.25</v>
      </c>
      <c r="C38547" s="39">
        <v>43792</v>
      </c>
      <c r="D38547" s="38">
        <v>43792.041666666664</v>
      </c>
      <c r="E38547" s="40" t="s">
        <v>239</v>
      </c>
      <c r="F38547" s="48">
        <v>19335</v>
      </c>
      <c r="G38547" s="48">
        <v>19147</v>
      </c>
      <c r="H38547" s="48">
        <v>19864</v>
      </c>
      <c r="I38547" s="48">
        <v>1331</v>
      </c>
      <c r="J38547" s="48">
        <v>19523</v>
      </c>
      <c r="K38547" s="48">
        <v>3301</v>
      </c>
      <c r="L38547" s="48">
        <v>5294</v>
      </c>
      <c r="M38547" s="48">
        <v>11132</v>
      </c>
      <c r="N38547" s="48">
        <v>0</v>
      </c>
      <c r="O38547" s="48">
        <v>-1254</v>
      </c>
      <c r="P38547" s="48">
        <v>0</v>
      </c>
      <c r="R38547" s="48">
        <v>1050</v>
      </c>
      <c r="T38547" s="48">
        <v>415</v>
      </c>
      <c r="Y38547" s="48">
        <v>1127</v>
      </c>
      <c r="AD38547" s="48">
        <v>-624</v>
      </c>
      <c r="AF38547" s="48">
        <v>-88</v>
      </c>
      <c r="AJ38547" s="49">
        <v>-614</v>
      </c>
      <c r="AK38547" s="49">
        <v>916</v>
      </c>
      <c r="AL38547" s="49">
        <v>341</v>
      </c>
    </row>
    <row r="38548" spans="1:38">
      <c r="A38548" s="37" t="s">
        <v>45</v>
      </c>
      <c r="B38548" s="38">
        <v>43792.291666666664</v>
      </c>
      <c r="C38548" s="39">
        <v>43792</v>
      </c>
      <c r="D38548" s="38">
        <v>43792.083333333336</v>
      </c>
      <c r="E38548" s="40" t="s">
        <v>239</v>
      </c>
      <c r="F38548" s="48">
        <v>18749</v>
      </c>
      <c r="G38548" s="48">
        <v>18582</v>
      </c>
      <c r="H38548" s="48">
        <v>19475</v>
      </c>
      <c r="I38548" s="48">
        <v>1400</v>
      </c>
      <c r="J38548" s="48">
        <v>19134</v>
      </c>
      <c r="K38548" s="48">
        <v>3047</v>
      </c>
      <c r="L38548" s="48">
        <v>5414</v>
      </c>
      <c r="M38548" s="48">
        <v>11131</v>
      </c>
      <c r="N38548" s="48">
        <v>0</v>
      </c>
      <c r="O38548" s="48">
        <v>-1493</v>
      </c>
      <c r="P38548" s="48">
        <v>0</v>
      </c>
      <c r="R38548" s="48">
        <v>1035</v>
      </c>
      <c r="T38548" s="48">
        <v>593</v>
      </c>
      <c r="Y38548" s="48">
        <v>1372</v>
      </c>
      <c r="AD38548" s="48">
        <v>-687</v>
      </c>
      <c r="AF38548" s="48">
        <v>-92</v>
      </c>
      <c r="AJ38548" s="49">
        <v>-507</v>
      </c>
      <c r="AK38548" s="49">
        <v>807</v>
      </c>
      <c r="AL38548" s="49">
        <v>341</v>
      </c>
    </row>
    <row r="38549" spans="1:38">
      <c r="A38549" s="37" t="s">
        <v>45</v>
      </c>
      <c r="B38549" s="38">
        <v>43792.333333333336</v>
      </c>
      <c r="C38549" s="39">
        <v>43792</v>
      </c>
      <c r="D38549" s="38">
        <v>43792.125</v>
      </c>
      <c r="E38549" s="40" t="s">
        <v>239</v>
      </c>
      <c r="F38549" s="48">
        <v>18456</v>
      </c>
      <c r="G38549" s="48">
        <v>18297</v>
      </c>
      <c r="H38549" s="48">
        <v>19269</v>
      </c>
      <c r="I38549" s="48">
        <v>1391</v>
      </c>
      <c r="J38549" s="48">
        <v>18928</v>
      </c>
      <c r="K38549" s="48">
        <v>2819</v>
      </c>
      <c r="L38549" s="48">
        <v>5449</v>
      </c>
      <c r="M38549" s="48">
        <v>11127</v>
      </c>
      <c r="N38549" s="48">
        <v>0</v>
      </c>
      <c r="O38549" s="48">
        <v>-1502</v>
      </c>
      <c r="P38549" s="48">
        <v>-2</v>
      </c>
      <c r="R38549" s="48">
        <v>1037</v>
      </c>
      <c r="T38549" s="48">
        <v>668</v>
      </c>
      <c r="Y38549" s="48">
        <v>1458</v>
      </c>
      <c r="AD38549" s="48">
        <v>-711</v>
      </c>
      <c r="AF38549" s="48">
        <v>-79</v>
      </c>
      <c r="AJ38549" s="49">
        <v>-419</v>
      </c>
      <c r="AK38549" s="49">
        <v>723</v>
      </c>
      <c r="AL38549" s="49">
        <v>341</v>
      </c>
    </row>
    <row r="38550" spans="1:38">
      <c r="A38550" s="37" t="s">
        <v>45</v>
      </c>
      <c r="B38550" s="38">
        <v>43792.375</v>
      </c>
      <c r="C38550" s="39">
        <v>43792</v>
      </c>
      <c r="D38550" s="38">
        <v>43792.166666666664</v>
      </c>
      <c r="E38550" s="40" t="s">
        <v>239</v>
      </c>
      <c r="F38550" s="48">
        <v>18356</v>
      </c>
      <c r="G38550" s="48">
        <v>18236</v>
      </c>
      <c r="H38550" s="48">
        <v>19188</v>
      </c>
      <c r="I38550" s="48">
        <v>1433</v>
      </c>
      <c r="J38550" s="48">
        <v>18847</v>
      </c>
      <c r="K38550" s="48">
        <v>2640</v>
      </c>
      <c r="L38550" s="48">
        <v>5512</v>
      </c>
      <c r="M38550" s="48">
        <v>11129</v>
      </c>
      <c r="N38550" s="48">
        <v>0</v>
      </c>
      <c r="O38550" s="48">
        <v>-1502</v>
      </c>
      <c r="P38550" s="48">
        <v>-2</v>
      </c>
      <c r="R38550" s="48">
        <v>1070</v>
      </c>
      <c r="T38550" s="48">
        <v>650</v>
      </c>
      <c r="Y38550" s="48">
        <v>1402</v>
      </c>
      <c r="AD38550" s="48">
        <v>-678</v>
      </c>
      <c r="AF38550" s="48">
        <v>-74</v>
      </c>
      <c r="AJ38550" s="49">
        <v>-481</v>
      </c>
      <c r="AK38550" s="49">
        <v>783</v>
      </c>
      <c r="AL38550" s="49">
        <v>341</v>
      </c>
    </row>
    <row r="38551" spans="1:38">
      <c r="A38551" s="37" t="s">
        <v>45</v>
      </c>
      <c r="B38551" s="38">
        <v>43792.416666666664</v>
      </c>
      <c r="C38551" s="39">
        <v>43792</v>
      </c>
      <c r="D38551" s="38">
        <v>43792.208333333336</v>
      </c>
      <c r="E38551" s="40" t="s">
        <v>239</v>
      </c>
      <c r="F38551" s="48">
        <v>18642</v>
      </c>
      <c r="G38551" s="48">
        <v>18446</v>
      </c>
      <c r="H38551" s="48">
        <v>19237</v>
      </c>
      <c r="I38551" s="48">
        <v>1340</v>
      </c>
      <c r="J38551" s="48">
        <v>18896</v>
      </c>
      <c r="K38551" s="48">
        <v>2222</v>
      </c>
      <c r="L38551" s="48">
        <v>5828</v>
      </c>
      <c r="M38551" s="48">
        <v>11138</v>
      </c>
      <c r="N38551" s="48">
        <v>0</v>
      </c>
      <c r="O38551" s="48">
        <v>-1482</v>
      </c>
      <c r="P38551" s="48">
        <v>0</v>
      </c>
      <c r="R38551" s="48">
        <v>1190</v>
      </c>
      <c r="T38551" s="48">
        <v>486</v>
      </c>
      <c r="Y38551" s="48">
        <v>1325</v>
      </c>
      <c r="AD38551" s="48">
        <v>-759</v>
      </c>
      <c r="AF38551" s="48">
        <v>-80</v>
      </c>
      <c r="AJ38551" s="49">
        <v>-549</v>
      </c>
      <c r="AK38551" s="49">
        <v>854</v>
      </c>
      <c r="AL38551" s="49">
        <v>341</v>
      </c>
    </row>
    <row r="38552" spans="1:38">
      <c r="A38552" s="37" t="s">
        <v>45</v>
      </c>
      <c r="B38552" s="38">
        <v>43792.458333333336</v>
      </c>
      <c r="C38552" s="39">
        <v>43792</v>
      </c>
      <c r="D38552" s="38">
        <v>43792.25</v>
      </c>
      <c r="E38552" s="40" t="s">
        <v>239</v>
      </c>
      <c r="F38552" s="48">
        <v>19272</v>
      </c>
      <c r="G38552" s="48">
        <v>18975</v>
      </c>
      <c r="H38552" s="48">
        <v>19829</v>
      </c>
      <c r="I38552" s="48">
        <v>1373</v>
      </c>
      <c r="J38552" s="48">
        <v>19486</v>
      </c>
      <c r="K38552" s="48">
        <v>2500</v>
      </c>
      <c r="L38552" s="48">
        <v>5925</v>
      </c>
      <c r="M38552" s="48">
        <v>11135</v>
      </c>
      <c r="N38552" s="48">
        <v>0</v>
      </c>
      <c r="O38552" s="48">
        <v>-1436</v>
      </c>
      <c r="P38552" s="48">
        <v>-1</v>
      </c>
      <c r="R38552" s="48">
        <v>1363</v>
      </c>
      <c r="T38552" s="48">
        <v>557</v>
      </c>
      <c r="Y38552" s="48">
        <v>1395</v>
      </c>
      <c r="AD38552" s="48">
        <v>-778</v>
      </c>
      <c r="AF38552" s="48">
        <v>-60</v>
      </c>
      <c r="AJ38552" s="49">
        <v>-519</v>
      </c>
      <c r="AK38552" s="49">
        <v>816</v>
      </c>
      <c r="AL38552" s="49">
        <v>343</v>
      </c>
    </row>
    <row r="38553" spans="1:38">
      <c r="A38553" s="37" t="s">
        <v>45</v>
      </c>
      <c r="B38553" s="38">
        <v>43792.5</v>
      </c>
      <c r="C38553" s="39">
        <v>43792</v>
      </c>
      <c r="D38553" s="38">
        <v>43792.291666666664</v>
      </c>
      <c r="E38553" s="40" t="s">
        <v>239</v>
      </c>
      <c r="F38553" s="48">
        <v>20181</v>
      </c>
      <c r="G38553" s="48">
        <v>19867</v>
      </c>
      <c r="H38553" s="48">
        <v>20730</v>
      </c>
      <c r="I38553" s="48">
        <v>1376</v>
      </c>
      <c r="J38553" s="48">
        <v>20391</v>
      </c>
      <c r="K38553" s="48">
        <v>2706</v>
      </c>
      <c r="L38553" s="48">
        <v>5983</v>
      </c>
      <c r="M38553" s="48">
        <v>11134</v>
      </c>
      <c r="N38553" s="48">
        <v>0</v>
      </c>
      <c r="O38553" s="48">
        <v>-805</v>
      </c>
      <c r="P38553" s="48">
        <v>0</v>
      </c>
      <c r="R38553" s="48">
        <v>1373</v>
      </c>
      <c r="T38553" s="48">
        <v>564</v>
      </c>
      <c r="Y38553" s="48">
        <v>1418</v>
      </c>
      <c r="AD38553" s="48">
        <v>-797</v>
      </c>
      <c r="AF38553" s="48">
        <v>-57</v>
      </c>
      <c r="AJ38553" s="49">
        <v>-513</v>
      </c>
      <c r="AK38553" s="49">
        <v>812</v>
      </c>
      <c r="AL38553" s="49">
        <v>339</v>
      </c>
    </row>
    <row r="38554" spans="1:38">
      <c r="A38554" s="37" t="s">
        <v>45</v>
      </c>
      <c r="B38554" s="38">
        <v>43792.541666666664</v>
      </c>
      <c r="C38554" s="39">
        <v>43792</v>
      </c>
      <c r="D38554" s="38">
        <v>43792.333333333336</v>
      </c>
      <c r="E38554" s="40" t="s">
        <v>239</v>
      </c>
      <c r="F38554" s="48">
        <v>20995</v>
      </c>
      <c r="G38554" s="48">
        <v>20718</v>
      </c>
      <c r="H38554" s="48">
        <v>21400</v>
      </c>
      <c r="I38554" s="48">
        <v>1270</v>
      </c>
      <c r="J38554" s="48">
        <v>21056</v>
      </c>
      <c r="K38554" s="48">
        <v>2925</v>
      </c>
      <c r="L38554" s="48">
        <v>6189</v>
      </c>
      <c r="M38554" s="48">
        <v>11134</v>
      </c>
      <c r="N38554" s="48">
        <v>0</v>
      </c>
      <c r="O38554" s="48">
        <v>-597</v>
      </c>
      <c r="P38554" s="48">
        <v>59</v>
      </c>
      <c r="R38554" s="48">
        <v>1346</v>
      </c>
      <c r="T38554" s="48">
        <v>382</v>
      </c>
      <c r="Y38554" s="48">
        <v>1377</v>
      </c>
      <c r="AD38554" s="48">
        <v>-916</v>
      </c>
      <c r="AF38554" s="48">
        <v>-79</v>
      </c>
      <c r="AJ38554" s="49">
        <v>-588</v>
      </c>
      <c r="AK38554" s="49">
        <v>888</v>
      </c>
      <c r="AL38554" s="49">
        <v>344</v>
      </c>
    </row>
    <row r="38555" spans="1:38">
      <c r="A38555" s="37" t="s">
        <v>45</v>
      </c>
      <c r="B38555" s="38">
        <v>43792.583333333336</v>
      </c>
      <c r="C38555" s="39">
        <v>43792</v>
      </c>
      <c r="D38555" s="38">
        <v>43792.375</v>
      </c>
      <c r="E38555" s="40" t="s">
        <v>239</v>
      </c>
      <c r="F38555" s="48">
        <v>22026</v>
      </c>
      <c r="G38555" s="48">
        <v>21862</v>
      </c>
      <c r="H38555" s="48">
        <v>22454</v>
      </c>
      <c r="I38555" s="48">
        <v>1240</v>
      </c>
      <c r="J38555" s="48">
        <v>22114</v>
      </c>
      <c r="K38555" s="48">
        <v>3240</v>
      </c>
      <c r="L38555" s="48">
        <v>6164</v>
      </c>
      <c r="M38555" s="48">
        <v>11131</v>
      </c>
      <c r="N38555" s="48">
        <v>-1</v>
      </c>
      <c r="O38555" s="48">
        <v>36</v>
      </c>
      <c r="P38555" s="48">
        <v>209</v>
      </c>
      <c r="R38555" s="48">
        <v>1335</v>
      </c>
      <c r="T38555" s="48">
        <v>294</v>
      </c>
      <c r="Y38555" s="48">
        <v>1312</v>
      </c>
      <c r="AD38555" s="48">
        <v>-900</v>
      </c>
      <c r="AF38555" s="48">
        <v>-118</v>
      </c>
      <c r="AJ38555" s="49">
        <v>-648</v>
      </c>
      <c r="AK38555" s="49">
        <v>946</v>
      </c>
      <c r="AL38555" s="49">
        <v>340</v>
      </c>
    </row>
    <row r="38556" spans="1:38">
      <c r="A38556" s="37" t="s">
        <v>45</v>
      </c>
      <c r="B38556" s="38">
        <v>43792.625</v>
      </c>
      <c r="C38556" s="39">
        <v>43792</v>
      </c>
      <c r="D38556" s="38">
        <v>43792.416666666664</v>
      </c>
      <c r="E38556" s="40" t="s">
        <v>239</v>
      </c>
      <c r="F38556" s="48">
        <v>22645</v>
      </c>
      <c r="G38556" s="48">
        <v>22648</v>
      </c>
      <c r="H38556" s="48">
        <v>23182</v>
      </c>
      <c r="I38556" s="48">
        <v>1183</v>
      </c>
      <c r="J38556" s="48">
        <v>22840</v>
      </c>
      <c r="K38556" s="48">
        <v>3391</v>
      </c>
      <c r="L38556" s="48">
        <v>6165</v>
      </c>
      <c r="M38556" s="48">
        <v>11139</v>
      </c>
      <c r="N38556" s="48">
        <v>0</v>
      </c>
      <c r="O38556" s="48">
        <v>469</v>
      </c>
      <c r="P38556" s="48">
        <v>339</v>
      </c>
      <c r="R38556" s="48">
        <v>1337</v>
      </c>
      <c r="T38556" s="48">
        <v>237</v>
      </c>
      <c r="Y38556" s="48">
        <v>1354</v>
      </c>
      <c r="AD38556" s="48">
        <v>-982</v>
      </c>
      <c r="AF38556" s="48">
        <v>-135</v>
      </c>
      <c r="AJ38556" s="49">
        <v>-649</v>
      </c>
      <c r="AK38556" s="49">
        <v>946</v>
      </c>
      <c r="AL38556" s="49">
        <v>342</v>
      </c>
    </row>
    <row r="38557" spans="1:38">
      <c r="A38557" s="37" t="s">
        <v>45</v>
      </c>
      <c r="B38557" s="38">
        <v>43792.666666666664</v>
      </c>
      <c r="C38557" s="39">
        <v>43792</v>
      </c>
      <c r="D38557" s="38">
        <v>43792.458333333336</v>
      </c>
      <c r="E38557" s="40" t="s">
        <v>239</v>
      </c>
      <c r="F38557" s="48">
        <v>22841</v>
      </c>
      <c r="G38557" s="48">
        <v>23085</v>
      </c>
      <c r="H38557" s="48">
        <v>23615</v>
      </c>
      <c r="I38557" s="48">
        <v>1158</v>
      </c>
      <c r="J38557" s="48">
        <v>23273</v>
      </c>
      <c r="K38557" s="48">
        <v>3845</v>
      </c>
      <c r="L38557" s="48">
        <v>6126</v>
      </c>
      <c r="M38557" s="48">
        <v>11127</v>
      </c>
      <c r="N38557" s="48">
        <v>0</v>
      </c>
      <c r="O38557" s="48">
        <v>420</v>
      </c>
      <c r="P38557" s="48">
        <v>416</v>
      </c>
      <c r="R38557" s="48">
        <v>1339</v>
      </c>
      <c r="T38557" s="48">
        <v>226</v>
      </c>
      <c r="Y38557" s="48">
        <v>1297</v>
      </c>
      <c r="AD38557" s="48">
        <v>-895</v>
      </c>
      <c r="AF38557" s="48">
        <v>-176</v>
      </c>
      <c r="AJ38557" s="49">
        <v>-628</v>
      </c>
      <c r="AK38557" s="49">
        <v>932</v>
      </c>
      <c r="AL38557" s="49">
        <v>342</v>
      </c>
    </row>
    <row r="38558" spans="1:38">
      <c r="A38558" s="37" t="s">
        <v>45</v>
      </c>
      <c r="B38558" s="38">
        <v>43792.708333333336</v>
      </c>
      <c r="C38558" s="39">
        <v>43792</v>
      </c>
      <c r="D38558" s="38">
        <v>43792.5</v>
      </c>
      <c r="E38558" s="40" t="s">
        <v>239</v>
      </c>
      <c r="F38558" s="48">
        <v>22376</v>
      </c>
      <c r="G38558" s="48">
        <v>23124</v>
      </c>
      <c r="H38558" s="48">
        <v>23646</v>
      </c>
      <c r="I38558" s="48">
        <v>1108</v>
      </c>
      <c r="J38558" s="48">
        <v>23305</v>
      </c>
      <c r="K38558" s="48">
        <v>4076</v>
      </c>
      <c r="L38558" s="48">
        <v>6073</v>
      </c>
      <c r="M38558" s="48">
        <v>11145</v>
      </c>
      <c r="N38558" s="48">
        <v>0</v>
      </c>
      <c r="O38558" s="48">
        <v>293</v>
      </c>
      <c r="P38558" s="48">
        <v>401</v>
      </c>
      <c r="R38558" s="48">
        <v>1317</v>
      </c>
      <c r="T38558" s="48">
        <v>229</v>
      </c>
      <c r="Y38558" s="48">
        <v>1112</v>
      </c>
      <c r="AD38558" s="48">
        <v>-756</v>
      </c>
      <c r="AF38558" s="48">
        <v>-127</v>
      </c>
      <c r="AJ38558" s="49">
        <v>-586</v>
      </c>
      <c r="AK38558" s="49">
        <v>879</v>
      </c>
      <c r="AL38558" s="49">
        <v>341</v>
      </c>
    </row>
    <row r="38559" spans="1:38">
      <c r="A38559" s="37" t="s">
        <v>45</v>
      </c>
      <c r="B38559" s="38">
        <v>43792.75</v>
      </c>
      <c r="C38559" s="39">
        <v>43792</v>
      </c>
      <c r="D38559" s="38">
        <v>43792.541666666664</v>
      </c>
      <c r="E38559" s="40" t="s">
        <v>239</v>
      </c>
      <c r="F38559" s="48">
        <v>22050</v>
      </c>
      <c r="G38559" s="48">
        <v>22997</v>
      </c>
      <c r="H38559" s="48">
        <v>23514</v>
      </c>
      <c r="I38559" s="48">
        <v>1158</v>
      </c>
      <c r="J38559" s="48">
        <v>23171</v>
      </c>
      <c r="K38559" s="48">
        <v>4095</v>
      </c>
      <c r="L38559" s="48">
        <v>5802</v>
      </c>
      <c r="M38559" s="48">
        <v>11139</v>
      </c>
      <c r="N38559" s="48">
        <v>0</v>
      </c>
      <c r="O38559" s="48">
        <v>419</v>
      </c>
      <c r="P38559" s="48">
        <v>414</v>
      </c>
      <c r="R38559" s="48">
        <v>1302</v>
      </c>
      <c r="T38559" s="48">
        <v>216</v>
      </c>
      <c r="Y38559" s="48">
        <v>986</v>
      </c>
      <c r="AD38559" s="48">
        <v>-688</v>
      </c>
      <c r="AF38559" s="48">
        <v>-82</v>
      </c>
      <c r="AJ38559" s="49">
        <v>-641</v>
      </c>
      <c r="AK38559" s="49">
        <v>942</v>
      </c>
      <c r="AL38559" s="49">
        <v>343</v>
      </c>
    </row>
    <row r="38560" spans="1:38">
      <c r="A38560" s="37" t="s">
        <v>45</v>
      </c>
      <c r="B38560" s="38">
        <v>43792.791666666664</v>
      </c>
      <c r="C38560" s="39">
        <v>43792</v>
      </c>
      <c r="D38560" s="38">
        <v>43792.583333333336</v>
      </c>
      <c r="E38560" s="40" t="s">
        <v>239</v>
      </c>
      <c r="F38560" s="48">
        <v>21795</v>
      </c>
      <c r="G38560" s="48">
        <v>22832</v>
      </c>
      <c r="H38560" s="48">
        <v>23443</v>
      </c>
      <c r="I38560" s="48">
        <v>1218</v>
      </c>
      <c r="J38560" s="48">
        <v>23100</v>
      </c>
      <c r="K38560" s="48">
        <v>4093</v>
      </c>
      <c r="L38560" s="48">
        <v>5712</v>
      </c>
      <c r="M38560" s="48">
        <v>11138</v>
      </c>
      <c r="N38560" s="48">
        <v>0</v>
      </c>
      <c r="O38560" s="48">
        <v>498</v>
      </c>
      <c r="P38560" s="48">
        <v>391</v>
      </c>
      <c r="R38560" s="48">
        <v>1268</v>
      </c>
      <c r="T38560" s="48">
        <v>312</v>
      </c>
      <c r="Y38560" s="48">
        <v>1010</v>
      </c>
      <c r="AD38560" s="48">
        <v>-614</v>
      </c>
      <c r="AF38560" s="48">
        <v>-84</v>
      </c>
      <c r="AJ38560" s="49">
        <v>-607</v>
      </c>
      <c r="AK38560" s="49">
        <v>906</v>
      </c>
      <c r="AL38560" s="49">
        <v>343</v>
      </c>
    </row>
    <row r="38561" spans="1:38">
      <c r="A38561" s="37" t="s">
        <v>45</v>
      </c>
      <c r="B38561" s="38">
        <v>43792.833333333336</v>
      </c>
      <c r="C38561" s="39">
        <v>43792</v>
      </c>
      <c r="D38561" s="38">
        <v>43792.625</v>
      </c>
      <c r="E38561" s="40" t="s">
        <v>239</v>
      </c>
      <c r="F38561" s="48">
        <v>21674</v>
      </c>
      <c r="G38561" s="48">
        <v>22655</v>
      </c>
      <c r="H38561" s="48">
        <v>23181</v>
      </c>
      <c r="I38561" s="48">
        <v>1179</v>
      </c>
      <c r="J38561" s="48">
        <v>22840</v>
      </c>
      <c r="K38561" s="48">
        <v>3951</v>
      </c>
      <c r="L38561" s="48">
        <v>5703</v>
      </c>
      <c r="M38561" s="48">
        <v>11137</v>
      </c>
      <c r="N38561" s="48">
        <v>0</v>
      </c>
      <c r="O38561" s="48">
        <v>490</v>
      </c>
      <c r="P38561" s="48">
        <v>301</v>
      </c>
      <c r="R38561" s="48">
        <v>1258</v>
      </c>
      <c r="T38561" s="48">
        <v>228</v>
      </c>
      <c r="Y38561" s="48">
        <v>836</v>
      </c>
      <c r="AD38561" s="48">
        <v>-520</v>
      </c>
      <c r="AF38561" s="48">
        <v>-88</v>
      </c>
      <c r="AJ38561" s="49">
        <v>-653</v>
      </c>
      <c r="AK38561" s="49">
        <v>951</v>
      </c>
      <c r="AL38561" s="49">
        <v>341</v>
      </c>
    </row>
    <row r="38562" spans="1:38">
      <c r="A38562" s="37" t="s">
        <v>45</v>
      </c>
      <c r="B38562" s="38">
        <v>43792.875</v>
      </c>
      <c r="C38562" s="39">
        <v>43792</v>
      </c>
      <c r="D38562" s="38">
        <v>43792.666666666664</v>
      </c>
      <c r="E38562" s="40" t="s">
        <v>239</v>
      </c>
      <c r="F38562" s="48">
        <v>21526</v>
      </c>
      <c r="G38562" s="48">
        <v>22775</v>
      </c>
      <c r="H38562" s="48">
        <v>23321</v>
      </c>
      <c r="I38562" s="48">
        <v>1237</v>
      </c>
      <c r="J38562" s="48">
        <v>22978</v>
      </c>
      <c r="K38562" s="48">
        <v>3906</v>
      </c>
      <c r="L38562" s="48">
        <v>5827</v>
      </c>
      <c r="M38562" s="48">
        <v>11138</v>
      </c>
      <c r="N38562" s="48">
        <v>0</v>
      </c>
      <c r="O38562" s="48">
        <v>631</v>
      </c>
      <c r="P38562" s="48">
        <v>195</v>
      </c>
      <c r="R38562" s="48">
        <v>1281</v>
      </c>
      <c r="T38562" s="48">
        <v>250</v>
      </c>
      <c r="Y38562" s="48">
        <v>1049</v>
      </c>
      <c r="AD38562" s="48">
        <v>-653</v>
      </c>
      <c r="AF38562" s="48">
        <v>-146</v>
      </c>
      <c r="AJ38562" s="49">
        <v>-691</v>
      </c>
      <c r="AK38562" s="49">
        <v>987</v>
      </c>
      <c r="AL38562" s="49">
        <v>343</v>
      </c>
    </row>
    <row r="38563" spans="1:38">
      <c r="A38563" s="37" t="s">
        <v>45</v>
      </c>
      <c r="B38563" s="38">
        <v>43792.916666666664</v>
      </c>
      <c r="C38563" s="39">
        <v>43792</v>
      </c>
      <c r="D38563" s="38">
        <v>43792.708333333336</v>
      </c>
      <c r="E38563" s="40" t="s">
        <v>239</v>
      </c>
      <c r="F38563" s="48">
        <v>21916</v>
      </c>
      <c r="G38563" s="48">
        <v>23098</v>
      </c>
      <c r="H38563" s="48">
        <v>23576</v>
      </c>
      <c r="I38563" s="48">
        <v>1167</v>
      </c>
      <c r="J38563" s="48">
        <v>23235</v>
      </c>
      <c r="K38563" s="48">
        <v>4006</v>
      </c>
      <c r="L38563" s="48">
        <v>5782</v>
      </c>
      <c r="M38563" s="48">
        <v>11142</v>
      </c>
      <c r="N38563" s="48">
        <v>0</v>
      </c>
      <c r="O38563" s="48">
        <v>916</v>
      </c>
      <c r="P38563" s="48">
        <v>80</v>
      </c>
      <c r="R38563" s="48">
        <v>1309</v>
      </c>
      <c r="T38563" s="48">
        <v>174</v>
      </c>
      <c r="Y38563" s="48">
        <v>1283</v>
      </c>
      <c r="AD38563" s="48">
        <v>-907</v>
      </c>
      <c r="AF38563" s="48">
        <v>-202</v>
      </c>
      <c r="AJ38563" s="49">
        <v>-689</v>
      </c>
      <c r="AK38563" s="49">
        <v>993</v>
      </c>
      <c r="AL38563" s="49">
        <v>341</v>
      </c>
    </row>
    <row r="38564" spans="1:38">
      <c r="A38564" s="37" t="s">
        <v>45</v>
      </c>
      <c r="B38564" s="38">
        <v>43792.958333333336</v>
      </c>
      <c r="C38564" s="39">
        <v>43792</v>
      </c>
      <c r="D38564" s="38">
        <v>43792.75</v>
      </c>
      <c r="E38564" s="40" t="s">
        <v>239</v>
      </c>
      <c r="F38564" s="48">
        <v>23305</v>
      </c>
      <c r="G38564" s="48">
        <v>24181</v>
      </c>
      <c r="H38564" s="48">
        <v>24515</v>
      </c>
      <c r="I38564" s="48">
        <v>1104</v>
      </c>
      <c r="J38564" s="48">
        <v>24171</v>
      </c>
      <c r="K38564" s="48">
        <v>4323</v>
      </c>
      <c r="L38564" s="48">
        <v>5899</v>
      </c>
      <c r="M38564" s="48">
        <v>11134</v>
      </c>
      <c r="N38564" s="48">
        <v>0</v>
      </c>
      <c r="O38564" s="48">
        <v>1448</v>
      </c>
      <c r="P38564" s="48">
        <v>32</v>
      </c>
      <c r="R38564" s="48">
        <v>1335</v>
      </c>
      <c r="T38564" s="48">
        <v>39</v>
      </c>
      <c r="Y38564" s="48">
        <v>1361</v>
      </c>
      <c r="AD38564" s="48">
        <v>-1106</v>
      </c>
      <c r="AF38564" s="48">
        <v>-216</v>
      </c>
      <c r="AJ38564" s="49">
        <v>-770</v>
      </c>
      <c r="AK38564" s="49">
        <v>1065</v>
      </c>
      <c r="AL38564" s="49">
        <v>344</v>
      </c>
    </row>
    <row r="38565" spans="1:38">
      <c r="A38565" s="37" t="s">
        <v>45</v>
      </c>
      <c r="B38565" s="38">
        <v>43793</v>
      </c>
      <c r="C38565" s="39">
        <v>43792</v>
      </c>
      <c r="D38565" s="38">
        <v>43792.791666666664</v>
      </c>
      <c r="E38565" s="40" t="s">
        <v>239</v>
      </c>
      <c r="F38565" s="48">
        <v>23568</v>
      </c>
      <c r="G38565" s="48">
        <v>24126</v>
      </c>
      <c r="H38565" s="48">
        <v>24543</v>
      </c>
      <c r="I38565" s="48">
        <v>1193</v>
      </c>
      <c r="J38565" s="48">
        <v>24201</v>
      </c>
      <c r="K38565" s="48">
        <v>4359</v>
      </c>
      <c r="L38565" s="48">
        <v>6126</v>
      </c>
      <c r="M38565" s="48">
        <v>11126</v>
      </c>
      <c r="N38565" s="48">
        <v>-1</v>
      </c>
      <c r="O38565" s="48">
        <v>1223</v>
      </c>
      <c r="P38565" s="48">
        <v>30</v>
      </c>
      <c r="R38565" s="48">
        <v>1338</v>
      </c>
      <c r="T38565" s="48">
        <v>119</v>
      </c>
      <c r="Y38565" s="48">
        <v>1251</v>
      </c>
      <c r="AD38565" s="48">
        <v>-920</v>
      </c>
      <c r="AF38565" s="48">
        <v>-212</v>
      </c>
      <c r="AJ38565" s="49">
        <v>-776</v>
      </c>
      <c r="AK38565" s="49">
        <v>1074</v>
      </c>
      <c r="AL38565" s="49">
        <v>342</v>
      </c>
    </row>
    <row r="38566" spans="1:38">
      <c r="A38566" s="37" t="s">
        <v>45</v>
      </c>
      <c r="B38566" s="38">
        <v>43793.041666666664</v>
      </c>
      <c r="C38566" s="39">
        <v>43792</v>
      </c>
      <c r="D38566" s="38">
        <v>43792.833333333336</v>
      </c>
      <c r="E38566" s="40" t="s">
        <v>239</v>
      </c>
      <c r="F38566" s="48">
        <v>23164</v>
      </c>
      <c r="G38566" s="48">
        <v>23672</v>
      </c>
      <c r="H38566" s="48">
        <v>24068</v>
      </c>
      <c r="I38566" s="48">
        <v>1200</v>
      </c>
      <c r="J38566" s="48">
        <v>23726</v>
      </c>
      <c r="K38566" s="48">
        <v>4286</v>
      </c>
      <c r="L38566" s="48">
        <v>5968</v>
      </c>
      <c r="M38566" s="48">
        <v>11127</v>
      </c>
      <c r="N38566" s="48">
        <v>0</v>
      </c>
      <c r="O38566" s="48">
        <v>1006</v>
      </c>
      <c r="P38566" s="48">
        <v>31</v>
      </c>
      <c r="R38566" s="48">
        <v>1308</v>
      </c>
      <c r="T38566" s="48">
        <v>98</v>
      </c>
      <c r="Y38566" s="48">
        <v>1089</v>
      </c>
      <c r="AD38566" s="48">
        <v>-783</v>
      </c>
      <c r="AF38566" s="48">
        <v>-208</v>
      </c>
      <c r="AJ38566" s="49">
        <v>-804</v>
      </c>
      <c r="AK38566" s="49">
        <v>1102</v>
      </c>
      <c r="AL38566" s="49">
        <v>342</v>
      </c>
    </row>
    <row r="38567" spans="1:38">
      <c r="A38567" s="37" t="s">
        <v>45</v>
      </c>
      <c r="B38567" s="38">
        <v>43793.083333333336</v>
      </c>
      <c r="C38567" s="39">
        <v>43792</v>
      </c>
      <c r="D38567" s="38">
        <v>43792.875</v>
      </c>
      <c r="E38567" s="40" t="s">
        <v>239</v>
      </c>
      <c r="F38567" s="48">
        <v>22654</v>
      </c>
      <c r="G38567" s="48">
        <v>23034</v>
      </c>
      <c r="H38567" s="48">
        <v>23512</v>
      </c>
      <c r="I38567" s="48">
        <v>1229</v>
      </c>
      <c r="J38567" s="48">
        <v>23172</v>
      </c>
      <c r="K38567" s="48">
        <v>4148</v>
      </c>
      <c r="L38567" s="48">
        <v>5972</v>
      </c>
      <c r="M38567" s="48">
        <v>11129</v>
      </c>
      <c r="N38567" s="48">
        <v>0</v>
      </c>
      <c r="O38567" s="48">
        <v>608</v>
      </c>
      <c r="P38567" s="48">
        <v>0</v>
      </c>
      <c r="R38567" s="48">
        <v>1315</v>
      </c>
      <c r="T38567" s="48">
        <v>182</v>
      </c>
      <c r="Y38567" s="48">
        <v>1005</v>
      </c>
      <c r="AD38567" s="48">
        <v>-617</v>
      </c>
      <c r="AF38567" s="48">
        <v>-206</v>
      </c>
      <c r="AJ38567" s="49">
        <v>-751</v>
      </c>
      <c r="AK38567" s="49">
        <v>1047</v>
      </c>
      <c r="AL38567" s="49">
        <v>340</v>
      </c>
    </row>
    <row r="38568" spans="1:38">
      <c r="A38568" s="37" t="s">
        <v>45</v>
      </c>
      <c r="B38568" s="38">
        <v>43793.125</v>
      </c>
      <c r="C38568" s="39">
        <v>43792</v>
      </c>
      <c r="D38568" s="38">
        <v>43792.916666666664</v>
      </c>
      <c r="E38568" s="40" t="s">
        <v>239</v>
      </c>
      <c r="F38568" s="48">
        <v>21905</v>
      </c>
      <c r="G38568" s="48">
        <v>22151</v>
      </c>
      <c r="H38568" s="48">
        <v>22783</v>
      </c>
      <c r="I38568" s="48">
        <v>1263</v>
      </c>
      <c r="J38568" s="48">
        <v>22445</v>
      </c>
      <c r="K38568" s="48">
        <v>3782</v>
      </c>
      <c r="L38568" s="48">
        <v>5719</v>
      </c>
      <c r="M38568" s="48">
        <v>11132</v>
      </c>
      <c r="N38568" s="48">
        <v>0</v>
      </c>
      <c r="O38568" s="48">
        <v>502</v>
      </c>
      <c r="P38568" s="48">
        <v>-1</v>
      </c>
      <c r="R38568" s="48">
        <v>1311</v>
      </c>
      <c r="T38568" s="48">
        <v>327</v>
      </c>
      <c r="Y38568" s="48">
        <v>970</v>
      </c>
      <c r="AD38568" s="48">
        <v>-436</v>
      </c>
      <c r="AF38568" s="48">
        <v>-207</v>
      </c>
      <c r="AJ38568" s="49">
        <v>-631</v>
      </c>
      <c r="AK38568" s="49">
        <v>936</v>
      </c>
      <c r="AL38568" s="49">
        <v>338</v>
      </c>
    </row>
    <row r="38569" spans="1:38">
      <c r="A38569" s="37" t="s">
        <v>45</v>
      </c>
      <c r="B38569" s="38">
        <v>43793.166666666664</v>
      </c>
      <c r="C38569" s="39">
        <v>43792</v>
      </c>
      <c r="D38569" s="38">
        <v>43792.958333333336</v>
      </c>
      <c r="E38569" s="40" t="s">
        <v>239</v>
      </c>
      <c r="F38569" s="48">
        <v>21007</v>
      </c>
      <c r="G38569" s="48">
        <v>21045</v>
      </c>
      <c r="H38569" s="48">
        <v>21779</v>
      </c>
      <c r="I38569" s="48">
        <v>1288</v>
      </c>
      <c r="J38569" s="48">
        <v>21438</v>
      </c>
      <c r="K38569" s="48">
        <v>2950</v>
      </c>
      <c r="L38569" s="48">
        <v>5665</v>
      </c>
      <c r="M38569" s="48">
        <v>11127</v>
      </c>
      <c r="N38569" s="48">
        <v>0</v>
      </c>
      <c r="O38569" s="48">
        <v>354</v>
      </c>
      <c r="P38569" s="48">
        <v>-1</v>
      </c>
      <c r="R38569" s="48">
        <v>1343</v>
      </c>
      <c r="T38569" s="48">
        <v>433</v>
      </c>
      <c r="Y38569" s="48">
        <v>1040</v>
      </c>
      <c r="AD38569" s="48">
        <v>-414</v>
      </c>
      <c r="AF38569" s="48">
        <v>-193</v>
      </c>
      <c r="AJ38569" s="49">
        <v>-554</v>
      </c>
      <c r="AK38569" s="49">
        <v>855</v>
      </c>
      <c r="AL38569" s="49">
        <v>341</v>
      </c>
    </row>
    <row r="38570" spans="1:38">
      <c r="A38570" s="37" t="s">
        <v>45</v>
      </c>
      <c r="B38570" s="38">
        <v>43793.208333333336</v>
      </c>
      <c r="C38570" s="39">
        <v>43792</v>
      </c>
      <c r="D38570" s="38">
        <v>43793</v>
      </c>
      <c r="E38570" s="40" t="s">
        <v>239</v>
      </c>
      <c r="F38570" s="48">
        <v>19861</v>
      </c>
      <c r="G38570" s="48">
        <v>20059</v>
      </c>
      <c r="H38570" s="48">
        <v>20860</v>
      </c>
      <c r="I38570" s="48">
        <v>1337</v>
      </c>
      <c r="J38570" s="48">
        <v>20520</v>
      </c>
      <c r="K38570" s="48">
        <v>2610</v>
      </c>
      <c r="L38570" s="48">
        <v>5547</v>
      </c>
      <c r="M38570" s="48">
        <v>11119</v>
      </c>
      <c r="N38570" s="48">
        <v>0</v>
      </c>
      <c r="O38570" s="48">
        <v>-75</v>
      </c>
      <c r="P38570" s="48">
        <v>0</v>
      </c>
      <c r="R38570" s="48">
        <v>1319</v>
      </c>
      <c r="T38570" s="48">
        <v>496</v>
      </c>
      <c r="Y38570" s="48">
        <v>973</v>
      </c>
      <c r="AD38570" s="48">
        <v>-383</v>
      </c>
      <c r="AF38570" s="48">
        <v>-94</v>
      </c>
      <c r="AJ38570" s="49">
        <v>-536</v>
      </c>
      <c r="AK38570" s="49">
        <v>841</v>
      </c>
      <c r="AL38570" s="49">
        <v>340</v>
      </c>
    </row>
    <row r="38571" spans="1:38">
      <c r="A38571" s="37" t="s">
        <v>45</v>
      </c>
      <c r="B38571" s="38">
        <v>43793.25</v>
      </c>
      <c r="C38571" s="39">
        <v>43793</v>
      </c>
      <c r="D38571" s="38">
        <v>43793.041666666664</v>
      </c>
      <c r="E38571" s="40" t="s">
        <v>239</v>
      </c>
      <c r="F38571" s="48">
        <v>18959</v>
      </c>
      <c r="G38571" s="48">
        <v>19156</v>
      </c>
      <c r="H38571" s="48">
        <v>19929</v>
      </c>
      <c r="I38571" s="48">
        <v>1242</v>
      </c>
      <c r="J38571" s="48">
        <v>19586</v>
      </c>
      <c r="K38571" s="48">
        <v>2519</v>
      </c>
      <c r="L38571" s="48">
        <v>5358</v>
      </c>
      <c r="M38571" s="48">
        <v>11124</v>
      </c>
      <c r="N38571" s="48">
        <v>0</v>
      </c>
      <c r="O38571" s="48">
        <v>-723</v>
      </c>
      <c r="P38571" s="48">
        <v>0</v>
      </c>
      <c r="R38571" s="48">
        <v>1308</v>
      </c>
      <c r="T38571" s="48">
        <v>470</v>
      </c>
      <c r="Y38571" s="48">
        <v>1005</v>
      </c>
      <c r="AD38571" s="48">
        <v>-491</v>
      </c>
      <c r="AF38571" s="48">
        <v>-44</v>
      </c>
      <c r="AJ38571" s="49">
        <v>-469</v>
      </c>
      <c r="AK38571" s="49">
        <v>772</v>
      </c>
      <c r="AL38571" s="49">
        <v>343</v>
      </c>
    </row>
    <row r="38572" spans="1:38">
      <c r="A38572" s="37" t="s">
        <v>45</v>
      </c>
      <c r="B38572" s="38">
        <v>43793.291666666664</v>
      </c>
      <c r="C38572" s="39">
        <v>43793</v>
      </c>
      <c r="D38572" s="38">
        <v>43793.083333333336</v>
      </c>
      <c r="E38572" s="40" t="s">
        <v>239</v>
      </c>
      <c r="F38572" s="48">
        <v>18347</v>
      </c>
      <c r="G38572" s="48">
        <v>18707</v>
      </c>
      <c r="H38572" s="48">
        <v>19553</v>
      </c>
      <c r="I38572" s="48">
        <v>1294</v>
      </c>
      <c r="J38572" s="48">
        <v>19211</v>
      </c>
      <c r="K38572" s="48">
        <v>2487</v>
      </c>
      <c r="L38572" s="48">
        <v>5295</v>
      </c>
      <c r="M38572" s="48">
        <v>11125</v>
      </c>
      <c r="N38572" s="48">
        <v>0</v>
      </c>
      <c r="O38572" s="48">
        <v>-1002</v>
      </c>
      <c r="P38572" s="48">
        <v>0</v>
      </c>
      <c r="R38572" s="48">
        <v>1306</v>
      </c>
      <c r="T38572" s="48">
        <v>542</v>
      </c>
      <c r="Y38572" s="48">
        <v>950</v>
      </c>
      <c r="AD38572" s="48">
        <v>-402</v>
      </c>
      <c r="AF38572" s="48">
        <v>-6</v>
      </c>
      <c r="AJ38572" s="49">
        <v>-448</v>
      </c>
      <c r="AK38572" s="49">
        <v>752</v>
      </c>
      <c r="AL38572" s="49">
        <v>342</v>
      </c>
    </row>
    <row r="38573" spans="1:38">
      <c r="A38573" s="37" t="s">
        <v>45</v>
      </c>
      <c r="B38573" s="38">
        <v>43793.333333333336</v>
      </c>
      <c r="C38573" s="39">
        <v>43793</v>
      </c>
      <c r="D38573" s="38">
        <v>43793.125</v>
      </c>
      <c r="E38573" s="40" t="s">
        <v>239</v>
      </c>
      <c r="F38573" s="48">
        <v>18142</v>
      </c>
      <c r="G38573" s="48">
        <v>18592</v>
      </c>
      <c r="H38573" s="48">
        <v>19463</v>
      </c>
      <c r="I38573" s="48">
        <v>1305</v>
      </c>
      <c r="J38573" s="48">
        <v>19120</v>
      </c>
      <c r="K38573" s="48">
        <v>2489</v>
      </c>
      <c r="L38573" s="48">
        <v>5272</v>
      </c>
      <c r="M38573" s="48">
        <v>11132</v>
      </c>
      <c r="N38573" s="48">
        <v>0</v>
      </c>
      <c r="O38573" s="48">
        <v>-1046</v>
      </c>
      <c r="P38573" s="48">
        <v>-1</v>
      </c>
      <c r="R38573" s="48">
        <v>1274</v>
      </c>
      <c r="T38573" s="48">
        <v>563</v>
      </c>
      <c r="Y38573" s="48">
        <v>838</v>
      </c>
      <c r="AD38573" s="48">
        <v>-278</v>
      </c>
      <c r="AF38573" s="48">
        <v>3</v>
      </c>
      <c r="AJ38573" s="49">
        <v>-434</v>
      </c>
      <c r="AK38573" s="49">
        <v>742</v>
      </c>
      <c r="AL38573" s="49">
        <v>343</v>
      </c>
    </row>
    <row r="38574" spans="1:38">
      <c r="A38574" s="37" t="s">
        <v>45</v>
      </c>
      <c r="B38574" s="38">
        <v>43793.375</v>
      </c>
      <c r="C38574" s="39">
        <v>43793</v>
      </c>
      <c r="D38574" s="38">
        <v>43793.166666666664</v>
      </c>
      <c r="E38574" s="40" t="s">
        <v>239</v>
      </c>
      <c r="F38574" s="48">
        <v>18125</v>
      </c>
      <c r="G38574" s="48">
        <v>18686</v>
      </c>
      <c r="H38574" s="48">
        <v>19531</v>
      </c>
      <c r="I38574" s="48">
        <v>1294</v>
      </c>
      <c r="J38574" s="48">
        <v>19192</v>
      </c>
      <c r="K38574" s="48">
        <v>2573</v>
      </c>
      <c r="L38574" s="48">
        <v>5176</v>
      </c>
      <c r="M38574" s="48">
        <v>11134</v>
      </c>
      <c r="N38574" s="48">
        <v>0</v>
      </c>
      <c r="O38574" s="48">
        <v>-886</v>
      </c>
      <c r="P38574" s="48">
        <v>0</v>
      </c>
      <c r="R38574" s="48">
        <v>1195</v>
      </c>
      <c r="T38574" s="48">
        <v>541</v>
      </c>
      <c r="Y38574" s="48">
        <v>814</v>
      </c>
      <c r="AD38574" s="48">
        <v>-285</v>
      </c>
      <c r="AF38574" s="48">
        <v>12</v>
      </c>
      <c r="AJ38574" s="49">
        <v>-449</v>
      </c>
      <c r="AK38574" s="49">
        <v>753</v>
      </c>
      <c r="AL38574" s="49">
        <v>339</v>
      </c>
    </row>
    <row r="38575" spans="1:38">
      <c r="A38575" s="37" t="s">
        <v>45</v>
      </c>
      <c r="B38575" s="38">
        <v>43793.416666666664</v>
      </c>
      <c r="C38575" s="39">
        <v>43793</v>
      </c>
      <c r="D38575" s="38">
        <v>43793.208333333336</v>
      </c>
      <c r="E38575" s="40" t="s">
        <v>239</v>
      </c>
      <c r="F38575" s="48">
        <v>18462</v>
      </c>
      <c r="G38575" s="48">
        <v>19102</v>
      </c>
      <c r="H38575" s="48">
        <v>19840</v>
      </c>
      <c r="I38575" s="48">
        <v>1210</v>
      </c>
      <c r="J38575" s="48">
        <v>19495</v>
      </c>
      <c r="K38575" s="48">
        <v>2637</v>
      </c>
      <c r="L38575" s="48">
        <v>5072</v>
      </c>
      <c r="M38575" s="48">
        <v>11136</v>
      </c>
      <c r="N38575" s="48">
        <v>0</v>
      </c>
      <c r="O38575" s="48">
        <v>-488</v>
      </c>
      <c r="P38575" s="48">
        <v>-1</v>
      </c>
      <c r="R38575" s="48">
        <v>1139</v>
      </c>
      <c r="T38575" s="48">
        <v>435</v>
      </c>
      <c r="Y38575" s="48">
        <v>623</v>
      </c>
      <c r="AD38575" s="48">
        <v>-213</v>
      </c>
      <c r="AF38575" s="48">
        <v>25</v>
      </c>
      <c r="AJ38575" s="49">
        <v>-472</v>
      </c>
      <c r="AK38575" s="49">
        <v>775</v>
      </c>
      <c r="AL38575" s="49">
        <v>345</v>
      </c>
    </row>
    <row r="38576" spans="1:38">
      <c r="A38576" s="37" t="s">
        <v>45</v>
      </c>
      <c r="B38576" s="38">
        <v>43793.458333333336</v>
      </c>
      <c r="C38576" s="39">
        <v>43793</v>
      </c>
      <c r="D38576" s="38">
        <v>43793.25</v>
      </c>
      <c r="E38576" s="40" t="s">
        <v>239</v>
      </c>
      <c r="F38576" s="48">
        <v>19061</v>
      </c>
      <c r="G38576" s="48">
        <v>19804</v>
      </c>
      <c r="H38576" s="48">
        <v>20575</v>
      </c>
      <c r="I38576" s="48">
        <v>1264</v>
      </c>
      <c r="J38576" s="48">
        <v>20234</v>
      </c>
      <c r="K38576" s="48">
        <v>2780</v>
      </c>
      <c r="L38576" s="48">
        <v>5340</v>
      </c>
      <c r="M38576" s="48">
        <v>11142</v>
      </c>
      <c r="N38576" s="48">
        <v>0</v>
      </c>
      <c r="O38576" s="48">
        <v>-245</v>
      </c>
      <c r="P38576" s="48">
        <v>-1</v>
      </c>
      <c r="R38576" s="48">
        <v>1218</v>
      </c>
      <c r="T38576" s="48">
        <v>470</v>
      </c>
      <c r="Y38576" s="48">
        <v>638</v>
      </c>
      <c r="AD38576" s="48">
        <v>-178</v>
      </c>
      <c r="AF38576" s="48">
        <v>10</v>
      </c>
      <c r="AJ38576" s="49">
        <v>-493</v>
      </c>
      <c r="AK38576" s="49">
        <v>794</v>
      </c>
      <c r="AL38576" s="49">
        <v>341</v>
      </c>
    </row>
    <row r="38577" spans="1:38">
      <c r="A38577" s="37" t="s">
        <v>45</v>
      </c>
      <c r="B38577" s="38">
        <v>43793.5</v>
      </c>
      <c r="C38577" s="39">
        <v>43793</v>
      </c>
      <c r="D38577" s="38">
        <v>43793.291666666664</v>
      </c>
      <c r="E38577" s="40" t="s">
        <v>239</v>
      </c>
      <c r="F38577" s="48">
        <v>20021</v>
      </c>
      <c r="G38577" s="48">
        <v>20912</v>
      </c>
      <c r="H38577" s="48">
        <v>21580</v>
      </c>
      <c r="I38577" s="48">
        <v>1261</v>
      </c>
      <c r="J38577" s="48">
        <v>21238</v>
      </c>
      <c r="K38577" s="48">
        <v>2972</v>
      </c>
      <c r="L38577" s="48">
        <v>5567</v>
      </c>
      <c r="M38577" s="48">
        <v>11140</v>
      </c>
      <c r="N38577" s="48">
        <v>0</v>
      </c>
      <c r="O38577" s="48">
        <v>292</v>
      </c>
      <c r="P38577" s="48">
        <v>-1</v>
      </c>
      <c r="R38577" s="48">
        <v>1268</v>
      </c>
      <c r="T38577" s="48">
        <v>370</v>
      </c>
      <c r="Y38577" s="48">
        <v>766</v>
      </c>
      <c r="AD38577" s="48">
        <v>-307</v>
      </c>
      <c r="AF38577" s="48">
        <v>-89</v>
      </c>
      <c r="AJ38577" s="49">
        <v>-593</v>
      </c>
      <c r="AK38577" s="49">
        <v>891</v>
      </c>
      <c r="AL38577" s="49">
        <v>342</v>
      </c>
    </row>
    <row r="38578" spans="1:38">
      <c r="A38578" s="37" t="s">
        <v>45</v>
      </c>
      <c r="B38578" s="38">
        <v>43793.541666666664</v>
      </c>
      <c r="C38578" s="39">
        <v>43793</v>
      </c>
      <c r="D38578" s="38">
        <v>43793.333333333336</v>
      </c>
      <c r="E38578" s="40" t="s">
        <v>239</v>
      </c>
      <c r="F38578" s="48">
        <v>21129</v>
      </c>
      <c r="G38578" s="48">
        <v>22123</v>
      </c>
      <c r="H38578" s="48">
        <v>22540</v>
      </c>
      <c r="I38578" s="48">
        <v>1089</v>
      </c>
      <c r="J38578" s="48">
        <v>22198</v>
      </c>
      <c r="K38578" s="48">
        <v>3712</v>
      </c>
      <c r="L38578" s="48">
        <v>5474</v>
      </c>
      <c r="M38578" s="48">
        <v>11146</v>
      </c>
      <c r="N38578" s="48">
        <v>0</v>
      </c>
      <c r="O38578" s="48">
        <v>488</v>
      </c>
      <c r="P38578" s="48">
        <v>256</v>
      </c>
      <c r="R38578" s="48">
        <v>1122</v>
      </c>
      <c r="T38578" s="48">
        <v>121</v>
      </c>
      <c r="Y38578" s="48">
        <v>580</v>
      </c>
      <c r="AD38578" s="48">
        <v>-317</v>
      </c>
      <c r="AF38578" s="48">
        <v>-142</v>
      </c>
      <c r="AJ38578" s="49">
        <v>-672</v>
      </c>
      <c r="AK38578" s="49">
        <v>968</v>
      </c>
      <c r="AL38578" s="49">
        <v>342</v>
      </c>
    </row>
    <row r="38579" spans="1:38">
      <c r="A38579" s="37" t="s">
        <v>45</v>
      </c>
      <c r="B38579" s="38">
        <v>43793.583333333336</v>
      </c>
      <c r="C38579" s="39">
        <v>43793</v>
      </c>
      <c r="D38579" s="38">
        <v>43793.375</v>
      </c>
      <c r="E38579" s="40" t="s">
        <v>239</v>
      </c>
      <c r="F38579" s="48">
        <v>22134</v>
      </c>
      <c r="G38579" s="48">
        <v>23076</v>
      </c>
      <c r="H38579" s="48">
        <v>23649</v>
      </c>
      <c r="I38579" s="48">
        <v>1315</v>
      </c>
      <c r="J38579" s="48">
        <v>23314</v>
      </c>
      <c r="K38579" s="48">
        <v>3984</v>
      </c>
      <c r="L38579" s="48">
        <v>5274</v>
      </c>
      <c r="M38579" s="48">
        <v>11147</v>
      </c>
      <c r="N38579" s="48">
        <v>0</v>
      </c>
      <c r="O38579" s="48">
        <v>515</v>
      </c>
      <c r="P38579" s="48">
        <v>1380</v>
      </c>
      <c r="R38579" s="48">
        <v>1014</v>
      </c>
      <c r="T38579" s="48">
        <v>275</v>
      </c>
      <c r="Y38579" s="48">
        <v>594</v>
      </c>
      <c r="AD38579" s="48">
        <v>-169</v>
      </c>
      <c r="AF38579" s="48">
        <v>-150</v>
      </c>
      <c r="AJ38579" s="49">
        <v>-742</v>
      </c>
      <c r="AK38579" s="49">
        <v>1040</v>
      </c>
      <c r="AL38579" s="49">
        <v>335</v>
      </c>
    </row>
    <row r="38580" spans="1:38">
      <c r="A38580" s="37" t="s">
        <v>45</v>
      </c>
      <c r="B38580" s="38">
        <v>43793.625</v>
      </c>
      <c r="C38580" s="39">
        <v>43793</v>
      </c>
      <c r="D38580" s="38">
        <v>43793.416666666664</v>
      </c>
      <c r="E38580" s="40" t="s">
        <v>239</v>
      </c>
      <c r="F38580" s="48">
        <v>22330</v>
      </c>
      <c r="G38580" s="48">
        <v>22967</v>
      </c>
      <c r="H38580" s="48">
        <v>23562</v>
      </c>
      <c r="I38580" s="48">
        <v>1323</v>
      </c>
      <c r="J38580" s="48">
        <v>23227</v>
      </c>
      <c r="K38580" s="48">
        <v>3267</v>
      </c>
      <c r="L38580" s="48">
        <v>4979</v>
      </c>
      <c r="M38580" s="48">
        <v>11148</v>
      </c>
      <c r="N38580" s="48">
        <v>0</v>
      </c>
      <c r="O38580" s="48">
        <v>477</v>
      </c>
      <c r="P38580" s="48">
        <v>2388</v>
      </c>
      <c r="R38580" s="48">
        <v>968</v>
      </c>
      <c r="T38580" s="48">
        <v>303</v>
      </c>
      <c r="Y38580" s="48">
        <v>555</v>
      </c>
      <c r="AD38580" s="48">
        <v>-116</v>
      </c>
      <c r="AF38580" s="48">
        <v>-136</v>
      </c>
      <c r="AJ38580" s="49">
        <v>-728</v>
      </c>
      <c r="AK38580" s="49">
        <v>1020</v>
      </c>
      <c r="AL38580" s="49">
        <v>335</v>
      </c>
    </row>
    <row r="38581" spans="1:38">
      <c r="A38581" s="37" t="s">
        <v>45</v>
      </c>
      <c r="B38581" s="38">
        <v>43793.666666666664</v>
      </c>
      <c r="C38581" s="39">
        <v>43793</v>
      </c>
      <c r="D38581" s="38">
        <v>43793.458333333336</v>
      </c>
      <c r="E38581" s="40" t="s">
        <v>239</v>
      </c>
      <c r="F38581" s="48">
        <v>21703</v>
      </c>
      <c r="G38581" s="48">
        <v>22210</v>
      </c>
      <c r="H38581" s="48">
        <v>22924</v>
      </c>
      <c r="I38581" s="48">
        <v>1335</v>
      </c>
      <c r="J38581" s="48">
        <v>22588</v>
      </c>
      <c r="K38581" s="48">
        <v>2931</v>
      </c>
      <c r="L38581" s="48">
        <v>4909</v>
      </c>
      <c r="M38581" s="48">
        <v>11143</v>
      </c>
      <c r="N38581" s="48">
        <v>0</v>
      </c>
      <c r="O38581" s="48">
        <v>-195</v>
      </c>
      <c r="P38581" s="48">
        <v>2837</v>
      </c>
      <c r="R38581" s="48">
        <v>963</v>
      </c>
      <c r="T38581" s="48">
        <v>417</v>
      </c>
      <c r="Y38581" s="48">
        <v>923</v>
      </c>
      <c r="AD38581" s="48">
        <v>-341</v>
      </c>
      <c r="AF38581" s="48">
        <v>-165</v>
      </c>
      <c r="AJ38581" s="49">
        <v>-621</v>
      </c>
      <c r="AK38581" s="49">
        <v>918</v>
      </c>
      <c r="AL38581" s="49">
        <v>336</v>
      </c>
    </row>
    <row r="38582" spans="1:38">
      <c r="A38582" s="37" t="s">
        <v>45</v>
      </c>
      <c r="B38582" s="38">
        <v>43793.708333333336</v>
      </c>
      <c r="C38582" s="39">
        <v>43793</v>
      </c>
      <c r="D38582" s="38">
        <v>43793.5</v>
      </c>
      <c r="E38582" s="40" t="s">
        <v>239</v>
      </c>
      <c r="F38582" s="48">
        <v>21108</v>
      </c>
      <c r="G38582" s="48">
        <v>21487</v>
      </c>
      <c r="H38582" s="48">
        <v>22112</v>
      </c>
      <c r="I38582" s="48">
        <v>1395</v>
      </c>
      <c r="J38582" s="48">
        <v>21779</v>
      </c>
      <c r="K38582" s="48">
        <v>2841</v>
      </c>
      <c r="L38582" s="48">
        <v>4833</v>
      </c>
      <c r="M38582" s="48">
        <v>11146</v>
      </c>
      <c r="N38582" s="48">
        <v>0</v>
      </c>
      <c r="O38582" s="48">
        <v>-956</v>
      </c>
      <c r="P38582" s="48">
        <v>2921</v>
      </c>
      <c r="R38582" s="48">
        <v>994</v>
      </c>
      <c r="T38582" s="48">
        <v>326</v>
      </c>
      <c r="Y38582" s="48">
        <v>841</v>
      </c>
      <c r="AD38582" s="48">
        <v>-389</v>
      </c>
      <c r="AF38582" s="48">
        <v>-126</v>
      </c>
      <c r="AJ38582" s="49">
        <v>-770</v>
      </c>
      <c r="AK38582" s="49">
        <v>1069</v>
      </c>
      <c r="AL38582" s="49">
        <v>333</v>
      </c>
    </row>
    <row r="38583" spans="1:38">
      <c r="A38583" s="37" t="s">
        <v>45</v>
      </c>
      <c r="B38583" s="38">
        <v>43793.75</v>
      </c>
      <c r="C38583" s="39">
        <v>43793</v>
      </c>
      <c r="D38583" s="38">
        <v>43793.541666666664</v>
      </c>
      <c r="E38583" s="40" t="s">
        <v>239</v>
      </c>
      <c r="F38583" s="48">
        <v>20639</v>
      </c>
      <c r="G38583" s="48">
        <v>21194</v>
      </c>
      <c r="H38583" s="48">
        <v>21794</v>
      </c>
      <c r="I38583" s="48">
        <v>1377</v>
      </c>
      <c r="J38583" s="48">
        <v>21459</v>
      </c>
      <c r="K38583" s="48">
        <v>2705</v>
      </c>
      <c r="L38583" s="48">
        <v>4702</v>
      </c>
      <c r="M38583" s="48">
        <v>11143</v>
      </c>
      <c r="N38583" s="48">
        <v>0</v>
      </c>
      <c r="O38583" s="48">
        <v>-1087</v>
      </c>
      <c r="P38583" s="48">
        <v>3039</v>
      </c>
      <c r="R38583" s="48">
        <v>957</v>
      </c>
      <c r="T38583" s="48">
        <v>303</v>
      </c>
      <c r="Y38583" s="48">
        <v>904</v>
      </c>
      <c r="AD38583" s="48">
        <v>-506</v>
      </c>
      <c r="AF38583" s="48">
        <v>-95</v>
      </c>
      <c r="AJ38583" s="49">
        <v>-777</v>
      </c>
      <c r="AK38583" s="49">
        <v>1074</v>
      </c>
      <c r="AL38583" s="49">
        <v>335</v>
      </c>
    </row>
    <row r="38584" spans="1:38">
      <c r="A38584" s="37" t="s">
        <v>45</v>
      </c>
      <c r="B38584" s="38">
        <v>43793.791666666664</v>
      </c>
      <c r="C38584" s="39">
        <v>43793</v>
      </c>
      <c r="D38584" s="38">
        <v>43793.583333333336</v>
      </c>
      <c r="E38584" s="40" t="s">
        <v>239</v>
      </c>
      <c r="F38584" s="48">
        <v>20194</v>
      </c>
      <c r="G38584" s="48">
        <v>20728</v>
      </c>
      <c r="H38584" s="48">
        <v>21428</v>
      </c>
      <c r="I38584" s="48">
        <v>1409</v>
      </c>
      <c r="J38584" s="48">
        <v>21094</v>
      </c>
      <c r="K38584" s="48">
        <v>2641</v>
      </c>
      <c r="L38584" s="48">
        <v>4622</v>
      </c>
      <c r="M38584" s="48">
        <v>11140</v>
      </c>
      <c r="N38584" s="48">
        <v>0</v>
      </c>
      <c r="O38584" s="48">
        <v>-1010</v>
      </c>
      <c r="P38584" s="48">
        <v>2787</v>
      </c>
      <c r="R38584" s="48">
        <v>914</v>
      </c>
      <c r="T38584" s="48">
        <v>401</v>
      </c>
      <c r="Y38584" s="48">
        <v>956</v>
      </c>
      <c r="AD38584" s="48">
        <v>-489</v>
      </c>
      <c r="AF38584" s="48">
        <v>-66</v>
      </c>
      <c r="AJ38584" s="49">
        <v>-709</v>
      </c>
      <c r="AK38584" s="49">
        <v>1008</v>
      </c>
      <c r="AL38584" s="49">
        <v>334</v>
      </c>
    </row>
    <row r="38585" spans="1:38">
      <c r="A38585" s="37" t="s">
        <v>45</v>
      </c>
      <c r="B38585" s="38">
        <v>43793.833333333336</v>
      </c>
      <c r="C38585" s="39">
        <v>43793</v>
      </c>
      <c r="D38585" s="38">
        <v>43793.625</v>
      </c>
      <c r="E38585" s="40" t="s">
        <v>239</v>
      </c>
      <c r="F38585" s="48">
        <v>19928</v>
      </c>
      <c r="G38585" s="48">
        <v>20453</v>
      </c>
      <c r="H38585" s="48">
        <v>21095</v>
      </c>
      <c r="I38585" s="48">
        <v>1358</v>
      </c>
      <c r="J38585" s="48">
        <v>20759</v>
      </c>
      <c r="K38585" s="48">
        <v>2636</v>
      </c>
      <c r="L38585" s="48">
        <v>4722</v>
      </c>
      <c r="M38585" s="48">
        <v>11148</v>
      </c>
      <c r="N38585" s="48">
        <v>0</v>
      </c>
      <c r="O38585" s="48">
        <v>-1035</v>
      </c>
      <c r="P38585" s="48">
        <v>2345</v>
      </c>
      <c r="R38585" s="48">
        <v>943</v>
      </c>
      <c r="T38585" s="48">
        <v>347</v>
      </c>
      <c r="Y38585" s="48">
        <v>890</v>
      </c>
      <c r="AD38585" s="48">
        <v>-486</v>
      </c>
      <c r="AF38585" s="48">
        <v>-57</v>
      </c>
      <c r="AJ38585" s="49">
        <v>-716</v>
      </c>
      <c r="AK38585" s="49">
        <v>1011</v>
      </c>
      <c r="AL38585" s="49">
        <v>336</v>
      </c>
    </row>
    <row r="38586" spans="1:38">
      <c r="A38586" s="37" t="s">
        <v>45</v>
      </c>
      <c r="B38586" s="38">
        <v>43793.875</v>
      </c>
      <c r="C38586" s="39">
        <v>43793</v>
      </c>
      <c r="D38586" s="38">
        <v>43793.666666666664</v>
      </c>
      <c r="E38586" s="40" t="s">
        <v>239</v>
      </c>
      <c r="F38586" s="48">
        <v>19961</v>
      </c>
      <c r="G38586" s="48">
        <v>20664</v>
      </c>
      <c r="H38586" s="48">
        <v>21240</v>
      </c>
      <c r="I38586" s="48">
        <v>1246</v>
      </c>
      <c r="J38586" s="48">
        <v>20905</v>
      </c>
      <c r="K38586" s="48">
        <v>2670</v>
      </c>
      <c r="L38586" s="48">
        <v>5180</v>
      </c>
      <c r="M38586" s="48">
        <v>11144</v>
      </c>
      <c r="N38586" s="48">
        <v>0</v>
      </c>
      <c r="O38586" s="48">
        <v>-780</v>
      </c>
      <c r="P38586" s="48">
        <v>1589</v>
      </c>
      <c r="R38586" s="48">
        <v>1102</v>
      </c>
      <c r="T38586" s="48">
        <v>281</v>
      </c>
      <c r="Y38586" s="48">
        <v>903</v>
      </c>
      <c r="AD38586" s="48">
        <v>-560</v>
      </c>
      <c r="AF38586" s="48">
        <v>-62</v>
      </c>
      <c r="AJ38586" s="49">
        <v>-670</v>
      </c>
      <c r="AK38586" s="49">
        <v>965</v>
      </c>
      <c r="AL38586" s="49">
        <v>335</v>
      </c>
    </row>
    <row r="38587" spans="1:38">
      <c r="A38587" s="37" t="s">
        <v>45</v>
      </c>
      <c r="B38587" s="38">
        <v>43793.916666666664</v>
      </c>
      <c r="C38587" s="39">
        <v>43793</v>
      </c>
      <c r="D38587" s="38">
        <v>43793.708333333336</v>
      </c>
      <c r="E38587" s="40" t="s">
        <v>239</v>
      </c>
      <c r="F38587" s="48">
        <v>20673</v>
      </c>
      <c r="G38587" s="48">
        <v>21297</v>
      </c>
      <c r="H38587" s="48">
        <v>21864</v>
      </c>
      <c r="I38587" s="48">
        <v>1314</v>
      </c>
      <c r="J38587" s="48">
        <v>21528</v>
      </c>
      <c r="K38587" s="48">
        <v>3054</v>
      </c>
      <c r="L38587" s="48">
        <v>5514</v>
      </c>
      <c r="M38587" s="48">
        <v>11146</v>
      </c>
      <c r="N38587" s="48">
        <v>0</v>
      </c>
      <c r="O38587" s="48">
        <v>223</v>
      </c>
      <c r="P38587" s="48">
        <v>376</v>
      </c>
      <c r="R38587" s="48">
        <v>1215</v>
      </c>
      <c r="T38587" s="48">
        <v>265</v>
      </c>
      <c r="Y38587" s="48">
        <v>1077</v>
      </c>
      <c r="AD38587" s="48">
        <v>-699</v>
      </c>
      <c r="AF38587" s="48">
        <v>-113</v>
      </c>
      <c r="AJ38587" s="49">
        <v>-747</v>
      </c>
      <c r="AK38587" s="49">
        <v>1049</v>
      </c>
      <c r="AL38587" s="49">
        <v>336</v>
      </c>
    </row>
    <row r="38588" spans="1:38">
      <c r="A38588" s="37" t="s">
        <v>45</v>
      </c>
      <c r="B38588" s="38">
        <v>43793.958333333336</v>
      </c>
      <c r="C38588" s="39">
        <v>43793</v>
      </c>
      <c r="D38588" s="38">
        <v>43793.75</v>
      </c>
      <c r="E38588" s="40" t="s">
        <v>239</v>
      </c>
      <c r="F38588" s="48">
        <v>22704</v>
      </c>
      <c r="G38588" s="48">
        <v>23371</v>
      </c>
      <c r="H38588" s="48">
        <v>23738</v>
      </c>
      <c r="I38588" s="48">
        <v>1152</v>
      </c>
      <c r="J38588" s="48">
        <v>23403</v>
      </c>
      <c r="K38588" s="48">
        <v>3925</v>
      </c>
      <c r="L38588" s="48">
        <v>5905</v>
      </c>
      <c r="M38588" s="48">
        <v>11137</v>
      </c>
      <c r="N38588" s="48">
        <v>0</v>
      </c>
      <c r="O38588" s="48">
        <v>1070</v>
      </c>
      <c r="P38588" s="48">
        <v>31</v>
      </c>
      <c r="R38588" s="48">
        <v>1335</v>
      </c>
      <c r="T38588" s="48">
        <v>77</v>
      </c>
      <c r="Y38588" s="48">
        <v>1042</v>
      </c>
      <c r="AD38588" s="48">
        <v>-803</v>
      </c>
      <c r="AF38588" s="48">
        <v>-162</v>
      </c>
      <c r="AJ38588" s="49">
        <v>-785</v>
      </c>
      <c r="AK38588" s="49">
        <v>1075</v>
      </c>
      <c r="AL38588" s="49">
        <v>335</v>
      </c>
    </row>
    <row r="38589" spans="1:38">
      <c r="A38589" s="37" t="s">
        <v>45</v>
      </c>
      <c r="B38589" s="38">
        <v>43794</v>
      </c>
      <c r="C38589" s="39">
        <v>43793</v>
      </c>
      <c r="D38589" s="38">
        <v>43793.791666666664</v>
      </c>
      <c r="E38589" s="40" t="s">
        <v>239</v>
      </c>
      <c r="F38589" s="48">
        <v>24016</v>
      </c>
      <c r="G38589" s="48">
        <v>24682</v>
      </c>
      <c r="H38589" s="48">
        <v>25108</v>
      </c>
      <c r="I38589" s="48">
        <v>1258</v>
      </c>
      <c r="J38589" s="48">
        <v>24773</v>
      </c>
      <c r="K38589" s="48">
        <v>4555</v>
      </c>
      <c r="L38589" s="48">
        <v>6201</v>
      </c>
      <c r="M38589" s="48">
        <v>11140</v>
      </c>
      <c r="N38589" s="48">
        <v>0</v>
      </c>
      <c r="O38589" s="48">
        <v>1490</v>
      </c>
      <c r="P38589" s="48">
        <v>27</v>
      </c>
      <c r="R38589" s="48">
        <v>1360</v>
      </c>
      <c r="T38589" s="48">
        <v>136</v>
      </c>
      <c r="Y38589" s="48">
        <v>981</v>
      </c>
      <c r="AD38589" s="48">
        <v>-681</v>
      </c>
      <c r="AF38589" s="48">
        <v>-164</v>
      </c>
      <c r="AJ38589" s="49">
        <v>-832</v>
      </c>
      <c r="AK38589" s="49">
        <v>1122</v>
      </c>
      <c r="AL38589" s="49">
        <v>335</v>
      </c>
    </row>
    <row r="38590" spans="1:38">
      <c r="A38590" s="37" t="s">
        <v>45</v>
      </c>
      <c r="B38590" s="38">
        <v>43794.041666666664</v>
      </c>
      <c r="C38590" s="39">
        <v>43793</v>
      </c>
      <c r="D38590" s="38">
        <v>43793.833333333336</v>
      </c>
      <c r="E38590" s="40" t="s">
        <v>239</v>
      </c>
      <c r="F38590" s="48">
        <v>24439</v>
      </c>
      <c r="G38590" s="48">
        <v>25086</v>
      </c>
      <c r="H38590" s="48">
        <v>25353</v>
      </c>
      <c r="I38590" s="48">
        <v>1167</v>
      </c>
      <c r="J38590" s="48">
        <v>25017</v>
      </c>
      <c r="K38590" s="48">
        <v>4664</v>
      </c>
      <c r="L38590" s="48">
        <v>6296</v>
      </c>
      <c r="M38590" s="48">
        <v>11141</v>
      </c>
      <c r="N38590" s="48">
        <v>0</v>
      </c>
      <c r="O38590" s="48">
        <v>1530</v>
      </c>
      <c r="P38590" s="48">
        <v>28</v>
      </c>
      <c r="R38590" s="48">
        <v>1358</v>
      </c>
      <c r="T38590" s="48">
        <v>-24</v>
      </c>
      <c r="Y38590" s="48">
        <v>660</v>
      </c>
      <c r="AD38590" s="48">
        <v>-517</v>
      </c>
      <c r="AF38590" s="48">
        <v>-167</v>
      </c>
      <c r="AJ38590" s="49">
        <v>-900</v>
      </c>
      <c r="AK38590" s="49">
        <v>1191</v>
      </c>
      <c r="AL38590" s="49">
        <v>336</v>
      </c>
    </row>
    <row r="38591" spans="1:38">
      <c r="A38591" s="37" t="s">
        <v>45</v>
      </c>
      <c r="B38591" s="38">
        <v>43794.083333333336</v>
      </c>
      <c r="C38591" s="39">
        <v>43793</v>
      </c>
      <c r="D38591" s="38">
        <v>43793.875</v>
      </c>
      <c r="E38591" s="40" t="s">
        <v>239</v>
      </c>
      <c r="F38591" s="48">
        <v>24475</v>
      </c>
      <c r="G38591" s="48">
        <v>25200</v>
      </c>
      <c r="H38591" s="48">
        <v>25464</v>
      </c>
      <c r="I38591" s="48">
        <v>1174</v>
      </c>
      <c r="J38591" s="48">
        <v>25129</v>
      </c>
      <c r="K38591" s="48">
        <v>4674</v>
      </c>
      <c r="L38591" s="48">
        <v>6416</v>
      </c>
      <c r="M38591" s="48">
        <v>11145</v>
      </c>
      <c r="N38591" s="48">
        <v>0</v>
      </c>
      <c r="O38591" s="48">
        <v>1513</v>
      </c>
      <c r="P38591" s="48">
        <v>-1</v>
      </c>
      <c r="R38591" s="48">
        <v>1382</v>
      </c>
      <c r="T38591" s="48">
        <v>-25</v>
      </c>
      <c r="Y38591" s="48">
        <v>613</v>
      </c>
      <c r="AD38591" s="48">
        <v>-474</v>
      </c>
      <c r="AF38591" s="48">
        <v>-164</v>
      </c>
      <c r="AJ38591" s="49">
        <v>-910</v>
      </c>
      <c r="AK38591" s="49">
        <v>1199</v>
      </c>
      <c r="AL38591" s="49">
        <v>335</v>
      </c>
    </row>
    <row r="38592" spans="1:38">
      <c r="A38592" s="37" t="s">
        <v>45</v>
      </c>
      <c r="B38592" s="38">
        <v>43794.125</v>
      </c>
      <c r="C38592" s="39">
        <v>43793</v>
      </c>
      <c r="D38592" s="38">
        <v>43793.916666666664</v>
      </c>
      <c r="E38592" s="40" t="s">
        <v>239</v>
      </c>
      <c r="F38592" s="48">
        <v>23896</v>
      </c>
      <c r="G38592" s="48">
        <v>24670</v>
      </c>
      <c r="H38592" s="48">
        <v>25017</v>
      </c>
      <c r="I38592" s="48">
        <v>1264</v>
      </c>
      <c r="J38592" s="48">
        <v>24683</v>
      </c>
      <c r="K38592" s="48">
        <v>4619</v>
      </c>
      <c r="L38592" s="48">
        <v>6452</v>
      </c>
      <c r="M38592" s="48">
        <v>11147</v>
      </c>
      <c r="N38592" s="48">
        <v>0</v>
      </c>
      <c r="O38592" s="48">
        <v>1065</v>
      </c>
      <c r="P38592" s="48">
        <v>0</v>
      </c>
      <c r="R38592" s="48">
        <v>1400</v>
      </c>
      <c r="T38592" s="48">
        <v>52</v>
      </c>
      <c r="Y38592" s="48">
        <v>668</v>
      </c>
      <c r="AD38592" s="48">
        <v>-420</v>
      </c>
      <c r="AF38592" s="48">
        <v>-196</v>
      </c>
      <c r="AJ38592" s="49">
        <v>-917</v>
      </c>
      <c r="AK38592" s="49">
        <v>1212</v>
      </c>
      <c r="AL38592" s="49">
        <v>334</v>
      </c>
    </row>
    <row r="38593" spans="1:38">
      <c r="A38593" s="37" t="s">
        <v>45</v>
      </c>
      <c r="B38593" s="38">
        <v>43794.166666666664</v>
      </c>
      <c r="C38593" s="39">
        <v>43793</v>
      </c>
      <c r="D38593" s="38">
        <v>43793.958333333336</v>
      </c>
      <c r="E38593" s="40" t="s">
        <v>239</v>
      </c>
      <c r="F38593" s="48">
        <v>23096</v>
      </c>
      <c r="G38593" s="48">
        <v>23844</v>
      </c>
      <c r="H38593" s="48">
        <v>24054</v>
      </c>
      <c r="I38593" s="48">
        <v>1138</v>
      </c>
      <c r="J38593" s="48">
        <v>23717</v>
      </c>
      <c r="K38593" s="48">
        <v>4537</v>
      </c>
      <c r="L38593" s="48">
        <v>6322</v>
      </c>
      <c r="M38593" s="48">
        <v>11143</v>
      </c>
      <c r="N38593" s="48">
        <v>0</v>
      </c>
      <c r="O38593" s="48">
        <v>356</v>
      </c>
      <c r="P38593" s="48">
        <v>-2</v>
      </c>
      <c r="R38593" s="48">
        <v>1361</v>
      </c>
      <c r="T38593" s="48">
        <v>-83</v>
      </c>
      <c r="Y38593" s="48">
        <v>655</v>
      </c>
      <c r="AD38593" s="48">
        <v>-577</v>
      </c>
      <c r="AF38593" s="48">
        <v>-161</v>
      </c>
      <c r="AJ38593" s="49">
        <v>-928</v>
      </c>
      <c r="AK38593" s="49">
        <v>1221</v>
      </c>
      <c r="AL38593" s="49">
        <v>337</v>
      </c>
    </row>
    <row r="38594" spans="1:38">
      <c r="A38594" s="37" t="s">
        <v>45</v>
      </c>
      <c r="B38594" s="38">
        <v>43794.208333333336</v>
      </c>
      <c r="C38594" s="39">
        <v>43793</v>
      </c>
      <c r="D38594" s="38">
        <v>43794</v>
      </c>
      <c r="E38594" s="40" t="s">
        <v>239</v>
      </c>
      <c r="F38594" s="48">
        <v>22459</v>
      </c>
      <c r="G38594" s="48">
        <v>23163</v>
      </c>
      <c r="H38594" s="48">
        <v>23433</v>
      </c>
      <c r="I38594" s="48">
        <v>1144</v>
      </c>
      <c r="J38594" s="48">
        <v>23101</v>
      </c>
      <c r="K38594" s="48">
        <v>4423</v>
      </c>
      <c r="L38594" s="48">
        <v>6246</v>
      </c>
      <c r="M38594" s="48">
        <v>11146</v>
      </c>
      <c r="N38594" s="48">
        <v>0</v>
      </c>
      <c r="O38594" s="48">
        <v>93</v>
      </c>
      <c r="P38594" s="48">
        <v>0</v>
      </c>
      <c r="R38594" s="48">
        <v>1193</v>
      </c>
      <c r="T38594" s="48">
        <v>-26</v>
      </c>
      <c r="Y38594" s="48">
        <v>542</v>
      </c>
      <c r="AD38594" s="48">
        <v>-435</v>
      </c>
      <c r="AF38594" s="48">
        <v>-133</v>
      </c>
      <c r="AJ38594" s="49">
        <v>-874</v>
      </c>
      <c r="AK38594" s="49">
        <v>1170</v>
      </c>
      <c r="AL38594" s="49">
        <v>332</v>
      </c>
    </row>
    <row r="38595" spans="1:38">
      <c r="A38595" s="37" t="s">
        <v>45</v>
      </c>
      <c r="B38595" s="38">
        <v>43794.25</v>
      </c>
      <c r="C38595" s="39">
        <v>43794</v>
      </c>
      <c r="D38595" s="38">
        <v>43794.041666666664</v>
      </c>
      <c r="E38595" s="40" t="s">
        <v>239</v>
      </c>
      <c r="F38595" s="48">
        <v>22402</v>
      </c>
      <c r="G38595" s="48">
        <v>22881</v>
      </c>
      <c r="H38595" s="48">
        <v>23143</v>
      </c>
      <c r="I38595" s="48">
        <v>1140</v>
      </c>
      <c r="J38595" s="48">
        <v>22828</v>
      </c>
      <c r="K38595" s="48">
        <v>4297</v>
      </c>
      <c r="L38595" s="48">
        <v>6150</v>
      </c>
      <c r="M38595" s="48">
        <v>11143</v>
      </c>
      <c r="N38595" s="48">
        <v>-1</v>
      </c>
      <c r="O38595" s="48">
        <v>87</v>
      </c>
      <c r="P38595" s="48">
        <v>0</v>
      </c>
      <c r="R38595" s="48">
        <v>1152</v>
      </c>
      <c r="T38595" s="48">
        <v>-32</v>
      </c>
      <c r="Y38595" s="48">
        <v>570</v>
      </c>
      <c r="AD38595" s="48">
        <v>-547</v>
      </c>
      <c r="AF38595" s="48">
        <v>-55</v>
      </c>
      <c r="AJ38595" s="49">
        <v>-878</v>
      </c>
      <c r="AK38595" s="49">
        <v>1172</v>
      </c>
      <c r="AL38595" s="49">
        <v>315</v>
      </c>
    </row>
    <row r="38596" spans="1:38">
      <c r="A38596" s="37" t="s">
        <v>45</v>
      </c>
      <c r="B38596" s="38">
        <v>43794.291666666664</v>
      </c>
      <c r="C38596" s="39">
        <v>43794</v>
      </c>
      <c r="D38596" s="38">
        <v>43794.083333333336</v>
      </c>
      <c r="E38596" s="40" t="s">
        <v>239</v>
      </c>
      <c r="F38596" s="48">
        <v>22400</v>
      </c>
      <c r="G38596" s="48">
        <v>23042</v>
      </c>
      <c r="H38596" s="48">
        <v>23263</v>
      </c>
      <c r="I38596" s="48">
        <v>1122</v>
      </c>
      <c r="J38596" s="48">
        <v>22929</v>
      </c>
      <c r="K38596" s="48">
        <v>4283</v>
      </c>
      <c r="L38596" s="48">
        <v>6229</v>
      </c>
      <c r="M38596" s="48">
        <v>11151</v>
      </c>
      <c r="N38596" s="48">
        <v>0</v>
      </c>
      <c r="O38596" s="48">
        <v>108</v>
      </c>
      <c r="P38596" s="48">
        <v>-1</v>
      </c>
      <c r="R38596" s="48">
        <v>1159</v>
      </c>
      <c r="T38596" s="48">
        <v>-73</v>
      </c>
      <c r="Y38596" s="48">
        <v>647</v>
      </c>
      <c r="AD38596" s="48">
        <v>-663</v>
      </c>
      <c r="AF38596" s="48">
        <v>-57</v>
      </c>
      <c r="AJ38596" s="49">
        <v>-901</v>
      </c>
      <c r="AK38596" s="49">
        <v>1195</v>
      </c>
      <c r="AL38596" s="49">
        <v>334</v>
      </c>
    </row>
    <row r="38597" spans="1:38">
      <c r="A38597" s="37" t="s">
        <v>45</v>
      </c>
      <c r="B38597" s="38">
        <v>43794.333333333336</v>
      </c>
      <c r="C38597" s="39">
        <v>43794</v>
      </c>
      <c r="D38597" s="38">
        <v>43794.125</v>
      </c>
      <c r="E38597" s="40" t="s">
        <v>239</v>
      </c>
      <c r="F38597" s="48">
        <v>22751</v>
      </c>
      <c r="G38597" s="48">
        <v>23460</v>
      </c>
      <c r="H38597" s="48">
        <v>23611</v>
      </c>
      <c r="I38597" s="48">
        <v>1034</v>
      </c>
      <c r="J38597" s="48">
        <v>23275</v>
      </c>
      <c r="K38597" s="48">
        <v>4525</v>
      </c>
      <c r="L38597" s="48">
        <v>6328</v>
      </c>
      <c r="M38597" s="48">
        <v>11149</v>
      </c>
      <c r="N38597" s="48">
        <v>0</v>
      </c>
      <c r="O38597" s="48">
        <v>87</v>
      </c>
      <c r="P38597" s="48">
        <v>0</v>
      </c>
      <c r="R38597" s="48">
        <v>1186</v>
      </c>
      <c r="T38597" s="48">
        <v>-138</v>
      </c>
      <c r="Y38597" s="48">
        <v>589</v>
      </c>
      <c r="AD38597" s="48">
        <v>-660</v>
      </c>
      <c r="AF38597" s="48">
        <v>-67</v>
      </c>
      <c r="AJ38597" s="49">
        <v>-883</v>
      </c>
      <c r="AK38597" s="49">
        <v>1172</v>
      </c>
      <c r="AL38597" s="49">
        <v>336</v>
      </c>
    </row>
    <row r="38598" spans="1:38">
      <c r="A38598" s="37" t="s">
        <v>45</v>
      </c>
      <c r="B38598" s="38">
        <v>43794.375</v>
      </c>
      <c r="C38598" s="39">
        <v>43794</v>
      </c>
      <c r="D38598" s="38">
        <v>43794.166666666664</v>
      </c>
      <c r="E38598" s="40" t="s">
        <v>239</v>
      </c>
      <c r="F38598" s="48">
        <v>23411</v>
      </c>
      <c r="G38598" s="48">
        <v>24091</v>
      </c>
      <c r="H38598" s="48">
        <v>24189</v>
      </c>
      <c r="I38598" s="48">
        <v>1106</v>
      </c>
      <c r="J38598" s="48">
        <v>23854</v>
      </c>
      <c r="K38598" s="48">
        <v>4543</v>
      </c>
      <c r="L38598" s="48">
        <v>6418</v>
      </c>
      <c r="M38598" s="48">
        <v>11153</v>
      </c>
      <c r="N38598" s="48">
        <v>0</v>
      </c>
      <c r="O38598" s="48">
        <v>393</v>
      </c>
      <c r="P38598" s="48">
        <v>-1</v>
      </c>
      <c r="R38598" s="48">
        <v>1348</v>
      </c>
      <c r="T38598" s="48">
        <v>-191</v>
      </c>
      <c r="Y38598" s="48">
        <v>396</v>
      </c>
      <c r="AD38598" s="48">
        <v>-545</v>
      </c>
      <c r="AF38598" s="48">
        <v>-42</v>
      </c>
      <c r="AJ38598" s="49">
        <v>-1008</v>
      </c>
      <c r="AK38598" s="49">
        <v>1297</v>
      </c>
      <c r="AL38598" s="49">
        <v>335</v>
      </c>
    </row>
    <row r="38599" spans="1:38">
      <c r="A38599" s="37" t="s">
        <v>45</v>
      </c>
      <c r="B38599" s="38">
        <v>43794.416666666664</v>
      </c>
      <c r="C38599" s="39">
        <v>43794</v>
      </c>
      <c r="D38599" s="38">
        <v>43794.208333333336</v>
      </c>
      <c r="E38599" s="40" t="s">
        <v>239</v>
      </c>
      <c r="F38599" s="48">
        <v>24574</v>
      </c>
      <c r="G38599" s="48">
        <v>25288</v>
      </c>
      <c r="H38599" s="48">
        <v>25222</v>
      </c>
      <c r="I38599" s="48">
        <v>933</v>
      </c>
      <c r="J38599" s="48">
        <v>24888</v>
      </c>
      <c r="K38599" s="48">
        <v>4765</v>
      </c>
      <c r="L38599" s="48">
        <v>6723</v>
      </c>
      <c r="M38599" s="48">
        <v>11150</v>
      </c>
      <c r="N38599" s="48">
        <v>-1</v>
      </c>
      <c r="O38599" s="48">
        <v>847</v>
      </c>
      <c r="P38599" s="48">
        <v>0</v>
      </c>
      <c r="R38599" s="48">
        <v>1404</v>
      </c>
      <c r="T38599" s="48">
        <v>-350</v>
      </c>
      <c r="Y38599" s="48">
        <v>270</v>
      </c>
      <c r="AD38599" s="48">
        <v>-590</v>
      </c>
      <c r="AF38599" s="48">
        <v>-30</v>
      </c>
      <c r="AJ38599" s="49">
        <v>-999</v>
      </c>
      <c r="AK38599" s="49">
        <v>1283</v>
      </c>
      <c r="AL38599" s="49">
        <v>334</v>
      </c>
    </row>
    <row r="38600" spans="1:38">
      <c r="A38600" s="37" t="s">
        <v>45</v>
      </c>
      <c r="B38600" s="38">
        <v>43794.458333333336</v>
      </c>
      <c r="C38600" s="39">
        <v>43794</v>
      </c>
      <c r="D38600" s="38">
        <v>43794.25</v>
      </c>
      <c r="E38600" s="40" t="s">
        <v>239</v>
      </c>
      <c r="F38600" s="48">
        <v>26950</v>
      </c>
      <c r="G38600" s="48">
        <v>27482</v>
      </c>
      <c r="H38600" s="48">
        <v>27157</v>
      </c>
      <c r="I38600" s="48">
        <v>742</v>
      </c>
      <c r="J38600" s="48">
        <v>26822</v>
      </c>
      <c r="K38600" s="48">
        <v>4908</v>
      </c>
      <c r="L38600" s="48">
        <v>7980</v>
      </c>
      <c r="M38600" s="48">
        <v>11150</v>
      </c>
      <c r="N38600" s="48">
        <v>0</v>
      </c>
      <c r="O38600" s="48">
        <v>1372</v>
      </c>
      <c r="P38600" s="48">
        <v>-1</v>
      </c>
      <c r="R38600" s="48">
        <v>1413</v>
      </c>
      <c r="T38600" s="48">
        <v>-607</v>
      </c>
      <c r="Y38600" s="48">
        <v>479</v>
      </c>
      <c r="AD38600" s="48">
        <v>-1042</v>
      </c>
      <c r="AF38600" s="48">
        <v>-44</v>
      </c>
      <c r="AJ38600" s="49">
        <v>-1067</v>
      </c>
      <c r="AK38600" s="49">
        <v>1349</v>
      </c>
      <c r="AL38600" s="49">
        <v>335</v>
      </c>
    </row>
    <row r="38601" spans="1:38">
      <c r="A38601" s="37" t="s">
        <v>45</v>
      </c>
      <c r="B38601" s="38">
        <v>43794.5</v>
      </c>
      <c r="C38601" s="39">
        <v>43794</v>
      </c>
      <c r="D38601" s="38">
        <v>43794.291666666664</v>
      </c>
      <c r="E38601" s="40" t="s">
        <v>239</v>
      </c>
      <c r="F38601" s="48">
        <v>30000</v>
      </c>
      <c r="G38601" s="48">
        <v>30742</v>
      </c>
      <c r="H38601" s="48">
        <v>30162</v>
      </c>
      <c r="I38601" s="48">
        <v>487</v>
      </c>
      <c r="J38601" s="48">
        <v>29827</v>
      </c>
      <c r="K38601" s="48">
        <v>5015</v>
      </c>
      <c r="L38601" s="48">
        <v>9567</v>
      </c>
      <c r="M38601" s="48">
        <v>11152</v>
      </c>
      <c r="N38601" s="48">
        <v>0</v>
      </c>
      <c r="O38601" s="48">
        <v>2675</v>
      </c>
      <c r="P38601" s="48">
        <v>0</v>
      </c>
      <c r="R38601" s="48">
        <v>1418</v>
      </c>
      <c r="T38601" s="48">
        <v>-855</v>
      </c>
      <c r="Y38601" s="48">
        <v>479</v>
      </c>
      <c r="AD38601" s="48">
        <v>-1268</v>
      </c>
      <c r="AF38601" s="48">
        <v>-66</v>
      </c>
      <c r="AJ38601" s="49">
        <v>-1067</v>
      </c>
      <c r="AK38601" s="49">
        <v>1342</v>
      </c>
      <c r="AL38601" s="49">
        <v>335</v>
      </c>
    </row>
    <row r="38602" spans="1:38">
      <c r="A38602" s="37" t="s">
        <v>45</v>
      </c>
      <c r="B38602" s="38">
        <v>43794.541666666664</v>
      </c>
      <c r="C38602" s="39">
        <v>43794</v>
      </c>
      <c r="D38602" s="38">
        <v>43794.333333333336</v>
      </c>
      <c r="E38602" s="40" t="s">
        <v>239</v>
      </c>
      <c r="F38602" s="48">
        <v>30726</v>
      </c>
      <c r="G38602" s="48">
        <v>31809</v>
      </c>
      <c r="H38602" s="48">
        <v>31142</v>
      </c>
      <c r="I38602" s="48">
        <v>478</v>
      </c>
      <c r="J38602" s="48">
        <v>30809</v>
      </c>
      <c r="K38602" s="48">
        <v>5055</v>
      </c>
      <c r="L38602" s="48">
        <v>9997</v>
      </c>
      <c r="M38602" s="48">
        <v>11158</v>
      </c>
      <c r="N38602" s="48">
        <v>0</v>
      </c>
      <c r="O38602" s="48">
        <v>2963</v>
      </c>
      <c r="P38602" s="48">
        <v>254</v>
      </c>
      <c r="R38602" s="48">
        <v>1382</v>
      </c>
      <c r="T38602" s="48">
        <v>-941</v>
      </c>
      <c r="Y38602" s="48">
        <v>484</v>
      </c>
      <c r="AD38602" s="48">
        <v>-1366</v>
      </c>
      <c r="AF38602" s="48">
        <v>-59</v>
      </c>
      <c r="AJ38602" s="49">
        <v>-1145</v>
      </c>
      <c r="AK38602" s="49">
        <v>1419</v>
      </c>
      <c r="AL38602" s="49">
        <v>333</v>
      </c>
    </row>
    <row r="38603" spans="1:38">
      <c r="A38603" s="37" t="s">
        <v>45</v>
      </c>
      <c r="B38603" s="38">
        <v>43794.583333333336</v>
      </c>
      <c r="C38603" s="39">
        <v>43794</v>
      </c>
      <c r="D38603" s="38">
        <v>43794.375</v>
      </c>
      <c r="E38603" s="40" t="s">
        <v>239</v>
      </c>
      <c r="F38603" s="48">
        <v>29533</v>
      </c>
      <c r="G38603" s="48">
        <v>30258</v>
      </c>
      <c r="H38603" s="48">
        <v>29782</v>
      </c>
      <c r="I38603" s="48">
        <v>562</v>
      </c>
      <c r="J38603" s="48">
        <v>29446</v>
      </c>
      <c r="K38603" s="48">
        <v>4949</v>
      </c>
      <c r="L38603" s="48">
        <v>8331</v>
      </c>
      <c r="M38603" s="48">
        <v>11155</v>
      </c>
      <c r="N38603" s="48">
        <v>0</v>
      </c>
      <c r="O38603" s="48">
        <v>2373</v>
      </c>
      <c r="P38603" s="48">
        <v>1333</v>
      </c>
      <c r="R38603" s="48">
        <v>1305</v>
      </c>
      <c r="T38603" s="48">
        <v>-749</v>
      </c>
      <c r="Y38603" s="48">
        <v>477</v>
      </c>
      <c r="AD38603" s="48">
        <v>-1151</v>
      </c>
      <c r="AF38603" s="48">
        <v>-75</v>
      </c>
      <c r="AJ38603" s="49">
        <v>-1038</v>
      </c>
      <c r="AK38603" s="49">
        <v>1311</v>
      </c>
      <c r="AL38603" s="49">
        <v>336</v>
      </c>
    </row>
    <row r="38604" spans="1:38">
      <c r="A38604" s="37" t="s">
        <v>45</v>
      </c>
      <c r="B38604" s="38">
        <v>43794.625</v>
      </c>
      <c r="C38604" s="39">
        <v>43794</v>
      </c>
      <c r="D38604" s="38">
        <v>43794.416666666664</v>
      </c>
      <c r="E38604" s="40" t="s">
        <v>239</v>
      </c>
      <c r="F38604" s="48">
        <v>27490</v>
      </c>
      <c r="G38604" s="48">
        <v>27788</v>
      </c>
      <c r="H38604" s="48">
        <v>27578</v>
      </c>
      <c r="I38604" s="48">
        <v>746</v>
      </c>
      <c r="J38604" s="48">
        <v>27243</v>
      </c>
      <c r="K38604" s="48">
        <v>4693</v>
      </c>
      <c r="L38604" s="48">
        <v>6607</v>
      </c>
      <c r="M38604" s="48">
        <v>11155</v>
      </c>
      <c r="N38604" s="48">
        <v>62</v>
      </c>
      <c r="O38604" s="48">
        <v>1179</v>
      </c>
      <c r="P38604" s="48">
        <v>2328</v>
      </c>
      <c r="R38604" s="48">
        <v>1219</v>
      </c>
      <c r="T38604" s="48">
        <v>-489</v>
      </c>
      <c r="Y38604" s="48">
        <v>587</v>
      </c>
      <c r="AD38604" s="48">
        <v>-952</v>
      </c>
      <c r="AF38604" s="48">
        <v>-124</v>
      </c>
      <c r="AJ38604" s="49">
        <v>-956</v>
      </c>
      <c r="AK38604" s="49">
        <v>1235</v>
      </c>
      <c r="AL38604" s="49">
        <v>335</v>
      </c>
    </row>
    <row r="38605" spans="1:38">
      <c r="A38605" s="37" t="s">
        <v>45</v>
      </c>
      <c r="B38605" s="38">
        <v>43794.666666666664</v>
      </c>
      <c r="C38605" s="39">
        <v>43794</v>
      </c>
      <c r="D38605" s="38">
        <v>43794.458333333336</v>
      </c>
      <c r="E38605" s="40" t="s">
        <v>239</v>
      </c>
      <c r="F38605" s="48">
        <v>25682</v>
      </c>
      <c r="G38605" s="48">
        <v>25720</v>
      </c>
      <c r="H38605" s="48">
        <v>25814</v>
      </c>
      <c r="I38605" s="48">
        <v>916</v>
      </c>
      <c r="J38605" s="48">
        <v>25477</v>
      </c>
      <c r="K38605" s="48">
        <v>4044</v>
      </c>
      <c r="L38605" s="48">
        <v>6346</v>
      </c>
      <c r="M38605" s="48">
        <v>11150</v>
      </c>
      <c r="N38605" s="48">
        <v>0</v>
      </c>
      <c r="O38605" s="48">
        <v>53</v>
      </c>
      <c r="P38605" s="48">
        <v>2710</v>
      </c>
      <c r="R38605" s="48">
        <v>1174</v>
      </c>
      <c r="T38605" s="48">
        <v>-206</v>
      </c>
      <c r="Y38605" s="48">
        <v>661</v>
      </c>
      <c r="AD38605" s="48">
        <v>-675</v>
      </c>
      <c r="AF38605" s="48">
        <v>-192</v>
      </c>
      <c r="AJ38605" s="49">
        <v>-822</v>
      </c>
      <c r="AK38605" s="49">
        <v>1122</v>
      </c>
      <c r="AL38605" s="49">
        <v>337</v>
      </c>
    </row>
    <row r="38606" spans="1:38">
      <c r="A38606" s="37" t="s">
        <v>45</v>
      </c>
      <c r="B38606" s="38">
        <v>43794.708333333336</v>
      </c>
      <c r="C38606" s="39">
        <v>43794</v>
      </c>
      <c r="D38606" s="38">
        <v>43794.5</v>
      </c>
      <c r="E38606" s="40" t="s">
        <v>239</v>
      </c>
      <c r="F38606" s="48">
        <v>24125</v>
      </c>
      <c r="G38606" s="48">
        <v>24303</v>
      </c>
      <c r="H38606" s="48">
        <v>24591</v>
      </c>
      <c r="I38606" s="48">
        <v>996</v>
      </c>
      <c r="J38606" s="48">
        <v>24254</v>
      </c>
      <c r="K38606" s="48">
        <v>3468</v>
      </c>
      <c r="L38606" s="48">
        <v>5868</v>
      </c>
      <c r="M38606" s="48">
        <v>11153</v>
      </c>
      <c r="N38606" s="48">
        <v>0</v>
      </c>
      <c r="O38606" s="48">
        <v>-212</v>
      </c>
      <c r="P38606" s="48">
        <v>2881</v>
      </c>
      <c r="R38606" s="48">
        <v>1096</v>
      </c>
      <c r="T38606" s="48">
        <v>2</v>
      </c>
      <c r="Y38606" s="48">
        <v>685</v>
      </c>
      <c r="AD38606" s="48">
        <v>-522</v>
      </c>
      <c r="AF38606" s="48">
        <v>-161</v>
      </c>
      <c r="AJ38606" s="49">
        <v>-708</v>
      </c>
      <c r="AK38606" s="49">
        <v>994</v>
      </c>
      <c r="AL38606" s="49">
        <v>337</v>
      </c>
    </row>
    <row r="38607" spans="1:38">
      <c r="A38607" s="37" t="s">
        <v>45</v>
      </c>
      <c r="B38607" s="38">
        <v>43794.75</v>
      </c>
      <c r="C38607" s="39">
        <v>43794</v>
      </c>
      <c r="D38607" s="38">
        <v>43794.541666666664</v>
      </c>
      <c r="E38607" s="40" t="s">
        <v>239</v>
      </c>
      <c r="F38607" s="48">
        <v>23006</v>
      </c>
      <c r="G38607" s="48">
        <v>23404</v>
      </c>
      <c r="H38607" s="48">
        <v>23814</v>
      </c>
      <c r="I38607" s="48">
        <v>1145</v>
      </c>
      <c r="J38607" s="48">
        <v>23477</v>
      </c>
      <c r="K38607" s="48">
        <v>3144</v>
      </c>
      <c r="L38607" s="48">
        <v>5734</v>
      </c>
      <c r="M38607" s="48">
        <v>11147</v>
      </c>
      <c r="N38607" s="48">
        <v>0</v>
      </c>
      <c r="O38607" s="48">
        <v>-477</v>
      </c>
      <c r="P38607" s="48">
        <v>2873</v>
      </c>
      <c r="R38607" s="48">
        <v>1056</v>
      </c>
      <c r="T38607" s="48">
        <v>115</v>
      </c>
      <c r="Y38607" s="48">
        <v>749</v>
      </c>
      <c r="AD38607" s="48">
        <v>-495</v>
      </c>
      <c r="AF38607" s="48">
        <v>-139</v>
      </c>
      <c r="AJ38607" s="49">
        <v>-735</v>
      </c>
      <c r="AK38607" s="49">
        <v>1030</v>
      </c>
      <c r="AL38607" s="49">
        <v>337</v>
      </c>
    </row>
    <row r="38608" spans="1:38">
      <c r="A38608" s="37" t="s">
        <v>45</v>
      </c>
      <c r="B38608" s="38">
        <v>43794.791666666664</v>
      </c>
      <c r="C38608" s="39">
        <v>43794</v>
      </c>
      <c r="D38608" s="38">
        <v>43794.583333333336</v>
      </c>
      <c r="E38608" s="40" t="s">
        <v>239</v>
      </c>
      <c r="F38608" s="48">
        <v>22462</v>
      </c>
      <c r="G38608" s="48">
        <v>22814</v>
      </c>
      <c r="H38608" s="48">
        <v>23243</v>
      </c>
      <c r="I38608" s="48">
        <v>1142</v>
      </c>
      <c r="J38608" s="48">
        <v>22905</v>
      </c>
      <c r="K38608" s="48">
        <v>2825</v>
      </c>
      <c r="L38608" s="48">
        <v>5685</v>
      </c>
      <c r="M38608" s="48">
        <v>11151</v>
      </c>
      <c r="N38608" s="48">
        <v>0</v>
      </c>
      <c r="O38608" s="48">
        <v>-461</v>
      </c>
      <c r="P38608" s="48">
        <v>2620</v>
      </c>
      <c r="R38608" s="48">
        <v>1085</v>
      </c>
      <c r="T38608" s="48">
        <v>129</v>
      </c>
      <c r="Y38608" s="48">
        <v>689</v>
      </c>
      <c r="AD38608" s="48">
        <v>-430</v>
      </c>
      <c r="AF38608" s="48">
        <v>-130</v>
      </c>
      <c r="AJ38608" s="49">
        <v>-713</v>
      </c>
      <c r="AK38608" s="49">
        <v>1013</v>
      </c>
      <c r="AL38608" s="49">
        <v>338</v>
      </c>
    </row>
    <row r="38609" spans="1:38">
      <c r="A38609" s="37" t="s">
        <v>45</v>
      </c>
      <c r="B38609" s="38">
        <v>43794.833333333336</v>
      </c>
      <c r="C38609" s="39">
        <v>43794</v>
      </c>
      <c r="D38609" s="38">
        <v>43794.625</v>
      </c>
      <c r="E38609" s="40" t="s">
        <v>239</v>
      </c>
      <c r="F38609" s="48">
        <v>22098</v>
      </c>
      <c r="G38609" s="48">
        <v>22497</v>
      </c>
      <c r="H38609" s="48">
        <v>22879</v>
      </c>
      <c r="I38609" s="48">
        <v>1097</v>
      </c>
      <c r="J38609" s="48">
        <v>22541</v>
      </c>
      <c r="K38609" s="48">
        <v>2724</v>
      </c>
      <c r="L38609" s="48">
        <v>5720</v>
      </c>
      <c r="M38609" s="48">
        <v>11138</v>
      </c>
      <c r="N38609" s="48">
        <v>0</v>
      </c>
      <c r="O38609" s="48">
        <v>-510</v>
      </c>
      <c r="P38609" s="48">
        <v>2350</v>
      </c>
      <c r="R38609" s="48">
        <v>1119</v>
      </c>
      <c r="T38609" s="48">
        <v>88</v>
      </c>
      <c r="Y38609" s="48">
        <v>622</v>
      </c>
      <c r="AD38609" s="48">
        <v>-407</v>
      </c>
      <c r="AF38609" s="48">
        <v>-127</v>
      </c>
      <c r="AJ38609" s="49">
        <v>-715</v>
      </c>
      <c r="AK38609" s="49">
        <v>1009</v>
      </c>
      <c r="AL38609" s="49">
        <v>338</v>
      </c>
    </row>
    <row r="38610" spans="1:38">
      <c r="A38610" s="37" t="s">
        <v>45</v>
      </c>
      <c r="B38610" s="38">
        <v>43794.875</v>
      </c>
      <c r="C38610" s="39">
        <v>43794</v>
      </c>
      <c r="D38610" s="38">
        <v>43794.666666666664</v>
      </c>
      <c r="E38610" s="40" t="s">
        <v>239</v>
      </c>
      <c r="F38610" s="48">
        <v>22177</v>
      </c>
      <c r="G38610" s="48">
        <v>22411</v>
      </c>
      <c r="H38610" s="48">
        <v>22780</v>
      </c>
      <c r="I38610" s="48">
        <v>1149</v>
      </c>
      <c r="J38610" s="48">
        <v>22440</v>
      </c>
      <c r="K38610" s="48">
        <v>2877</v>
      </c>
      <c r="L38610" s="48">
        <v>6111</v>
      </c>
      <c r="M38610" s="48">
        <v>11143</v>
      </c>
      <c r="N38610" s="48">
        <v>0</v>
      </c>
      <c r="O38610" s="48">
        <v>-326</v>
      </c>
      <c r="P38610" s="48">
        <v>1428</v>
      </c>
      <c r="R38610" s="48">
        <v>1207</v>
      </c>
      <c r="T38610" s="48">
        <v>70</v>
      </c>
      <c r="Y38610" s="48">
        <v>734</v>
      </c>
      <c r="AD38610" s="48">
        <v>-514</v>
      </c>
      <c r="AF38610" s="48">
        <v>-150</v>
      </c>
      <c r="AJ38610" s="49">
        <v>-780</v>
      </c>
      <c r="AK38610" s="49">
        <v>1079</v>
      </c>
      <c r="AL38610" s="49">
        <v>340</v>
      </c>
    </row>
    <row r="38611" spans="1:38">
      <c r="A38611" s="37" t="s">
        <v>45</v>
      </c>
      <c r="B38611" s="38">
        <v>43794.916666666664</v>
      </c>
      <c r="C38611" s="39">
        <v>43794</v>
      </c>
      <c r="D38611" s="38">
        <v>43794.708333333336</v>
      </c>
      <c r="E38611" s="40" t="s">
        <v>239</v>
      </c>
      <c r="F38611" s="48">
        <v>22778</v>
      </c>
      <c r="G38611" s="48">
        <v>22901</v>
      </c>
      <c r="H38611" s="48">
        <v>23187</v>
      </c>
      <c r="I38611" s="48">
        <v>1101</v>
      </c>
      <c r="J38611" s="48">
        <v>22851</v>
      </c>
      <c r="K38611" s="48">
        <v>3556</v>
      </c>
      <c r="L38611" s="48">
        <v>6310</v>
      </c>
      <c r="M38611" s="48">
        <v>11145</v>
      </c>
      <c r="N38611" s="48">
        <v>0</v>
      </c>
      <c r="O38611" s="48">
        <v>221</v>
      </c>
      <c r="P38611" s="48">
        <v>338</v>
      </c>
      <c r="R38611" s="48">
        <v>1281</v>
      </c>
      <c r="T38611" s="48">
        <v>-20</v>
      </c>
      <c r="Y38611" s="48">
        <v>807</v>
      </c>
      <c r="AD38611" s="48">
        <v>-664</v>
      </c>
      <c r="AF38611" s="48">
        <v>-163</v>
      </c>
      <c r="AJ38611" s="49">
        <v>-815</v>
      </c>
      <c r="AK38611" s="49">
        <v>1121</v>
      </c>
      <c r="AL38611" s="49">
        <v>336</v>
      </c>
    </row>
    <row r="38612" spans="1:38">
      <c r="A38612" s="37" t="s">
        <v>45</v>
      </c>
      <c r="B38612" s="38">
        <v>43794.958333333336</v>
      </c>
      <c r="C38612" s="39">
        <v>43794</v>
      </c>
      <c r="D38612" s="38">
        <v>43794.75</v>
      </c>
      <c r="E38612" s="40" t="s">
        <v>239</v>
      </c>
      <c r="F38612" s="48">
        <v>24649</v>
      </c>
      <c r="G38612" s="48">
        <v>24726</v>
      </c>
      <c r="H38612" s="48">
        <v>24660</v>
      </c>
      <c r="I38612" s="48">
        <v>836</v>
      </c>
      <c r="J38612" s="48">
        <v>24321</v>
      </c>
      <c r="K38612" s="48">
        <v>4152</v>
      </c>
      <c r="L38612" s="48">
        <v>6652</v>
      </c>
      <c r="M38612" s="48">
        <v>11141</v>
      </c>
      <c r="N38612" s="48">
        <v>0</v>
      </c>
      <c r="O38612" s="48">
        <v>1004</v>
      </c>
      <c r="P38612" s="48">
        <v>31</v>
      </c>
      <c r="R38612" s="48">
        <v>1341</v>
      </c>
      <c r="T38612" s="48">
        <v>-358</v>
      </c>
      <c r="Y38612" s="48">
        <v>903</v>
      </c>
      <c r="AD38612" s="48">
        <v>-1103</v>
      </c>
      <c r="AF38612" s="48">
        <v>-158</v>
      </c>
      <c r="AJ38612" s="49">
        <v>-902</v>
      </c>
      <c r="AK38612" s="49">
        <v>1194</v>
      </c>
      <c r="AL38612" s="49">
        <v>339</v>
      </c>
    </row>
    <row r="38613" spans="1:38">
      <c r="A38613" s="37" t="s">
        <v>45</v>
      </c>
      <c r="B38613" s="38">
        <v>43795</v>
      </c>
      <c r="C38613" s="39">
        <v>43794</v>
      </c>
      <c r="D38613" s="38">
        <v>43794.791666666664</v>
      </c>
      <c r="E38613" s="40" t="s">
        <v>239</v>
      </c>
      <c r="F38613" s="48">
        <v>25776</v>
      </c>
      <c r="G38613" s="48">
        <v>26053</v>
      </c>
      <c r="H38613" s="48">
        <v>25904</v>
      </c>
      <c r="I38613" s="48">
        <v>763</v>
      </c>
      <c r="J38613" s="48">
        <v>25565</v>
      </c>
      <c r="K38613" s="48">
        <v>4476</v>
      </c>
      <c r="L38613" s="48">
        <v>6823</v>
      </c>
      <c r="M38613" s="48">
        <v>11144</v>
      </c>
      <c r="N38613" s="48">
        <v>0</v>
      </c>
      <c r="O38613" s="48">
        <v>1701</v>
      </c>
      <c r="P38613" s="48">
        <v>29</v>
      </c>
      <c r="R38613" s="48">
        <v>1392</v>
      </c>
      <c r="T38613" s="48">
        <v>-434</v>
      </c>
      <c r="Y38613" s="48">
        <v>889</v>
      </c>
      <c r="AD38613" s="48">
        <v>-1194</v>
      </c>
      <c r="AF38613" s="48">
        <v>-129</v>
      </c>
      <c r="AJ38613" s="49">
        <v>-912</v>
      </c>
      <c r="AK38613" s="49">
        <v>1197</v>
      </c>
      <c r="AL38613" s="49">
        <v>339</v>
      </c>
    </row>
    <row r="38614" spans="1:38">
      <c r="A38614" s="37" t="s">
        <v>45</v>
      </c>
      <c r="B38614" s="38">
        <v>43795.041666666664</v>
      </c>
      <c r="C38614" s="39">
        <v>43794</v>
      </c>
      <c r="D38614" s="38">
        <v>43794.833333333336</v>
      </c>
      <c r="E38614" s="40" t="s">
        <v>239</v>
      </c>
      <c r="F38614" s="48">
        <v>26109</v>
      </c>
      <c r="G38614" s="48">
        <v>26404</v>
      </c>
      <c r="H38614" s="48">
        <v>26159</v>
      </c>
      <c r="I38614" s="48">
        <v>789</v>
      </c>
      <c r="J38614" s="48">
        <v>25821</v>
      </c>
      <c r="K38614" s="48">
        <v>4503</v>
      </c>
      <c r="L38614" s="48">
        <v>6768</v>
      </c>
      <c r="M38614" s="48">
        <v>11145</v>
      </c>
      <c r="N38614" s="48">
        <v>0</v>
      </c>
      <c r="O38614" s="48">
        <v>1988</v>
      </c>
      <c r="P38614" s="48">
        <v>30</v>
      </c>
      <c r="R38614" s="48">
        <v>1387</v>
      </c>
      <c r="T38614" s="48">
        <v>-532</v>
      </c>
      <c r="Y38614" s="48">
        <v>813</v>
      </c>
      <c r="AD38614" s="48">
        <v>-1214</v>
      </c>
      <c r="AF38614" s="48">
        <v>-131</v>
      </c>
      <c r="AJ38614" s="49">
        <v>-1034</v>
      </c>
      <c r="AK38614" s="49">
        <v>1321</v>
      </c>
      <c r="AL38614" s="49">
        <v>338</v>
      </c>
    </row>
    <row r="38615" spans="1:38">
      <c r="A38615" s="37" t="s">
        <v>45</v>
      </c>
      <c r="B38615" s="38">
        <v>43795.083333333336</v>
      </c>
      <c r="C38615" s="39">
        <v>43794</v>
      </c>
      <c r="D38615" s="38">
        <v>43794.875</v>
      </c>
      <c r="E38615" s="40" t="s">
        <v>239</v>
      </c>
      <c r="F38615" s="48">
        <v>25863</v>
      </c>
      <c r="G38615" s="48">
        <v>26372</v>
      </c>
      <c r="H38615" s="48">
        <v>26151</v>
      </c>
      <c r="I38615" s="48">
        <v>838</v>
      </c>
      <c r="J38615" s="48">
        <v>25814</v>
      </c>
      <c r="K38615" s="48">
        <v>4556</v>
      </c>
      <c r="L38615" s="48">
        <v>6682</v>
      </c>
      <c r="M38615" s="48">
        <v>11143</v>
      </c>
      <c r="N38615" s="48">
        <v>0</v>
      </c>
      <c r="O38615" s="48">
        <v>2017</v>
      </c>
      <c r="P38615" s="48">
        <v>0</v>
      </c>
      <c r="R38615" s="48">
        <v>1416</v>
      </c>
      <c r="T38615" s="48">
        <v>-504</v>
      </c>
      <c r="Y38615" s="48">
        <v>689</v>
      </c>
      <c r="AD38615" s="48">
        <v>-1058</v>
      </c>
      <c r="AF38615" s="48">
        <v>-135</v>
      </c>
      <c r="AJ38615" s="49">
        <v>-1059</v>
      </c>
      <c r="AK38615" s="49">
        <v>1342</v>
      </c>
      <c r="AL38615" s="49">
        <v>337</v>
      </c>
    </row>
    <row r="38616" spans="1:38">
      <c r="A38616" s="37" t="s">
        <v>45</v>
      </c>
      <c r="B38616" s="38">
        <v>43795.125</v>
      </c>
      <c r="C38616" s="39">
        <v>43794</v>
      </c>
      <c r="D38616" s="38">
        <v>43794.916666666664</v>
      </c>
      <c r="E38616" s="40" t="s">
        <v>239</v>
      </c>
      <c r="F38616" s="48">
        <v>25037</v>
      </c>
      <c r="G38616" s="48">
        <v>25758</v>
      </c>
      <c r="H38616" s="48">
        <v>25752</v>
      </c>
      <c r="I38616" s="48">
        <v>1002</v>
      </c>
      <c r="J38616" s="48">
        <v>25416</v>
      </c>
      <c r="K38616" s="48">
        <v>4501</v>
      </c>
      <c r="L38616" s="48">
        <v>6557</v>
      </c>
      <c r="M38616" s="48">
        <v>11149</v>
      </c>
      <c r="N38616" s="48">
        <v>0</v>
      </c>
      <c r="O38616" s="48">
        <v>1783</v>
      </c>
      <c r="P38616" s="48">
        <v>0</v>
      </c>
      <c r="R38616" s="48">
        <v>1426</v>
      </c>
      <c r="T38616" s="48">
        <v>-297</v>
      </c>
      <c r="Y38616" s="48">
        <v>669</v>
      </c>
      <c r="AD38616" s="48">
        <v>-814</v>
      </c>
      <c r="AF38616" s="48">
        <v>-152</v>
      </c>
      <c r="AJ38616" s="49">
        <v>-1008</v>
      </c>
      <c r="AK38616" s="49">
        <v>1299</v>
      </c>
      <c r="AL38616" s="49">
        <v>336</v>
      </c>
    </row>
    <row r="38617" spans="1:38">
      <c r="A38617" s="37" t="s">
        <v>45</v>
      </c>
      <c r="B38617" s="38">
        <v>43795.166666666664</v>
      </c>
      <c r="C38617" s="39">
        <v>43794</v>
      </c>
      <c r="D38617" s="38">
        <v>43794.958333333336</v>
      </c>
      <c r="E38617" s="40" t="s">
        <v>239</v>
      </c>
      <c r="F38617" s="48">
        <v>23753</v>
      </c>
      <c r="G38617" s="48">
        <v>24691</v>
      </c>
      <c r="H38617" s="48">
        <v>24898</v>
      </c>
      <c r="I38617" s="48">
        <v>1126</v>
      </c>
      <c r="J38617" s="48">
        <v>24558</v>
      </c>
      <c r="K38617" s="48">
        <v>4398</v>
      </c>
      <c r="L38617" s="48">
        <v>6422</v>
      </c>
      <c r="M38617" s="48">
        <v>11151</v>
      </c>
      <c r="N38617" s="48">
        <v>0</v>
      </c>
      <c r="O38617" s="48">
        <v>1230</v>
      </c>
      <c r="P38617" s="48">
        <v>-1</v>
      </c>
      <c r="R38617" s="48">
        <v>1358</v>
      </c>
      <c r="T38617" s="48">
        <v>-72</v>
      </c>
      <c r="Y38617" s="48">
        <v>743</v>
      </c>
      <c r="AD38617" s="48">
        <v>-666</v>
      </c>
      <c r="AF38617" s="48">
        <v>-149</v>
      </c>
      <c r="AJ38617" s="49">
        <v>-919</v>
      </c>
      <c r="AK38617" s="49">
        <v>1198</v>
      </c>
      <c r="AL38617" s="49">
        <v>340</v>
      </c>
    </row>
    <row r="38618" spans="1:38">
      <c r="A38618" s="37" t="s">
        <v>45</v>
      </c>
      <c r="B38618" s="38">
        <v>43795.208333333336</v>
      </c>
      <c r="C38618" s="39">
        <v>43794</v>
      </c>
      <c r="D38618" s="38">
        <v>43795</v>
      </c>
      <c r="E38618" s="40" t="s">
        <v>239</v>
      </c>
      <c r="F38618" s="48">
        <v>22731</v>
      </c>
      <c r="G38618" s="48">
        <v>23699</v>
      </c>
      <c r="H38618" s="48">
        <v>24004</v>
      </c>
      <c r="I38618" s="48">
        <v>1125</v>
      </c>
      <c r="J38618" s="48">
        <v>23664</v>
      </c>
      <c r="K38618" s="48">
        <v>4190</v>
      </c>
      <c r="L38618" s="48">
        <v>6444</v>
      </c>
      <c r="M38618" s="48">
        <v>11148</v>
      </c>
      <c r="N38618" s="48">
        <v>0</v>
      </c>
      <c r="O38618" s="48">
        <v>524</v>
      </c>
      <c r="P38618" s="48">
        <v>-1</v>
      </c>
      <c r="R38618" s="48">
        <v>1359</v>
      </c>
      <c r="T38618" s="48">
        <v>11</v>
      </c>
      <c r="Y38618" s="48">
        <v>750</v>
      </c>
      <c r="AD38618" s="48">
        <v>-546</v>
      </c>
      <c r="AF38618" s="48">
        <v>-193</v>
      </c>
      <c r="AJ38618" s="49">
        <v>-820</v>
      </c>
      <c r="AK38618" s="49">
        <v>1114</v>
      </c>
      <c r="AL38618" s="49">
        <v>340</v>
      </c>
    </row>
    <row r="38619" spans="1:38">
      <c r="A38619" s="37" t="s">
        <v>45</v>
      </c>
      <c r="B38619" s="38">
        <v>43795.25</v>
      </c>
      <c r="C38619" s="39">
        <v>43795</v>
      </c>
      <c r="D38619" s="38">
        <v>43795.041666666664</v>
      </c>
      <c r="E38619" s="40" t="s">
        <v>239</v>
      </c>
      <c r="F38619" s="48">
        <v>22613</v>
      </c>
      <c r="G38619" s="48">
        <v>23234</v>
      </c>
      <c r="H38619" s="48">
        <v>23210</v>
      </c>
      <c r="I38619" s="48">
        <v>852</v>
      </c>
      <c r="J38619" s="48">
        <v>22874</v>
      </c>
      <c r="K38619" s="48">
        <v>4044</v>
      </c>
      <c r="L38619" s="48">
        <v>6167</v>
      </c>
      <c r="M38619" s="48">
        <v>11158</v>
      </c>
      <c r="N38619" s="48">
        <v>0</v>
      </c>
      <c r="O38619" s="48">
        <v>181</v>
      </c>
      <c r="P38619" s="48">
        <v>0</v>
      </c>
      <c r="R38619" s="48">
        <v>1324</v>
      </c>
      <c r="T38619" s="48">
        <v>-448</v>
      </c>
      <c r="Y38619" s="48">
        <v>385</v>
      </c>
      <c r="AD38619" s="48">
        <v>-691</v>
      </c>
      <c r="AF38619" s="48">
        <v>-142</v>
      </c>
      <c r="AJ38619" s="49">
        <v>-876</v>
      </c>
      <c r="AK38619" s="49">
        <v>1300</v>
      </c>
      <c r="AL38619" s="49">
        <v>336</v>
      </c>
    </row>
    <row r="38620" spans="1:38">
      <c r="A38620" s="37" t="s">
        <v>45</v>
      </c>
      <c r="B38620" s="38">
        <v>43795.291666666664</v>
      </c>
      <c r="C38620" s="39">
        <v>43795</v>
      </c>
      <c r="D38620" s="38">
        <v>43795.083333333336</v>
      </c>
      <c r="E38620" s="40" t="s">
        <v>239</v>
      </c>
      <c r="F38620" s="48">
        <v>22511</v>
      </c>
      <c r="G38620" s="48">
        <v>23289</v>
      </c>
      <c r="H38620" s="48">
        <v>23307</v>
      </c>
      <c r="I38620" s="48">
        <v>895</v>
      </c>
      <c r="J38620" s="48">
        <v>22969</v>
      </c>
      <c r="K38620" s="48">
        <v>4086</v>
      </c>
      <c r="L38620" s="48">
        <v>6234</v>
      </c>
      <c r="M38620" s="48">
        <v>11144</v>
      </c>
      <c r="N38620" s="48">
        <v>-2</v>
      </c>
      <c r="O38620" s="48">
        <v>191</v>
      </c>
      <c r="P38620" s="48">
        <v>-1</v>
      </c>
      <c r="R38620" s="48">
        <v>1317</v>
      </c>
      <c r="T38620" s="48">
        <v>-271</v>
      </c>
      <c r="Y38620" s="48">
        <v>513</v>
      </c>
      <c r="AD38620" s="48">
        <v>-647</v>
      </c>
      <c r="AF38620" s="48">
        <v>-137</v>
      </c>
      <c r="AJ38620" s="49">
        <v>-877</v>
      </c>
      <c r="AK38620" s="49">
        <v>1166</v>
      </c>
      <c r="AL38620" s="49">
        <v>338</v>
      </c>
    </row>
    <row r="38621" spans="1:38">
      <c r="A38621" s="37" t="s">
        <v>45</v>
      </c>
      <c r="B38621" s="38">
        <v>43795.333333333336</v>
      </c>
      <c r="C38621" s="39">
        <v>43795</v>
      </c>
      <c r="D38621" s="38">
        <v>43795.125</v>
      </c>
      <c r="E38621" s="40" t="s">
        <v>239</v>
      </c>
      <c r="F38621" s="48">
        <v>22739</v>
      </c>
      <c r="G38621" s="48">
        <v>23605</v>
      </c>
      <c r="H38621" s="48">
        <v>23615</v>
      </c>
      <c r="I38621" s="48">
        <v>921</v>
      </c>
      <c r="J38621" s="48">
        <v>23276</v>
      </c>
      <c r="K38621" s="48">
        <v>4267</v>
      </c>
      <c r="L38621" s="48">
        <v>6324</v>
      </c>
      <c r="M38621" s="48">
        <v>11151</v>
      </c>
      <c r="N38621" s="48">
        <v>0</v>
      </c>
      <c r="O38621" s="48">
        <v>250</v>
      </c>
      <c r="P38621" s="48">
        <v>0</v>
      </c>
      <c r="R38621" s="48">
        <v>1284</v>
      </c>
      <c r="T38621" s="48">
        <v>-280</v>
      </c>
      <c r="Y38621" s="48">
        <v>605</v>
      </c>
      <c r="AD38621" s="48">
        <v>-738</v>
      </c>
      <c r="AF38621" s="48">
        <v>-147</v>
      </c>
      <c r="AJ38621" s="49">
        <v>-911</v>
      </c>
      <c r="AK38621" s="49">
        <v>1201</v>
      </c>
      <c r="AL38621" s="49">
        <v>339</v>
      </c>
    </row>
    <row r="38622" spans="1:38">
      <c r="A38622" s="37" t="s">
        <v>45</v>
      </c>
      <c r="B38622" s="38">
        <v>43795.375</v>
      </c>
      <c r="C38622" s="39">
        <v>43795</v>
      </c>
      <c r="D38622" s="38">
        <v>43795.166666666664</v>
      </c>
      <c r="E38622" s="40" t="s">
        <v>239</v>
      </c>
      <c r="F38622" s="48">
        <v>23205</v>
      </c>
      <c r="G38622" s="48">
        <v>24220</v>
      </c>
      <c r="H38622" s="48">
        <v>24288</v>
      </c>
      <c r="I38622" s="48">
        <v>913</v>
      </c>
      <c r="J38622" s="48">
        <v>23949</v>
      </c>
      <c r="K38622" s="48">
        <v>4635</v>
      </c>
      <c r="L38622" s="48">
        <v>6462</v>
      </c>
      <c r="M38622" s="48">
        <v>11154</v>
      </c>
      <c r="N38622" s="48">
        <v>-1</v>
      </c>
      <c r="O38622" s="48">
        <v>500</v>
      </c>
      <c r="P38622" s="48">
        <v>0</v>
      </c>
      <c r="R38622" s="48">
        <v>1199</v>
      </c>
      <c r="T38622" s="48">
        <v>-220</v>
      </c>
      <c r="Y38622" s="48">
        <v>620</v>
      </c>
      <c r="AD38622" s="48">
        <v>-698</v>
      </c>
      <c r="AF38622" s="48">
        <v>-142</v>
      </c>
      <c r="AJ38622" s="49">
        <v>-845</v>
      </c>
      <c r="AK38622" s="49">
        <v>1133</v>
      </c>
      <c r="AL38622" s="49">
        <v>339</v>
      </c>
    </row>
    <row r="38623" spans="1:38">
      <c r="A38623" s="37" t="s">
        <v>45</v>
      </c>
      <c r="B38623" s="38">
        <v>43795.416666666664</v>
      </c>
      <c r="C38623" s="39">
        <v>43795</v>
      </c>
      <c r="D38623" s="38">
        <v>43795.208333333336</v>
      </c>
      <c r="E38623" s="40" t="s">
        <v>239</v>
      </c>
      <c r="F38623" s="48">
        <v>24218</v>
      </c>
      <c r="G38623" s="48">
        <v>25324</v>
      </c>
      <c r="H38623" s="48">
        <v>25197</v>
      </c>
      <c r="I38623" s="48">
        <v>851</v>
      </c>
      <c r="J38623" s="48">
        <v>24860</v>
      </c>
      <c r="K38623" s="48">
        <v>4812</v>
      </c>
      <c r="L38623" s="48">
        <v>6669</v>
      </c>
      <c r="M38623" s="48">
        <v>11152</v>
      </c>
      <c r="N38623" s="48">
        <v>-2</v>
      </c>
      <c r="O38623" s="48">
        <v>969</v>
      </c>
      <c r="P38623" s="48">
        <v>-1</v>
      </c>
      <c r="R38623" s="48">
        <v>1261</v>
      </c>
      <c r="T38623" s="48">
        <v>-416</v>
      </c>
      <c r="Y38623" s="48">
        <v>556</v>
      </c>
      <c r="AD38623" s="48">
        <v>-809</v>
      </c>
      <c r="AF38623" s="48">
        <v>-163</v>
      </c>
      <c r="AJ38623" s="49">
        <v>-978</v>
      </c>
      <c r="AK38623" s="49">
        <v>1267</v>
      </c>
      <c r="AL38623" s="49">
        <v>337</v>
      </c>
    </row>
    <row r="38624" spans="1:38">
      <c r="A38624" s="37" t="s">
        <v>45</v>
      </c>
      <c r="B38624" s="38">
        <v>43795.458333333336</v>
      </c>
      <c r="C38624" s="39">
        <v>43795</v>
      </c>
      <c r="D38624" s="38">
        <v>43795.25</v>
      </c>
      <c r="E38624" s="40" t="s">
        <v>239</v>
      </c>
      <c r="F38624" s="48">
        <v>26325</v>
      </c>
      <c r="G38624" s="48">
        <v>27342</v>
      </c>
      <c r="H38624" s="48">
        <v>26834</v>
      </c>
      <c r="I38624" s="48">
        <v>567</v>
      </c>
      <c r="J38624" s="48">
        <v>26496</v>
      </c>
      <c r="K38624" s="48">
        <v>4864</v>
      </c>
      <c r="L38624" s="48">
        <v>7648</v>
      </c>
      <c r="M38624" s="48">
        <v>11157</v>
      </c>
      <c r="N38624" s="48">
        <v>0</v>
      </c>
      <c r="O38624" s="48">
        <v>1498</v>
      </c>
      <c r="P38624" s="48">
        <v>0</v>
      </c>
      <c r="R38624" s="48">
        <v>1329</v>
      </c>
      <c r="T38624" s="48">
        <v>-786</v>
      </c>
      <c r="Y38624" s="48">
        <v>452</v>
      </c>
      <c r="AD38624" s="48">
        <v>-1099</v>
      </c>
      <c r="AF38624" s="48">
        <v>-139</v>
      </c>
      <c r="AJ38624" s="49">
        <v>-1075</v>
      </c>
      <c r="AK38624" s="49">
        <v>1353</v>
      </c>
      <c r="AL38624" s="49">
        <v>338</v>
      </c>
    </row>
    <row r="38625" spans="1:38">
      <c r="A38625" s="37" t="s">
        <v>45</v>
      </c>
      <c r="B38625" s="38">
        <v>43795.5</v>
      </c>
      <c r="C38625" s="39">
        <v>43795</v>
      </c>
      <c r="D38625" s="38">
        <v>43795.291666666664</v>
      </c>
      <c r="E38625" s="40" t="s">
        <v>239</v>
      </c>
      <c r="F38625" s="48">
        <v>29230</v>
      </c>
      <c r="G38625" s="48">
        <v>30134</v>
      </c>
      <c r="H38625" s="48">
        <v>29190</v>
      </c>
      <c r="I38625" s="48">
        <v>324</v>
      </c>
      <c r="J38625" s="48">
        <v>28854</v>
      </c>
      <c r="K38625" s="48">
        <v>4892</v>
      </c>
      <c r="L38625" s="48">
        <v>8893</v>
      </c>
      <c r="M38625" s="48">
        <v>11155</v>
      </c>
      <c r="N38625" s="48">
        <v>-1</v>
      </c>
      <c r="O38625" s="48">
        <v>2533</v>
      </c>
      <c r="P38625" s="48">
        <v>-1</v>
      </c>
      <c r="R38625" s="48">
        <v>1383</v>
      </c>
      <c r="T38625" s="48">
        <v>-1226</v>
      </c>
      <c r="Y38625" s="48">
        <v>468</v>
      </c>
      <c r="AD38625" s="48">
        <v>-1514</v>
      </c>
      <c r="AF38625" s="48">
        <v>-180</v>
      </c>
      <c r="AJ38625" s="49">
        <v>-1268</v>
      </c>
      <c r="AK38625" s="49">
        <v>1550</v>
      </c>
      <c r="AL38625" s="49">
        <v>336</v>
      </c>
    </row>
    <row r="38626" spans="1:38">
      <c r="A38626" s="37" t="s">
        <v>45</v>
      </c>
      <c r="B38626" s="38">
        <v>43795.541666666664</v>
      </c>
      <c r="C38626" s="39">
        <v>43795</v>
      </c>
      <c r="D38626" s="38">
        <v>43795.333333333336</v>
      </c>
      <c r="E38626" s="40" t="s">
        <v>239</v>
      </c>
      <c r="F38626" s="48">
        <v>29974</v>
      </c>
      <c r="G38626" s="48">
        <v>31028</v>
      </c>
      <c r="H38626" s="48">
        <v>30343</v>
      </c>
      <c r="I38626" s="48">
        <v>535</v>
      </c>
      <c r="J38626" s="48">
        <v>30004</v>
      </c>
      <c r="K38626" s="48">
        <v>5044</v>
      </c>
      <c r="L38626" s="48">
        <v>9688</v>
      </c>
      <c r="M38626" s="48">
        <v>11151</v>
      </c>
      <c r="N38626" s="48">
        <v>-1</v>
      </c>
      <c r="O38626" s="48">
        <v>2497</v>
      </c>
      <c r="P38626" s="48">
        <v>228</v>
      </c>
      <c r="R38626" s="48">
        <v>1397</v>
      </c>
      <c r="T38626" s="48">
        <v>-964</v>
      </c>
      <c r="Y38626" s="48">
        <v>590</v>
      </c>
      <c r="AD38626" s="48">
        <v>-1397</v>
      </c>
      <c r="AF38626" s="48">
        <v>-157</v>
      </c>
      <c r="AJ38626" s="49">
        <v>-1220</v>
      </c>
      <c r="AK38626" s="49">
        <v>1499</v>
      </c>
      <c r="AL38626" s="49">
        <v>339</v>
      </c>
    </row>
    <row r="38627" spans="1:38">
      <c r="A38627" s="37" t="s">
        <v>45</v>
      </c>
      <c r="B38627" s="38">
        <v>43795.583333333336</v>
      </c>
      <c r="C38627" s="39">
        <v>43795</v>
      </c>
      <c r="D38627" s="38">
        <v>43795.375</v>
      </c>
      <c r="E38627" s="40" t="s">
        <v>239</v>
      </c>
      <c r="F38627" s="48">
        <v>28585</v>
      </c>
      <c r="G38627" s="48">
        <v>29656</v>
      </c>
      <c r="H38627" s="48">
        <v>29206</v>
      </c>
      <c r="I38627" s="48">
        <v>582</v>
      </c>
      <c r="J38627" s="48">
        <v>28868</v>
      </c>
      <c r="K38627" s="48">
        <v>4935</v>
      </c>
      <c r="L38627" s="48">
        <v>7847</v>
      </c>
      <c r="M38627" s="48">
        <v>11158</v>
      </c>
      <c r="N38627" s="48">
        <v>0</v>
      </c>
      <c r="O38627" s="48">
        <v>2427</v>
      </c>
      <c r="P38627" s="48">
        <v>1121</v>
      </c>
      <c r="R38627" s="48">
        <v>1380</v>
      </c>
      <c r="T38627" s="48">
        <v>-727</v>
      </c>
      <c r="Y38627" s="48">
        <v>510</v>
      </c>
      <c r="AD38627" s="48">
        <v>-1090</v>
      </c>
      <c r="AF38627" s="48">
        <v>-147</v>
      </c>
      <c r="AJ38627" s="49">
        <v>-1032</v>
      </c>
      <c r="AK38627" s="49">
        <v>1309</v>
      </c>
      <c r="AL38627" s="49">
        <v>338</v>
      </c>
    </row>
    <row r="38628" spans="1:38">
      <c r="A38628" s="37" t="s">
        <v>45</v>
      </c>
      <c r="B38628" s="38">
        <v>43795.625</v>
      </c>
      <c r="C38628" s="39">
        <v>43795</v>
      </c>
      <c r="D38628" s="38">
        <v>43795.416666666664</v>
      </c>
      <c r="E38628" s="40" t="s">
        <v>239</v>
      </c>
      <c r="F38628" s="48">
        <v>26754</v>
      </c>
      <c r="G38628" s="48">
        <v>27229</v>
      </c>
      <c r="H38628" s="48">
        <v>27235</v>
      </c>
      <c r="I38628" s="48">
        <v>857</v>
      </c>
      <c r="J38628" s="48">
        <v>26944</v>
      </c>
      <c r="K38628" s="48">
        <v>4431</v>
      </c>
      <c r="L38628" s="48">
        <v>6629</v>
      </c>
      <c r="M38628" s="48">
        <v>11142</v>
      </c>
      <c r="N38628" s="48">
        <v>47</v>
      </c>
      <c r="O38628" s="48">
        <v>1408</v>
      </c>
      <c r="P38628" s="48">
        <v>2052</v>
      </c>
      <c r="R38628" s="48">
        <v>1235</v>
      </c>
      <c r="T38628" s="48">
        <v>-280</v>
      </c>
      <c r="Y38628" s="48">
        <v>759</v>
      </c>
      <c r="AD38628" s="48">
        <v>-878</v>
      </c>
      <c r="AF38628" s="48">
        <v>-161</v>
      </c>
      <c r="AJ38628" s="49">
        <v>-851</v>
      </c>
      <c r="AK38628" s="49">
        <v>1137</v>
      </c>
      <c r="AL38628" s="49">
        <v>291</v>
      </c>
    </row>
    <row r="38629" spans="1:38">
      <c r="A38629" s="37" t="s">
        <v>45</v>
      </c>
      <c r="B38629" s="38">
        <v>43795.666666666664</v>
      </c>
      <c r="C38629" s="39">
        <v>43795</v>
      </c>
      <c r="D38629" s="38">
        <v>43795.458333333336</v>
      </c>
      <c r="E38629" s="40" t="s">
        <v>239</v>
      </c>
      <c r="F38629" s="48">
        <v>24906</v>
      </c>
      <c r="G38629" s="48">
        <v>25286</v>
      </c>
      <c r="H38629" s="48">
        <v>25396</v>
      </c>
      <c r="I38629" s="48">
        <v>874</v>
      </c>
      <c r="J38629" s="48">
        <v>25056</v>
      </c>
      <c r="K38629" s="48">
        <v>3667</v>
      </c>
      <c r="L38629" s="48">
        <v>6283</v>
      </c>
      <c r="M38629" s="48">
        <v>11146</v>
      </c>
      <c r="N38629" s="48">
        <v>0</v>
      </c>
      <c r="O38629" s="48">
        <v>231</v>
      </c>
      <c r="P38629" s="48">
        <v>2549</v>
      </c>
      <c r="R38629" s="48">
        <v>1180</v>
      </c>
      <c r="T38629" s="48">
        <v>-183</v>
      </c>
      <c r="Y38629" s="48">
        <v>763</v>
      </c>
      <c r="AD38629" s="48">
        <v>-734</v>
      </c>
      <c r="AF38629" s="48">
        <v>-212</v>
      </c>
      <c r="AJ38629" s="49">
        <v>-764</v>
      </c>
      <c r="AK38629" s="49">
        <v>1057</v>
      </c>
      <c r="AL38629" s="49">
        <v>340</v>
      </c>
    </row>
    <row r="38630" spans="1:38">
      <c r="A38630" s="37" t="s">
        <v>45</v>
      </c>
      <c r="B38630" s="38">
        <v>43795.708333333336</v>
      </c>
      <c r="C38630" s="39">
        <v>43795</v>
      </c>
      <c r="D38630" s="38">
        <v>43795.5</v>
      </c>
      <c r="E38630" s="40" t="s">
        <v>239</v>
      </c>
      <c r="F38630" s="48">
        <v>23542</v>
      </c>
      <c r="G38630" s="48">
        <v>23930</v>
      </c>
      <c r="H38630" s="48">
        <v>24152</v>
      </c>
      <c r="I38630" s="48">
        <v>934</v>
      </c>
      <c r="J38630" s="48">
        <v>23812</v>
      </c>
      <c r="K38630" s="48">
        <v>3075</v>
      </c>
      <c r="L38630" s="48">
        <v>6163</v>
      </c>
      <c r="M38630" s="48">
        <v>11136</v>
      </c>
      <c r="N38630" s="48">
        <v>-1</v>
      </c>
      <c r="O38630" s="48">
        <v>-457</v>
      </c>
      <c r="P38630" s="48">
        <v>2714</v>
      </c>
      <c r="R38630" s="48">
        <v>1182</v>
      </c>
      <c r="T38630" s="48">
        <v>-69</v>
      </c>
      <c r="Y38630" s="48">
        <v>841</v>
      </c>
      <c r="AD38630" s="48">
        <v>-691</v>
      </c>
      <c r="AF38630" s="48">
        <v>-219</v>
      </c>
      <c r="AJ38630" s="49">
        <v>-712</v>
      </c>
      <c r="AK38630" s="49">
        <v>1003</v>
      </c>
      <c r="AL38630" s="49">
        <v>340</v>
      </c>
    </row>
    <row r="38631" spans="1:38">
      <c r="A38631" s="37" t="s">
        <v>45</v>
      </c>
      <c r="B38631" s="38">
        <v>43795.75</v>
      </c>
      <c r="C38631" s="39">
        <v>43795</v>
      </c>
      <c r="D38631" s="38">
        <v>43795.541666666664</v>
      </c>
      <c r="E38631" s="40" t="s">
        <v>239</v>
      </c>
      <c r="F38631" s="48">
        <v>22634</v>
      </c>
      <c r="G38631" s="48">
        <v>23195</v>
      </c>
      <c r="H38631" s="48">
        <v>23422</v>
      </c>
      <c r="I38631" s="48">
        <v>978</v>
      </c>
      <c r="J38631" s="48">
        <v>23083</v>
      </c>
      <c r="K38631" s="48">
        <v>2878</v>
      </c>
      <c r="L38631" s="48">
        <v>6178</v>
      </c>
      <c r="M38631" s="48">
        <v>11136</v>
      </c>
      <c r="N38631" s="48">
        <v>0</v>
      </c>
      <c r="O38631" s="48">
        <v>-828</v>
      </c>
      <c r="P38631" s="48">
        <v>2520</v>
      </c>
      <c r="R38631" s="48">
        <v>1199</v>
      </c>
      <c r="T38631" s="48">
        <v>-66</v>
      </c>
      <c r="Y38631" s="48">
        <v>844</v>
      </c>
      <c r="AD38631" s="48">
        <v>-667</v>
      </c>
      <c r="AF38631" s="48">
        <v>-243</v>
      </c>
      <c r="AJ38631" s="49">
        <v>-751</v>
      </c>
      <c r="AK38631" s="49">
        <v>1044</v>
      </c>
      <c r="AL38631" s="49">
        <v>339</v>
      </c>
    </row>
    <row r="38632" spans="1:38">
      <c r="A38632" s="37" t="s">
        <v>45</v>
      </c>
      <c r="B38632" s="38">
        <v>43795.791666666664</v>
      </c>
      <c r="C38632" s="39">
        <v>43795</v>
      </c>
      <c r="D38632" s="38">
        <v>43795.583333333336</v>
      </c>
      <c r="E38632" s="40" t="s">
        <v>239</v>
      </c>
      <c r="F38632" s="48">
        <v>22210</v>
      </c>
      <c r="G38632" s="48">
        <v>22706</v>
      </c>
      <c r="H38632" s="48">
        <v>23031</v>
      </c>
      <c r="I38632" s="48">
        <v>1083</v>
      </c>
      <c r="J38632" s="48">
        <v>22693</v>
      </c>
      <c r="K38632" s="48">
        <v>2853</v>
      </c>
      <c r="L38632" s="48">
        <v>6143</v>
      </c>
      <c r="M38632" s="48">
        <v>11139</v>
      </c>
      <c r="N38632" s="48">
        <v>0</v>
      </c>
      <c r="O38632" s="48">
        <v>-642</v>
      </c>
      <c r="P38632" s="48">
        <v>1993</v>
      </c>
      <c r="R38632" s="48">
        <v>1207</v>
      </c>
      <c r="T38632" s="48">
        <v>31</v>
      </c>
      <c r="Y38632" s="48">
        <v>830</v>
      </c>
      <c r="AD38632" s="48">
        <v>-581</v>
      </c>
      <c r="AF38632" s="48">
        <v>-218</v>
      </c>
      <c r="AJ38632" s="49">
        <v>-758</v>
      </c>
      <c r="AK38632" s="49">
        <v>1052</v>
      </c>
      <c r="AL38632" s="49">
        <v>338</v>
      </c>
    </row>
    <row r="38633" spans="1:38">
      <c r="A38633" s="37" t="s">
        <v>45</v>
      </c>
      <c r="B38633" s="38">
        <v>43795.833333333336</v>
      </c>
      <c r="C38633" s="39">
        <v>43795</v>
      </c>
      <c r="D38633" s="38">
        <v>43795.625</v>
      </c>
      <c r="E38633" s="40" t="s">
        <v>239</v>
      </c>
      <c r="F38633" s="48">
        <v>21855</v>
      </c>
      <c r="G38633" s="48">
        <v>22487</v>
      </c>
      <c r="H38633" s="48">
        <v>22806</v>
      </c>
      <c r="I38633" s="48">
        <v>1072</v>
      </c>
      <c r="J38633" s="48">
        <v>22468</v>
      </c>
      <c r="K38633" s="48">
        <v>2911</v>
      </c>
      <c r="L38633" s="48">
        <v>6139</v>
      </c>
      <c r="M38633" s="48">
        <v>11137</v>
      </c>
      <c r="N38633" s="48">
        <v>0</v>
      </c>
      <c r="O38633" s="48">
        <v>-510</v>
      </c>
      <c r="P38633" s="48">
        <v>1514</v>
      </c>
      <c r="R38633" s="48">
        <v>1277</v>
      </c>
      <c r="T38633" s="48">
        <v>26</v>
      </c>
      <c r="Y38633" s="48">
        <v>776</v>
      </c>
      <c r="AD38633" s="48">
        <v>-526</v>
      </c>
      <c r="AF38633" s="48">
        <v>-224</v>
      </c>
      <c r="AJ38633" s="49">
        <v>-753</v>
      </c>
      <c r="AK38633" s="49">
        <v>1046</v>
      </c>
      <c r="AL38633" s="49">
        <v>338</v>
      </c>
    </row>
    <row r="38634" spans="1:38">
      <c r="A38634" s="37" t="s">
        <v>45</v>
      </c>
      <c r="B38634" s="38">
        <v>43795.875</v>
      </c>
      <c r="C38634" s="39">
        <v>43795</v>
      </c>
      <c r="D38634" s="38">
        <v>43795.666666666664</v>
      </c>
      <c r="E38634" s="40" t="s">
        <v>239</v>
      </c>
      <c r="F38634" s="48">
        <v>21909</v>
      </c>
      <c r="G38634" s="48">
        <v>22369</v>
      </c>
      <c r="H38634" s="48">
        <v>22805</v>
      </c>
      <c r="I38634" s="48">
        <v>1141</v>
      </c>
      <c r="J38634" s="48">
        <v>22464</v>
      </c>
      <c r="K38634" s="48">
        <v>3336</v>
      </c>
      <c r="L38634" s="48">
        <v>6026</v>
      </c>
      <c r="M38634" s="48">
        <v>11141</v>
      </c>
      <c r="N38634" s="48">
        <v>0</v>
      </c>
      <c r="O38634" s="48">
        <v>-412</v>
      </c>
      <c r="P38634" s="48">
        <v>1109</v>
      </c>
      <c r="R38634" s="48">
        <v>1264</v>
      </c>
      <c r="T38634" s="48">
        <v>140</v>
      </c>
      <c r="Y38634" s="48">
        <v>802</v>
      </c>
      <c r="AD38634" s="48">
        <v>-429</v>
      </c>
      <c r="AF38634" s="48">
        <v>-233</v>
      </c>
      <c r="AJ38634" s="49">
        <v>-705</v>
      </c>
      <c r="AK38634" s="49">
        <v>1001</v>
      </c>
      <c r="AL38634" s="49">
        <v>341</v>
      </c>
    </row>
    <row r="38635" spans="1:38">
      <c r="A38635" s="37" t="s">
        <v>45</v>
      </c>
      <c r="B38635" s="38">
        <v>43795.916666666664</v>
      </c>
      <c r="C38635" s="39">
        <v>43795</v>
      </c>
      <c r="D38635" s="38">
        <v>43795.708333333336</v>
      </c>
      <c r="E38635" s="40" t="s">
        <v>239</v>
      </c>
      <c r="F38635" s="48">
        <v>22448</v>
      </c>
      <c r="G38635" s="48">
        <v>22763</v>
      </c>
      <c r="H38635" s="48">
        <v>22951</v>
      </c>
      <c r="I38635" s="48">
        <v>1013</v>
      </c>
      <c r="J38635" s="48">
        <v>22610</v>
      </c>
      <c r="K38635" s="48">
        <v>3672</v>
      </c>
      <c r="L38635" s="48">
        <v>6274</v>
      </c>
      <c r="M38635" s="48">
        <v>11138</v>
      </c>
      <c r="N38635" s="48">
        <v>0</v>
      </c>
      <c r="O38635" s="48">
        <v>-55</v>
      </c>
      <c r="P38635" s="48">
        <v>294</v>
      </c>
      <c r="R38635" s="48">
        <v>1287</v>
      </c>
      <c r="T38635" s="48">
        <v>-65</v>
      </c>
      <c r="Y38635" s="48">
        <v>935</v>
      </c>
      <c r="AD38635" s="48">
        <v>-770</v>
      </c>
      <c r="AF38635" s="48">
        <v>-230</v>
      </c>
      <c r="AJ38635" s="49">
        <v>-825</v>
      </c>
      <c r="AK38635" s="49">
        <v>1078</v>
      </c>
      <c r="AL38635" s="49">
        <v>341</v>
      </c>
    </row>
    <row r="38636" spans="1:38">
      <c r="A38636" s="37" t="s">
        <v>45</v>
      </c>
      <c r="B38636" s="38">
        <v>43795.958333333336</v>
      </c>
      <c r="C38636" s="39">
        <v>43795</v>
      </c>
      <c r="D38636" s="38">
        <v>43795.75</v>
      </c>
      <c r="E38636" s="40" t="s">
        <v>239</v>
      </c>
      <c r="F38636" s="48">
        <v>24108</v>
      </c>
      <c r="G38636" s="48">
        <v>24292</v>
      </c>
      <c r="H38636" s="48">
        <v>24347</v>
      </c>
      <c r="I38636" s="48">
        <v>971</v>
      </c>
      <c r="J38636" s="48">
        <v>24001</v>
      </c>
      <c r="K38636" s="48">
        <v>4062</v>
      </c>
      <c r="L38636" s="48">
        <v>6448</v>
      </c>
      <c r="M38636" s="48">
        <v>11134</v>
      </c>
      <c r="N38636" s="48">
        <v>0</v>
      </c>
      <c r="O38636" s="48">
        <v>978</v>
      </c>
      <c r="P38636" s="48">
        <v>31</v>
      </c>
      <c r="R38636" s="48">
        <v>1348</v>
      </c>
      <c r="T38636" s="48">
        <v>-222</v>
      </c>
      <c r="Y38636" s="48">
        <v>718</v>
      </c>
      <c r="AD38636" s="48">
        <v>-738</v>
      </c>
      <c r="AF38636" s="48">
        <v>-202</v>
      </c>
      <c r="AJ38636" s="49">
        <v>-916</v>
      </c>
      <c r="AK38636" s="49">
        <v>1193</v>
      </c>
      <c r="AL38636" s="49">
        <v>346</v>
      </c>
    </row>
    <row r="38637" spans="1:38">
      <c r="A38637" s="37" t="s">
        <v>45</v>
      </c>
      <c r="B38637" s="38">
        <v>43796</v>
      </c>
      <c r="C38637" s="39">
        <v>43795</v>
      </c>
      <c r="D38637" s="38">
        <v>43795.791666666664</v>
      </c>
      <c r="E38637" s="40" t="s">
        <v>239</v>
      </c>
      <c r="F38637" s="48">
        <v>25237</v>
      </c>
      <c r="G38637" s="48">
        <v>25103</v>
      </c>
      <c r="H38637" s="48">
        <v>25101</v>
      </c>
      <c r="I38637" s="48">
        <v>954</v>
      </c>
      <c r="J38637" s="48">
        <v>24750</v>
      </c>
      <c r="K38637" s="48">
        <v>4233</v>
      </c>
      <c r="L38637" s="48">
        <v>6587</v>
      </c>
      <c r="M38637" s="48">
        <v>11144</v>
      </c>
      <c r="N38637" s="48">
        <v>0</v>
      </c>
      <c r="O38637" s="48">
        <v>1356</v>
      </c>
      <c r="P38637" s="48">
        <v>32</v>
      </c>
      <c r="R38637" s="48">
        <v>1398</v>
      </c>
      <c r="T38637" s="48">
        <v>-288</v>
      </c>
      <c r="Y38637" s="48">
        <v>592</v>
      </c>
      <c r="AD38637" s="48">
        <v>-677</v>
      </c>
      <c r="AF38637" s="48">
        <v>-203</v>
      </c>
      <c r="AJ38637" s="49">
        <v>-956</v>
      </c>
      <c r="AK38637" s="49">
        <v>1242</v>
      </c>
      <c r="AL38637" s="49">
        <v>351</v>
      </c>
    </row>
    <row r="38638" spans="1:38">
      <c r="A38638" s="37" t="s">
        <v>45</v>
      </c>
      <c r="B38638" s="38">
        <v>43796.041666666664</v>
      </c>
      <c r="C38638" s="39">
        <v>43795</v>
      </c>
      <c r="D38638" s="38">
        <v>43795.833333333336</v>
      </c>
      <c r="E38638" s="40" t="s">
        <v>239</v>
      </c>
      <c r="F38638" s="48">
        <v>25258</v>
      </c>
      <c r="G38638" s="48">
        <v>25080</v>
      </c>
      <c r="H38638" s="48">
        <v>25019</v>
      </c>
      <c r="I38638" s="48">
        <v>962</v>
      </c>
      <c r="J38638" s="48">
        <v>24603</v>
      </c>
      <c r="K38638" s="48">
        <v>4161</v>
      </c>
      <c r="L38638" s="48">
        <v>6661</v>
      </c>
      <c r="M38638" s="48">
        <v>11138</v>
      </c>
      <c r="N38638" s="48">
        <v>0</v>
      </c>
      <c r="O38638" s="48">
        <v>1192</v>
      </c>
      <c r="P38638" s="48">
        <v>34</v>
      </c>
      <c r="R38638" s="48">
        <v>1417</v>
      </c>
      <c r="T38638" s="48">
        <v>-320</v>
      </c>
      <c r="Y38638" s="48">
        <v>710</v>
      </c>
      <c r="AD38638" s="48">
        <v>-835</v>
      </c>
      <c r="AF38638" s="48">
        <v>-195</v>
      </c>
      <c r="AJ38638" s="49">
        <v>-1023</v>
      </c>
      <c r="AK38638" s="49">
        <v>1282</v>
      </c>
      <c r="AL38638" s="49">
        <v>416</v>
      </c>
    </row>
    <row r="38639" spans="1:38">
      <c r="A38639" s="37" t="s">
        <v>45</v>
      </c>
      <c r="B38639" s="38">
        <v>43796.083333333336</v>
      </c>
      <c r="C38639" s="39">
        <v>43795</v>
      </c>
      <c r="D38639" s="38">
        <v>43795.875</v>
      </c>
      <c r="E38639" s="40" t="s">
        <v>239</v>
      </c>
      <c r="F38639" s="48">
        <v>24912</v>
      </c>
      <c r="G38639" s="48">
        <v>24857</v>
      </c>
      <c r="H38639" s="48">
        <v>24909</v>
      </c>
      <c r="I38639" s="48">
        <v>1051</v>
      </c>
      <c r="J38639" s="48">
        <v>24492</v>
      </c>
      <c r="K38639" s="48">
        <v>4214</v>
      </c>
      <c r="L38639" s="48">
        <v>6726</v>
      </c>
      <c r="M38639" s="48">
        <v>11141</v>
      </c>
      <c r="N38639" s="48">
        <v>0</v>
      </c>
      <c r="O38639" s="48">
        <v>959</v>
      </c>
      <c r="P38639" s="48">
        <v>-1</v>
      </c>
      <c r="R38639" s="48">
        <v>1453</v>
      </c>
      <c r="T38639" s="48">
        <v>-211</v>
      </c>
      <c r="Y38639" s="48">
        <v>822</v>
      </c>
      <c r="AD38639" s="48">
        <v>-830</v>
      </c>
      <c r="AF38639" s="48">
        <v>-203</v>
      </c>
      <c r="AJ38639" s="49">
        <v>-999</v>
      </c>
      <c r="AK38639" s="49">
        <v>1262</v>
      </c>
      <c r="AL38639" s="49">
        <v>417</v>
      </c>
    </row>
    <row r="38640" spans="1:38">
      <c r="A38640" s="37" t="s">
        <v>45</v>
      </c>
      <c r="B38640" s="38">
        <v>43796.125</v>
      </c>
      <c r="C38640" s="39">
        <v>43795</v>
      </c>
      <c r="D38640" s="38">
        <v>43795.916666666664</v>
      </c>
      <c r="E38640" s="40" t="s">
        <v>239</v>
      </c>
      <c r="F38640" s="48">
        <v>24133</v>
      </c>
      <c r="G38640" s="48">
        <v>24136</v>
      </c>
      <c r="H38640" s="48">
        <v>24319</v>
      </c>
      <c r="I38640" s="48">
        <v>1136</v>
      </c>
      <c r="J38640" s="48">
        <v>23937</v>
      </c>
      <c r="K38640" s="48">
        <v>4152</v>
      </c>
      <c r="L38640" s="48">
        <v>6553</v>
      </c>
      <c r="M38640" s="48">
        <v>11140</v>
      </c>
      <c r="N38640" s="48">
        <v>0</v>
      </c>
      <c r="O38640" s="48">
        <v>638</v>
      </c>
      <c r="P38640" s="48">
        <v>0</v>
      </c>
      <c r="R38640" s="48">
        <v>1454</v>
      </c>
      <c r="T38640" s="48">
        <v>-104</v>
      </c>
      <c r="Y38640" s="48">
        <v>642</v>
      </c>
      <c r="AD38640" s="48">
        <v>-550</v>
      </c>
      <c r="AF38640" s="48">
        <v>-196</v>
      </c>
      <c r="AJ38640" s="49">
        <v>-953</v>
      </c>
      <c r="AK38640" s="49">
        <v>1240</v>
      </c>
      <c r="AL38640" s="49">
        <v>382</v>
      </c>
    </row>
    <row r="38641" spans="1:38">
      <c r="A38641" s="37" t="s">
        <v>45</v>
      </c>
      <c r="B38641" s="38">
        <v>43796.166666666664</v>
      </c>
      <c r="C38641" s="39">
        <v>43795</v>
      </c>
      <c r="D38641" s="38">
        <v>43795.958333333336</v>
      </c>
      <c r="E38641" s="40" t="s">
        <v>239</v>
      </c>
      <c r="F38641" s="48">
        <v>22807</v>
      </c>
      <c r="G38641" s="48">
        <v>22936</v>
      </c>
      <c r="H38641" s="48">
        <v>23339</v>
      </c>
      <c r="I38641" s="48">
        <v>1195</v>
      </c>
      <c r="J38641" s="48">
        <v>22995</v>
      </c>
      <c r="K38641" s="48">
        <v>3928</v>
      </c>
      <c r="L38641" s="48">
        <v>6280</v>
      </c>
      <c r="M38641" s="48">
        <v>11144</v>
      </c>
      <c r="N38641" s="48">
        <v>0</v>
      </c>
      <c r="O38641" s="48">
        <v>285</v>
      </c>
      <c r="P38641" s="48">
        <v>0</v>
      </c>
      <c r="R38641" s="48">
        <v>1358</v>
      </c>
      <c r="T38641" s="48">
        <v>64</v>
      </c>
      <c r="Y38641" s="48">
        <v>505</v>
      </c>
      <c r="AD38641" s="48">
        <v>-273</v>
      </c>
      <c r="AF38641" s="48">
        <v>-168</v>
      </c>
      <c r="AJ38641" s="49">
        <v>-792</v>
      </c>
      <c r="AK38641" s="49">
        <v>1131</v>
      </c>
      <c r="AL38641" s="49">
        <v>344</v>
      </c>
    </row>
    <row r="38642" spans="1:38">
      <c r="A38642" s="37" t="s">
        <v>45</v>
      </c>
      <c r="B38642" s="38">
        <v>43796.208333333336</v>
      </c>
      <c r="C38642" s="39">
        <v>43795</v>
      </c>
      <c r="D38642" s="38">
        <v>43796</v>
      </c>
      <c r="E38642" s="40" t="s">
        <v>239</v>
      </c>
      <c r="F38642" s="48">
        <v>21487</v>
      </c>
      <c r="G38642" s="48">
        <v>21690</v>
      </c>
      <c r="H38642" s="48">
        <v>22152</v>
      </c>
      <c r="I38642" s="48">
        <v>1134</v>
      </c>
      <c r="J38642" s="48">
        <v>21804</v>
      </c>
      <c r="K38642" s="48">
        <v>3677</v>
      </c>
      <c r="L38642" s="48">
        <v>5973</v>
      </c>
      <c r="M38642" s="48">
        <v>11142</v>
      </c>
      <c r="N38642" s="48">
        <v>0</v>
      </c>
      <c r="O38642" s="48">
        <v>-297</v>
      </c>
      <c r="P38642" s="48">
        <v>-1</v>
      </c>
      <c r="R38642" s="48">
        <v>1310</v>
      </c>
      <c r="T38642" s="48">
        <v>161</v>
      </c>
      <c r="Y38642" s="48">
        <v>583</v>
      </c>
      <c r="AD38642" s="48">
        <v>-233</v>
      </c>
      <c r="AF38642" s="48">
        <v>-189</v>
      </c>
      <c r="AJ38642" s="49">
        <v>-672</v>
      </c>
      <c r="AK38642" s="49">
        <v>973</v>
      </c>
      <c r="AL38642" s="49">
        <v>348</v>
      </c>
    </row>
    <row r="38643" spans="1:38">
      <c r="A38643" s="37" t="s">
        <v>45</v>
      </c>
      <c r="B38643" s="38">
        <v>43796.25</v>
      </c>
      <c r="C38643" s="39">
        <v>43796</v>
      </c>
      <c r="D38643" s="38">
        <v>43796.041666666664</v>
      </c>
      <c r="E38643" s="40" t="s">
        <v>239</v>
      </c>
      <c r="F38643" s="48">
        <v>20973</v>
      </c>
      <c r="G38643" s="48">
        <v>20853</v>
      </c>
      <c r="H38643" s="48">
        <v>21455</v>
      </c>
      <c r="I38643" s="48">
        <v>1192</v>
      </c>
      <c r="J38643" s="48">
        <v>21115</v>
      </c>
      <c r="K38643" s="48">
        <v>3271</v>
      </c>
      <c r="L38643" s="48">
        <v>6215</v>
      </c>
      <c r="M38643" s="48">
        <v>11142</v>
      </c>
      <c r="N38643" s="48">
        <v>0</v>
      </c>
      <c r="O38643" s="48">
        <v>-805</v>
      </c>
      <c r="P38643" s="48">
        <v>0</v>
      </c>
      <c r="R38643" s="48">
        <v>1292</v>
      </c>
      <c r="T38643" s="48">
        <v>130</v>
      </c>
      <c r="Y38643" s="48">
        <v>606</v>
      </c>
      <c r="AD38643" s="48">
        <v>-293</v>
      </c>
      <c r="AF38643" s="48">
        <v>-183</v>
      </c>
      <c r="AJ38643" s="49">
        <v>-590</v>
      </c>
      <c r="AK38643" s="49">
        <v>1062</v>
      </c>
      <c r="AL38643" s="49">
        <v>340</v>
      </c>
    </row>
    <row r="38644" spans="1:38">
      <c r="A38644" s="37" t="s">
        <v>45</v>
      </c>
      <c r="B38644" s="38">
        <v>43796.291666666664</v>
      </c>
      <c r="C38644" s="39">
        <v>43796</v>
      </c>
      <c r="D38644" s="38">
        <v>43796.083333333336</v>
      </c>
      <c r="E38644" s="40" t="s">
        <v>239</v>
      </c>
      <c r="F38644" s="48">
        <v>20520</v>
      </c>
      <c r="G38644" s="48">
        <v>20318</v>
      </c>
      <c r="H38644" s="48">
        <v>21078</v>
      </c>
      <c r="I38644" s="48">
        <v>1315</v>
      </c>
      <c r="J38644" s="48">
        <v>20737</v>
      </c>
      <c r="K38644" s="48">
        <v>3060</v>
      </c>
      <c r="L38644" s="48">
        <v>6151</v>
      </c>
      <c r="M38644" s="48">
        <v>11137</v>
      </c>
      <c r="N38644" s="48">
        <v>0</v>
      </c>
      <c r="O38644" s="48">
        <v>-827</v>
      </c>
      <c r="P38644" s="48">
        <v>-1</v>
      </c>
      <c r="R38644" s="48">
        <v>1217</v>
      </c>
      <c r="T38644" s="48">
        <v>283</v>
      </c>
      <c r="Y38644" s="48">
        <v>782</v>
      </c>
      <c r="AD38644" s="48">
        <v>-319</v>
      </c>
      <c r="AF38644" s="48">
        <v>-180</v>
      </c>
      <c r="AJ38644" s="49">
        <v>-555</v>
      </c>
      <c r="AK38644" s="49">
        <v>1032</v>
      </c>
      <c r="AL38644" s="49">
        <v>341</v>
      </c>
    </row>
    <row r="38645" spans="1:38">
      <c r="A38645" s="37" t="s">
        <v>45</v>
      </c>
      <c r="B38645" s="38">
        <v>43796.333333333336</v>
      </c>
      <c r="C38645" s="39">
        <v>43796</v>
      </c>
      <c r="D38645" s="38">
        <v>43796.125</v>
      </c>
      <c r="E38645" s="40" t="s">
        <v>239</v>
      </c>
      <c r="F38645" s="48">
        <v>20397</v>
      </c>
      <c r="G38645" s="48">
        <v>20076</v>
      </c>
      <c r="H38645" s="48">
        <v>20828</v>
      </c>
      <c r="I38645" s="48">
        <v>1282</v>
      </c>
      <c r="J38645" s="48">
        <v>20488</v>
      </c>
      <c r="K38645" s="48">
        <v>2838</v>
      </c>
      <c r="L38645" s="48">
        <v>6136</v>
      </c>
      <c r="M38645" s="48">
        <v>11141</v>
      </c>
      <c r="N38645" s="48">
        <v>0</v>
      </c>
      <c r="O38645" s="48">
        <v>-839</v>
      </c>
      <c r="P38645" s="48">
        <v>0</v>
      </c>
      <c r="R38645" s="48">
        <v>1212</v>
      </c>
      <c r="T38645" s="48">
        <v>288</v>
      </c>
      <c r="Y38645" s="48">
        <v>778</v>
      </c>
      <c r="AD38645" s="48">
        <v>-309</v>
      </c>
      <c r="AF38645" s="48">
        <v>-181</v>
      </c>
      <c r="AJ38645" s="49">
        <v>-530</v>
      </c>
      <c r="AK38645" s="49">
        <v>994</v>
      </c>
      <c r="AL38645" s="49">
        <v>340</v>
      </c>
    </row>
    <row r="38646" spans="1:38">
      <c r="A38646" s="37" t="s">
        <v>45</v>
      </c>
      <c r="B38646" s="38">
        <v>43796.375</v>
      </c>
      <c r="C38646" s="39">
        <v>43796</v>
      </c>
      <c r="D38646" s="38">
        <v>43796.166666666664</v>
      </c>
      <c r="E38646" s="40" t="s">
        <v>239</v>
      </c>
      <c r="F38646" s="48">
        <v>20633</v>
      </c>
      <c r="G38646" s="48">
        <v>20060</v>
      </c>
      <c r="H38646" s="48">
        <v>20821</v>
      </c>
      <c r="I38646" s="48">
        <v>1280</v>
      </c>
      <c r="J38646" s="48">
        <v>20478</v>
      </c>
      <c r="K38646" s="48">
        <v>2763</v>
      </c>
      <c r="L38646" s="48">
        <v>6177</v>
      </c>
      <c r="M38646" s="48">
        <v>11139</v>
      </c>
      <c r="N38646" s="48">
        <v>0</v>
      </c>
      <c r="O38646" s="48">
        <v>-827</v>
      </c>
      <c r="P38646" s="48">
        <v>-1</v>
      </c>
      <c r="R38646" s="48">
        <v>1227</v>
      </c>
      <c r="T38646" s="48">
        <v>312</v>
      </c>
      <c r="Y38646" s="48">
        <v>809</v>
      </c>
      <c r="AD38646" s="48">
        <v>-308</v>
      </c>
      <c r="AF38646" s="48">
        <v>-189</v>
      </c>
      <c r="AJ38646" s="49">
        <v>-519</v>
      </c>
      <c r="AK38646" s="49">
        <v>968</v>
      </c>
      <c r="AL38646" s="49">
        <v>343</v>
      </c>
    </row>
    <row r="38647" spans="1:38">
      <c r="A38647" s="37" t="s">
        <v>45</v>
      </c>
      <c r="B38647" s="38">
        <v>43796.416666666664</v>
      </c>
      <c r="C38647" s="39">
        <v>43796</v>
      </c>
      <c r="D38647" s="38">
        <v>43796.208333333336</v>
      </c>
      <c r="E38647" s="40" t="s">
        <v>239</v>
      </c>
      <c r="F38647" s="48">
        <v>21162</v>
      </c>
      <c r="G38647" s="48">
        <v>20428</v>
      </c>
      <c r="H38647" s="48">
        <v>21221</v>
      </c>
      <c r="I38647" s="48">
        <v>1262</v>
      </c>
      <c r="J38647" s="48">
        <v>20885</v>
      </c>
      <c r="K38647" s="48">
        <v>2880</v>
      </c>
      <c r="L38647" s="48">
        <v>6242</v>
      </c>
      <c r="M38647" s="48">
        <v>11141</v>
      </c>
      <c r="N38647" s="48">
        <v>0</v>
      </c>
      <c r="O38647" s="48">
        <v>-615</v>
      </c>
      <c r="P38647" s="48">
        <v>0</v>
      </c>
      <c r="R38647" s="48">
        <v>1237</v>
      </c>
      <c r="T38647" s="48">
        <v>348</v>
      </c>
      <c r="Y38647" s="48">
        <v>816</v>
      </c>
      <c r="AD38647" s="48">
        <v>-278</v>
      </c>
      <c r="AF38647" s="48">
        <v>-190</v>
      </c>
      <c r="AJ38647" s="49">
        <v>-469</v>
      </c>
      <c r="AK38647" s="49">
        <v>914</v>
      </c>
      <c r="AL38647" s="49">
        <v>336</v>
      </c>
    </row>
    <row r="38648" spans="1:38">
      <c r="A38648" s="37" t="s">
        <v>45</v>
      </c>
      <c r="B38648" s="38">
        <v>43796.458333333336</v>
      </c>
      <c r="C38648" s="39">
        <v>43796</v>
      </c>
      <c r="D38648" s="38">
        <v>43796.25</v>
      </c>
      <c r="E38648" s="40" t="s">
        <v>239</v>
      </c>
      <c r="F38648" s="48">
        <v>22781</v>
      </c>
      <c r="G38648" s="48">
        <v>21542</v>
      </c>
      <c r="H38648" s="48">
        <v>22236</v>
      </c>
      <c r="I38648" s="48">
        <v>1299</v>
      </c>
      <c r="J38648" s="48">
        <v>21897</v>
      </c>
      <c r="K38648" s="48">
        <v>3238</v>
      </c>
      <c r="L38648" s="48">
        <v>6381</v>
      </c>
      <c r="M38648" s="48">
        <v>11140</v>
      </c>
      <c r="N38648" s="48">
        <v>0</v>
      </c>
      <c r="O38648" s="48">
        <v>-112</v>
      </c>
      <c r="P38648" s="48">
        <v>0</v>
      </c>
      <c r="R38648" s="48">
        <v>1250</v>
      </c>
      <c r="T38648" s="48">
        <v>231</v>
      </c>
      <c r="Y38648" s="48">
        <v>767</v>
      </c>
      <c r="AD38648" s="48">
        <v>-372</v>
      </c>
      <c r="AF38648" s="48">
        <v>-164</v>
      </c>
      <c r="AJ38648" s="49">
        <v>-605</v>
      </c>
      <c r="AK38648" s="49">
        <v>1068</v>
      </c>
      <c r="AL38648" s="49">
        <v>339</v>
      </c>
    </row>
    <row r="38649" spans="1:38">
      <c r="A38649" s="37" t="s">
        <v>45</v>
      </c>
      <c r="B38649" s="38">
        <v>43796.5</v>
      </c>
      <c r="C38649" s="39">
        <v>43796</v>
      </c>
      <c r="D38649" s="38">
        <v>43796.291666666664</v>
      </c>
      <c r="E38649" s="40" t="s">
        <v>239</v>
      </c>
      <c r="F38649" s="48">
        <v>24949</v>
      </c>
      <c r="G38649" s="48">
        <v>23205</v>
      </c>
      <c r="H38649" s="48">
        <v>23684</v>
      </c>
      <c r="I38649" s="48">
        <v>1130</v>
      </c>
      <c r="J38649" s="48">
        <v>23342</v>
      </c>
      <c r="K38649" s="48">
        <v>3495</v>
      </c>
      <c r="L38649" s="48">
        <v>6558</v>
      </c>
      <c r="M38649" s="48">
        <v>11141</v>
      </c>
      <c r="N38649" s="48">
        <v>0</v>
      </c>
      <c r="O38649" s="48">
        <v>889</v>
      </c>
      <c r="P38649" s="48">
        <v>0</v>
      </c>
      <c r="R38649" s="48">
        <v>1259</v>
      </c>
      <c r="T38649" s="48">
        <v>48</v>
      </c>
      <c r="Y38649" s="48">
        <v>720</v>
      </c>
      <c r="AD38649" s="48">
        <v>-523</v>
      </c>
      <c r="AF38649" s="48">
        <v>-149</v>
      </c>
      <c r="AJ38649" s="49">
        <v>-651</v>
      </c>
      <c r="AK38649" s="49">
        <v>1082</v>
      </c>
      <c r="AL38649" s="49">
        <v>342</v>
      </c>
    </row>
    <row r="38650" spans="1:38">
      <c r="A38650" s="37" t="s">
        <v>45</v>
      </c>
      <c r="B38650" s="38">
        <v>43796.541666666664</v>
      </c>
      <c r="C38650" s="39">
        <v>43796</v>
      </c>
      <c r="D38650" s="38">
        <v>43796.333333333336</v>
      </c>
      <c r="E38650" s="40" t="s">
        <v>239</v>
      </c>
      <c r="F38650" s="48">
        <v>25685</v>
      </c>
      <c r="G38650" s="48">
        <v>24309</v>
      </c>
      <c r="H38650" s="48">
        <v>24641</v>
      </c>
      <c r="I38650" s="48">
        <v>1051</v>
      </c>
      <c r="J38650" s="48">
        <v>24302</v>
      </c>
      <c r="K38650" s="48">
        <v>3684</v>
      </c>
      <c r="L38650" s="48">
        <v>6657</v>
      </c>
      <c r="M38650" s="48">
        <v>11136</v>
      </c>
      <c r="N38650" s="48">
        <v>0</v>
      </c>
      <c r="O38650" s="48">
        <v>1487</v>
      </c>
      <c r="P38650" s="48">
        <v>86</v>
      </c>
      <c r="R38650" s="48">
        <v>1252</v>
      </c>
      <c r="T38650" s="48">
        <v>-33</v>
      </c>
      <c r="Y38650" s="48">
        <v>903</v>
      </c>
      <c r="AD38650" s="48">
        <v>-799</v>
      </c>
      <c r="AF38650" s="48">
        <v>-137</v>
      </c>
      <c r="AJ38650" s="49">
        <v>-719</v>
      </c>
      <c r="AK38650" s="49">
        <v>1084</v>
      </c>
      <c r="AL38650" s="49">
        <v>339</v>
      </c>
    </row>
    <row r="38651" spans="1:38">
      <c r="A38651" s="37" t="s">
        <v>45</v>
      </c>
      <c r="B38651" s="38">
        <v>43796.583333333336</v>
      </c>
      <c r="C38651" s="39">
        <v>43796</v>
      </c>
      <c r="D38651" s="38">
        <v>43796.375</v>
      </c>
      <c r="E38651" s="40" t="s">
        <v>239</v>
      </c>
      <c r="F38651" s="48">
        <v>25257</v>
      </c>
      <c r="G38651" s="48">
        <v>24639</v>
      </c>
      <c r="H38651" s="48">
        <v>24922</v>
      </c>
      <c r="I38651" s="48">
        <v>1013</v>
      </c>
      <c r="J38651" s="48">
        <v>24579</v>
      </c>
      <c r="K38651" s="48">
        <v>3850</v>
      </c>
      <c r="L38651" s="48">
        <v>6516</v>
      </c>
      <c r="M38651" s="48">
        <v>11133</v>
      </c>
      <c r="N38651" s="48">
        <v>0</v>
      </c>
      <c r="O38651" s="48">
        <v>1464</v>
      </c>
      <c r="P38651" s="48">
        <v>366</v>
      </c>
      <c r="R38651" s="48">
        <v>1250</v>
      </c>
      <c r="T38651" s="48">
        <v>-63</v>
      </c>
      <c r="Y38651" s="48">
        <v>913</v>
      </c>
      <c r="AD38651" s="48">
        <v>-826</v>
      </c>
      <c r="AF38651" s="48">
        <v>-150</v>
      </c>
      <c r="AJ38651" s="49">
        <v>-730</v>
      </c>
      <c r="AK38651" s="49">
        <v>1076</v>
      </c>
      <c r="AL38651" s="49">
        <v>343</v>
      </c>
    </row>
    <row r="38652" spans="1:38">
      <c r="A38652" s="37" t="s">
        <v>45</v>
      </c>
      <c r="B38652" s="38">
        <v>43796.625</v>
      </c>
      <c r="C38652" s="39">
        <v>43796</v>
      </c>
      <c r="D38652" s="38">
        <v>43796.416666666664</v>
      </c>
      <c r="E38652" s="40" t="s">
        <v>239</v>
      </c>
      <c r="F38652" s="48">
        <v>24198</v>
      </c>
      <c r="G38652" s="48">
        <v>24648</v>
      </c>
      <c r="H38652" s="48">
        <v>25031</v>
      </c>
      <c r="I38652" s="48">
        <v>1024</v>
      </c>
      <c r="J38652" s="48">
        <v>24692</v>
      </c>
      <c r="K38652" s="48">
        <v>4013</v>
      </c>
      <c r="L38652" s="48">
        <v>6452</v>
      </c>
      <c r="M38652" s="48">
        <v>11139</v>
      </c>
      <c r="N38652" s="48">
        <v>-3</v>
      </c>
      <c r="O38652" s="48">
        <v>1175</v>
      </c>
      <c r="P38652" s="48">
        <v>612</v>
      </c>
      <c r="R38652" s="48">
        <v>1304</v>
      </c>
      <c r="T38652" s="48">
        <v>-34</v>
      </c>
      <c r="Y38652" s="48">
        <v>989</v>
      </c>
      <c r="AD38652" s="48">
        <v>-845</v>
      </c>
      <c r="AF38652" s="48">
        <v>-178</v>
      </c>
      <c r="AJ38652" s="49">
        <v>-641</v>
      </c>
      <c r="AK38652" s="49">
        <v>1058</v>
      </c>
      <c r="AL38652" s="49">
        <v>339</v>
      </c>
    </row>
    <row r="38653" spans="1:38">
      <c r="A38653" s="37" t="s">
        <v>45</v>
      </c>
      <c r="B38653" s="38">
        <v>43796.666666666664</v>
      </c>
      <c r="C38653" s="39">
        <v>43796</v>
      </c>
      <c r="D38653" s="38">
        <v>43796.458333333336</v>
      </c>
      <c r="E38653" s="40" t="s">
        <v>239</v>
      </c>
      <c r="F38653" s="48">
        <v>23629</v>
      </c>
      <c r="G38653" s="48">
        <v>24488</v>
      </c>
      <c r="H38653" s="48">
        <v>24846</v>
      </c>
      <c r="I38653" s="48">
        <v>967</v>
      </c>
      <c r="J38653" s="48">
        <v>24508</v>
      </c>
      <c r="K38653" s="48">
        <v>3984</v>
      </c>
      <c r="L38653" s="48">
        <v>6432</v>
      </c>
      <c r="M38653" s="48">
        <v>11141</v>
      </c>
      <c r="N38653" s="48">
        <v>-5</v>
      </c>
      <c r="O38653" s="48">
        <v>1009</v>
      </c>
      <c r="P38653" s="48">
        <v>634</v>
      </c>
      <c r="R38653" s="48">
        <v>1313</v>
      </c>
      <c r="T38653" s="48">
        <v>-46</v>
      </c>
      <c r="Y38653" s="48">
        <v>858</v>
      </c>
      <c r="AD38653" s="48">
        <v>-688</v>
      </c>
      <c r="AF38653" s="48">
        <v>-216</v>
      </c>
      <c r="AJ38653" s="49">
        <v>-609</v>
      </c>
      <c r="AK38653" s="49">
        <v>1013</v>
      </c>
      <c r="AL38653" s="49">
        <v>338</v>
      </c>
    </row>
    <row r="38654" spans="1:38">
      <c r="A38654" s="37" t="s">
        <v>45</v>
      </c>
      <c r="B38654" s="38">
        <v>43796.708333333336</v>
      </c>
      <c r="C38654" s="39">
        <v>43796</v>
      </c>
      <c r="D38654" s="38">
        <v>43796.5</v>
      </c>
      <c r="E38654" s="40" t="s">
        <v>239</v>
      </c>
      <c r="F38654" s="48">
        <v>22773</v>
      </c>
      <c r="G38654" s="48">
        <v>24111</v>
      </c>
      <c r="H38654" s="48">
        <v>24575</v>
      </c>
      <c r="I38654" s="48">
        <v>1029</v>
      </c>
      <c r="J38654" s="48">
        <v>24236</v>
      </c>
      <c r="K38654" s="48">
        <v>3956</v>
      </c>
      <c r="L38654" s="48">
        <v>6356</v>
      </c>
      <c r="M38654" s="48">
        <v>11130</v>
      </c>
      <c r="N38654" s="48">
        <v>0</v>
      </c>
      <c r="O38654" s="48">
        <v>913</v>
      </c>
      <c r="P38654" s="48">
        <v>564</v>
      </c>
      <c r="R38654" s="48">
        <v>1317</v>
      </c>
      <c r="T38654" s="48">
        <v>56</v>
      </c>
      <c r="Y38654" s="48">
        <v>818</v>
      </c>
      <c r="AD38654" s="48">
        <v>-539</v>
      </c>
      <c r="AF38654" s="48">
        <v>-223</v>
      </c>
      <c r="AJ38654" s="49">
        <v>-565</v>
      </c>
      <c r="AK38654" s="49">
        <v>973</v>
      </c>
      <c r="AL38654" s="49">
        <v>339</v>
      </c>
    </row>
    <row r="38655" spans="1:38">
      <c r="A38655" s="37" t="s">
        <v>45</v>
      </c>
      <c r="B38655" s="38">
        <v>43796.75</v>
      </c>
      <c r="C38655" s="39">
        <v>43796</v>
      </c>
      <c r="D38655" s="38">
        <v>43796.541666666664</v>
      </c>
      <c r="E38655" s="40" t="s">
        <v>239</v>
      </c>
      <c r="F38655" s="48">
        <v>22324</v>
      </c>
      <c r="G38655" s="48">
        <v>23613</v>
      </c>
      <c r="H38655" s="48">
        <v>24047</v>
      </c>
      <c r="I38655" s="48">
        <v>1016</v>
      </c>
      <c r="J38655" s="48">
        <v>23710</v>
      </c>
      <c r="K38655" s="48">
        <v>3794</v>
      </c>
      <c r="L38655" s="48">
        <v>6093</v>
      </c>
      <c r="M38655" s="48">
        <v>11130</v>
      </c>
      <c r="N38655" s="48">
        <v>0</v>
      </c>
      <c r="O38655" s="48">
        <v>845</v>
      </c>
      <c r="P38655" s="48">
        <v>592</v>
      </c>
      <c r="R38655" s="48">
        <v>1256</v>
      </c>
      <c r="T38655" s="48">
        <v>16</v>
      </c>
      <c r="Y38655" s="48">
        <v>726</v>
      </c>
      <c r="AD38655" s="48">
        <v>-496</v>
      </c>
      <c r="AF38655" s="48">
        <v>-214</v>
      </c>
      <c r="AJ38655" s="49">
        <v>-582</v>
      </c>
      <c r="AK38655" s="49">
        <v>1000</v>
      </c>
      <c r="AL38655" s="49">
        <v>337</v>
      </c>
    </row>
    <row r="38656" spans="1:38">
      <c r="A38656" s="37" t="s">
        <v>45</v>
      </c>
      <c r="B38656" s="38">
        <v>43796.791666666664</v>
      </c>
      <c r="C38656" s="39">
        <v>43796</v>
      </c>
      <c r="D38656" s="38">
        <v>43796.583333333336</v>
      </c>
      <c r="E38656" s="40" t="s">
        <v>239</v>
      </c>
      <c r="F38656" s="48">
        <v>22163</v>
      </c>
      <c r="G38656" s="48">
        <v>23380</v>
      </c>
      <c r="H38656" s="48">
        <v>23742</v>
      </c>
      <c r="I38656" s="48">
        <v>1042</v>
      </c>
      <c r="J38656" s="48">
        <v>23402</v>
      </c>
      <c r="K38656" s="48">
        <v>3629</v>
      </c>
      <c r="L38656" s="48">
        <v>6154</v>
      </c>
      <c r="M38656" s="48">
        <v>11124</v>
      </c>
      <c r="N38656" s="48">
        <v>0</v>
      </c>
      <c r="O38656" s="48">
        <v>518</v>
      </c>
      <c r="P38656" s="48">
        <v>708</v>
      </c>
      <c r="R38656" s="48">
        <v>1269</v>
      </c>
      <c r="T38656" s="48">
        <v>-50</v>
      </c>
      <c r="Y38656" s="48">
        <v>649</v>
      </c>
      <c r="AD38656" s="48">
        <v>-491</v>
      </c>
      <c r="AF38656" s="48">
        <v>-208</v>
      </c>
      <c r="AJ38656" s="49">
        <v>-680</v>
      </c>
      <c r="AK38656" s="49">
        <v>1092</v>
      </c>
      <c r="AL38656" s="49">
        <v>340</v>
      </c>
    </row>
    <row r="38657" spans="1:38">
      <c r="A38657" s="37" t="s">
        <v>45</v>
      </c>
      <c r="B38657" s="38">
        <v>43796.833333333336</v>
      </c>
      <c r="C38657" s="39">
        <v>43796</v>
      </c>
      <c r="D38657" s="38">
        <v>43796.625</v>
      </c>
      <c r="E38657" s="40" t="s">
        <v>239</v>
      </c>
      <c r="F38657" s="48">
        <v>22034</v>
      </c>
      <c r="G38657" s="48">
        <v>23013</v>
      </c>
      <c r="H38657" s="48">
        <v>23428</v>
      </c>
      <c r="I38657" s="48">
        <v>1100</v>
      </c>
      <c r="J38657" s="48">
        <v>23086</v>
      </c>
      <c r="K38657" s="48">
        <v>3467</v>
      </c>
      <c r="L38657" s="48">
        <v>5995</v>
      </c>
      <c r="M38657" s="48">
        <v>11116</v>
      </c>
      <c r="N38657" s="48">
        <v>0</v>
      </c>
      <c r="O38657" s="48">
        <v>425</v>
      </c>
      <c r="P38657" s="48">
        <v>843</v>
      </c>
      <c r="R38657" s="48">
        <v>1240</v>
      </c>
      <c r="T38657" s="48">
        <v>6</v>
      </c>
      <c r="Y38657" s="48">
        <v>661</v>
      </c>
      <c r="AD38657" s="48">
        <v>-447</v>
      </c>
      <c r="AF38657" s="48">
        <v>-208</v>
      </c>
      <c r="AJ38657" s="49">
        <v>-685</v>
      </c>
      <c r="AK38657" s="49">
        <v>1094</v>
      </c>
      <c r="AL38657" s="49">
        <v>342</v>
      </c>
    </row>
    <row r="38658" spans="1:38">
      <c r="A38658" s="37" t="s">
        <v>45</v>
      </c>
      <c r="B38658" s="38">
        <v>43796.875</v>
      </c>
      <c r="C38658" s="39">
        <v>43796</v>
      </c>
      <c r="D38658" s="38">
        <v>43796.666666666664</v>
      </c>
      <c r="E38658" s="40" t="s">
        <v>239</v>
      </c>
      <c r="F38658" s="48">
        <v>22012</v>
      </c>
      <c r="G38658" s="48">
        <v>22755</v>
      </c>
      <c r="H38658" s="48">
        <v>23092</v>
      </c>
      <c r="I38658" s="48">
        <v>1035</v>
      </c>
      <c r="J38658" s="48">
        <v>22753</v>
      </c>
      <c r="K38658" s="48">
        <v>3327</v>
      </c>
      <c r="L38658" s="48">
        <v>6027</v>
      </c>
      <c r="M38658" s="48">
        <v>11109</v>
      </c>
      <c r="N38658" s="48">
        <v>0</v>
      </c>
      <c r="O38658" s="48">
        <v>475</v>
      </c>
      <c r="P38658" s="48">
        <v>522</v>
      </c>
      <c r="R38658" s="48">
        <v>1293</v>
      </c>
      <c r="T38658" s="48">
        <v>-52</v>
      </c>
      <c r="Y38658" s="48">
        <v>624</v>
      </c>
      <c r="AD38658" s="48">
        <v>-462</v>
      </c>
      <c r="AF38658" s="48">
        <v>-214</v>
      </c>
      <c r="AJ38658" s="49">
        <v>-698</v>
      </c>
      <c r="AK38658" s="49">
        <v>1087</v>
      </c>
      <c r="AL38658" s="49">
        <v>339</v>
      </c>
    </row>
    <row r="38659" spans="1:38">
      <c r="A38659" s="37" t="s">
        <v>45</v>
      </c>
      <c r="B38659" s="38">
        <v>43796.916666666664</v>
      </c>
      <c r="C38659" s="39">
        <v>43796</v>
      </c>
      <c r="D38659" s="38">
        <v>43796.708333333336</v>
      </c>
      <c r="E38659" s="40" t="s">
        <v>239</v>
      </c>
      <c r="F38659" s="48">
        <v>22427</v>
      </c>
      <c r="G38659" s="48">
        <v>22782</v>
      </c>
      <c r="H38659" s="48">
        <v>23072</v>
      </c>
      <c r="I38659" s="48">
        <v>970</v>
      </c>
      <c r="J38659" s="48">
        <v>22730</v>
      </c>
      <c r="K38659" s="48">
        <v>3443</v>
      </c>
      <c r="L38659" s="48">
        <v>6204</v>
      </c>
      <c r="M38659" s="48">
        <v>11106</v>
      </c>
      <c r="N38659" s="48">
        <v>0</v>
      </c>
      <c r="O38659" s="48">
        <v>462</v>
      </c>
      <c r="P38659" s="48">
        <v>178</v>
      </c>
      <c r="R38659" s="48">
        <v>1337</v>
      </c>
      <c r="T38659" s="48">
        <v>-84</v>
      </c>
      <c r="Y38659" s="48">
        <v>756</v>
      </c>
      <c r="AD38659" s="48">
        <v>-611</v>
      </c>
      <c r="AF38659" s="48">
        <v>-229</v>
      </c>
      <c r="AJ38659" s="49">
        <v>-680</v>
      </c>
      <c r="AK38659" s="49">
        <v>1054</v>
      </c>
      <c r="AL38659" s="49">
        <v>342</v>
      </c>
    </row>
    <row r="38660" spans="1:38">
      <c r="A38660" s="37" t="s">
        <v>45</v>
      </c>
      <c r="B38660" s="38">
        <v>43796.958333333336</v>
      </c>
      <c r="C38660" s="39">
        <v>43796</v>
      </c>
      <c r="D38660" s="38">
        <v>43796.75</v>
      </c>
      <c r="E38660" s="40" t="s">
        <v>239</v>
      </c>
      <c r="F38660" s="48">
        <v>23876</v>
      </c>
      <c r="G38660" s="48">
        <v>23841</v>
      </c>
      <c r="H38660" s="48">
        <v>23995</v>
      </c>
      <c r="I38660" s="48">
        <v>921</v>
      </c>
      <c r="J38660" s="48">
        <v>23663</v>
      </c>
      <c r="K38660" s="48">
        <v>3910</v>
      </c>
      <c r="L38660" s="48">
        <v>6451</v>
      </c>
      <c r="M38660" s="48">
        <v>11082</v>
      </c>
      <c r="N38660" s="48">
        <v>0</v>
      </c>
      <c r="O38660" s="48">
        <v>799</v>
      </c>
      <c r="P38660" s="48">
        <v>32</v>
      </c>
      <c r="R38660" s="48">
        <v>1389</v>
      </c>
      <c r="T38660" s="48">
        <v>-182</v>
      </c>
      <c r="Y38660" s="48">
        <v>691</v>
      </c>
      <c r="AD38660" s="48">
        <v>-644</v>
      </c>
      <c r="AF38660" s="48">
        <v>-229</v>
      </c>
      <c r="AJ38660" s="49">
        <v>-767</v>
      </c>
      <c r="AK38660" s="49">
        <v>1103</v>
      </c>
      <c r="AL38660" s="49">
        <v>332</v>
      </c>
    </row>
    <row r="38661" spans="1:38">
      <c r="A38661" s="37" t="s">
        <v>45</v>
      </c>
      <c r="B38661" s="38">
        <v>43797</v>
      </c>
      <c r="C38661" s="39">
        <v>43796</v>
      </c>
      <c r="D38661" s="38">
        <v>43796.791666666664</v>
      </c>
      <c r="E38661" s="40" t="s">
        <v>239</v>
      </c>
      <c r="F38661" s="48">
        <v>24581</v>
      </c>
      <c r="G38661" s="48">
        <v>24263</v>
      </c>
      <c r="H38661" s="48">
        <v>24135</v>
      </c>
      <c r="I38661" s="48">
        <v>663</v>
      </c>
      <c r="J38661" s="48">
        <v>23929</v>
      </c>
      <c r="K38661" s="48">
        <v>4075</v>
      </c>
      <c r="L38661" s="48">
        <v>6560</v>
      </c>
      <c r="M38661" s="48">
        <v>10716</v>
      </c>
      <c r="N38661" s="48">
        <v>0</v>
      </c>
      <c r="O38661" s="48">
        <v>1148</v>
      </c>
      <c r="P38661" s="48">
        <v>28</v>
      </c>
      <c r="R38661" s="48">
        <v>1402</v>
      </c>
      <c r="T38661" s="48">
        <v>-345</v>
      </c>
      <c r="Y38661" s="48">
        <v>561</v>
      </c>
      <c r="AD38661" s="48">
        <v>-709</v>
      </c>
      <c r="AF38661" s="48">
        <v>-197</v>
      </c>
      <c r="AJ38661" s="49">
        <v>-791</v>
      </c>
      <c r="AK38661" s="49">
        <v>1008</v>
      </c>
      <c r="AL38661" s="49">
        <v>206</v>
      </c>
    </row>
    <row r="38662" spans="1:38">
      <c r="A38662" s="37" t="s">
        <v>45</v>
      </c>
      <c r="B38662" s="38">
        <v>43797.041666666664</v>
      </c>
      <c r="C38662" s="39">
        <v>43796</v>
      </c>
      <c r="D38662" s="38">
        <v>43796.833333333336</v>
      </c>
      <c r="E38662" s="40" t="s">
        <v>239</v>
      </c>
      <c r="F38662" s="48">
        <v>24302</v>
      </c>
      <c r="G38662" s="48">
        <v>23937</v>
      </c>
      <c r="H38662" s="48">
        <v>23616</v>
      </c>
      <c r="I38662" s="48">
        <v>535</v>
      </c>
      <c r="J38662" s="48">
        <v>23519</v>
      </c>
      <c r="K38662" s="48">
        <v>3955</v>
      </c>
      <c r="L38662" s="48">
        <v>6657</v>
      </c>
      <c r="M38662" s="48">
        <v>10379</v>
      </c>
      <c r="N38662" s="48">
        <v>0</v>
      </c>
      <c r="O38662" s="48">
        <v>1094</v>
      </c>
      <c r="P38662" s="48">
        <v>30</v>
      </c>
      <c r="R38662" s="48">
        <v>1404</v>
      </c>
      <c r="T38662" s="48">
        <v>-463</v>
      </c>
      <c r="Y38662" s="48">
        <v>495</v>
      </c>
      <c r="AD38662" s="48">
        <v>-741</v>
      </c>
      <c r="AF38662" s="48">
        <v>-217</v>
      </c>
      <c r="AJ38662" s="49">
        <v>-856</v>
      </c>
      <c r="AK38662" s="49">
        <v>998</v>
      </c>
      <c r="AL38662" s="49">
        <v>97</v>
      </c>
    </row>
    <row r="38663" spans="1:38">
      <c r="A38663" s="37" t="s">
        <v>45</v>
      </c>
      <c r="B38663" s="38">
        <v>43797.083333333336</v>
      </c>
      <c r="C38663" s="39">
        <v>43796</v>
      </c>
      <c r="D38663" s="38">
        <v>43796.875</v>
      </c>
      <c r="E38663" s="40" t="s">
        <v>239</v>
      </c>
      <c r="F38663" s="48">
        <v>24032</v>
      </c>
      <c r="G38663" s="48">
        <v>23446</v>
      </c>
      <c r="H38663" s="48">
        <v>23264</v>
      </c>
      <c r="I38663" s="48">
        <v>635</v>
      </c>
      <c r="J38663" s="48">
        <v>23179</v>
      </c>
      <c r="K38663" s="48">
        <v>3774</v>
      </c>
      <c r="L38663" s="48">
        <v>6611</v>
      </c>
      <c r="M38663" s="48">
        <v>10350</v>
      </c>
      <c r="N38663" s="48">
        <v>0</v>
      </c>
      <c r="O38663" s="48">
        <v>1015</v>
      </c>
      <c r="P38663" s="48">
        <v>0</v>
      </c>
      <c r="R38663" s="48">
        <v>1429</v>
      </c>
      <c r="T38663" s="48">
        <v>-309</v>
      </c>
      <c r="Y38663" s="48">
        <v>593</v>
      </c>
      <c r="AD38663" s="48">
        <v>-692</v>
      </c>
      <c r="AF38663" s="48">
        <v>-210</v>
      </c>
      <c r="AJ38663" s="49">
        <v>-817</v>
      </c>
      <c r="AK38663" s="49">
        <v>944</v>
      </c>
      <c r="AL38663" s="49">
        <v>85</v>
      </c>
    </row>
    <row r="38664" spans="1:38">
      <c r="A38664" s="37" t="s">
        <v>45</v>
      </c>
      <c r="B38664" s="38">
        <v>43797.125</v>
      </c>
      <c r="C38664" s="39">
        <v>43796</v>
      </c>
      <c r="D38664" s="38">
        <v>43796.916666666664</v>
      </c>
      <c r="E38664" s="40" t="s">
        <v>239</v>
      </c>
      <c r="F38664" s="48">
        <v>23386</v>
      </c>
      <c r="G38664" s="48">
        <v>22635</v>
      </c>
      <c r="H38664" s="48">
        <v>22749</v>
      </c>
      <c r="I38664" s="48">
        <v>879</v>
      </c>
      <c r="J38664" s="48">
        <v>22665</v>
      </c>
      <c r="K38664" s="48">
        <v>3526</v>
      </c>
      <c r="L38664" s="48">
        <v>6684</v>
      </c>
      <c r="M38664" s="48">
        <v>10357</v>
      </c>
      <c r="N38664" s="48">
        <v>0</v>
      </c>
      <c r="O38664" s="48">
        <v>729</v>
      </c>
      <c r="P38664" s="48">
        <v>0</v>
      </c>
      <c r="R38664" s="48">
        <v>1369</v>
      </c>
      <c r="T38664" s="48">
        <v>-53</v>
      </c>
      <c r="Y38664" s="48">
        <v>661</v>
      </c>
      <c r="AD38664" s="48">
        <v>-515</v>
      </c>
      <c r="AF38664" s="48">
        <v>-199</v>
      </c>
      <c r="AJ38664" s="49">
        <v>-765</v>
      </c>
      <c r="AK38664" s="49">
        <v>932</v>
      </c>
      <c r="AL38664" s="49">
        <v>84</v>
      </c>
    </row>
    <row r="38665" spans="1:38">
      <c r="A38665" s="37" t="s">
        <v>45</v>
      </c>
      <c r="B38665" s="38">
        <v>43797.166666666664</v>
      </c>
      <c r="C38665" s="39">
        <v>43796</v>
      </c>
      <c r="D38665" s="38">
        <v>43796.958333333336</v>
      </c>
      <c r="E38665" s="40" t="s">
        <v>239</v>
      </c>
      <c r="F38665" s="48">
        <v>22172</v>
      </c>
      <c r="G38665" s="48">
        <v>21467</v>
      </c>
      <c r="H38665" s="48">
        <v>21723</v>
      </c>
      <c r="I38665" s="48">
        <v>984</v>
      </c>
      <c r="J38665" s="48">
        <v>21639</v>
      </c>
      <c r="K38665" s="48">
        <v>3224</v>
      </c>
      <c r="L38665" s="48">
        <v>6415</v>
      </c>
      <c r="M38665" s="48">
        <v>10356</v>
      </c>
      <c r="N38665" s="48">
        <v>-1</v>
      </c>
      <c r="O38665" s="48">
        <v>410</v>
      </c>
      <c r="P38665" s="48">
        <v>0</v>
      </c>
      <c r="R38665" s="48">
        <v>1235</v>
      </c>
      <c r="T38665" s="48">
        <v>68</v>
      </c>
      <c r="Y38665" s="48">
        <v>616</v>
      </c>
      <c r="AD38665" s="48">
        <v>-371</v>
      </c>
      <c r="AF38665" s="48">
        <v>-177</v>
      </c>
      <c r="AJ38665" s="49">
        <v>-728</v>
      </c>
      <c r="AK38665" s="49">
        <v>916</v>
      </c>
      <c r="AL38665" s="49">
        <v>84</v>
      </c>
    </row>
    <row r="38666" spans="1:38">
      <c r="A38666" s="37" t="s">
        <v>45</v>
      </c>
      <c r="B38666" s="38">
        <v>43797.208333333336</v>
      </c>
      <c r="C38666" s="39">
        <v>43796</v>
      </c>
      <c r="D38666" s="38">
        <v>43797</v>
      </c>
      <c r="E38666" s="40" t="s">
        <v>239</v>
      </c>
      <c r="F38666" s="48">
        <v>21003</v>
      </c>
      <c r="G38666" s="48">
        <v>20131</v>
      </c>
      <c r="H38666" s="48">
        <v>20348</v>
      </c>
      <c r="I38666" s="48">
        <v>865</v>
      </c>
      <c r="J38666" s="48">
        <v>20263</v>
      </c>
      <c r="K38666" s="48">
        <v>2507</v>
      </c>
      <c r="L38666" s="48">
        <v>6375</v>
      </c>
      <c r="M38666" s="48">
        <v>10363</v>
      </c>
      <c r="N38666" s="48">
        <v>0</v>
      </c>
      <c r="O38666" s="48">
        <v>-159</v>
      </c>
      <c r="P38666" s="48">
        <v>-2</v>
      </c>
      <c r="R38666" s="48">
        <v>1179</v>
      </c>
      <c r="T38666" s="48">
        <v>172</v>
      </c>
      <c r="Y38666" s="48">
        <v>601</v>
      </c>
      <c r="AD38666" s="48">
        <v>-260</v>
      </c>
      <c r="AF38666" s="48">
        <v>-169</v>
      </c>
      <c r="AJ38666" s="49">
        <v>-648</v>
      </c>
      <c r="AK38666" s="49">
        <v>693</v>
      </c>
      <c r="AL38666" s="49">
        <v>85</v>
      </c>
    </row>
    <row r="38667" spans="1:38">
      <c r="A38667" s="37" t="s">
        <v>45</v>
      </c>
      <c r="B38667" s="38">
        <v>43797.25</v>
      </c>
      <c r="C38667" s="39">
        <v>43797</v>
      </c>
      <c r="D38667" s="38">
        <v>43797.041666666664</v>
      </c>
      <c r="E38667" s="40" t="s">
        <v>239</v>
      </c>
      <c r="F38667" s="48">
        <v>20177</v>
      </c>
      <c r="G38667" s="48">
        <v>19146</v>
      </c>
      <c r="H38667" s="48">
        <v>19368</v>
      </c>
      <c r="I38667" s="48">
        <v>853</v>
      </c>
      <c r="J38667" s="48">
        <v>19284</v>
      </c>
      <c r="K38667" s="48">
        <v>2130</v>
      </c>
      <c r="L38667" s="48">
        <v>6370</v>
      </c>
      <c r="M38667" s="48">
        <v>10370</v>
      </c>
      <c r="N38667" s="48">
        <v>0</v>
      </c>
      <c r="O38667" s="48">
        <v>-764</v>
      </c>
      <c r="P38667" s="48">
        <v>0</v>
      </c>
      <c r="R38667" s="48">
        <v>1178</v>
      </c>
      <c r="T38667" s="48">
        <v>176</v>
      </c>
      <c r="Y38667" s="48">
        <v>510</v>
      </c>
      <c r="AD38667" s="48">
        <v>-229</v>
      </c>
      <c r="AF38667" s="48">
        <v>-105</v>
      </c>
      <c r="AJ38667" s="49">
        <v>-631</v>
      </c>
      <c r="AK38667" s="49">
        <v>677</v>
      </c>
      <c r="AL38667" s="49">
        <v>84</v>
      </c>
    </row>
    <row r="38668" spans="1:38">
      <c r="A38668" s="37" t="s">
        <v>45</v>
      </c>
      <c r="B38668" s="38">
        <v>43797.291666666664</v>
      </c>
      <c r="C38668" s="39">
        <v>43797</v>
      </c>
      <c r="D38668" s="38">
        <v>43797.083333333336</v>
      </c>
      <c r="E38668" s="40" t="s">
        <v>239</v>
      </c>
      <c r="F38668" s="48">
        <v>19585</v>
      </c>
      <c r="G38668" s="48">
        <v>18674</v>
      </c>
      <c r="H38668" s="48">
        <v>19060</v>
      </c>
      <c r="I38668" s="48">
        <v>981</v>
      </c>
      <c r="J38668" s="48">
        <v>18977</v>
      </c>
      <c r="K38668" s="48">
        <v>1970</v>
      </c>
      <c r="L38668" s="48">
        <v>6330</v>
      </c>
      <c r="M38668" s="48">
        <v>10371</v>
      </c>
      <c r="N38668" s="48">
        <v>0</v>
      </c>
      <c r="O38668" s="48">
        <v>-869</v>
      </c>
      <c r="P38668" s="48">
        <v>0</v>
      </c>
      <c r="R38668" s="48">
        <v>1175</v>
      </c>
      <c r="T38668" s="48">
        <v>339</v>
      </c>
      <c r="Y38668" s="48">
        <v>533</v>
      </c>
      <c r="AD38668" s="48">
        <v>-102</v>
      </c>
      <c r="AF38668" s="48">
        <v>-92</v>
      </c>
      <c r="AJ38668" s="49">
        <v>-595</v>
      </c>
      <c r="AK38668" s="49">
        <v>642</v>
      </c>
      <c r="AL38668" s="49">
        <v>83</v>
      </c>
    </row>
    <row r="38669" spans="1:38">
      <c r="A38669" s="37" t="s">
        <v>45</v>
      </c>
      <c r="B38669" s="38">
        <v>43797.333333333336</v>
      </c>
      <c r="C38669" s="39">
        <v>43797</v>
      </c>
      <c r="D38669" s="38">
        <v>43797.125</v>
      </c>
      <c r="E38669" s="40" t="s">
        <v>239</v>
      </c>
      <c r="F38669" s="48">
        <v>19309</v>
      </c>
      <c r="G38669" s="48">
        <v>18528</v>
      </c>
      <c r="H38669" s="48">
        <v>18981</v>
      </c>
      <c r="I38669" s="48">
        <v>1004</v>
      </c>
      <c r="J38669" s="48">
        <v>18896</v>
      </c>
      <c r="K38669" s="48">
        <v>1931</v>
      </c>
      <c r="L38669" s="48">
        <v>6298</v>
      </c>
      <c r="M38669" s="48">
        <v>10376</v>
      </c>
      <c r="N38669" s="48">
        <v>0</v>
      </c>
      <c r="O38669" s="48">
        <v>-863</v>
      </c>
      <c r="P38669" s="48">
        <v>-2</v>
      </c>
      <c r="R38669" s="48">
        <v>1156</v>
      </c>
      <c r="T38669" s="48">
        <v>405</v>
      </c>
      <c r="Y38669" s="48">
        <v>648</v>
      </c>
      <c r="AD38669" s="48">
        <v>-154</v>
      </c>
      <c r="AF38669" s="48">
        <v>-89</v>
      </c>
      <c r="AJ38669" s="49">
        <v>-551</v>
      </c>
      <c r="AK38669" s="49">
        <v>599</v>
      </c>
      <c r="AL38669" s="49">
        <v>85</v>
      </c>
    </row>
    <row r="38670" spans="1:38">
      <c r="A38670" s="37" t="s">
        <v>45</v>
      </c>
      <c r="B38670" s="38">
        <v>43797.375</v>
      </c>
      <c r="C38670" s="39">
        <v>43797</v>
      </c>
      <c r="D38670" s="38">
        <v>43797.166666666664</v>
      </c>
      <c r="E38670" s="40" t="s">
        <v>239</v>
      </c>
      <c r="F38670" s="48">
        <v>19371</v>
      </c>
      <c r="G38670" s="48">
        <v>18691</v>
      </c>
      <c r="H38670" s="48">
        <v>19061</v>
      </c>
      <c r="I38670" s="48">
        <v>937</v>
      </c>
      <c r="J38670" s="48">
        <v>18977</v>
      </c>
      <c r="K38670" s="48">
        <v>1967</v>
      </c>
      <c r="L38670" s="48">
        <v>6355</v>
      </c>
      <c r="M38670" s="48">
        <v>10377</v>
      </c>
      <c r="N38670" s="48">
        <v>0</v>
      </c>
      <c r="O38670" s="48">
        <v>-943</v>
      </c>
      <c r="P38670" s="48">
        <v>0</v>
      </c>
      <c r="R38670" s="48">
        <v>1221</v>
      </c>
      <c r="T38670" s="48">
        <v>323</v>
      </c>
      <c r="Y38670" s="48">
        <v>655</v>
      </c>
      <c r="AD38670" s="48">
        <v>-226</v>
      </c>
      <c r="AF38670" s="48">
        <v>-106</v>
      </c>
      <c r="AJ38670" s="49">
        <v>-567</v>
      </c>
      <c r="AK38670" s="49">
        <v>614</v>
      </c>
      <c r="AL38670" s="49">
        <v>84</v>
      </c>
    </row>
    <row r="38671" spans="1:38">
      <c r="A38671" s="37" t="s">
        <v>45</v>
      </c>
      <c r="B38671" s="38">
        <v>43797.416666666664</v>
      </c>
      <c r="C38671" s="39">
        <v>43797</v>
      </c>
      <c r="D38671" s="38">
        <v>43797.208333333336</v>
      </c>
      <c r="E38671" s="40" t="s">
        <v>239</v>
      </c>
      <c r="F38671" s="48">
        <v>19892</v>
      </c>
      <c r="G38671" s="48">
        <v>19088</v>
      </c>
      <c r="H38671" s="48">
        <v>19418</v>
      </c>
      <c r="I38671" s="48">
        <v>898</v>
      </c>
      <c r="J38671" s="48">
        <v>19333</v>
      </c>
      <c r="K38671" s="48">
        <v>2014</v>
      </c>
      <c r="L38671" s="48">
        <v>6489</v>
      </c>
      <c r="M38671" s="48">
        <v>10376</v>
      </c>
      <c r="N38671" s="48">
        <v>0</v>
      </c>
      <c r="O38671" s="48">
        <v>-927</v>
      </c>
      <c r="P38671" s="48">
        <v>0</v>
      </c>
      <c r="R38671" s="48">
        <v>1381</v>
      </c>
      <c r="T38671" s="48">
        <v>283</v>
      </c>
      <c r="Y38671" s="48">
        <v>530</v>
      </c>
      <c r="AD38671" s="48">
        <v>-124</v>
      </c>
      <c r="AF38671" s="48">
        <v>-123</v>
      </c>
      <c r="AJ38671" s="49">
        <v>-568</v>
      </c>
      <c r="AK38671" s="49">
        <v>615</v>
      </c>
      <c r="AL38671" s="49">
        <v>85</v>
      </c>
    </row>
    <row r="38672" spans="1:38">
      <c r="A38672" s="37" t="s">
        <v>45</v>
      </c>
      <c r="B38672" s="38">
        <v>43797.458333333336</v>
      </c>
      <c r="C38672" s="39">
        <v>43797</v>
      </c>
      <c r="D38672" s="38">
        <v>43797.25</v>
      </c>
      <c r="E38672" s="40" t="s">
        <v>239</v>
      </c>
      <c r="F38672" s="48">
        <v>20759</v>
      </c>
      <c r="G38672" s="48">
        <v>20048</v>
      </c>
      <c r="H38672" s="48">
        <v>20461</v>
      </c>
      <c r="I38672" s="48">
        <v>957</v>
      </c>
      <c r="J38672" s="48">
        <v>20379</v>
      </c>
      <c r="K38672" s="48">
        <v>2145</v>
      </c>
      <c r="L38672" s="48">
        <v>6595</v>
      </c>
      <c r="M38672" s="48">
        <v>10380</v>
      </c>
      <c r="N38672" s="48">
        <v>-1</v>
      </c>
      <c r="O38672" s="48">
        <v>-121</v>
      </c>
      <c r="P38672" s="48">
        <v>0</v>
      </c>
      <c r="R38672" s="48">
        <v>1381</v>
      </c>
      <c r="T38672" s="48">
        <v>372</v>
      </c>
      <c r="Y38672" s="48">
        <v>768</v>
      </c>
      <c r="AD38672" s="48">
        <v>-286</v>
      </c>
      <c r="AF38672" s="48">
        <v>-110</v>
      </c>
      <c r="AJ38672" s="49">
        <v>-544</v>
      </c>
      <c r="AK38672" s="49">
        <v>585</v>
      </c>
      <c r="AL38672" s="49">
        <v>82</v>
      </c>
    </row>
    <row r="38673" spans="1:38">
      <c r="A38673" s="37" t="s">
        <v>45</v>
      </c>
      <c r="B38673" s="38">
        <v>43797.5</v>
      </c>
      <c r="C38673" s="39">
        <v>43797</v>
      </c>
      <c r="D38673" s="38">
        <v>43797.291666666664</v>
      </c>
      <c r="E38673" s="40" t="s">
        <v>239</v>
      </c>
      <c r="F38673" s="48">
        <v>21929</v>
      </c>
      <c r="G38673" s="48">
        <v>21202</v>
      </c>
      <c r="H38673" s="48">
        <v>21505</v>
      </c>
      <c r="I38673" s="48">
        <v>910</v>
      </c>
      <c r="J38673" s="48">
        <v>21418</v>
      </c>
      <c r="K38673" s="48">
        <v>2275</v>
      </c>
      <c r="L38673" s="48">
        <v>6702</v>
      </c>
      <c r="M38673" s="48">
        <v>10384</v>
      </c>
      <c r="N38673" s="48">
        <v>0</v>
      </c>
      <c r="O38673" s="48">
        <v>676</v>
      </c>
      <c r="P38673" s="48">
        <v>0</v>
      </c>
      <c r="R38673" s="48">
        <v>1381</v>
      </c>
      <c r="T38673" s="48">
        <v>260</v>
      </c>
      <c r="Y38673" s="48">
        <v>874</v>
      </c>
      <c r="AD38673" s="48">
        <v>-488</v>
      </c>
      <c r="AF38673" s="48">
        <v>-126</v>
      </c>
      <c r="AJ38673" s="49">
        <v>-607</v>
      </c>
      <c r="AK38673" s="49">
        <v>650</v>
      </c>
      <c r="AL38673" s="49">
        <v>87</v>
      </c>
    </row>
    <row r="38674" spans="1:38">
      <c r="A38674" s="37" t="s">
        <v>45</v>
      </c>
      <c r="B38674" s="38">
        <v>43797.541666666664</v>
      </c>
      <c r="C38674" s="39">
        <v>43797</v>
      </c>
      <c r="D38674" s="38">
        <v>43797.333333333336</v>
      </c>
      <c r="E38674" s="40" t="s">
        <v>239</v>
      </c>
      <c r="F38674" s="48">
        <v>23016</v>
      </c>
      <c r="G38674" s="48">
        <v>22446</v>
      </c>
      <c r="H38674" s="48">
        <v>22649</v>
      </c>
      <c r="I38674" s="48">
        <v>848</v>
      </c>
      <c r="J38674" s="48">
        <v>22564</v>
      </c>
      <c r="K38674" s="48">
        <v>2515</v>
      </c>
      <c r="L38674" s="48">
        <v>6773</v>
      </c>
      <c r="M38674" s="48">
        <v>10384</v>
      </c>
      <c r="N38674" s="48">
        <v>0</v>
      </c>
      <c r="O38674" s="48">
        <v>1338</v>
      </c>
      <c r="P38674" s="48">
        <v>202</v>
      </c>
      <c r="R38674" s="48">
        <v>1352</v>
      </c>
      <c r="T38674" s="48">
        <v>167</v>
      </c>
      <c r="Y38674" s="48">
        <v>826</v>
      </c>
      <c r="AD38674" s="48">
        <v>-545</v>
      </c>
      <c r="AF38674" s="48">
        <v>-114</v>
      </c>
      <c r="AJ38674" s="49">
        <v>-645</v>
      </c>
      <c r="AK38674" s="49">
        <v>681</v>
      </c>
      <c r="AL38674" s="49">
        <v>85</v>
      </c>
    </row>
    <row r="38675" spans="1:38">
      <c r="A38675" s="37" t="s">
        <v>45</v>
      </c>
      <c r="B38675" s="38">
        <v>43797.583333333336</v>
      </c>
      <c r="C38675" s="39">
        <v>43797</v>
      </c>
      <c r="D38675" s="38">
        <v>43797.375</v>
      </c>
      <c r="E38675" s="40" t="s">
        <v>239</v>
      </c>
      <c r="F38675" s="48">
        <v>23893</v>
      </c>
      <c r="G38675" s="48">
        <v>23630</v>
      </c>
      <c r="H38675" s="48">
        <v>23898</v>
      </c>
      <c r="I38675" s="48">
        <v>980</v>
      </c>
      <c r="J38675" s="48">
        <v>23814</v>
      </c>
      <c r="K38675" s="48">
        <v>2806</v>
      </c>
      <c r="L38675" s="48">
        <v>6769</v>
      </c>
      <c r="M38675" s="48">
        <v>10382</v>
      </c>
      <c r="N38675" s="48">
        <v>0</v>
      </c>
      <c r="O38675" s="48">
        <v>1357</v>
      </c>
      <c r="P38675" s="48">
        <v>1152</v>
      </c>
      <c r="R38675" s="48">
        <v>1348</v>
      </c>
      <c r="T38675" s="48">
        <v>239</v>
      </c>
      <c r="Y38675" s="48">
        <v>796</v>
      </c>
      <c r="AD38675" s="48">
        <v>-442</v>
      </c>
      <c r="AF38675" s="48">
        <v>-115</v>
      </c>
      <c r="AJ38675" s="49">
        <v>-712</v>
      </c>
      <c r="AK38675" s="49">
        <v>741</v>
      </c>
      <c r="AL38675" s="49">
        <v>84</v>
      </c>
    </row>
    <row r="38676" spans="1:38">
      <c r="A38676" s="37" t="s">
        <v>45</v>
      </c>
      <c r="B38676" s="38">
        <v>43797.625</v>
      </c>
      <c r="C38676" s="39">
        <v>43797</v>
      </c>
      <c r="D38676" s="38">
        <v>43797.416666666664</v>
      </c>
      <c r="E38676" s="40" t="s">
        <v>239</v>
      </c>
      <c r="F38676" s="48">
        <v>23801</v>
      </c>
      <c r="G38676" s="48">
        <v>23755</v>
      </c>
      <c r="H38676" s="48">
        <v>23949</v>
      </c>
      <c r="I38676" s="48">
        <v>980</v>
      </c>
      <c r="J38676" s="48">
        <v>23862</v>
      </c>
      <c r="K38676" s="48">
        <v>2675</v>
      </c>
      <c r="L38676" s="48">
        <v>6545</v>
      </c>
      <c r="M38676" s="48">
        <v>10384</v>
      </c>
      <c r="N38676" s="48">
        <v>0</v>
      </c>
      <c r="O38676" s="48">
        <v>768</v>
      </c>
      <c r="P38676" s="48">
        <v>2232</v>
      </c>
      <c r="R38676" s="48">
        <v>1258</v>
      </c>
      <c r="T38676" s="48">
        <v>158</v>
      </c>
      <c r="Y38676" s="48">
        <v>630</v>
      </c>
      <c r="AD38676" s="48">
        <v>-333</v>
      </c>
      <c r="AF38676" s="48">
        <v>-139</v>
      </c>
      <c r="AJ38676" s="49">
        <v>-786</v>
      </c>
      <c r="AK38676" s="49">
        <v>822</v>
      </c>
      <c r="AL38676" s="49">
        <v>87</v>
      </c>
    </row>
    <row r="38677" spans="1:38">
      <c r="A38677" s="37" t="s">
        <v>45</v>
      </c>
      <c r="B38677" s="38">
        <v>43797.666666666664</v>
      </c>
      <c r="C38677" s="39">
        <v>43797</v>
      </c>
      <c r="D38677" s="38">
        <v>43797.458333333336</v>
      </c>
      <c r="E38677" s="40" t="s">
        <v>239</v>
      </c>
      <c r="F38677" s="48">
        <v>23155</v>
      </c>
      <c r="G38677" s="48">
        <v>23486</v>
      </c>
      <c r="H38677" s="48">
        <v>23616</v>
      </c>
      <c r="I38677" s="48">
        <v>905</v>
      </c>
      <c r="J38677" s="48">
        <v>23532</v>
      </c>
      <c r="K38677" s="48">
        <v>2592</v>
      </c>
      <c r="L38677" s="48">
        <v>6440</v>
      </c>
      <c r="M38677" s="48">
        <v>10384</v>
      </c>
      <c r="N38677" s="48">
        <v>0</v>
      </c>
      <c r="O38677" s="48">
        <v>204</v>
      </c>
      <c r="P38677" s="48">
        <v>2779</v>
      </c>
      <c r="R38677" s="48">
        <v>1133</v>
      </c>
      <c r="T38677" s="48">
        <v>100</v>
      </c>
      <c r="Y38677" s="48">
        <v>610</v>
      </c>
      <c r="AD38677" s="48">
        <v>-311</v>
      </c>
      <c r="AF38677" s="48">
        <v>-199</v>
      </c>
      <c r="AJ38677" s="49">
        <v>-775</v>
      </c>
      <c r="AK38677" s="49">
        <v>805</v>
      </c>
      <c r="AL38677" s="49">
        <v>84</v>
      </c>
    </row>
    <row r="38678" spans="1:38">
      <c r="A38678" s="37" t="s">
        <v>45</v>
      </c>
      <c r="B38678" s="38">
        <v>43797.708333333336</v>
      </c>
      <c r="C38678" s="39">
        <v>43797</v>
      </c>
      <c r="D38678" s="38">
        <v>43797.5</v>
      </c>
      <c r="E38678" s="40" t="s">
        <v>239</v>
      </c>
      <c r="F38678" s="48">
        <v>22151</v>
      </c>
      <c r="G38678" s="48">
        <v>22879</v>
      </c>
      <c r="H38678" s="48">
        <v>23127</v>
      </c>
      <c r="I38678" s="48">
        <v>1024</v>
      </c>
      <c r="J38678" s="48">
        <v>23041</v>
      </c>
      <c r="K38678" s="48">
        <v>2547</v>
      </c>
      <c r="L38678" s="48">
        <v>6479</v>
      </c>
      <c r="M38678" s="48">
        <v>10382</v>
      </c>
      <c r="N38678" s="48">
        <v>0</v>
      </c>
      <c r="O38678" s="48">
        <v>-471</v>
      </c>
      <c r="P38678" s="48">
        <v>2960</v>
      </c>
      <c r="R38678" s="48">
        <v>1144</v>
      </c>
      <c r="T38678" s="48">
        <v>214</v>
      </c>
      <c r="Y38678" s="48">
        <v>791</v>
      </c>
      <c r="AD38678" s="48">
        <v>-351</v>
      </c>
      <c r="AF38678" s="48">
        <v>-226</v>
      </c>
      <c r="AJ38678" s="49">
        <v>-776</v>
      </c>
      <c r="AK38678" s="49">
        <v>810</v>
      </c>
      <c r="AL38678" s="49">
        <v>86</v>
      </c>
    </row>
    <row r="38679" spans="1:38">
      <c r="A38679" s="37" t="s">
        <v>45</v>
      </c>
      <c r="B38679" s="38">
        <v>43797.75</v>
      </c>
      <c r="C38679" s="39">
        <v>43797</v>
      </c>
      <c r="D38679" s="38">
        <v>43797.541666666664</v>
      </c>
      <c r="E38679" s="40" t="s">
        <v>239</v>
      </c>
      <c r="F38679" s="48">
        <v>20747</v>
      </c>
      <c r="G38679" s="48">
        <v>21791</v>
      </c>
      <c r="H38679" s="48">
        <v>22213</v>
      </c>
      <c r="I38679" s="48">
        <v>1041</v>
      </c>
      <c r="J38679" s="48">
        <v>22129</v>
      </c>
      <c r="K38679" s="48">
        <v>2436</v>
      </c>
      <c r="L38679" s="48">
        <v>6187</v>
      </c>
      <c r="M38679" s="48">
        <v>10374</v>
      </c>
      <c r="N38679" s="48">
        <v>0</v>
      </c>
      <c r="O38679" s="48">
        <v>-911</v>
      </c>
      <c r="P38679" s="48">
        <v>2966</v>
      </c>
      <c r="R38679" s="48">
        <v>1077</v>
      </c>
      <c r="T38679" s="48">
        <v>385</v>
      </c>
      <c r="Y38679" s="48">
        <v>882</v>
      </c>
      <c r="AD38679" s="48">
        <v>-272</v>
      </c>
      <c r="AF38679" s="48">
        <v>-225</v>
      </c>
      <c r="AJ38679" s="49">
        <v>-619</v>
      </c>
      <c r="AK38679" s="49">
        <v>656</v>
      </c>
      <c r="AL38679" s="49">
        <v>84</v>
      </c>
    </row>
    <row r="38680" spans="1:38">
      <c r="A38680" s="37" t="s">
        <v>45</v>
      </c>
      <c r="B38680" s="38">
        <v>43797.791666666664</v>
      </c>
      <c r="C38680" s="39">
        <v>43797</v>
      </c>
      <c r="D38680" s="38">
        <v>43797.583333333336</v>
      </c>
      <c r="E38680" s="40" t="s">
        <v>239</v>
      </c>
      <c r="F38680" s="48">
        <v>19559</v>
      </c>
      <c r="G38680" s="48">
        <v>20698</v>
      </c>
      <c r="H38680" s="48">
        <v>21211</v>
      </c>
      <c r="I38680" s="48">
        <v>1116</v>
      </c>
      <c r="J38680" s="48">
        <v>21127</v>
      </c>
      <c r="K38680" s="48">
        <v>2292</v>
      </c>
      <c r="L38680" s="48">
        <v>5707</v>
      </c>
      <c r="M38680" s="48">
        <v>10378</v>
      </c>
      <c r="N38680" s="48">
        <v>0</v>
      </c>
      <c r="O38680" s="48">
        <v>-970</v>
      </c>
      <c r="P38680" s="48">
        <v>2781</v>
      </c>
      <c r="R38680" s="48">
        <v>939</v>
      </c>
      <c r="T38680" s="48">
        <v>476</v>
      </c>
      <c r="Y38680" s="48">
        <v>810</v>
      </c>
      <c r="AD38680" s="48">
        <v>-138</v>
      </c>
      <c r="AF38680" s="48">
        <v>-196</v>
      </c>
      <c r="AJ38680" s="49">
        <v>-603</v>
      </c>
      <c r="AK38680" s="49">
        <v>640</v>
      </c>
      <c r="AL38680" s="49">
        <v>84</v>
      </c>
    </row>
    <row r="38681" spans="1:38">
      <c r="A38681" s="37" t="s">
        <v>45</v>
      </c>
      <c r="B38681" s="38">
        <v>43797.833333333336</v>
      </c>
      <c r="C38681" s="39">
        <v>43797</v>
      </c>
      <c r="D38681" s="38">
        <v>43797.625</v>
      </c>
      <c r="E38681" s="40" t="s">
        <v>239</v>
      </c>
      <c r="F38681" s="48">
        <v>18980</v>
      </c>
      <c r="G38681" s="48">
        <v>19812</v>
      </c>
      <c r="H38681" s="48">
        <v>20367</v>
      </c>
      <c r="I38681" s="48">
        <v>1059</v>
      </c>
      <c r="J38681" s="48">
        <v>20287</v>
      </c>
      <c r="K38681" s="48">
        <v>2289</v>
      </c>
      <c r="L38681" s="48">
        <v>5535</v>
      </c>
      <c r="M38681" s="48">
        <v>10356</v>
      </c>
      <c r="N38681" s="48">
        <v>0</v>
      </c>
      <c r="O38681" s="48">
        <v>-1148</v>
      </c>
      <c r="P38681" s="48">
        <v>2356</v>
      </c>
      <c r="R38681" s="48">
        <v>899</v>
      </c>
      <c r="T38681" s="48">
        <v>515</v>
      </c>
      <c r="Y38681" s="48">
        <v>782</v>
      </c>
      <c r="AD38681" s="48">
        <v>-84</v>
      </c>
      <c r="AF38681" s="48">
        <v>-183</v>
      </c>
      <c r="AJ38681" s="49">
        <v>-504</v>
      </c>
      <c r="AK38681" s="49">
        <v>544</v>
      </c>
      <c r="AL38681" s="49">
        <v>80</v>
      </c>
    </row>
    <row r="38682" spans="1:38">
      <c r="A38682" s="37" t="s">
        <v>45</v>
      </c>
      <c r="B38682" s="38">
        <v>43797.875</v>
      </c>
      <c r="C38682" s="39">
        <v>43797</v>
      </c>
      <c r="D38682" s="38">
        <v>43797.666666666664</v>
      </c>
      <c r="E38682" s="40" t="s">
        <v>239</v>
      </c>
      <c r="F38682" s="48">
        <v>18619</v>
      </c>
      <c r="G38682" s="48">
        <v>19333</v>
      </c>
      <c r="H38682" s="48">
        <v>19546</v>
      </c>
      <c r="I38682" s="48">
        <v>877</v>
      </c>
      <c r="J38682" s="48">
        <v>19534</v>
      </c>
      <c r="K38682" s="48">
        <v>2169</v>
      </c>
      <c r="L38682" s="48">
        <v>5967</v>
      </c>
      <c r="M38682" s="48">
        <v>10160</v>
      </c>
      <c r="N38682" s="48">
        <v>0</v>
      </c>
      <c r="O38682" s="48">
        <v>-1180</v>
      </c>
      <c r="P38682" s="48">
        <v>1435</v>
      </c>
      <c r="R38682" s="48">
        <v>983</v>
      </c>
      <c r="T38682" s="48">
        <v>242</v>
      </c>
      <c r="Y38682" s="48">
        <v>644</v>
      </c>
      <c r="AD38682" s="48">
        <v>-189</v>
      </c>
      <c r="AF38682" s="48">
        <v>-213</v>
      </c>
      <c r="AJ38682" s="49">
        <v>-664</v>
      </c>
      <c r="AK38682" s="49">
        <v>635</v>
      </c>
      <c r="AL38682" s="49">
        <v>12</v>
      </c>
    </row>
    <row r="38683" spans="1:38">
      <c r="A38683" s="37" t="s">
        <v>45</v>
      </c>
      <c r="B38683" s="38">
        <v>43797.916666666664</v>
      </c>
      <c r="C38683" s="39">
        <v>43797</v>
      </c>
      <c r="D38683" s="38">
        <v>43797.708333333336</v>
      </c>
      <c r="E38683" s="40" t="s">
        <v>239</v>
      </c>
      <c r="F38683" s="48">
        <v>18676</v>
      </c>
      <c r="G38683" s="48">
        <v>19133</v>
      </c>
      <c r="H38683" s="48">
        <v>19321</v>
      </c>
      <c r="I38683" s="48">
        <v>825</v>
      </c>
      <c r="J38683" s="48">
        <v>19323</v>
      </c>
      <c r="K38683" s="48">
        <v>2160</v>
      </c>
      <c r="L38683" s="48">
        <v>6269</v>
      </c>
      <c r="M38683" s="48">
        <v>10149</v>
      </c>
      <c r="N38683" s="48">
        <v>0</v>
      </c>
      <c r="O38683" s="48">
        <v>-661</v>
      </c>
      <c r="P38683" s="48">
        <v>351</v>
      </c>
      <c r="R38683" s="48">
        <v>1055</v>
      </c>
      <c r="T38683" s="48">
        <v>241</v>
      </c>
      <c r="Y38683" s="48">
        <v>774</v>
      </c>
      <c r="AD38683" s="48">
        <v>-344</v>
      </c>
      <c r="AF38683" s="48">
        <v>-189</v>
      </c>
      <c r="AJ38683" s="49">
        <v>-637</v>
      </c>
      <c r="AK38683" s="49">
        <v>584</v>
      </c>
      <c r="AL38683" s="49">
        <v>-2</v>
      </c>
    </row>
    <row r="38684" spans="1:38">
      <c r="A38684" s="37" t="s">
        <v>45</v>
      </c>
      <c r="B38684" s="38">
        <v>43797.958333333336</v>
      </c>
      <c r="C38684" s="39">
        <v>43797</v>
      </c>
      <c r="D38684" s="38">
        <v>43797.75</v>
      </c>
      <c r="E38684" s="40" t="s">
        <v>239</v>
      </c>
      <c r="F38684" s="48">
        <v>19704</v>
      </c>
      <c r="G38684" s="48">
        <v>19900</v>
      </c>
      <c r="H38684" s="48">
        <v>19973</v>
      </c>
      <c r="I38684" s="48">
        <v>791</v>
      </c>
      <c r="J38684" s="48">
        <v>19976</v>
      </c>
      <c r="K38684" s="48">
        <v>2274</v>
      </c>
      <c r="L38684" s="48">
        <v>6558</v>
      </c>
      <c r="M38684" s="48">
        <v>10148</v>
      </c>
      <c r="N38684" s="48">
        <v>0</v>
      </c>
      <c r="O38684" s="48">
        <v>-208</v>
      </c>
      <c r="P38684" s="48">
        <v>45</v>
      </c>
      <c r="R38684" s="48">
        <v>1159</v>
      </c>
      <c r="T38684" s="48">
        <v>117</v>
      </c>
      <c r="Y38684" s="48">
        <v>718</v>
      </c>
      <c r="AD38684" s="48">
        <v>-420</v>
      </c>
      <c r="AF38684" s="48">
        <v>-181</v>
      </c>
      <c r="AJ38684" s="49">
        <v>-718</v>
      </c>
      <c r="AK38684" s="49">
        <v>674</v>
      </c>
      <c r="AL38684" s="49">
        <v>-3</v>
      </c>
    </row>
    <row r="38685" spans="1:38">
      <c r="A38685" s="37" t="s">
        <v>45</v>
      </c>
      <c r="B38685" s="38">
        <v>43798</v>
      </c>
      <c r="C38685" s="39">
        <v>43797</v>
      </c>
      <c r="D38685" s="38">
        <v>43797.791666666664</v>
      </c>
      <c r="E38685" s="40" t="s">
        <v>239</v>
      </c>
      <c r="F38685" s="48">
        <v>20475</v>
      </c>
      <c r="G38685" s="48">
        <v>20288</v>
      </c>
      <c r="H38685" s="48">
        <v>20496</v>
      </c>
      <c r="I38685" s="48">
        <v>923</v>
      </c>
      <c r="J38685" s="48">
        <v>20499</v>
      </c>
      <c r="K38685" s="48">
        <v>2638</v>
      </c>
      <c r="L38685" s="48">
        <v>6503</v>
      </c>
      <c r="M38685" s="48">
        <v>10149</v>
      </c>
      <c r="N38685" s="48">
        <v>0</v>
      </c>
      <c r="O38685" s="48">
        <v>-70</v>
      </c>
      <c r="P38685" s="48">
        <v>29</v>
      </c>
      <c r="R38685" s="48">
        <v>1250</v>
      </c>
      <c r="T38685" s="48">
        <v>250</v>
      </c>
      <c r="Y38685" s="48">
        <v>797</v>
      </c>
      <c r="AD38685" s="48">
        <v>-379</v>
      </c>
      <c r="AF38685" s="48">
        <v>-168</v>
      </c>
      <c r="AJ38685" s="49">
        <v>-715</v>
      </c>
      <c r="AK38685" s="49">
        <v>673</v>
      </c>
      <c r="AL38685" s="49">
        <v>-3</v>
      </c>
    </row>
    <row r="38686" spans="1:38">
      <c r="A38686" s="37" t="s">
        <v>45</v>
      </c>
      <c r="B38686" s="38">
        <v>43798.041666666664</v>
      </c>
      <c r="C38686" s="39">
        <v>43797</v>
      </c>
      <c r="D38686" s="38">
        <v>43797.833333333336</v>
      </c>
      <c r="E38686" s="40" t="s">
        <v>239</v>
      </c>
      <c r="F38686" s="48">
        <v>20977</v>
      </c>
      <c r="G38686" s="48">
        <v>20584</v>
      </c>
      <c r="H38686" s="48">
        <v>20696</v>
      </c>
      <c r="I38686" s="48">
        <v>868</v>
      </c>
      <c r="J38686" s="48">
        <v>20700</v>
      </c>
      <c r="K38686" s="48">
        <v>2705</v>
      </c>
      <c r="L38686" s="48">
        <v>6514</v>
      </c>
      <c r="M38686" s="48">
        <v>10154</v>
      </c>
      <c r="N38686" s="48">
        <v>0</v>
      </c>
      <c r="O38686" s="48">
        <v>2</v>
      </c>
      <c r="P38686" s="48">
        <v>30</v>
      </c>
      <c r="R38686" s="48">
        <v>1295</v>
      </c>
      <c r="T38686" s="48">
        <v>158</v>
      </c>
      <c r="Y38686" s="48">
        <v>809</v>
      </c>
      <c r="AD38686" s="48">
        <v>-471</v>
      </c>
      <c r="AF38686" s="48">
        <v>-180</v>
      </c>
      <c r="AJ38686" s="49">
        <v>-756</v>
      </c>
      <c r="AK38686" s="49">
        <v>710</v>
      </c>
      <c r="AL38686" s="49">
        <v>-4</v>
      </c>
    </row>
    <row r="38687" spans="1:38">
      <c r="A38687" s="37" t="s">
        <v>45</v>
      </c>
      <c r="B38687" s="38">
        <v>43798.083333333336</v>
      </c>
      <c r="C38687" s="39">
        <v>43797</v>
      </c>
      <c r="D38687" s="38">
        <v>43797.875</v>
      </c>
      <c r="E38687" s="40" t="s">
        <v>239</v>
      </c>
      <c r="F38687" s="48">
        <v>21317</v>
      </c>
      <c r="G38687" s="48">
        <v>20841</v>
      </c>
      <c r="H38687" s="48">
        <v>20852</v>
      </c>
      <c r="I38687" s="48">
        <v>802</v>
      </c>
      <c r="J38687" s="48">
        <v>20854</v>
      </c>
      <c r="K38687" s="48">
        <v>2798</v>
      </c>
      <c r="L38687" s="48">
        <v>6703</v>
      </c>
      <c r="M38687" s="48">
        <v>10152</v>
      </c>
      <c r="N38687" s="48">
        <v>0</v>
      </c>
      <c r="O38687" s="48">
        <v>-156</v>
      </c>
      <c r="P38687" s="48">
        <v>-2</v>
      </c>
      <c r="R38687" s="48">
        <v>1359</v>
      </c>
      <c r="T38687" s="48">
        <v>54</v>
      </c>
      <c r="Y38687" s="48">
        <v>670</v>
      </c>
      <c r="AD38687" s="48">
        <v>-427</v>
      </c>
      <c r="AF38687" s="48">
        <v>-189</v>
      </c>
      <c r="AJ38687" s="49">
        <v>-791</v>
      </c>
      <c r="AK38687" s="49">
        <v>748</v>
      </c>
      <c r="AL38687" s="49">
        <v>-2</v>
      </c>
    </row>
    <row r="38688" spans="1:38">
      <c r="A38688" s="37" t="s">
        <v>45</v>
      </c>
      <c r="B38688" s="38">
        <v>43798.125</v>
      </c>
      <c r="C38688" s="39">
        <v>43797</v>
      </c>
      <c r="D38688" s="38">
        <v>43797.916666666664</v>
      </c>
      <c r="E38688" s="40" t="s">
        <v>239</v>
      </c>
      <c r="F38688" s="48">
        <v>21383</v>
      </c>
      <c r="G38688" s="48">
        <v>20907</v>
      </c>
      <c r="H38688" s="48">
        <v>20792</v>
      </c>
      <c r="I38688" s="48">
        <v>743</v>
      </c>
      <c r="J38688" s="48">
        <v>20797</v>
      </c>
      <c r="K38688" s="48">
        <v>2768</v>
      </c>
      <c r="L38688" s="48">
        <v>6751</v>
      </c>
      <c r="M38688" s="48">
        <v>10157</v>
      </c>
      <c r="N38688" s="48">
        <v>0</v>
      </c>
      <c r="O38688" s="48">
        <v>-257</v>
      </c>
      <c r="P38688" s="48">
        <v>0</v>
      </c>
      <c r="R38688" s="48">
        <v>1378</v>
      </c>
      <c r="T38688" s="48">
        <v>-64</v>
      </c>
      <c r="Y38688" s="48">
        <v>775</v>
      </c>
      <c r="AD38688" s="48">
        <v>-629</v>
      </c>
      <c r="AF38688" s="48">
        <v>-210</v>
      </c>
      <c r="AJ38688" s="49">
        <v>-858</v>
      </c>
      <c r="AK38688" s="49">
        <v>807</v>
      </c>
      <c r="AL38688" s="49">
        <v>-5</v>
      </c>
    </row>
    <row r="38689" spans="1:38">
      <c r="A38689" s="37" t="s">
        <v>45</v>
      </c>
      <c r="B38689" s="38">
        <v>43798.166666666664</v>
      </c>
      <c r="C38689" s="39">
        <v>43797</v>
      </c>
      <c r="D38689" s="38">
        <v>43797.958333333336</v>
      </c>
      <c r="E38689" s="40" t="s">
        <v>239</v>
      </c>
      <c r="F38689" s="48">
        <v>21207</v>
      </c>
      <c r="G38689" s="48">
        <v>20443</v>
      </c>
      <c r="H38689" s="48">
        <v>20543</v>
      </c>
      <c r="I38689" s="48">
        <v>825</v>
      </c>
      <c r="J38689" s="48">
        <v>20544</v>
      </c>
      <c r="K38689" s="48">
        <v>2629</v>
      </c>
      <c r="L38689" s="48">
        <v>6705</v>
      </c>
      <c r="M38689" s="48">
        <v>10150</v>
      </c>
      <c r="N38689" s="48">
        <v>0</v>
      </c>
      <c r="O38689" s="48">
        <v>-329</v>
      </c>
      <c r="P38689" s="48">
        <v>-1</v>
      </c>
      <c r="R38689" s="48">
        <v>1390</v>
      </c>
      <c r="T38689" s="48">
        <v>151</v>
      </c>
      <c r="Y38689" s="48">
        <v>719</v>
      </c>
      <c r="AD38689" s="48">
        <v>-437</v>
      </c>
      <c r="AF38689" s="48">
        <v>-131</v>
      </c>
      <c r="AJ38689" s="49">
        <v>-725</v>
      </c>
      <c r="AK38689" s="49">
        <v>674</v>
      </c>
      <c r="AL38689" s="49">
        <v>-1</v>
      </c>
    </row>
    <row r="38690" spans="1:38">
      <c r="A38690" s="37" t="s">
        <v>45</v>
      </c>
      <c r="B38690" s="38">
        <v>43798.208333333336</v>
      </c>
      <c r="C38690" s="39">
        <v>43797</v>
      </c>
      <c r="D38690" s="38">
        <v>43798</v>
      </c>
      <c r="E38690" s="40" t="s">
        <v>239</v>
      </c>
      <c r="F38690" s="48">
        <v>20852</v>
      </c>
      <c r="G38690" s="48">
        <v>19990</v>
      </c>
      <c r="H38690" s="48">
        <v>20024</v>
      </c>
      <c r="I38690" s="48">
        <v>808</v>
      </c>
      <c r="J38690" s="48">
        <v>20009</v>
      </c>
      <c r="K38690" s="48">
        <v>2284</v>
      </c>
      <c r="L38690" s="48">
        <v>6544</v>
      </c>
      <c r="M38690" s="48">
        <v>10153</v>
      </c>
      <c r="N38690" s="48">
        <v>0</v>
      </c>
      <c r="O38690" s="48">
        <v>-332</v>
      </c>
      <c r="P38690" s="48">
        <v>-1</v>
      </c>
      <c r="R38690" s="48">
        <v>1361</v>
      </c>
      <c r="T38690" s="48">
        <v>82</v>
      </c>
      <c r="Y38690" s="48">
        <v>411</v>
      </c>
      <c r="AD38690" s="48">
        <v>-253</v>
      </c>
      <c r="AF38690" s="48">
        <v>-76</v>
      </c>
      <c r="AJ38690" s="49">
        <v>-774</v>
      </c>
      <c r="AK38690" s="49">
        <v>726</v>
      </c>
      <c r="AL38690" s="49">
        <v>15</v>
      </c>
    </row>
    <row r="38691" spans="1:38">
      <c r="A38691" s="37" t="s">
        <v>45</v>
      </c>
      <c r="B38691" s="38">
        <v>43798.25</v>
      </c>
      <c r="C38691" s="39">
        <v>43798</v>
      </c>
      <c r="D38691" s="38">
        <v>43798.041666666664</v>
      </c>
      <c r="E38691" s="40" t="s">
        <v>239</v>
      </c>
      <c r="F38691" s="48">
        <v>20086</v>
      </c>
      <c r="G38691" s="48">
        <v>19528</v>
      </c>
      <c r="H38691" s="48">
        <v>19646</v>
      </c>
      <c r="I38691" s="48">
        <v>868</v>
      </c>
      <c r="J38691" s="48">
        <v>19647</v>
      </c>
      <c r="K38691" s="48">
        <v>2159</v>
      </c>
      <c r="L38691" s="48">
        <v>6402</v>
      </c>
      <c r="M38691" s="48">
        <v>10161</v>
      </c>
      <c r="N38691" s="48">
        <v>0</v>
      </c>
      <c r="O38691" s="48">
        <v>-378</v>
      </c>
      <c r="P38691" s="48">
        <v>0</v>
      </c>
      <c r="R38691" s="48">
        <v>1303</v>
      </c>
      <c r="T38691" s="48">
        <v>163</v>
      </c>
      <c r="Y38691" s="48">
        <v>541</v>
      </c>
      <c r="AD38691" s="48">
        <v>-290</v>
      </c>
      <c r="AF38691" s="48">
        <v>-88</v>
      </c>
      <c r="AJ38691" s="49">
        <v>-750</v>
      </c>
      <c r="AK38691" s="49">
        <v>705</v>
      </c>
      <c r="AL38691" s="49">
        <v>-1</v>
      </c>
    </row>
    <row r="38692" spans="1:38">
      <c r="A38692" s="37" t="s">
        <v>45</v>
      </c>
      <c r="B38692" s="38">
        <v>43798.291666666664</v>
      </c>
      <c r="C38692" s="39">
        <v>43798</v>
      </c>
      <c r="D38692" s="38">
        <v>43798.083333333336</v>
      </c>
      <c r="E38692" s="40" t="s">
        <v>239</v>
      </c>
      <c r="F38692" s="48">
        <v>19962</v>
      </c>
      <c r="G38692" s="48">
        <v>19279</v>
      </c>
      <c r="H38692" s="48">
        <v>19329</v>
      </c>
      <c r="I38692" s="48">
        <v>875</v>
      </c>
      <c r="J38692" s="48">
        <v>19333</v>
      </c>
      <c r="K38692" s="48">
        <v>2085</v>
      </c>
      <c r="L38692" s="48">
        <v>6314</v>
      </c>
      <c r="M38692" s="48">
        <v>10159</v>
      </c>
      <c r="N38692" s="48">
        <v>0</v>
      </c>
      <c r="O38692" s="48">
        <v>-387</v>
      </c>
      <c r="P38692" s="48">
        <v>0</v>
      </c>
      <c r="R38692" s="48">
        <v>1162</v>
      </c>
      <c r="T38692" s="48">
        <v>96</v>
      </c>
      <c r="Y38692" s="48">
        <v>493</v>
      </c>
      <c r="AD38692" s="48">
        <v>-332</v>
      </c>
      <c r="AF38692" s="48">
        <v>-65</v>
      </c>
      <c r="AJ38692" s="49">
        <v>-825</v>
      </c>
      <c r="AK38692" s="49">
        <v>779</v>
      </c>
      <c r="AL38692" s="49">
        <v>-4</v>
      </c>
    </row>
    <row r="38693" spans="1:38">
      <c r="A38693" s="37" t="s">
        <v>45</v>
      </c>
      <c r="B38693" s="38">
        <v>43798.333333333336</v>
      </c>
      <c r="C38693" s="39">
        <v>43798</v>
      </c>
      <c r="D38693" s="38">
        <v>43798.125</v>
      </c>
      <c r="E38693" s="40" t="s">
        <v>239</v>
      </c>
      <c r="F38693" s="48">
        <v>20163</v>
      </c>
      <c r="G38693" s="48">
        <v>19340</v>
      </c>
      <c r="H38693" s="48">
        <v>19386</v>
      </c>
      <c r="I38693" s="48">
        <v>879</v>
      </c>
      <c r="J38693" s="48">
        <v>19388</v>
      </c>
      <c r="K38693" s="48">
        <v>2082</v>
      </c>
      <c r="L38693" s="48">
        <v>6383</v>
      </c>
      <c r="M38693" s="48">
        <v>10161</v>
      </c>
      <c r="N38693" s="48">
        <v>0</v>
      </c>
      <c r="O38693" s="48">
        <v>-381</v>
      </c>
      <c r="P38693" s="48">
        <v>-1</v>
      </c>
      <c r="R38693" s="48">
        <v>1144</v>
      </c>
      <c r="T38693" s="48">
        <v>93</v>
      </c>
      <c r="Y38693" s="48">
        <v>464</v>
      </c>
      <c r="AD38693" s="48">
        <v>-312</v>
      </c>
      <c r="AF38693" s="48">
        <v>-59</v>
      </c>
      <c r="AJ38693" s="49">
        <v>-833</v>
      </c>
      <c r="AK38693" s="49">
        <v>786</v>
      </c>
      <c r="AL38693" s="49">
        <v>-2</v>
      </c>
    </row>
    <row r="38694" spans="1:38">
      <c r="A38694" s="37" t="s">
        <v>45</v>
      </c>
      <c r="B38694" s="38">
        <v>43798.375</v>
      </c>
      <c r="C38694" s="39">
        <v>43798</v>
      </c>
      <c r="D38694" s="38">
        <v>43798.166666666664</v>
      </c>
      <c r="E38694" s="40" t="s">
        <v>239</v>
      </c>
      <c r="F38694" s="48">
        <v>20567</v>
      </c>
      <c r="G38694" s="48">
        <v>19569</v>
      </c>
      <c r="H38694" s="48">
        <v>19563</v>
      </c>
      <c r="I38694" s="48">
        <v>800</v>
      </c>
      <c r="J38694" s="48">
        <v>19566</v>
      </c>
      <c r="K38694" s="48">
        <v>2115</v>
      </c>
      <c r="L38694" s="48">
        <v>6436</v>
      </c>
      <c r="M38694" s="48">
        <v>10159</v>
      </c>
      <c r="N38694" s="48">
        <v>0</v>
      </c>
      <c r="O38694" s="48">
        <v>-304</v>
      </c>
      <c r="P38694" s="48">
        <v>0</v>
      </c>
      <c r="R38694" s="48">
        <v>1160</v>
      </c>
      <c r="T38694" s="48">
        <v>40</v>
      </c>
      <c r="Y38694" s="48">
        <v>551</v>
      </c>
      <c r="AD38694" s="48">
        <v>-437</v>
      </c>
      <c r="AF38694" s="48">
        <v>-74</v>
      </c>
      <c r="AJ38694" s="49">
        <v>-806</v>
      </c>
      <c r="AK38694" s="49">
        <v>760</v>
      </c>
      <c r="AL38694" s="49">
        <v>-3</v>
      </c>
    </row>
    <row r="38695" spans="1:38">
      <c r="A38695" s="37" t="s">
        <v>45</v>
      </c>
      <c r="B38695" s="38">
        <v>43798.416666666664</v>
      </c>
      <c r="C38695" s="39">
        <v>43798</v>
      </c>
      <c r="D38695" s="38">
        <v>43798.208333333336</v>
      </c>
      <c r="E38695" s="40" t="s">
        <v>239</v>
      </c>
      <c r="F38695" s="48">
        <v>21387</v>
      </c>
      <c r="G38695" s="48">
        <v>20239</v>
      </c>
      <c r="H38695" s="48">
        <v>20190</v>
      </c>
      <c r="I38695" s="48">
        <v>807</v>
      </c>
      <c r="J38695" s="48">
        <v>20191</v>
      </c>
      <c r="K38695" s="48">
        <v>2441</v>
      </c>
      <c r="L38695" s="48">
        <v>6386</v>
      </c>
      <c r="M38695" s="48">
        <v>10151</v>
      </c>
      <c r="N38695" s="48">
        <v>0</v>
      </c>
      <c r="O38695" s="48">
        <v>86</v>
      </c>
      <c r="P38695" s="48">
        <v>-2</v>
      </c>
      <c r="R38695" s="48">
        <v>1129</v>
      </c>
      <c r="T38695" s="48">
        <v>0</v>
      </c>
      <c r="Y38695" s="48">
        <v>506</v>
      </c>
      <c r="AD38695" s="48">
        <v>-436</v>
      </c>
      <c r="AF38695" s="48">
        <v>-70</v>
      </c>
      <c r="AJ38695" s="49">
        <v>-856</v>
      </c>
      <c r="AK38695" s="49">
        <v>807</v>
      </c>
      <c r="AL38695" s="49">
        <v>-1</v>
      </c>
    </row>
    <row r="38696" spans="1:38">
      <c r="A38696" s="37" t="s">
        <v>45</v>
      </c>
      <c r="B38696" s="38">
        <v>43798.458333333336</v>
      </c>
      <c r="C38696" s="39">
        <v>43798</v>
      </c>
      <c r="D38696" s="38">
        <v>43798.25</v>
      </c>
      <c r="E38696" s="40" t="s">
        <v>239</v>
      </c>
      <c r="F38696" s="48">
        <v>22703</v>
      </c>
      <c r="G38696" s="48">
        <v>21328</v>
      </c>
      <c r="H38696" s="48">
        <v>21139</v>
      </c>
      <c r="I38696" s="48">
        <v>738</v>
      </c>
      <c r="J38696" s="48">
        <v>21145</v>
      </c>
      <c r="K38696" s="48">
        <v>2775</v>
      </c>
      <c r="L38696" s="48">
        <v>6664</v>
      </c>
      <c r="M38696" s="48">
        <v>10150</v>
      </c>
      <c r="N38696" s="48">
        <v>0</v>
      </c>
      <c r="O38696" s="48">
        <v>363</v>
      </c>
      <c r="P38696" s="48">
        <v>-1</v>
      </c>
      <c r="R38696" s="48">
        <v>1194</v>
      </c>
      <c r="T38696" s="48">
        <v>-145</v>
      </c>
      <c r="Y38696" s="48">
        <v>695</v>
      </c>
      <c r="AD38696" s="48">
        <v>-708</v>
      </c>
      <c r="AF38696" s="48">
        <v>-132</v>
      </c>
      <c r="AJ38696" s="49">
        <v>-927</v>
      </c>
      <c r="AK38696" s="49">
        <v>883</v>
      </c>
      <c r="AL38696" s="49">
        <v>-6</v>
      </c>
    </row>
    <row r="38697" spans="1:38">
      <c r="A38697" s="37" t="s">
        <v>45</v>
      </c>
      <c r="B38697" s="38">
        <v>43798.5</v>
      </c>
      <c r="C38697" s="39">
        <v>43798</v>
      </c>
      <c r="D38697" s="38">
        <v>43798.291666666664</v>
      </c>
      <c r="E38697" s="40" t="s">
        <v>239</v>
      </c>
      <c r="F38697" s="48">
        <v>24195</v>
      </c>
      <c r="G38697" s="48">
        <v>22679</v>
      </c>
      <c r="H38697" s="48">
        <v>22242</v>
      </c>
      <c r="I38697" s="48">
        <v>677</v>
      </c>
      <c r="J38697" s="48">
        <v>22242</v>
      </c>
      <c r="K38697" s="48">
        <v>2862</v>
      </c>
      <c r="L38697" s="48">
        <v>6997</v>
      </c>
      <c r="M38697" s="48">
        <v>10157</v>
      </c>
      <c r="N38697" s="48">
        <v>0</v>
      </c>
      <c r="O38697" s="48">
        <v>854</v>
      </c>
      <c r="P38697" s="48">
        <v>0</v>
      </c>
      <c r="R38697" s="48">
        <v>1372</v>
      </c>
      <c r="T38697" s="48">
        <v>-385</v>
      </c>
      <c r="Y38697" s="48">
        <v>783</v>
      </c>
      <c r="AD38697" s="48">
        <v>-990</v>
      </c>
      <c r="AF38697" s="48">
        <v>-178</v>
      </c>
      <c r="AJ38697" s="49">
        <v>-1114</v>
      </c>
      <c r="AK38697" s="49">
        <v>1062</v>
      </c>
      <c r="AL38697" s="49">
        <v>0</v>
      </c>
    </row>
    <row r="38698" spans="1:38">
      <c r="A38698" s="37" t="s">
        <v>45</v>
      </c>
      <c r="B38698" s="38">
        <v>43798.541666666664</v>
      </c>
      <c r="C38698" s="39">
        <v>43798</v>
      </c>
      <c r="D38698" s="38">
        <v>43798.333333333336</v>
      </c>
      <c r="E38698" s="40" t="s">
        <v>239</v>
      </c>
      <c r="F38698" s="48">
        <v>25183</v>
      </c>
      <c r="G38698" s="48">
        <v>23494</v>
      </c>
      <c r="H38698" s="48">
        <v>22986</v>
      </c>
      <c r="I38698" s="48">
        <v>633</v>
      </c>
      <c r="J38698" s="48">
        <v>22988</v>
      </c>
      <c r="K38698" s="48">
        <v>2787</v>
      </c>
      <c r="L38698" s="48">
        <v>7101</v>
      </c>
      <c r="M38698" s="48">
        <v>10151</v>
      </c>
      <c r="N38698" s="48">
        <v>0</v>
      </c>
      <c r="O38698" s="48">
        <v>1419</v>
      </c>
      <c r="P38698" s="48">
        <v>183</v>
      </c>
      <c r="R38698" s="48">
        <v>1347</v>
      </c>
      <c r="T38698" s="48">
        <v>-453</v>
      </c>
      <c r="Y38698" s="48">
        <v>640</v>
      </c>
      <c r="AD38698" s="48">
        <v>-925</v>
      </c>
      <c r="AF38698" s="48">
        <v>-168</v>
      </c>
      <c r="AJ38698" s="49">
        <v>-1141</v>
      </c>
      <c r="AK38698" s="49">
        <v>1086</v>
      </c>
      <c r="AL38698" s="49">
        <v>-2</v>
      </c>
    </row>
    <row r="38699" spans="1:38">
      <c r="A38699" s="37" t="s">
        <v>45</v>
      </c>
      <c r="B38699" s="38">
        <v>43798.583333333336</v>
      </c>
      <c r="C38699" s="39">
        <v>43798</v>
      </c>
      <c r="D38699" s="38">
        <v>43798.375</v>
      </c>
      <c r="E38699" s="40" t="s">
        <v>239</v>
      </c>
      <c r="F38699" s="48">
        <v>25135</v>
      </c>
      <c r="G38699" s="48">
        <v>23840</v>
      </c>
      <c r="H38699" s="48">
        <v>23542</v>
      </c>
      <c r="I38699" s="48">
        <v>829</v>
      </c>
      <c r="J38699" s="48">
        <v>23543</v>
      </c>
      <c r="K38699" s="48">
        <v>2867</v>
      </c>
      <c r="L38699" s="48">
        <v>7091</v>
      </c>
      <c r="M38699" s="48">
        <v>10157</v>
      </c>
      <c r="N38699" s="48">
        <v>-1</v>
      </c>
      <c r="O38699" s="48">
        <v>1081</v>
      </c>
      <c r="P38699" s="48">
        <v>1055</v>
      </c>
      <c r="R38699" s="48">
        <v>1293</v>
      </c>
      <c r="T38699" s="48">
        <v>-244</v>
      </c>
      <c r="Y38699" s="48">
        <v>809</v>
      </c>
      <c r="AD38699" s="48">
        <v>-881</v>
      </c>
      <c r="AF38699" s="48">
        <v>-172</v>
      </c>
      <c r="AJ38699" s="49">
        <v>-1127</v>
      </c>
      <c r="AK38699" s="49">
        <v>1073</v>
      </c>
      <c r="AL38699" s="49">
        <v>-1</v>
      </c>
    </row>
    <row r="38700" spans="1:38">
      <c r="A38700" s="37" t="s">
        <v>45</v>
      </c>
      <c r="B38700" s="38">
        <v>43798.625</v>
      </c>
      <c r="C38700" s="39">
        <v>43798</v>
      </c>
      <c r="D38700" s="38">
        <v>43798.416666666664</v>
      </c>
      <c r="E38700" s="40" t="s">
        <v>239</v>
      </c>
      <c r="F38700" s="48">
        <v>24729</v>
      </c>
      <c r="G38700" s="48">
        <v>23324</v>
      </c>
      <c r="H38700" s="48">
        <v>23272</v>
      </c>
      <c r="I38700" s="48">
        <v>906</v>
      </c>
      <c r="J38700" s="48">
        <v>23276</v>
      </c>
      <c r="K38700" s="48">
        <v>2812</v>
      </c>
      <c r="L38700" s="48">
        <v>6827</v>
      </c>
      <c r="M38700" s="48">
        <v>10158</v>
      </c>
      <c r="N38700" s="48">
        <v>0</v>
      </c>
      <c r="O38700" s="48">
        <v>296</v>
      </c>
      <c r="P38700" s="48">
        <v>2074</v>
      </c>
      <c r="R38700" s="48">
        <v>1109</v>
      </c>
      <c r="T38700" s="48">
        <v>3</v>
      </c>
      <c r="Y38700" s="48">
        <v>845</v>
      </c>
      <c r="AD38700" s="48">
        <v>-665</v>
      </c>
      <c r="AF38700" s="48">
        <v>-177</v>
      </c>
      <c r="AJ38700" s="49">
        <v>-958</v>
      </c>
      <c r="AK38700" s="49">
        <v>903</v>
      </c>
      <c r="AL38700" s="49">
        <v>-4</v>
      </c>
    </row>
    <row r="38701" spans="1:38">
      <c r="A38701" s="37" t="s">
        <v>45</v>
      </c>
      <c r="B38701" s="38">
        <v>43798.666666666664</v>
      </c>
      <c r="C38701" s="39">
        <v>43798</v>
      </c>
      <c r="D38701" s="38">
        <v>43798.458333333336</v>
      </c>
      <c r="E38701" s="40" t="s">
        <v>239</v>
      </c>
      <c r="F38701" s="48">
        <v>23731</v>
      </c>
      <c r="G38701" s="48">
        <v>22516</v>
      </c>
      <c r="H38701" s="48">
        <v>22613</v>
      </c>
      <c r="I38701" s="48">
        <v>929</v>
      </c>
      <c r="J38701" s="48">
        <v>22614</v>
      </c>
      <c r="K38701" s="48">
        <v>2539</v>
      </c>
      <c r="L38701" s="48">
        <v>6678</v>
      </c>
      <c r="M38701" s="48">
        <v>10154</v>
      </c>
      <c r="N38701" s="48">
        <v>0</v>
      </c>
      <c r="O38701" s="48">
        <v>-386</v>
      </c>
      <c r="P38701" s="48">
        <v>2521</v>
      </c>
      <c r="R38701" s="48">
        <v>1108</v>
      </c>
      <c r="T38701" s="48">
        <v>144</v>
      </c>
      <c r="Y38701" s="48">
        <v>903</v>
      </c>
      <c r="AD38701" s="48">
        <v>-543</v>
      </c>
      <c r="AF38701" s="48">
        <v>-216</v>
      </c>
      <c r="AJ38701" s="49">
        <v>-832</v>
      </c>
      <c r="AK38701" s="49">
        <v>785</v>
      </c>
      <c r="AL38701" s="49">
        <v>-1</v>
      </c>
    </row>
    <row r="38702" spans="1:38">
      <c r="A38702" s="37" t="s">
        <v>45</v>
      </c>
      <c r="B38702" s="38">
        <v>43798.708333333336</v>
      </c>
      <c r="C38702" s="39">
        <v>43798</v>
      </c>
      <c r="D38702" s="38">
        <v>43798.5</v>
      </c>
      <c r="E38702" s="40" t="s">
        <v>239</v>
      </c>
      <c r="F38702" s="48">
        <v>22370</v>
      </c>
      <c r="G38702" s="48">
        <v>21598</v>
      </c>
      <c r="H38702" s="48">
        <v>21672</v>
      </c>
      <c r="I38702" s="48">
        <v>969</v>
      </c>
      <c r="J38702" s="48">
        <v>21674</v>
      </c>
      <c r="K38702" s="48">
        <v>2269</v>
      </c>
      <c r="L38702" s="48">
        <v>6183</v>
      </c>
      <c r="M38702" s="48">
        <v>10155</v>
      </c>
      <c r="N38702" s="48">
        <v>0</v>
      </c>
      <c r="O38702" s="48">
        <v>-645</v>
      </c>
      <c r="P38702" s="48">
        <v>2654</v>
      </c>
      <c r="R38702" s="48">
        <v>1058</v>
      </c>
      <c r="T38702" s="48">
        <v>122</v>
      </c>
      <c r="Y38702" s="48">
        <v>890</v>
      </c>
      <c r="AD38702" s="48">
        <v>-535</v>
      </c>
      <c r="AF38702" s="48">
        <v>-233</v>
      </c>
      <c r="AJ38702" s="49">
        <v>-895</v>
      </c>
      <c r="AK38702" s="49">
        <v>847</v>
      </c>
      <c r="AL38702" s="49">
        <v>-2</v>
      </c>
    </row>
    <row r="38703" spans="1:38">
      <c r="A38703" s="37" t="s">
        <v>45</v>
      </c>
      <c r="B38703" s="38">
        <v>43798.75</v>
      </c>
      <c r="C38703" s="39">
        <v>43798</v>
      </c>
      <c r="D38703" s="38">
        <v>43798.541666666664</v>
      </c>
      <c r="E38703" s="40" t="s">
        <v>239</v>
      </c>
      <c r="F38703" s="48">
        <v>21356</v>
      </c>
      <c r="G38703" s="48">
        <v>20667</v>
      </c>
      <c r="H38703" s="48">
        <v>20738</v>
      </c>
      <c r="I38703" s="48">
        <v>867</v>
      </c>
      <c r="J38703" s="48">
        <v>20741</v>
      </c>
      <c r="K38703" s="48">
        <v>2232</v>
      </c>
      <c r="L38703" s="48">
        <v>5845</v>
      </c>
      <c r="M38703" s="48">
        <v>10160</v>
      </c>
      <c r="N38703" s="48">
        <v>0</v>
      </c>
      <c r="O38703" s="48">
        <v>-1040</v>
      </c>
      <c r="P38703" s="48">
        <v>2574</v>
      </c>
      <c r="R38703" s="48">
        <v>970</v>
      </c>
      <c r="T38703" s="48">
        <v>115</v>
      </c>
      <c r="Y38703" s="48">
        <v>711</v>
      </c>
      <c r="AD38703" s="48">
        <v>-377</v>
      </c>
      <c r="AF38703" s="48">
        <v>-219</v>
      </c>
      <c r="AJ38703" s="49">
        <v>-796</v>
      </c>
      <c r="AK38703" s="49">
        <v>752</v>
      </c>
      <c r="AL38703" s="49">
        <v>-3</v>
      </c>
    </row>
    <row r="38704" spans="1:38">
      <c r="A38704" s="37" t="s">
        <v>45</v>
      </c>
      <c r="B38704" s="38">
        <v>43798.791666666664</v>
      </c>
      <c r="C38704" s="39">
        <v>43798</v>
      </c>
      <c r="D38704" s="38">
        <v>43798.583333333336</v>
      </c>
      <c r="E38704" s="40" t="s">
        <v>239</v>
      </c>
      <c r="F38704" s="48">
        <v>20470</v>
      </c>
      <c r="G38704" s="48">
        <v>20171</v>
      </c>
      <c r="H38704" s="48">
        <v>20326</v>
      </c>
      <c r="I38704" s="48">
        <v>890</v>
      </c>
      <c r="J38704" s="48">
        <v>20331</v>
      </c>
      <c r="K38704" s="48">
        <v>2230</v>
      </c>
      <c r="L38704" s="48">
        <v>5787</v>
      </c>
      <c r="M38704" s="48">
        <v>10156</v>
      </c>
      <c r="N38704" s="48">
        <v>0</v>
      </c>
      <c r="O38704" s="48">
        <v>-1145</v>
      </c>
      <c r="P38704" s="48">
        <v>2357</v>
      </c>
      <c r="R38704" s="48">
        <v>946</v>
      </c>
      <c r="T38704" s="48">
        <v>202</v>
      </c>
      <c r="Y38704" s="48">
        <v>651</v>
      </c>
      <c r="AD38704" s="48">
        <v>-257</v>
      </c>
      <c r="AF38704" s="48">
        <v>-192</v>
      </c>
      <c r="AJ38704" s="49">
        <v>-735</v>
      </c>
      <c r="AK38704" s="49">
        <v>688</v>
      </c>
      <c r="AL38704" s="49">
        <v>-5</v>
      </c>
    </row>
    <row r="38705" spans="1:38">
      <c r="A38705" s="37" t="s">
        <v>45</v>
      </c>
      <c r="B38705" s="38">
        <v>43798.833333333336</v>
      </c>
      <c r="C38705" s="39">
        <v>43798</v>
      </c>
      <c r="D38705" s="38">
        <v>43798.625</v>
      </c>
      <c r="E38705" s="40" t="s">
        <v>239</v>
      </c>
      <c r="F38705" s="48">
        <v>19902</v>
      </c>
      <c r="G38705" s="48">
        <v>19924</v>
      </c>
      <c r="H38705" s="48">
        <v>20055</v>
      </c>
      <c r="I38705" s="48">
        <v>890</v>
      </c>
      <c r="J38705" s="48">
        <v>20060</v>
      </c>
      <c r="K38705" s="48">
        <v>2170</v>
      </c>
      <c r="L38705" s="48">
        <v>5994</v>
      </c>
      <c r="M38705" s="48">
        <v>10155</v>
      </c>
      <c r="N38705" s="48">
        <v>-1</v>
      </c>
      <c r="O38705" s="48">
        <v>-1187</v>
      </c>
      <c r="P38705" s="48">
        <v>1954</v>
      </c>
      <c r="R38705" s="48">
        <v>975</v>
      </c>
      <c r="T38705" s="48">
        <v>174</v>
      </c>
      <c r="Y38705" s="48">
        <v>657</v>
      </c>
      <c r="AD38705" s="48">
        <v>-289</v>
      </c>
      <c r="AF38705" s="48">
        <v>-194</v>
      </c>
      <c r="AJ38705" s="49">
        <v>-759</v>
      </c>
      <c r="AK38705" s="49">
        <v>716</v>
      </c>
      <c r="AL38705" s="49">
        <v>-5</v>
      </c>
    </row>
    <row r="38706" spans="1:38">
      <c r="A38706" s="37" t="s">
        <v>45</v>
      </c>
      <c r="B38706" s="38">
        <v>43798.875</v>
      </c>
      <c r="C38706" s="39">
        <v>43798</v>
      </c>
      <c r="D38706" s="38">
        <v>43798.666666666664</v>
      </c>
      <c r="E38706" s="40" t="s">
        <v>239</v>
      </c>
      <c r="F38706" s="48">
        <v>19950</v>
      </c>
      <c r="G38706" s="48">
        <v>19957</v>
      </c>
      <c r="H38706" s="48">
        <v>20073</v>
      </c>
      <c r="I38706" s="48">
        <v>868</v>
      </c>
      <c r="J38706" s="48">
        <v>20076</v>
      </c>
      <c r="K38706" s="48">
        <v>2237</v>
      </c>
      <c r="L38706" s="48">
        <v>6263</v>
      </c>
      <c r="M38706" s="48">
        <v>10151</v>
      </c>
      <c r="N38706" s="48">
        <v>-1</v>
      </c>
      <c r="O38706" s="48">
        <v>-767</v>
      </c>
      <c r="P38706" s="48">
        <v>1169</v>
      </c>
      <c r="R38706" s="48">
        <v>1024</v>
      </c>
      <c r="T38706" s="48">
        <v>162</v>
      </c>
      <c r="Y38706" s="48">
        <v>581</v>
      </c>
      <c r="AD38706" s="48">
        <v>-241</v>
      </c>
      <c r="AF38706" s="48">
        <v>-178</v>
      </c>
      <c r="AJ38706" s="49">
        <v>-752</v>
      </c>
      <c r="AK38706" s="49">
        <v>706</v>
      </c>
      <c r="AL38706" s="49">
        <v>-3</v>
      </c>
    </row>
    <row r="38707" spans="1:38">
      <c r="A38707" s="37" t="s">
        <v>45</v>
      </c>
      <c r="B38707" s="38">
        <v>43798.916666666664</v>
      </c>
      <c r="C38707" s="39">
        <v>43798</v>
      </c>
      <c r="D38707" s="38">
        <v>43798.708333333336</v>
      </c>
      <c r="E38707" s="40" t="s">
        <v>239</v>
      </c>
      <c r="F38707" s="48">
        <v>20760</v>
      </c>
      <c r="G38707" s="48">
        <v>20589</v>
      </c>
      <c r="H38707" s="48">
        <v>20559</v>
      </c>
      <c r="I38707" s="48">
        <v>779</v>
      </c>
      <c r="J38707" s="48">
        <v>20562</v>
      </c>
      <c r="K38707" s="48">
        <v>2389</v>
      </c>
      <c r="L38707" s="48">
        <v>6737</v>
      </c>
      <c r="M38707" s="48">
        <v>10147</v>
      </c>
      <c r="N38707" s="48">
        <v>-1</v>
      </c>
      <c r="O38707" s="48">
        <v>-160</v>
      </c>
      <c r="P38707" s="48">
        <v>284</v>
      </c>
      <c r="R38707" s="48">
        <v>1166</v>
      </c>
      <c r="T38707" s="48">
        <v>23</v>
      </c>
      <c r="Y38707" s="48">
        <v>667</v>
      </c>
      <c r="AD38707" s="48">
        <v>-448</v>
      </c>
      <c r="AF38707" s="48">
        <v>-196</v>
      </c>
      <c r="AJ38707" s="49">
        <v>-809</v>
      </c>
      <c r="AK38707" s="49">
        <v>756</v>
      </c>
      <c r="AL38707" s="49">
        <v>-3</v>
      </c>
    </row>
    <row r="38708" spans="1:38">
      <c r="A38708" s="37" t="s">
        <v>45</v>
      </c>
      <c r="B38708" s="38">
        <v>43798.958333333336</v>
      </c>
      <c r="C38708" s="39">
        <v>43798</v>
      </c>
      <c r="D38708" s="38">
        <v>43798.75</v>
      </c>
      <c r="E38708" s="40" t="s">
        <v>239</v>
      </c>
      <c r="F38708" s="48">
        <v>23146</v>
      </c>
      <c r="G38708" s="48">
        <v>22188</v>
      </c>
      <c r="H38708" s="48">
        <v>21944</v>
      </c>
      <c r="I38708" s="48">
        <v>619</v>
      </c>
      <c r="J38708" s="48">
        <v>21949</v>
      </c>
      <c r="K38708" s="48">
        <v>2801</v>
      </c>
      <c r="L38708" s="48">
        <v>7007</v>
      </c>
      <c r="M38708" s="48">
        <v>10151</v>
      </c>
      <c r="N38708" s="48">
        <v>-1</v>
      </c>
      <c r="O38708" s="48">
        <v>648</v>
      </c>
      <c r="P38708" s="48">
        <v>28</v>
      </c>
      <c r="R38708" s="48">
        <v>1315</v>
      </c>
      <c r="T38708" s="48">
        <v>-195</v>
      </c>
      <c r="Y38708" s="48">
        <v>780</v>
      </c>
      <c r="AD38708" s="48">
        <v>-791</v>
      </c>
      <c r="AF38708" s="48">
        <v>-184</v>
      </c>
      <c r="AJ38708" s="49">
        <v>-863</v>
      </c>
      <c r="AK38708" s="49">
        <v>814</v>
      </c>
      <c r="AL38708" s="49">
        <v>-5</v>
      </c>
    </row>
    <row r="38709" spans="1:38">
      <c r="A38709" s="37" t="s">
        <v>45</v>
      </c>
      <c r="B38709" s="38">
        <v>43799</v>
      </c>
      <c r="C38709" s="39">
        <v>43798</v>
      </c>
      <c r="D38709" s="38">
        <v>43798.791666666664</v>
      </c>
      <c r="E38709" s="40" t="s">
        <v>239</v>
      </c>
      <c r="F38709" s="48">
        <v>23983</v>
      </c>
      <c r="G38709" s="48">
        <v>22943</v>
      </c>
      <c r="H38709" s="48">
        <v>22745</v>
      </c>
      <c r="I38709" s="48">
        <v>764</v>
      </c>
      <c r="J38709" s="48">
        <v>22749</v>
      </c>
      <c r="K38709" s="48">
        <v>3207</v>
      </c>
      <c r="L38709" s="48">
        <v>7142</v>
      </c>
      <c r="M38709" s="48">
        <v>10149</v>
      </c>
      <c r="N38709" s="48">
        <v>-1</v>
      </c>
      <c r="O38709" s="48">
        <v>864</v>
      </c>
      <c r="P38709" s="48">
        <v>32</v>
      </c>
      <c r="R38709" s="48">
        <v>1356</v>
      </c>
      <c r="T38709" s="48">
        <v>-148</v>
      </c>
      <c r="Y38709" s="48">
        <v>906</v>
      </c>
      <c r="AD38709" s="48">
        <v>-883</v>
      </c>
      <c r="AF38709" s="48">
        <v>-171</v>
      </c>
      <c r="AJ38709" s="49">
        <v>-962</v>
      </c>
      <c r="AK38709" s="49">
        <v>912</v>
      </c>
      <c r="AL38709" s="49">
        <v>-4</v>
      </c>
    </row>
    <row r="38710" spans="1:38">
      <c r="A38710" s="37" t="s">
        <v>45</v>
      </c>
      <c r="B38710" s="38">
        <v>43799.041666666664</v>
      </c>
      <c r="C38710" s="39">
        <v>43798</v>
      </c>
      <c r="D38710" s="38">
        <v>43798.833333333336</v>
      </c>
      <c r="E38710" s="40" t="s">
        <v>239</v>
      </c>
      <c r="F38710" s="48">
        <v>23989</v>
      </c>
      <c r="G38710" s="48">
        <v>22952</v>
      </c>
      <c r="H38710" s="48">
        <v>22735</v>
      </c>
      <c r="I38710" s="48">
        <v>763</v>
      </c>
      <c r="J38710" s="48">
        <v>22738</v>
      </c>
      <c r="K38710" s="48">
        <v>3188</v>
      </c>
      <c r="L38710" s="48">
        <v>7131</v>
      </c>
      <c r="M38710" s="48">
        <v>10148</v>
      </c>
      <c r="N38710" s="48">
        <v>-1</v>
      </c>
      <c r="O38710" s="48">
        <v>886</v>
      </c>
      <c r="P38710" s="48">
        <v>31</v>
      </c>
      <c r="R38710" s="48">
        <v>1355</v>
      </c>
      <c r="T38710" s="48">
        <v>-167</v>
      </c>
      <c r="Y38710" s="48">
        <v>932</v>
      </c>
      <c r="AD38710" s="48">
        <v>-915</v>
      </c>
      <c r="AF38710" s="48">
        <v>-184</v>
      </c>
      <c r="AJ38710" s="49">
        <v>-980</v>
      </c>
      <c r="AK38710" s="49">
        <v>930</v>
      </c>
      <c r="AL38710" s="49">
        <v>-3</v>
      </c>
    </row>
    <row r="38711" spans="1:38">
      <c r="A38711" s="37" t="s">
        <v>45</v>
      </c>
      <c r="B38711" s="38">
        <v>43799.083333333336</v>
      </c>
      <c r="C38711" s="39">
        <v>43798</v>
      </c>
      <c r="D38711" s="38">
        <v>43798.875</v>
      </c>
      <c r="E38711" s="40" t="s">
        <v>239</v>
      </c>
      <c r="F38711" s="48">
        <v>23916</v>
      </c>
      <c r="G38711" s="48">
        <v>22831</v>
      </c>
      <c r="H38711" s="48">
        <v>22634</v>
      </c>
      <c r="I38711" s="48">
        <v>814</v>
      </c>
      <c r="J38711" s="48">
        <v>22638</v>
      </c>
      <c r="K38711" s="48">
        <v>3168</v>
      </c>
      <c r="L38711" s="48">
        <v>7020</v>
      </c>
      <c r="M38711" s="48">
        <v>10153</v>
      </c>
      <c r="N38711" s="48">
        <v>-1</v>
      </c>
      <c r="O38711" s="48">
        <v>920</v>
      </c>
      <c r="P38711" s="48">
        <v>0</v>
      </c>
      <c r="R38711" s="48">
        <v>1378</v>
      </c>
      <c r="T38711" s="48">
        <v>-145</v>
      </c>
      <c r="Y38711" s="48">
        <v>923</v>
      </c>
      <c r="AD38711" s="48">
        <v>-871</v>
      </c>
      <c r="AF38711" s="48">
        <v>-197</v>
      </c>
      <c r="AJ38711" s="49">
        <v>-1011</v>
      </c>
      <c r="AK38711" s="49">
        <v>959</v>
      </c>
      <c r="AL38711" s="49">
        <v>-4</v>
      </c>
    </row>
    <row r="38712" spans="1:38">
      <c r="A38712" s="37" t="s">
        <v>45</v>
      </c>
      <c r="B38712" s="38">
        <v>43799.125</v>
      </c>
      <c r="C38712" s="39">
        <v>43798</v>
      </c>
      <c r="D38712" s="38">
        <v>43798.916666666664</v>
      </c>
      <c r="E38712" s="40" t="s">
        <v>239</v>
      </c>
      <c r="F38712" s="48">
        <v>23608</v>
      </c>
      <c r="G38712" s="48">
        <v>22375</v>
      </c>
      <c r="H38712" s="48">
        <v>22125</v>
      </c>
      <c r="I38712" s="48">
        <v>752</v>
      </c>
      <c r="J38712" s="48">
        <v>22130</v>
      </c>
      <c r="K38712" s="48">
        <v>2926</v>
      </c>
      <c r="L38712" s="48">
        <v>6861</v>
      </c>
      <c r="M38712" s="48">
        <v>10143</v>
      </c>
      <c r="N38712" s="48">
        <v>-1</v>
      </c>
      <c r="O38712" s="48">
        <v>829</v>
      </c>
      <c r="P38712" s="48">
        <v>0</v>
      </c>
      <c r="R38712" s="48">
        <v>1372</v>
      </c>
      <c r="T38712" s="48">
        <v>-201</v>
      </c>
      <c r="Y38712" s="48">
        <v>809</v>
      </c>
      <c r="AD38712" s="48">
        <v>-803</v>
      </c>
      <c r="AF38712" s="48">
        <v>-207</v>
      </c>
      <c r="AJ38712" s="49">
        <v>-1002</v>
      </c>
      <c r="AK38712" s="49">
        <v>953</v>
      </c>
      <c r="AL38712" s="49">
        <v>-5</v>
      </c>
    </row>
    <row r="38713" spans="1:38">
      <c r="A38713" s="37" t="s">
        <v>45</v>
      </c>
      <c r="B38713" s="38">
        <v>43799.166666666664</v>
      </c>
      <c r="C38713" s="39">
        <v>43798</v>
      </c>
      <c r="D38713" s="38">
        <v>43798.958333333336</v>
      </c>
      <c r="E38713" s="40" t="s">
        <v>239</v>
      </c>
      <c r="F38713" s="48">
        <v>22978</v>
      </c>
      <c r="G38713" s="48">
        <v>21681</v>
      </c>
      <c r="H38713" s="48">
        <v>21427</v>
      </c>
      <c r="I38713" s="48">
        <v>800</v>
      </c>
      <c r="J38713" s="48">
        <v>21434</v>
      </c>
      <c r="K38713" s="48">
        <v>2717</v>
      </c>
      <c r="L38713" s="48">
        <v>6811</v>
      </c>
      <c r="M38713" s="48">
        <v>10148</v>
      </c>
      <c r="N38713" s="48">
        <v>-2</v>
      </c>
      <c r="O38713" s="48">
        <v>440</v>
      </c>
      <c r="P38713" s="48">
        <v>-1</v>
      </c>
      <c r="R38713" s="48">
        <v>1321</v>
      </c>
      <c r="T38713" s="48">
        <v>-201</v>
      </c>
      <c r="Y38713" s="48">
        <v>582</v>
      </c>
      <c r="AD38713" s="48">
        <v>-646</v>
      </c>
      <c r="AF38713" s="48">
        <v>-137</v>
      </c>
      <c r="AJ38713" s="49">
        <v>-1054</v>
      </c>
      <c r="AK38713" s="49">
        <v>1001</v>
      </c>
      <c r="AL38713" s="49">
        <v>-7</v>
      </c>
    </row>
    <row r="38714" spans="1:38">
      <c r="A38714" s="37" t="s">
        <v>45</v>
      </c>
      <c r="B38714" s="38">
        <v>43799.208333333336</v>
      </c>
      <c r="C38714" s="39">
        <v>43798</v>
      </c>
      <c r="D38714" s="38">
        <v>43799</v>
      </c>
      <c r="E38714" s="40" t="s">
        <v>239</v>
      </c>
      <c r="F38714" s="48">
        <v>22324</v>
      </c>
      <c r="G38714" s="48">
        <v>20709</v>
      </c>
      <c r="H38714" s="48">
        <v>20444</v>
      </c>
      <c r="I38714" s="48">
        <v>785</v>
      </c>
      <c r="J38714" s="48">
        <v>20449</v>
      </c>
      <c r="K38714" s="48">
        <v>2447</v>
      </c>
      <c r="L38714" s="48">
        <v>6473</v>
      </c>
      <c r="M38714" s="48">
        <v>10150</v>
      </c>
      <c r="N38714" s="48">
        <v>-1</v>
      </c>
      <c r="O38714" s="48">
        <v>221</v>
      </c>
      <c r="P38714" s="48">
        <v>-1</v>
      </c>
      <c r="R38714" s="48">
        <v>1160</v>
      </c>
      <c r="T38714" s="48">
        <v>-215</v>
      </c>
      <c r="Y38714" s="48">
        <v>343</v>
      </c>
      <c r="AD38714" s="48">
        <v>-442</v>
      </c>
      <c r="AF38714" s="48">
        <v>-116</v>
      </c>
      <c r="AJ38714" s="49">
        <v>-1050</v>
      </c>
      <c r="AK38714" s="49">
        <v>1000</v>
      </c>
      <c r="AL38714" s="49">
        <v>-5</v>
      </c>
    </row>
    <row r="38715" spans="1:38">
      <c r="A38715" s="37" t="s">
        <v>45</v>
      </c>
      <c r="B38715" s="38">
        <v>43799.25</v>
      </c>
      <c r="C38715" s="39">
        <v>43799</v>
      </c>
      <c r="D38715" s="38">
        <v>43799.041666666664</v>
      </c>
      <c r="E38715" s="40" t="s">
        <v>239</v>
      </c>
      <c r="F38715" s="48">
        <v>20791</v>
      </c>
      <c r="G38715" s="48">
        <v>19917</v>
      </c>
      <c r="H38715" s="48">
        <v>19789</v>
      </c>
      <c r="I38715" s="48">
        <v>795</v>
      </c>
      <c r="J38715" s="48">
        <v>19794</v>
      </c>
      <c r="K38715" s="48">
        <v>2436</v>
      </c>
      <c r="L38715" s="48">
        <v>6206</v>
      </c>
      <c r="M38715" s="48">
        <v>10151</v>
      </c>
      <c r="N38715" s="48">
        <v>0</v>
      </c>
      <c r="O38715" s="48">
        <v>-82</v>
      </c>
      <c r="P38715" s="48">
        <v>-1</v>
      </c>
      <c r="R38715" s="48">
        <v>1084</v>
      </c>
      <c r="T38715" s="48">
        <v>-78</v>
      </c>
      <c r="Y38715" s="48">
        <v>447</v>
      </c>
      <c r="AD38715" s="48">
        <v>-441</v>
      </c>
      <c r="AF38715" s="48">
        <v>-84</v>
      </c>
      <c r="AJ38715" s="49">
        <v>-923</v>
      </c>
      <c r="AK38715" s="49">
        <v>873</v>
      </c>
      <c r="AL38715" s="49">
        <v>-5</v>
      </c>
    </row>
    <row r="38716" spans="1:38">
      <c r="A38716" s="37" t="s">
        <v>45</v>
      </c>
      <c r="B38716" s="38">
        <v>43799.291666666664</v>
      </c>
      <c r="C38716" s="39">
        <v>43799</v>
      </c>
      <c r="D38716" s="38">
        <v>43799.083333333336</v>
      </c>
      <c r="E38716" s="40" t="s">
        <v>239</v>
      </c>
      <c r="F38716" s="48">
        <v>20308</v>
      </c>
      <c r="G38716" s="48">
        <v>19353</v>
      </c>
      <c r="H38716" s="48">
        <v>19276</v>
      </c>
      <c r="I38716" s="48">
        <v>764</v>
      </c>
      <c r="J38716" s="48">
        <v>19280</v>
      </c>
      <c r="K38716" s="48">
        <v>2297</v>
      </c>
      <c r="L38716" s="48">
        <v>6148</v>
      </c>
      <c r="M38716" s="48">
        <v>10143</v>
      </c>
      <c r="N38716" s="48">
        <v>0</v>
      </c>
      <c r="O38716" s="48">
        <v>-371</v>
      </c>
      <c r="P38716" s="48">
        <v>0</v>
      </c>
      <c r="R38716" s="48">
        <v>1063</v>
      </c>
      <c r="T38716" s="48">
        <v>-28</v>
      </c>
      <c r="Y38716" s="48">
        <v>547</v>
      </c>
      <c r="AD38716" s="48">
        <v>-492</v>
      </c>
      <c r="AF38716" s="48">
        <v>-83</v>
      </c>
      <c r="AJ38716" s="49">
        <v>-841</v>
      </c>
      <c r="AK38716" s="49">
        <v>792</v>
      </c>
      <c r="AL38716" s="49">
        <v>-4</v>
      </c>
    </row>
    <row r="38717" spans="1:38">
      <c r="A38717" s="37" t="s">
        <v>45</v>
      </c>
      <c r="B38717" s="38">
        <v>43799.333333333336</v>
      </c>
      <c r="C38717" s="39">
        <v>43799</v>
      </c>
      <c r="D38717" s="38">
        <v>43799.125</v>
      </c>
      <c r="E38717" s="40" t="s">
        <v>239</v>
      </c>
      <c r="F38717" s="48">
        <v>20215</v>
      </c>
      <c r="G38717" s="48">
        <v>19078</v>
      </c>
      <c r="H38717" s="48">
        <v>19013</v>
      </c>
      <c r="I38717" s="48">
        <v>745</v>
      </c>
      <c r="J38717" s="48">
        <v>19016</v>
      </c>
      <c r="K38717" s="48">
        <v>2115</v>
      </c>
      <c r="L38717" s="48">
        <v>6093</v>
      </c>
      <c r="M38717" s="48">
        <v>10150</v>
      </c>
      <c r="N38717" s="48">
        <v>0</v>
      </c>
      <c r="O38717" s="48">
        <v>-379</v>
      </c>
      <c r="P38717" s="48">
        <v>-1</v>
      </c>
      <c r="R38717" s="48">
        <v>1038</v>
      </c>
      <c r="T38717" s="48">
        <v>-16</v>
      </c>
      <c r="Y38717" s="48">
        <v>639</v>
      </c>
      <c r="AD38717" s="48">
        <v>-559</v>
      </c>
      <c r="AF38717" s="48">
        <v>-96</v>
      </c>
      <c r="AJ38717" s="49">
        <v>-810</v>
      </c>
      <c r="AK38717" s="49">
        <v>761</v>
      </c>
      <c r="AL38717" s="49">
        <v>-3</v>
      </c>
    </row>
    <row r="38718" spans="1:38">
      <c r="A38718" s="37" t="s">
        <v>45</v>
      </c>
      <c r="B38718" s="38">
        <v>43799.375</v>
      </c>
      <c r="C38718" s="39">
        <v>43799</v>
      </c>
      <c r="D38718" s="38">
        <v>43799.166666666664</v>
      </c>
      <c r="E38718" s="40" t="s">
        <v>239</v>
      </c>
      <c r="F38718" s="48">
        <v>20274</v>
      </c>
      <c r="G38718" s="48">
        <v>18880</v>
      </c>
      <c r="H38718" s="48">
        <v>18921</v>
      </c>
      <c r="I38718" s="48">
        <v>810</v>
      </c>
      <c r="J38718" s="48">
        <v>18909</v>
      </c>
      <c r="K38718" s="48">
        <v>2100</v>
      </c>
      <c r="L38718" s="48">
        <v>5966</v>
      </c>
      <c r="M38718" s="48">
        <v>10168</v>
      </c>
      <c r="N38718" s="48">
        <v>0</v>
      </c>
      <c r="O38718" s="48">
        <v>-346</v>
      </c>
      <c r="P38718" s="48">
        <v>0</v>
      </c>
      <c r="R38718" s="48">
        <v>1021</v>
      </c>
      <c r="T38718" s="48">
        <v>67</v>
      </c>
      <c r="Y38718" s="48">
        <v>687</v>
      </c>
      <c r="AD38718" s="48">
        <v>-533</v>
      </c>
      <c r="AF38718" s="48">
        <v>-87</v>
      </c>
      <c r="AJ38718" s="49">
        <v>-769</v>
      </c>
      <c r="AK38718" s="49">
        <v>743</v>
      </c>
      <c r="AL38718" s="49">
        <v>12</v>
      </c>
    </row>
    <row r="38719" spans="1:38">
      <c r="A38719" s="37" t="s">
        <v>45</v>
      </c>
      <c r="B38719" s="38">
        <v>43799.416666666664</v>
      </c>
      <c r="C38719" s="39">
        <v>43799</v>
      </c>
      <c r="D38719" s="38">
        <v>43799.208333333336</v>
      </c>
      <c r="E38719" s="40" t="s">
        <v>239</v>
      </c>
      <c r="F38719" s="48">
        <v>20546</v>
      </c>
      <c r="G38719" s="48">
        <v>19061</v>
      </c>
      <c r="H38719" s="48">
        <v>19153</v>
      </c>
      <c r="I38719" s="48">
        <v>858</v>
      </c>
      <c r="J38719" s="48">
        <v>19088</v>
      </c>
      <c r="K38719" s="48">
        <v>2093</v>
      </c>
      <c r="L38719" s="48">
        <v>5990</v>
      </c>
      <c r="M38719" s="48">
        <v>10319</v>
      </c>
      <c r="N38719" s="48">
        <v>0</v>
      </c>
      <c r="O38719" s="48">
        <v>-369</v>
      </c>
      <c r="P38719" s="48">
        <v>0</v>
      </c>
      <c r="R38719" s="48">
        <v>1055</v>
      </c>
      <c r="T38719" s="48">
        <v>68</v>
      </c>
      <c r="Y38719" s="48">
        <v>734</v>
      </c>
      <c r="AD38719" s="48">
        <v>-573</v>
      </c>
      <c r="AF38719" s="48">
        <v>-93</v>
      </c>
      <c r="AJ38719" s="49">
        <v>-766</v>
      </c>
      <c r="AK38719" s="49">
        <v>790</v>
      </c>
      <c r="AL38719" s="49">
        <v>65</v>
      </c>
    </row>
    <row r="38720" spans="1:38">
      <c r="A38720" s="37" t="s">
        <v>45</v>
      </c>
      <c r="B38720" s="38">
        <v>43799.458333333336</v>
      </c>
      <c r="C38720" s="39">
        <v>43799</v>
      </c>
      <c r="D38720" s="38">
        <v>43799.25</v>
      </c>
      <c r="E38720" s="40" t="s">
        <v>239</v>
      </c>
      <c r="F38720" s="48">
        <v>21328</v>
      </c>
      <c r="G38720" s="48">
        <v>19536</v>
      </c>
      <c r="H38720" s="48">
        <v>19534</v>
      </c>
      <c r="I38720" s="48">
        <v>863</v>
      </c>
      <c r="J38720" s="48">
        <v>19452</v>
      </c>
      <c r="K38720" s="48">
        <v>2006</v>
      </c>
      <c r="L38720" s="48">
        <v>6228</v>
      </c>
      <c r="M38720" s="48">
        <v>10379</v>
      </c>
      <c r="N38720" s="48">
        <v>0</v>
      </c>
      <c r="O38720" s="48">
        <v>-303</v>
      </c>
      <c r="P38720" s="48">
        <v>0</v>
      </c>
      <c r="R38720" s="48">
        <v>1142</v>
      </c>
      <c r="T38720" s="48">
        <v>-41</v>
      </c>
      <c r="Y38720" s="48">
        <v>906</v>
      </c>
      <c r="AD38720" s="48">
        <v>-816</v>
      </c>
      <c r="AF38720" s="48">
        <v>-131</v>
      </c>
      <c r="AJ38720" s="49">
        <v>-865</v>
      </c>
      <c r="AK38720" s="49">
        <v>904</v>
      </c>
      <c r="AL38720" s="49">
        <v>82</v>
      </c>
    </row>
    <row r="38721" spans="1:38">
      <c r="A38721" s="37" t="s">
        <v>45</v>
      </c>
      <c r="B38721" s="38">
        <v>43799.5</v>
      </c>
      <c r="C38721" s="39">
        <v>43799</v>
      </c>
      <c r="D38721" s="38">
        <v>43799.291666666664</v>
      </c>
      <c r="E38721" s="40" t="s">
        <v>239</v>
      </c>
      <c r="F38721" s="48">
        <v>22251</v>
      </c>
      <c r="G38721" s="48">
        <v>20299</v>
      </c>
      <c r="H38721" s="48">
        <v>20157</v>
      </c>
      <c r="I38721" s="48">
        <v>851</v>
      </c>
      <c r="J38721" s="48">
        <v>20073</v>
      </c>
      <c r="K38721" s="48">
        <v>1915</v>
      </c>
      <c r="L38721" s="48">
        <v>6488</v>
      </c>
      <c r="M38721" s="48">
        <v>10377</v>
      </c>
      <c r="N38721" s="48">
        <v>0</v>
      </c>
      <c r="O38721" s="48">
        <v>14</v>
      </c>
      <c r="P38721" s="48">
        <v>-1</v>
      </c>
      <c r="R38721" s="48">
        <v>1280</v>
      </c>
      <c r="T38721" s="48">
        <v>-184</v>
      </c>
      <c r="Y38721" s="48">
        <v>881</v>
      </c>
      <c r="AD38721" s="48">
        <v>-837</v>
      </c>
      <c r="AF38721" s="48">
        <v>-228</v>
      </c>
      <c r="AJ38721" s="49">
        <v>-993</v>
      </c>
      <c r="AK38721" s="49">
        <v>1035</v>
      </c>
      <c r="AL38721" s="49">
        <v>84</v>
      </c>
    </row>
    <row r="38722" spans="1:38">
      <c r="A38722" s="37" t="s">
        <v>45</v>
      </c>
      <c r="B38722" s="38">
        <v>43799.541666666664</v>
      </c>
      <c r="C38722" s="39">
        <v>43799</v>
      </c>
      <c r="D38722" s="38">
        <v>43799.333333333336</v>
      </c>
      <c r="E38722" s="40" t="s">
        <v>239</v>
      </c>
      <c r="F38722" s="48">
        <v>23036</v>
      </c>
      <c r="G38722" s="48">
        <v>21050</v>
      </c>
      <c r="H38722" s="48">
        <v>20904</v>
      </c>
      <c r="I38722" s="48">
        <v>837</v>
      </c>
      <c r="J38722" s="48">
        <v>20819</v>
      </c>
      <c r="K38722" s="48">
        <v>2038</v>
      </c>
      <c r="L38722" s="48">
        <v>6712</v>
      </c>
      <c r="M38722" s="48">
        <v>10380</v>
      </c>
      <c r="N38722" s="48">
        <v>0</v>
      </c>
      <c r="O38722" s="48">
        <v>274</v>
      </c>
      <c r="P38722" s="48">
        <v>65</v>
      </c>
      <c r="R38722" s="48">
        <v>1350</v>
      </c>
      <c r="T38722" s="48">
        <v>-182</v>
      </c>
      <c r="Y38722" s="48">
        <v>1011</v>
      </c>
      <c r="AD38722" s="48">
        <v>-961</v>
      </c>
      <c r="AF38722" s="48">
        <v>-232</v>
      </c>
      <c r="AJ38722" s="49">
        <v>-983</v>
      </c>
      <c r="AK38722" s="49">
        <v>1019</v>
      </c>
      <c r="AL38722" s="49">
        <v>85</v>
      </c>
    </row>
    <row r="38723" spans="1:38">
      <c r="A38723" s="37" t="s">
        <v>45</v>
      </c>
      <c r="B38723" s="38">
        <v>43799.583333333336</v>
      </c>
      <c r="C38723" s="39">
        <v>43799</v>
      </c>
      <c r="D38723" s="38">
        <v>43799.375</v>
      </c>
      <c r="E38723" s="40" t="s">
        <v>239</v>
      </c>
      <c r="F38723" s="48">
        <v>23985</v>
      </c>
      <c r="G38723" s="48">
        <v>21979</v>
      </c>
      <c r="H38723" s="48">
        <v>21872</v>
      </c>
      <c r="I38723" s="48">
        <v>875</v>
      </c>
      <c r="J38723" s="48">
        <v>21786</v>
      </c>
      <c r="K38723" s="48">
        <v>2234</v>
      </c>
      <c r="L38723" s="48">
        <v>6728</v>
      </c>
      <c r="M38723" s="48">
        <v>10382</v>
      </c>
      <c r="N38723" s="48">
        <v>0</v>
      </c>
      <c r="O38723" s="48">
        <v>827</v>
      </c>
      <c r="P38723" s="48">
        <v>261</v>
      </c>
      <c r="R38723" s="48">
        <v>1354</v>
      </c>
      <c r="T38723" s="48">
        <v>-145</v>
      </c>
      <c r="Y38723" s="48">
        <v>949</v>
      </c>
      <c r="AD38723" s="48">
        <v>-864</v>
      </c>
      <c r="AF38723" s="48">
        <v>-230</v>
      </c>
      <c r="AJ38723" s="49">
        <v>-982</v>
      </c>
      <c r="AK38723" s="49">
        <v>1020</v>
      </c>
      <c r="AL38723" s="49">
        <v>86</v>
      </c>
    </row>
    <row r="38724" spans="1:38">
      <c r="A38724" s="37" t="s">
        <v>45</v>
      </c>
      <c r="B38724" s="38">
        <v>43799.625</v>
      </c>
      <c r="C38724" s="39">
        <v>43799</v>
      </c>
      <c r="D38724" s="38">
        <v>43799.416666666664</v>
      </c>
      <c r="E38724" s="40" t="s">
        <v>239</v>
      </c>
      <c r="F38724" s="48">
        <v>24233</v>
      </c>
      <c r="G38724" s="48">
        <v>22513</v>
      </c>
      <c r="H38724" s="48">
        <v>22396</v>
      </c>
      <c r="I38724" s="48">
        <v>840</v>
      </c>
      <c r="J38724" s="48">
        <v>22313</v>
      </c>
      <c r="K38724" s="48">
        <v>2363</v>
      </c>
      <c r="L38724" s="48">
        <v>6721</v>
      </c>
      <c r="M38724" s="48">
        <v>10381</v>
      </c>
      <c r="N38724" s="48">
        <v>0</v>
      </c>
      <c r="O38724" s="48">
        <v>1085</v>
      </c>
      <c r="P38724" s="48">
        <v>405</v>
      </c>
      <c r="R38724" s="48">
        <v>1358</v>
      </c>
      <c r="T38724" s="48">
        <v>-154</v>
      </c>
      <c r="Y38724" s="48">
        <v>951</v>
      </c>
      <c r="AD38724" s="48">
        <v>-874</v>
      </c>
      <c r="AF38724" s="48">
        <v>-231</v>
      </c>
      <c r="AJ38724" s="49">
        <v>-957</v>
      </c>
      <c r="AK38724" s="49">
        <v>994</v>
      </c>
      <c r="AL38724" s="49">
        <v>83</v>
      </c>
    </row>
    <row r="38725" spans="1:38">
      <c r="A38725" s="37" t="s">
        <v>45</v>
      </c>
      <c r="B38725" s="38">
        <v>43799.666666666664</v>
      </c>
      <c r="C38725" s="39">
        <v>43799</v>
      </c>
      <c r="D38725" s="38">
        <v>43799.458333333336</v>
      </c>
      <c r="E38725" s="40" t="s">
        <v>239</v>
      </c>
      <c r="F38725" s="48">
        <v>23831</v>
      </c>
      <c r="G38725" s="48">
        <v>22521</v>
      </c>
      <c r="H38725" s="48">
        <v>22494</v>
      </c>
      <c r="I38725" s="48">
        <v>952</v>
      </c>
      <c r="J38725" s="48">
        <v>22407</v>
      </c>
      <c r="K38725" s="48">
        <v>2435</v>
      </c>
      <c r="L38725" s="48">
        <v>6645</v>
      </c>
      <c r="M38725" s="48">
        <v>10383</v>
      </c>
      <c r="N38725" s="48">
        <v>0</v>
      </c>
      <c r="O38725" s="48">
        <v>975</v>
      </c>
      <c r="P38725" s="48">
        <v>618</v>
      </c>
      <c r="R38725" s="48">
        <v>1351</v>
      </c>
      <c r="T38725" s="48">
        <v>-68</v>
      </c>
      <c r="Y38725" s="48">
        <v>933</v>
      </c>
      <c r="AD38725" s="48">
        <v>-791</v>
      </c>
      <c r="AF38725" s="48">
        <v>-210</v>
      </c>
      <c r="AJ38725" s="49">
        <v>-979</v>
      </c>
      <c r="AK38725" s="49">
        <v>1020</v>
      </c>
      <c r="AL38725" s="49">
        <v>87</v>
      </c>
    </row>
    <row r="38726" spans="1:38">
      <c r="A38726" s="37" t="s">
        <v>45</v>
      </c>
      <c r="B38726" s="38">
        <v>43799.708333333336</v>
      </c>
      <c r="C38726" s="39">
        <v>43799</v>
      </c>
      <c r="D38726" s="38">
        <v>43799.5</v>
      </c>
      <c r="E38726" s="40" t="s">
        <v>239</v>
      </c>
      <c r="F38726" s="48">
        <v>23031</v>
      </c>
      <c r="G38726" s="48">
        <v>22186</v>
      </c>
      <c r="H38726" s="48">
        <v>22356</v>
      </c>
      <c r="I38726" s="48">
        <v>1038</v>
      </c>
      <c r="J38726" s="48">
        <v>22272</v>
      </c>
      <c r="K38726" s="48">
        <v>2425</v>
      </c>
      <c r="L38726" s="48">
        <v>6460</v>
      </c>
      <c r="M38726" s="48">
        <v>10385</v>
      </c>
      <c r="N38726" s="48">
        <v>0</v>
      </c>
      <c r="O38726" s="48">
        <v>815</v>
      </c>
      <c r="P38726" s="48">
        <v>859</v>
      </c>
      <c r="R38726" s="48">
        <v>1328</v>
      </c>
      <c r="T38726" s="48">
        <v>128</v>
      </c>
      <c r="Y38726" s="48">
        <v>870</v>
      </c>
      <c r="AD38726" s="48">
        <v>-553</v>
      </c>
      <c r="AF38726" s="48">
        <v>-189</v>
      </c>
      <c r="AJ38726" s="49">
        <v>-868</v>
      </c>
      <c r="AK38726" s="49">
        <v>910</v>
      </c>
      <c r="AL38726" s="49">
        <v>84</v>
      </c>
    </row>
    <row r="38727" spans="1:38">
      <c r="A38727" s="37" t="s">
        <v>45</v>
      </c>
      <c r="B38727" s="38">
        <v>43799.75</v>
      </c>
      <c r="C38727" s="39">
        <v>43799</v>
      </c>
      <c r="D38727" s="38">
        <v>43799.541666666664</v>
      </c>
      <c r="E38727" s="40" t="s">
        <v>239</v>
      </c>
      <c r="F38727" s="48">
        <v>22181</v>
      </c>
      <c r="G38727" s="48">
        <v>21583</v>
      </c>
      <c r="H38727" s="48">
        <v>21771</v>
      </c>
      <c r="I38727" s="48">
        <v>973</v>
      </c>
      <c r="J38727" s="48">
        <v>21687</v>
      </c>
      <c r="K38727" s="48">
        <v>2346</v>
      </c>
      <c r="L38727" s="48">
        <v>6170</v>
      </c>
      <c r="M38727" s="48">
        <v>10382</v>
      </c>
      <c r="N38727" s="48">
        <v>0</v>
      </c>
      <c r="O38727" s="48">
        <v>692</v>
      </c>
      <c r="P38727" s="48">
        <v>853</v>
      </c>
      <c r="R38727" s="48">
        <v>1244</v>
      </c>
      <c r="T38727" s="48">
        <v>146</v>
      </c>
      <c r="Y38727" s="48">
        <v>733</v>
      </c>
      <c r="AD38727" s="48">
        <v>-447</v>
      </c>
      <c r="AF38727" s="48">
        <v>-140</v>
      </c>
      <c r="AJ38727" s="49">
        <v>-785</v>
      </c>
      <c r="AK38727" s="49">
        <v>827</v>
      </c>
      <c r="AL38727" s="49">
        <v>84</v>
      </c>
    </row>
    <row r="38728" spans="1:38">
      <c r="A38728" s="37" t="s">
        <v>45</v>
      </c>
      <c r="B38728" s="38">
        <v>43799.791666666664</v>
      </c>
      <c r="C38728" s="39">
        <v>43799</v>
      </c>
      <c r="D38728" s="38">
        <v>43799.583333333336</v>
      </c>
      <c r="E38728" s="40" t="s">
        <v>239</v>
      </c>
      <c r="F38728" s="48">
        <v>21723</v>
      </c>
      <c r="G38728" s="48">
        <v>21179</v>
      </c>
      <c r="H38728" s="48">
        <v>21317</v>
      </c>
      <c r="I38728" s="48">
        <v>985</v>
      </c>
      <c r="J38728" s="48">
        <v>21222</v>
      </c>
      <c r="K38728" s="48">
        <v>2235</v>
      </c>
      <c r="L38728" s="48">
        <v>6089</v>
      </c>
      <c r="M38728" s="48">
        <v>10407</v>
      </c>
      <c r="N38728" s="48">
        <v>0</v>
      </c>
      <c r="O38728" s="48">
        <v>615</v>
      </c>
      <c r="P38728" s="48">
        <v>800</v>
      </c>
      <c r="R38728" s="48">
        <v>1076</v>
      </c>
      <c r="T38728" s="48">
        <v>139</v>
      </c>
      <c r="Y38728" s="48">
        <v>742</v>
      </c>
      <c r="AD38728" s="48">
        <v>-470</v>
      </c>
      <c r="AF38728" s="48">
        <v>-133</v>
      </c>
      <c r="AJ38728" s="49">
        <v>-847</v>
      </c>
      <c r="AK38728" s="49">
        <v>846</v>
      </c>
      <c r="AL38728" s="49">
        <v>95</v>
      </c>
    </row>
    <row r="38729" spans="1:38">
      <c r="A38729" s="37" t="s">
        <v>45</v>
      </c>
      <c r="B38729" s="38">
        <v>43799.833333333336</v>
      </c>
      <c r="C38729" s="39">
        <v>43799</v>
      </c>
      <c r="D38729" s="38">
        <v>43799.625</v>
      </c>
      <c r="E38729" s="40" t="s">
        <v>239</v>
      </c>
      <c r="F38729" s="48">
        <v>21445</v>
      </c>
      <c r="G38729" s="48">
        <v>20758</v>
      </c>
      <c r="H38729" s="48">
        <v>21011</v>
      </c>
      <c r="I38729" s="48">
        <v>1071</v>
      </c>
      <c r="J38729" s="48">
        <v>20896</v>
      </c>
      <c r="K38729" s="48">
        <v>2161</v>
      </c>
      <c r="L38729" s="48">
        <v>5965</v>
      </c>
      <c r="M38729" s="48">
        <v>10464</v>
      </c>
      <c r="N38729" s="48">
        <v>0</v>
      </c>
      <c r="O38729" s="48">
        <v>587</v>
      </c>
      <c r="P38729" s="48">
        <v>712</v>
      </c>
      <c r="R38729" s="48">
        <v>1007</v>
      </c>
      <c r="T38729" s="48">
        <v>124</v>
      </c>
      <c r="Y38729" s="48">
        <v>644</v>
      </c>
      <c r="AD38729" s="48">
        <v>-392</v>
      </c>
      <c r="AF38729" s="48">
        <v>-128</v>
      </c>
      <c r="AJ38729" s="49">
        <v>-818</v>
      </c>
      <c r="AK38729" s="49">
        <v>947</v>
      </c>
      <c r="AL38729" s="49">
        <v>115</v>
      </c>
    </row>
    <row r="38730" spans="1:38">
      <c r="A38730" s="37" t="s">
        <v>45</v>
      </c>
      <c r="B38730" s="38">
        <v>43799.875</v>
      </c>
      <c r="C38730" s="39">
        <v>43799</v>
      </c>
      <c r="D38730" s="38">
        <v>43799.666666666664</v>
      </c>
      <c r="E38730" s="40" t="s">
        <v>239</v>
      </c>
      <c r="F38730" s="48">
        <v>21338</v>
      </c>
      <c r="G38730" s="48">
        <v>20769</v>
      </c>
      <c r="H38730" s="48">
        <v>20966</v>
      </c>
      <c r="I38730" s="48">
        <v>953</v>
      </c>
      <c r="J38730" s="48">
        <v>20834</v>
      </c>
      <c r="K38730" s="48">
        <v>2197</v>
      </c>
      <c r="L38730" s="48">
        <v>6235</v>
      </c>
      <c r="M38730" s="48">
        <v>10508</v>
      </c>
      <c r="N38730" s="48">
        <v>0</v>
      </c>
      <c r="O38730" s="48">
        <v>409</v>
      </c>
      <c r="P38730" s="48">
        <v>390</v>
      </c>
      <c r="R38730" s="48">
        <v>1095</v>
      </c>
      <c r="T38730" s="48">
        <v>106</v>
      </c>
      <c r="Y38730" s="48">
        <v>709</v>
      </c>
      <c r="AD38730" s="48">
        <v>-450</v>
      </c>
      <c r="AF38730" s="48">
        <v>-153</v>
      </c>
      <c r="AJ38730" s="49">
        <v>-756</v>
      </c>
      <c r="AK38730" s="49">
        <v>847</v>
      </c>
      <c r="AL38730" s="49">
        <v>132</v>
      </c>
    </row>
    <row r="38731" spans="1:38">
      <c r="A38731" s="37" t="s">
        <v>45</v>
      </c>
      <c r="B38731" s="38">
        <v>43799.916666666664</v>
      </c>
      <c r="C38731" s="39">
        <v>43799</v>
      </c>
      <c r="D38731" s="38">
        <v>43799.708333333336</v>
      </c>
      <c r="E38731" s="40" t="s">
        <v>239</v>
      </c>
      <c r="F38731" s="48">
        <v>21867</v>
      </c>
      <c r="G38731" s="48">
        <v>21329</v>
      </c>
      <c r="H38731" s="48">
        <v>21479</v>
      </c>
      <c r="I38731" s="48">
        <v>968</v>
      </c>
      <c r="J38731" s="48">
        <v>21337</v>
      </c>
      <c r="K38731" s="48">
        <v>2335</v>
      </c>
      <c r="L38731" s="48">
        <v>6627</v>
      </c>
      <c r="M38731" s="48">
        <v>10539</v>
      </c>
      <c r="N38731" s="48">
        <v>0</v>
      </c>
      <c r="O38731" s="48">
        <v>461</v>
      </c>
      <c r="P38731" s="48">
        <v>132</v>
      </c>
      <c r="R38731" s="48">
        <v>1243</v>
      </c>
      <c r="T38731" s="48">
        <v>54</v>
      </c>
      <c r="Y38731" s="48">
        <v>820</v>
      </c>
      <c r="AD38731" s="48">
        <v>-574</v>
      </c>
      <c r="AF38731" s="48">
        <v>-192</v>
      </c>
      <c r="AJ38731" s="49">
        <v>-818</v>
      </c>
      <c r="AK38731" s="49">
        <v>914</v>
      </c>
      <c r="AL38731" s="49">
        <v>142</v>
      </c>
    </row>
    <row r="38732" spans="1:38">
      <c r="A38732" s="37" t="s">
        <v>45</v>
      </c>
      <c r="B38732" s="38">
        <v>43799.958333333336</v>
      </c>
      <c r="C38732" s="39">
        <v>43799</v>
      </c>
      <c r="D38732" s="38">
        <v>43799.75</v>
      </c>
      <c r="E38732" s="40" t="s">
        <v>239</v>
      </c>
      <c r="F38732" s="48">
        <v>23551</v>
      </c>
      <c r="G38732" s="48">
        <v>22693</v>
      </c>
      <c r="H38732" s="48">
        <v>22839</v>
      </c>
      <c r="I38732" s="48">
        <v>1020</v>
      </c>
      <c r="J38732" s="48">
        <v>22677</v>
      </c>
      <c r="K38732" s="48">
        <v>2781</v>
      </c>
      <c r="L38732" s="48">
        <v>6769</v>
      </c>
      <c r="M38732" s="48">
        <v>10593</v>
      </c>
      <c r="N38732" s="48">
        <v>0</v>
      </c>
      <c r="O38732" s="48">
        <v>1172</v>
      </c>
      <c r="P38732" s="48">
        <v>33</v>
      </c>
      <c r="R38732" s="48">
        <v>1329</v>
      </c>
      <c r="T38732" s="48">
        <v>27</v>
      </c>
      <c r="Y38732" s="48">
        <v>796</v>
      </c>
      <c r="AD38732" s="48">
        <v>-587</v>
      </c>
      <c r="AF38732" s="48">
        <v>-182</v>
      </c>
      <c r="AJ38732" s="49">
        <v>-874</v>
      </c>
      <c r="AK38732" s="49">
        <v>993</v>
      </c>
      <c r="AL38732" s="49">
        <v>162</v>
      </c>
    </row>
    <row r="38733" spans="1:38">
      <c r="A38733" s="37" t="s">
        <v>45</v>
      </c>
      <c r="B38733" s="38">
        <v>43800</v>
      </c>
      <c r="C38733" s="39">
        <v>43799</v>
      </c>
      <c r="D38733" s="38">
        <v>43799.791666666664</v>
      </c>
      <c r="E38733" s="40" t="s">
        <v>239</v>
      </c>
      <c r="F38733" s="48">
        <v>23936</v>
      </c>
      <c r="G38733" s="48">
        <v>22928</v>
      </c>
      <c r="H38733" s="48">
        <v>23197</v>
      </c>
      <c r="I38733" s="48">
        <v>1059</v>
      </c>
      <c r="J38733" s="48">
        <v>23004</v>
      </c>
      <c r="K38733" s="48">
        <v>2931</v>
      </c>
      <c r="L38733" s="48">
        <v>6783</v>
      </c>
      <c r="M38733" s="48">
        <v>10687</v>
      </c>
      <c r="N38733" s="48">
        <v>0</v>
      </c>
      <c r="O38733" s="48">
        <v>1200</v>
      </c>
      <c r="P38733" s="48">
        <v>28</v>
      </c>
      <c r="R38733" s="48">
        <v>1375</v>
      </c>
      <c r="T38733" s="48">
        <v>120</v>
      </c>
      <c r="Y38733" s="48">
        <v>745</v>
      </c>
      <c r="AD38733" s="48">
        <v>-434</v>
      </c>
      <c r="AF38733" s="48">
        <v>-191</v>
      </c>
      <c r="AJ38733" s="49">
        <v>-790</v>
      </c>
      <c r="AK38733" s="49">
        <v>939</v>
      </c>
      <c r="AL38733" s="49">
        <v>193</v>
      </c>
    </row>
    <row r="38734" spans="1:38">
      <c r="A38734" s="37" t="s">
        <v>45</v>
      </c>
      <c r="B38734" s="38">
        <v>43800.041666666664</v>
      </c>
      <c r="C38734" s="39">
        <v>43799</v>
      </c>
      <c r="D38734" s="38">
        <v>43799.833333333336</v>
      </c>
      <c r="E38734" s="40" t="s">
        <v>239</v>
      </c>
      <c r="F38734" s="48">
        <v>23697</v>
      </c>
      <c r="G38734" s="48">
        <v>22794</v>
      </c>
      <c r="H38734" s="48">
        <v>22958</v>
      </c>
      <c r="I38734" s="48">
        <v>1051</v>
      </c>
      <c r="J38734" s="48">
        <v>22734</v>
      </c>
      <c r="K38734" s="48">
        <v>2817</v>
      </c>
      <c r="L38734" s="48">
        <v>6721</v>
      </c>
      <c r="M38734" s="48">
        <v>10783</v>
      </c>
      <c r="N38734" s="48">
        <v>-1</v>
      </c>
      <c r="O38734" s="48">
        <v>997</v>
      </c>
      <c r="P38734" s="48">
        <v>31</v>
      </c>
      <c r="R38734" s="48">
        <v>1386</v>
      </c>
      <c r="T38734" s="48">
        <v>-17</v>
      </c>
      <c r="Y38734" s="48">
        <v>839</v>
      </c>
      <c r="AD38734" s="48">
        <v>-638</v>
      </c>
      <c r="AF38734" s="48">
        <v>-218</v>
      </c>
      <c r="AJ38734" s="49">
        <v>-887</v>
      </c>
      <c r="AK38734" s="49">
        <v>1068</v>
      </c>
      <c r="AL38734" s="49">
        <v>224</v>
      </c>
    </row>
    <row r="38735" spans="1:38">
      <c r="A38735" s="37" t="s">
        <v>45</v>
      </c>
      <c r="B38735" s="38">
        <v>43800.083333333336</v>
      </c>
      <c r="C38735" s="39">
        <v>43799</v>
      </c>
      <c r="D38735" s="38">
        <v>43799.875</v>
      </c>
      <c r="E38735" s="40" t="s">
        <v>239</v>
      </c>
      <c r="F38735" s="48">
        <v>23290</v>
      </c>
      <c r="G38735" s="48">
        <v>22421</v>
      </c>
      <c r="H38735" s="48">
        <v>22741</v>
      </c>
      <c r="I38735" s="48">
        <v>1113</v>
      </c>
      <c r="J38735" s="48">
        <v>22493</v>
      </c>
      <c r="K38735" s="48">
        <v>2698</v>
      </c>
      <c r="L38735" s="48">
        <v>6677</v>
      </c>
      <c r="M38735" s="48">
        <v>10856</v>
      </c>
      <c r="N38735" s="48">
        <v>0</v>
      </c>
      <c r="O38735" s="48">
        <v>866</v>
      </c>
      <c r="P38735" s="48">
        <v>0</v>
      </c>
      <c r="R38735" s="48">
        <v>1396</v>
      </c>
      <c r="T38735" s="48">
        <v>117</v>
      </c>
      <c r="Y38735" s="48">
        <v>684</v>
      </c>
      <c r="AD38735" s="48">
        <v>-378</v>
      </c>
      <c r="AF38735" s="48">
        <v>-189</v>
      </c>
      <c r="AJ38735" s="49">
        <v>-793</v>
      </c>
      <c r="AK38735" s="49">
        <v>996</v>
      </c>
      <c r="AL38735" s="49">
        <v>248</v>
      </c>
    </row>
    <row r="38736" spans="1:38">
      <c r="A38736" s="37" t="s">
        <v>45</v>
      </c>
      <c r="B38736" s="38">
        <v>43800.125</v>
      </c>
      <c r="C38736" s="39">
        <v>43799</v>
      </c>
      <c r="D38736" s="38">
        <v>43799.916666666664</v>
      </c>
      <c r="E38736" s="40" t="s">
        <v>239</v>
      </c>
      <c r="F38736" s="48">
        <v>22667</v>
      </c>
      <c r="G38736" s="48">
        <v>21800</v>
      </c>
      <c r="H38736" s="48">
        <v>22006</v>
      </c>
      <c r="I38736" s="48">
        <v>1015</v>
      </c>
      <c r="J38736" s="48">
        <v>21728</v>
      </c>
      <c r="K38736" s="48">
        <v>2581</v>
      </c>
      <c r="L38736" s="48">
        <v>6273</v>
      </c>
      <c r="M38736" s="48">
        <v>10948</v>
      </c>
      <c r="N38736" s="48">
        <v>0</v>
      </c>
      <c r="O38736" s="48">
        <v>523</v>
      </c>
      <c r="P38736" s="48">
        <v>0</v>
      </c>
      <c r="R38736" s="48">
        <v>1403</v>
      </c>
      <c r="T38736" s="48">
        <v>-34</v>
      </c>
      <c r="Y38736" s="48">
        <v>541</v>
      </c>
      <c r="AD38736" s="48">
        <v>-359</v>
      </c>
      <c r="AF38736" s="48">
        <v>-216</v>
      </c>
      <c r="AJ38736" s="49">
        <v>-809</v>
      </c>
      <c r="AK38736" s="49">
        <v>1049</v>
      </c>
      <c r="AL38736" s="49">
        <v>278</v>
      </c>
    </row>
    <row r="38737" spans="1:38">
      <c r="A38737" s="37" t="s">
        <v>45</v>
      </c>
      <c r="B38737" s="38">
        <v>43800.166666666664</v>
      </c>
      <c r="C38737" s="39">
        <v>43799</v>
      </c>
      <c r="D38737" s="38">
        <v>43799.958333333336</v>
      </c>
      <c r="E38737" s="40" t="s">
        <v>239</v>
      </c>
      <c r="F38737" s="48">
        <v>21739</v>
      </c>
      <c r="G38737" s="48">
        <v>20910</v>
      </c>
      <c r="H38737" s="48">
        <v>21133</v>
      </c>
      <c r="I38737" s="48">
        <v>996</v>
      </c>
      <c r="J38737" s="48">
        <v>20851</v>
      </c>
      <c r="K38737" s="48">
        <v>2309</v>
      </c>
      <c r="L38737" s="48">
        <v>6033</v>
      </c>
      <c r="M38737" s="48">
        <v>10965</v>
      </c>
      <c r="N38737" s="48">
        <v>0</v>
      </c>
      <c r="O38737" s="48">
        <v>146</v>
      </c>
      <c r="P38737" s="48">
        <v>0</v>
      </c>
      <c r="R38737" s="48">
        <v>1398</v>
      </c>
      <c r="T38737" s="48">
        <v>-20</v>
      </c>
      <c r="Y38737" s="48">
        <v>350</v>
      </c>
      <c r="AD38737" s="48">
        <v>-209</v>
      </c>
      <c r="AF38737" s="48">
        <v>-161</v>
      </c>
      <c r="AJ38737" s="49">
        <v>-773</v>
      </c>
      <c r="AK38737" s="49">
        <v>1016</v>
      </c>
      <c r="AL38737" s="49">
        <v>282</v>
      </c>
    </row>
    <row r="38738" spans="1:38">
      <c r="A38738" s="37" t="s">
        <v>45</v>
      </c>
      <c r="B38738" s="38">
        <v>43800.208333333336</v>
      </c>
      <c r="C38738" s="39">
        <v>43799</v>
      </c>
      <c r="D38738" s="38">
        <v>43800</v>
      </c>
      <c r="E38738" s="40" t="s">
        <v>239</v>
      </c>
      <c r="F38738" s="48">
        <v>20736</v>
      </c>
      <c r="G38738" s="48">
        <v>19821</v>
      </c>
      <c r="H38738" s="48">
        <v>20273</v>
      </c>
      <c r="I38738" s="48">
        <v>1112</v>
      </c>
      <c r="J38738" s="48">
        <v>19992</v>
      </c>
      <c r="K38738" s="48">
        <v>2195</v>
      </c>
      <c r="L38738" s="48">
        <v>5772</v>
      </c>
      <c r="M38738" s="48">
        <v>10963</v>
      </c>
      <c r="N38738" s="48">
        <v>0</v>
      </c>
      <c r="O38738" s="48">
        <v>-262</v>
      </c>
      <c r="P38738" s="48">
        <v>-2</v>
      </c>
      <c r="R38738" s="48">
        <v>1326</v>
      </c>
      <c r="T38738" s="48">
        <v>210</v>
      </c>
      <c r="Y38738" s="48">
        <v>447</v>
      </c>
      <c r="AD38738" s="48">
        <v>-158</v>
      </c>
      <c r="AF38738" s="48">
        <v>-79</v>
      </c>
      <c r="AJ38738" s="49">
        <v>-660</v>
      </c>
      <c r="AK38738" s="49">
        <v>902</v>
      </c>
      <c r="AL38738" s="49">
        <v>281</v>
      </c>
    </row>
    <row r="38739" spans="1:38">
      <c r="A38739" s="37" t="s">
        <v>45</v>
      </c>
      <c r="B38739" s="38">
        <v>43800.25</v>
      </c>
      <c r="C38739" s="39">
        <v>43800</v>
      </c>
      <c r="D38739" s="38">
        <v>43800.041666666664</v>
      </c>
      <c r="E38739" s="40" t="s">
        <v>239</v>
      </c>
      <c r="F38739" s="48">
        <v>19243</v>
      </c>
      <c r="G38739" s="48">
        <v>18981</v>
      </c>
      <c r="H38739" s="48">
        <v>19508</v>
      </c>
      <c r="I38739" s="48">
        <v>1112</v>
      </c>
      <c r="J38739" s="48">
        <v>19229</v>
      </c>
      <c r="K38739" s="48">
        <v>2221</v>
      </c>
      <c r="L38739" s="48">
        <v>5517</v>
      </c>
      <c r="M38739" s="48">
        <v>10976</v>
      </c>
      <c r="N38739" s="48">
        <v>0</v>
      </c>
      <c r="O38739" s="48">
        <v>-692</v>
      </c>
      <c r="P38739" s="48">
        <v>-1</v>
      </c>
      <c r="R38739" s="48">
        <v>1208</v>
      </c>
      <c r="T38739" s="48">
        <v>282</v>
      </c>
      <c r="Y38739" s="48">
        <v>441</v>
      </c>
      <c r="AD38739" s="48">
        <v>-124</v>
      </c>
      <c r="AF38739" s="48">
        <v>-35</v>
      </c>
      <c r="AJ38739" s="49">
        <v>-585</v>
      </c>
      <c r="AK38739" s="49">
        <v>830</v>
      </c>
      <c r="AL38739" s="49">
        <v>279</v>
      </c>
    </row>
    <row r="38740" spans="1:38">
      <c r="A38740" s="37" t="s">
        <v>45</v>
      </c>
      <c r="B38740" s="38">
        <v>43800.291666666664</v>
      </c>
      <c r="C38740" s="39">
        <v>43800</v>
      </c>
      <c r="D38740" s="38">
        <v>43800.083333333336</v>
      </c>
      <c r="E38740" s="40" t="s">
        <v>239</v>
      </c>
      <c r="F38740" s="48">
        <v>18689</v>
      </c>
      <c r="G38740" s="48">
        <v>18445</v>
      </c>
      <c r="H38740" s="48">
        <v>19259</v>
      </c>
      <c r="I38740" s="48">
        <v>1325</v>
      </c>
      <c r="J38740" s="48">
        <v>18962</v>
      </c>
      <c r="K38740" s="48">
        <v>2154</v>
      </c>
      <c r="L38740" s="48">
        <v>5337</v>
      </c>
      <c r="M38740" s="48">
        <v>11021</v>
      </c>
      <c r="N38740" s="48">
        <v>0</v>
      </c>
      <c r="O38740" s="48">
        <v>-696</v>
      </c>
      <c r="P38740" s="48">
        <v>-1</v>
      </c>
      <c r="R38740" s="48">
        <v>1147</v>
      </c>
      <c r="T38740" s="48">
        <v>549</v>
      </c>
      <c r="Y38740" s="48">
        <v>678</v>
      </c>
      <c r="AD38740" s="48">
        <v>-118</v>
      </c>
      <c r="AF38740" s="48">
        <v>-11</v>
      </c>
      <c r="AJ38740" s="49">
        <v>-511</v>
      </c>
      <c r="AK38740" s="49">
        <v>776</v>
      </c>
      <c r="AL38740" s="49">
        <v>297</v>
      </c>
    </row>
    <row r="38741" spans="1:38">
      <c r="A38741" s="37" t="s">
        <v>45</v>
      </c>
      <c r="B38741" s="38">
        <v>43800.333333333336</v>
      </c>
      <c r="C38741" s="39">
        <v>43800</v>
      </c>
      <c r="D38741" s="38">
        <v>43800.125</v>
      </c>
      <c r="E38741" s="40" t="s">
        <v>239</v>
      </c>
      <c r="F38741" s="48">
        <v>18442</v>
      </c>
      <c r="G38741" s="48">
        <v>18303</v>
      </c>
      <c r="H38741" s="48">
        <v>19211</v>
      </c>
      <c r="I38741" s="48">
        <v>1367</v>
      </c>
      <c r="J38741" s="48">
        <v>18892</v>
      </c>
      <c r="K38741" s="48">
        <v>2041</v>
      </c>
      <c r="L38741" s="48">
        <v>5342</v>
      </c>
      <c r="M38741" s="48">
        <v>11071</v>
      </c>
      <c r="N38741" s="48">
        <v>0</v>
      </c>
      <c r="O38741" s="48">
        <v>-691</v>
      </c>
      <c r="P38741" s="48">
        <v>0</v>
      </c>
      <c r="R38741" s="48">
        <v>1129</v>
      </c>
      <c r="T38741" s="48">
        <v>625</v>
      </c>
      <c r="Y38741" s="48">
        <v>955</v>
      </c>
      <c r="AD38741" s="48">
        <v>-303</v>
      </c>
      <c r="AF38741" s="48">
        <v>-27</v>
      </c>
      <c r="AJ38741" s="49">
        <v>-459</v>
      </c>
      <c r="AK38741" s="49">
        <v>742</v>
      </c>
      <c r="AL38741" s="49">
        <v>319</v>
      </c>
    </row>
    <row r="38742" spans="1:38">
      <c r="A38742" s="37" t="s">
        <v>45</v>
      </c>
      <c r="B38742" s="38">
        <v>43800.375</v>
      </c>
      <c r="C38742" s="39">
        <v>43800</v>
      </c>
      <c r="D38742" s="38">
        <v>43800.166666666664</v>
      </c>
      <c r="E38742" s="40" t="s">
        <v>239</v>
      </c>
      <c r="F38742" s="48">
        <v>18406</v>
      </c>
      <c r="G38742" s="48">
        <v>18273</v>
      </c>
      <c r="H38742" s="48">
        <v>19148</v>
      </c>
      <c r="I38742" s="48">
        <v>1334</v>
      </c>
      <c r="J38742" s="48">
        <v>18814</v>
      </c>
      <c r="K38742" s="48">
        <v>1970</v>
      </c>
      <c r="L38742" s="48">
        <v>5307</v>
      </c>
      <c r="M38742" s="48">
        <v>11126</v>
      </c>
      <c r="N38742" s="48">
        <v>0</v>
      </c>
      <c r="O38742" s="48">
        <v>-695</v>
      </c>
      <c r="P38742" s="48">
        <v>-1</v>
      </c>
      <c r="R38742" s="48">
        <v>1107</v>
      </c>
      <c r="T38742" s="48">
        <v>577</v>
      </c>
      <c r="Y38742" s="48">
        <v>1038</v>
      </c>
      <c r="AD38742" s="48">
        <v>-409</v>
      </c>
      <c r="AF38742" s="48">
        <v>-52</v>
      </c>
      <c r="AJ38742" s="49">
        <v>-459</v>
      </c>
      <c r="AK38742" s="49">
        <v>757</v>
      </c>
      <c r="AL38742" s="49">
        <v>334</v>
      </c>
    </row>
    <row r="38743" spans="1:38">
      <c r="A38743" s="37" t="s">
        <v>45</v>
      </c>
      <c r="B38743" s="38">
        <v>43800.416666666664</v>
      </c>
      <c r="C38743" s="39">
        <v>43800</v>
      </c>
      <c r="D38743" s="38">
        <v>43800.208333333336</v>
      </c>
      <c r="E38743" s="40" t="s">
        <v>239</v>
      </c>
      <c r="F38743" s="48">
        <v>18477</v>
      </c>
      <c r="G38743" s="48">
        <v>18381</v>
      </c>
      <c r="H38743" s="48">
        <v>19211</v>
      </c>
      <c r="I38743" s="48">
        <v>1300</v>
      </c>
      <c r="J38743" s="48">
        <v>18876</v>
      </c>
      <c r="K38743" s="48">
        <v>1968</v>
      </c>
      <c r="L38743" s="48">
        <v>5165</v>
      </c>
      <c r="M38743" s="48">
        <v>11134</v>
      </c>
      <c r="N38743" s="48">
        <v>0</v>
      </c>
      <c r="O38743" s="48">
        <v>-482</v>
      </c>
      <c r="P38743" s="48">
        <v>-1</v>
      </c>
      <c r="R38743" s="48">
        <v>1092</v>
      </c>
      <c r="T38743" s="48">
        <v>528</v>
      </c>
      <c r="Y38743" s="48">
        <v>1124</v>
      </c>
      <c r="AD38743" s="48">
        <v>-502</v>
      </c>
      <c r="AF38743" s="48">
        <v>-94</v>
      </c>
      <c r="AJ38743" s="49">
        <v>-470</v>
      </c>
      <c r="AK38743" s="49">
        <v>772</v>
      </c>
      <c r="AL38743" s="49">
        <v>335</v>
      </c>
    </row>
    <row r="38744" spans="1:38">
      <c r="A38744" s="37" t="s">
        <v>45</v>
      </c>
      <c r="B38744" s="38">
        <v>43800.458333333336</v>
      </c>
      <c r="C38744" s="39">
        <v>43800</v>
      </c>
      <c r="D38744" s="38">
        <v>43800.25</v>
      </c>
      <c r="E38744" s="40" t="s">
        <v>239</v>
      </c>
      <c r="F38744" s="48">
        <v>18891</v>
      </c>
      <c r="G38744" s="48">
        <v>18723</v>
      </c>
      <c r="H38744" s="48">
        <v>19517</v>
      </c>
      <c r="I38744" s="48">
        <v>1286</v>
      </c>
      <c r="J38744" s="48">
        <v>19183</v>
      </c>
      <c r="K38744" s="48">
        <v>2025</v>
      </c>
      <c r="L38744" s="48">
        <v>5233</v>
      </c>
      <c r="M38744" s="48">
        <v>11129</v>
      </c>
      <c r="N38744" s="48">
        <v>0</v>
      </c>
      <c r="O38744" s="48">
        <v>-271</v>
      </c>
      <c r="P38744" s="48">
        <v>0</v>
      </c>
      <c r="R38744" s="48">
        <v>1067</v>
      </c>
      <c r="T38744" s="48">
        <v>492</v>
      </c>
      <c r="Y38744" s="48">
        <v>1079</v>
      </c>
      <c r="AD38744" s="48">
        <v>-489</v>
      </c>
      <c r="AF38744" s="48">
        <v>-98</v>
      </c>
      <c r="AJ38744" s="49">
        <v>-492</v>
      </c>
      <c r="AK38744" s="49">
        <v>794</v>
      </c>
      <c r="AL38744" s="49">
        <v>334</v>
      </c>
    </row>
    <row r="38745" spans="1:38">
      <c r="A38745" s="37" t="s">
        <v>45</v>
      </c>
      <c r="B38745" s="38">
        <v>43800.5</v>
      </c>
      <c r="C38745" s="39">
        <v>43800</v>
      </c>
      <c r="D38745" s="38">
        <v>43800.291666666664</v>
      </c>
      <c r="E38745" s="40" t="s">
        <v>239</v>
      </c>
      <c r="F38745" s="48">
        <v>19637</v>
      </c>
      <c r="G38745" s="48">
        <v>19352</v>
      </c>
      <c r="H38745" s="48">
        <v>20035</v>
      </c>
      <c r="I38745" s="48">
        <v>1179</v>
      </c>
      <c r="J38745" s="48">
        <v>19701</v>
      </c>
      <c r="K38745" s="48">
        <v>2209</v>
      </c>
      <c r="L38745" s="48">
        <v>5387</v>
      </c>
      <c r="M38745" s="48">
        <v>11129</v>
      </c>
      <c r="N38745" s="48">
        <v>0</v>
      </c>
      <c r="O38745" s="48">
        <v>-124</v>
      </c>
      <c r="P38745" s="48">
        <v>0</v>
      </c>
      <c r="R38745" s="48">
        <v>1100</v>
      </c>
      <c r="T38745" s="48">
        <v>383</v>
      </c>
      <c r="Y38745" s="48">
        <v>1022</v>
      </c>
      <c r="AD38745" s="48">
        <v>-485</v>
      </c>
      <c r="AF38745" s="48">
        <v>-154</v>
      </c>
      <c r="AJ38745" s="49">
        <v>-496</v>
      </c>
      <c r="AK38745" s="49">
        <v>796</v>
      </c>
      <c r="AL38745" s="49">
        <v>334</v>
      </c>
    </row>
    <row r="38746" spans="1:38">
      <c r="A38746" s="37" t="s">
        <v>45</v>
      </c>
      <c r="B38746" s="38">
        <v>43800.541666666664</v>
      </c>
      <c r="C38746" s="39">
        <v>43800</v>
      </c>
      <c r="D38746" s="38">
        <v>43800.333333333336</v>
      </c>
      <c r="E38746" s="40" t="s">
        <v>239</v>
      </c>
      <c r="F38746" s="48">
        <v>20529</v>
      </c>
      <c r="G38746" s="48">
        <v>20156</v>
      </c>
      <c r="H38746" s="48">
        <v>20903</v>
      </c>
      <c r="I38746" s="48">
        <v>1238</v>
      </c>
      <c r="J38746" s="48">
        <v>20568</v>
      </c>
      <c r="K38746" s="48">
        <v>2321</v>
      </c>
      <c r="L38746" s="48">
        <v>5497</v>
      </c>
      <c r="M38746" s="48">
        <v>11124</v>
      </c>
      <c r="N38746" s="48">
        <v>0</v>
      </c>
      <c r="O38746" s="48">
        <v>499</v>
      </c>
      <c r="P38746" s="48">
        <v>44</v>
      </c>
      <c r="R38746" s="48">
        <v>1083</v>
      </c>
      <c r="T38746" s="48">
        <v>451</v>
      </c>
      <c r="Y38746" s="48">
        <v>1067</v>
      </c>
      <c r="AD38746" s="48">
        <v>-479</v>
      </c>
      <c r="AF38746" s="48">
        <v>-137</v>
      </c>
      <c r="AJ38746" s="49">
        <v>-491</v>
      </c>
      <c r="AK38746" s="49">
        <v>787</v>
      </c>
      <c r="AL38746" s="49">
        <v>335</v>
      </c>
    </row>
    <row r="38747" spans="1:38">
      <c r="A38747" s="37" t="s">
        <v>45</v>
      </c>
      <c r="B38747" s="38">
        <v>43800.583333333336</v>
      </c>
      <c r="C38747" s="39">
        <v>43800</v>
      </c>
      <c r="D38747" s="38">
        <v>43800.375</v>
      </c>
      <c r="E38747" s="40" t="s">
        <v>239</v>
      </c>
      <c r="F38747" s="48">
        <v>21525</v>
      </c>
      <c r="G38747" s="48">
        <v>21030</v>
      </c>
      <c r="H38747" s="48">
        <v>21621</v>
      </c>
      <c r="I38747" s="48">
        <v>1119</v>
      </c>
      <c r="J38747" s="48">
        <v>21282</v>
      </c>
      <c r="K38747" s="48">
        <v>2658</v>
      </c>
      <c r="L38747" s="48">
        <v>5621</v>
      </c>
      <c r="M38747" s="48">
        <v>11123</v>
      </c>
      <c r="N38747" s="48">
        <v>0</v>
      </c>
      <c r="O38747" s="48">
        <v>651</v>
      </c>
      <c r="P38747" s="48">
        <v>145</v>
      </c>
      <c r="R38747" s="48">
        <v>1084</v>
      </c>
      <c r="T38747" s="48">
        <v>289</v>
      </c>
      <c r="Y38747" s="48">
        <v>944</v>
      </c>
      <c r="AD38747" s="48">
        <v>-491</v>
      </c>
      <c r="AF38747" s="48">
        <v>-164</v>
      </c>
      <c r="AJ38747" s="49">
        <v>-528</v>
      </c>
      <c r="AK38747" s="49">
        <v>830</v>
      </c>
      <c r="AL38747" s="49">
        <v>339</v>
      </c>
    </row>
    <row r="38748" spans="1:38">
      <c r="A38748" s="37" t="s">
        <v>45</v>
      </c>
      <c r="B38748" s="38">
        <v>43800.625</v>
      </c>
      <c r="C38748" s="39">
        <v>43800</v>
      </c>
      <c r="D38748" s="38">
        <v>43800.416666666664</v>
      </c>
      <c r="E38748" s="40" t="s">
        <v>239</v>
      </c>
      <c r="F38748" s="48">
        <v>21515</v>
      </c>
      <c r="G38748" s="48">
        <v>21566</v>
      </c>
      <c r="H38748" s="48">
        <v>22018</v>
      </c>
      <c r="I38748" s="48">
        <v>1067</v>
      </c>
      <c r="J38748" s="48">
        <v>21683</v>
      </c>
      <c r="K38748" s="48">
        <v>2832</v>
      </c>
      <c r="L38748" s="48">
        <v>5683</v>
      </c>
      <c r="M38748" s="48">
        <v>11119</v>
      </c>
      <c r="N38748" s="48">
        <v>0</v>
      </c>
      <c r="O38748" s="48">
        <v>759</v>
      </c>
      <c r="P38748" s="48">
        <v>190</v>
      </c>
      <c r="R38748" s="48">
        <v>1100</v>
      </c>
      <c r="T38748" s="48">
        <v>156</v>
      </c>
      <c r="Y38748" s="48">
        <v>943</v>
      </c>
      <c r="AD38748" s="48">
        <v>-598</v>
      </c>
      <c r="AF38748" s="48">
        <v>-189</v>
      </c>
      <c r="AJ38748" s="49">
        <v>-615</v>
      </c>
      <c r="AK38748" s="49">
        <v>911</v>
      </c>
      <c r="AL38748" s="49">
        <v>335</v>
      </c>
    </row>
    <row r="38749" spans="1:38">
      <c r="A38749" s="37" t="s">
        <v>45</v>
      </c>
      <c r="B38749" s="38">
        <v>43800.666666666664</v>
      </c>
      <c r="C38749" s="39">
        <v>43800</v>
      </c>
      <c r="D38749" s="38">
        <v>43800.458333333336</v>
      </c>
      <c r="E38749" s="40" t="s">
        <v>239</v>
      </c>
      <c r="F38749" s="48">
        <v>20802</v>
      </c>
      <c r="G38749" s="48">
        <v>21669</v>
      </c>
      <c r="H38749" s="48">
        <v>22383</v>
      </c>
      <c r="I38749" s="48">
        <v>1361</v>
      </c>
      <c r="J38749" s="48">
        <v>22045</v>
      </c>
      <c r="K38749" s="48">
        <v>3029</v>
      </c>
      <c r="L38749" s="48">
        <v>5766</v>
      </c>
      <c r="M38749" s="48">
        <v>11117</v>
      </c>
      <c r="N38749" s="48">
        <v>22</v>
      </c>
      <c r="O38749" s="48">
        <v>741</v>
      </c>
      <c r="P38749" s="48">
        <v>230</v>
      </c>
      <c r="R38749" s="48">
        <v>1140</v>
      </c>
      <c r="T38749" s="48">
        <v>421</v>
      </c>
      <c r="Y38749" s="48">
        <v>1190</v>
      </c>
      <c r="AD38749" s="48">
        <v>-559</v>
      </c>
      <c r="AF38749" s="48">
        <v>-210</v>
      </c>
      <c r="AJ38749" s="49">
        <v>-647</v>
      </c>
      <c r="AK38749" s="49">
        <v>940</v>
      </c>
      <c r="AL38749" s="49">
        <v>338</v>
      </c>
    </row>
    <row r="38750" spans="1:38">
      <c r="A38750" s="37" t="s">
        <v>45</v>
      </c>
      <c r="B38750" s="38">
        <v>43800.708333333336</v>
      </c>
      <c r="C38750" s="39">
        <v>43800</v>
      </c>
      <c r="D38750" s="38">
        <v>43800.5</v>
      </c>
      <c r="E38750" s="40" t="s">
        <v>239</v>
      </c>
      <c r="F38750" s="48">
        <v>20105</v>
      </c>
      <c r="G38750" s="48">
        <v>21460</v>
      </c>
      <c r="H38750" s="48">
        <v>22371</v>
      </c>
      <c r="I38750" s="48">
        <v>1479</v>
      </c>
      <c r="J38750" s="48">
        <v>22029</v>
      </c>
      <c r="K38750" s="48">
        <v>2973</v>
      </c>
      <c r="L38750" s="48">
        <v>5732</v>
      </c>
      <c r="M38750" s="48">
        <v>11114</v>
      </c>
      <c r="N38750" s="48">
        <v>87</v>
      </c>
      <c r="O38750" s="48">
        <v>532</v>
      </c>
      <c r="P38750" s="48">
        <v>455</v>
      </c>
      <c r="R38750" s="48">
        <v>1136</v>
      </c>
      <c r="T38750" s="48">
        <v>611</v>
      </c>
      <c r="Y38750" s="48">
        <v>1406</v>
      </c>
      <c r="AD38750" s="48">
        <v>-579</v>
      </c>
      <c r="AF38750" s="48">
        <v>-216</v>
      </c>
      <c r="AJ38750" s="49">
        <v>-568</v>
      </c>
      <c r="AK38750" s="49">
        <v>868</v>
      </c>
      <c r="AL38750" s="49">
        <v>342</v>
      </c>
    </row>
    <row r="38751" spans="1:38">
      <c r="A38751" s="37" t="s">
        <v>45</v>
      </c>
      <c r="B38751" s="38">
        <v>43800.75</v>
      </c>
      <c r="C38751" s="39">
        <v>43800</v>
      </c>
      <c r="D38751" s="38">
        <v>43800.541666666664</v>
      </c>
      <c r="E38751" s="40" t="s">
        <v>239</v>
      </c>
      <c r="F38751" s="48">
        <v>19966</v>
      </c>
      <c r="G38751" s="48">
        <v>21235</v>
      </c>
      <c r="H38751" s="48">
        <v>22206</v>
      </c>
      <c r="I38751" s="48">
        <v>1493</v>
      </c>
      <c r="J38751" s="48">
        <v>21866</v>
      </c>
      <c r="K38751" s="48">
        <v>2845</v>
      </c>
      <c r="L38751" s="48">
        <v>5569</v>
      </c>
      <c r="M38751" s="48">
        <v>11113</v>
      </c>
      <c r="N38751" s="48">
        <v>98</v>
      </c>
      <c r="O38751" s="48">
        <v>385</v>
      </c>
      <c r="P38751" s="48">
        <v>769</v>
      </c>
      <c r="R38751" s="48">
        <v>1087</v>
      </c>
      <c r="T38751" s="48">
        <v>671</v>
      </c>
      <c r="Y38751" s="48">
        <v>1456</v>
      </c>
      <c r="AD38751" s="48">
        <v>-571</v>
      </c>
      <c r="AF38751" s="48">
        <v>-214</v>
      </c>
      <c r="AJ38751" s="49">
        <v>-522</v>
      </c>
      <c r="AK38751" s="49">
        <v>822</v>
      </c>
      <c r="AL38751" s="49">
        <v>340</v>
      </c>
    </row>
    <row r="38752" spans="1:38">
      <c r="A38752" s="37" t="s">
        <v>45</v>
      </c>
      <c r="B38752" s="38">
        <v>43800.791666666664</v>
      </c>
      <c r="C38752" s="39">
        <v>43800</v>
      </c>
      <c r="D38752" s="38">
        <v>43800.583333333336</v>
      </c>
      <c r="E38752" s="40" t="s">
        <v>239</v>
      </c>
      <c r="F38752" s="48">
        <v>19852</v>
      </c>
      <c r="G38752" s="48">
        <v>21132</v>
      </c>
      <c r="H38752" s="48">
        <v>22016</v>
      </c>
      <c r="I38752" s="48">
        <v>1488</v>
      </c>
      <c r="J38752" s="48">
        <v>21674</v>
      </c>
      <c r="K38752" s="48">
        <v>2654</v>
      </c>
      <c r="L38752" s="48">
        <v>5545</v>
      </c>
      <c r="M38752" s="48">
        <v>11107</v>
      </c>
      <c r="N38752" s="48">
        <v>88</v>
      </c>
      <c r="O38752" s="48">
        <v>215</v>
      </c>
      <c r="P38752" s="48">
        <v>1003</v>
      </c>
      <c r="R38752" s="48">
        <v>1062</v>
      </c>
      <c r="T38752" s="48">
        <v>584</v>
      </c>
      <c r="Y38752" s="48">
        <v>1312</v>
      </c>
      <c r="AD38752" s="48">
        <v>-512</v>
      </c>
      <c r="AF38752" s="48">
        <v>-216</v>
      </c>
      <c r="AJ38752" s="49">
        <v>-604</v>
      </c>
      <c r="AK38752" s="49">
        <v>904</v>
      </c>
      <c r="AL38752" s="49">
        <v>342</v>
      </c>
    </row>
    <row r="38753" spans="1:38">
      <c r="A38753" s="37" t="s">
        <v>45</v>
      </c>
      <c r="B38753" s="38">
        <v>43800.833333333336</v>
      </c>
      <c r="C38753" s="39">
        <v>43800</v>
      </c>
      <c r="D38753" s="38">
        <v>43800.625</v>
      </c>
      <c r="E38753" s="40" t="s">
        <v>239</v>
      </c>
      <c r="F38753" s="48">
        <v>19952</v>
      </c>
      <c r="G38753" s="48">
        <v>20744</v>
      </c>
      <c r="H38753" s="48">
        <v>21824</v>
      </c>
      <c r="I38753" s="48">
        <v>1681</v>
      </c>
      <c r="J38753" s="48">
        <v>21483</v>
      </c>
      <c r="K38753" s="48">
        <v>2534</v>
      </c>
      <c r="L38753" s="48">
        <v>5417</v>
      </c>
      <c r="M38753" s="48">
        <v>11108</v>
      </c>
      <c r="N38753" s="48">
        <v>78</v>
      </c>
      <c r="O38753" s="48">
        <v>70</v>
      </c>
      <c r="P38753" s="48">
        <v>1225</v>
      </c>
      <c r="R38753" s="48">
        <v>1051</v>
      </c>
      <c r="T38753" s="48">
        <v>783</v>
      </c>
      <c r="Y38753" s="48">
        <v>1435</v>
      </c>
      <c r="AD38753" s="48">
        <v>-432</v>
      </c>
      <c r="AF38753" s="48">
        <v>-220</v>
      </c>
      <c r="AJ38753" s="49">
        <v>-601</v>
      </c>
      <c r="AK38753" s="49">
        <v>898</v>
      </c>
      <c r="AL38753" s="49">
        <v>341</v>
      </c>
    </row>
    <row r="38754" spans="1:38">
      <c r="A38754" s="37" t="s">
        <v>45</v>
      </c>
      <c r="B38754" s="38">
        <v>43800.875</v>
      </c>
      <c r="C38754" s="39">
        <v>43800</v>
      </c>
      <c r="D38754" s="38">
        <v>43800.666666666664</v>
      </c>
      <c r="E38754" s="40" t="s">
        <v>239</v>
      </c>
      <c r="F38754" s="48">
        <v>20033</v>
      </c>
      <c r="G38754" s="48">
        <v>20507</v>
      </c>
      <c r="H38754" s="48">
        <v>21283</v>
      </c>
      <c r="I38754" s="48">
        <v>1333</v>
      </c>
      <c r="J38754" s="48">
        <v>20940</v>
      </c>
      <c r="K38754" s="48">
        <v>2331</v>
      </c>
      <c r="L38754" s="48">
        <v>5212</v>
      </c>
      <c r="M38754" s="48">
        <v>11116</v>
      </c>
      <c r="N38754" s="48">
        <v>109</v>
      </c>
      <c r="O38754" s="48">
        <v>81</v>
      </c>
      <c r="P38754" s="48">
        <v>1127</v>
      </c>
      <c r="R38754" s="48">
        <v>964</v>
      </c>
      <c r="T38754" s="48">
        <v>476</v>
      </c>
      <c r="Y38754" s="48">
        <v>1260</v>
      </c>
      <c r="AD38754" s="48">
        <v>-540</v>
      </c>
      <c r="AF38754" s="48">
        <v>-244</v>
      </c>
      <c r="AJ38754" s="49">
        <v>-557</v>
      </c>
      <c r="AK38754" s="49">
        <v>857</v>
      </c>
      <c r="AL38754" s="49">
        <v>343</v>
      </c>
    </row>
    <row r="38755" spans="1:38">
      <c r="A38755" s="37" t="s">
        <v>45</v>
      </c>
      <c r="B38755" s="38">
        <v>43800.916666666664</v>
      </c>
      <c r="C38755" s="39">
        <v>43800</v>
      </c>
      <c r="D38755" s="38">
        <v>43800.708333333336</v>
      </c>
      <c r="E38755" s="40" t="s">
        <v>239</v>
      </c>
      <c r="F38755" s="48">
        <v>20653</v>
      </c>
      <c r="G38755" s="48">
        <v>20844</v>
      </c>
      <c r="H38755" s="48">
        <v>21585</v>
      </c>
      <c r="I38755" s="48">
        <v>1375</v>
      </c>
      <c r="J38755" s="48">
        <v>21243</v>
      </c>
      <c r="K38755" s="48">
        <v>2457</v>
      </c>
      <c r="L38755" s="48">
        <v>5519</v>
      </c>
      <c r="M38755" s="48">
        <v>11111</v>
      </c>
      <c r="N38755" s="48">
        <v>134</v>
      </c>
      <c r="O38755" s="48">
        <v>589</v>
      </c>
      <c r="P38755" s="48">
        <v>314</v>
      </c>
      <c r="R38755" s="48">
        <v>1119</v>
      </c>
      <c r="T38755" s="48">
        <v>443</v>
      </c>
      <c r="Y38755" s="48">
        <v>1343</v>
      </c>
      <c r="AD38755" s="48">
        <v>-665</v>
      </c>
      <c r="AF38755" s="48">
        <v>-235</v>
      </c>
      <c r="AJ38755" s="49">
        <v>-634</v>
      </c>
      <c r="AK38755" s="49">
        <v>932</v>
      </c>
      <c r="AL38755" s="49">
        <v>342</v>
      </c>
    </row>
    <row r="38756" spans="1:38">
      <c r="A38756" s="37" t="s">
        <v>45</v>
      </c>
      <c r="B38756" s="38">
        <v>43800.958333333336</v>
      </c>
      <c r="C38756" s="39">
        <v>43800</v>
      </c>
      <c r="D38756" s="38">
        <v>43800.75</v>
      </c>
      <c r="E38756" s="40" t="s">
        <v>239</v>
      </c>
      <c r="F38756" s="48">
        <v>22398</v>
      </c>
      <c r="G38756" s="48">
        <v>22429</v>
      </c>
      <c r="H38756" s="48">
        <v>23081</v>
      </c>
      <c r="I38756" s="48">
        <v>1240</v>
      </c>
      <c r="J38756" s="48">
        <v>22740</v>
      </c>
      <c r="K38756" s="48">
        <v>2782</v>
      </c>
      <c r="L38756" s="48">
        <v>5828</v>
      </c>
      <c r="M38756" s="48">
        <v>11119</v>
      </c>
      <c r="N38756" s="48">
        <v>169</v>
      </c>
      <c r="O38756" s="48">
        <v>1593</v>
      </c>
      <c r="P38756" s="48">
        <v>32</v>
      </c>
      <c r="R38756" s="48">
        <v>1217</v>
      </c>
      <c r="T38756" s="48">
        <v>357</v>
      </c>
      <c r="Y38756" s="48">
        <v>1079</v>
      </c>
      <c r="AD38756" s="48">
        <v>-524</v>
      </c>
      <c r="AF38756" s="48">
        <v>-198</v>
      </c>
      <c r="AJ38756" s="49">
        <v>-588</v>
      </c>
      <c r="AK38756" s="49">
        <v>883</v>
      </c>
      <c r="AL38756" s="49">
        <v>341</v>
      </c>
    </row>
    <row r="38757" spans="1:38">
      <c r="A38757" s="37" t="s">
        <v>45</v>
      </c>
      <c r="B38757" s="38">
        <v>43801</v>
      </c>
      <c r="C38757" s="39">
        <v>43800</v>
      </c>
      <c r="D38757" s="38">
        <v>43800.791666666664</v>
      </c>
      <c r="E38757" s="40" t="s">
        <v>239</v>
      </c>
      <c r="F38757" s="48">
        <v>23247</v>
      </c>
      <c r="G38757" s="48">
        <v>23278</v>
      </c>
      <c r="H38757" s="48">
        <v>24069</v>
      </c>
      <c r="I38757" s="48">
        <v>1287</v>
      </c>
      <c r="J38757" s="48">
        <v>23727</v>
      </c>
      <c r="K38757" s="48">
        <v>3167</v>
      </c>
      <c r="L38757" s="48">
        <v>6072</v>
      </c>
      <c r="M38757" s="48">
        <v>11123</v>
      </c>
      <c r="N38757" s="48">
        <v>183</v>
      </c>
      <c r="O38757" s="48">
        <v>1926</v>
      </c>
      <c r="P38757" s="48">
        <v>32</v>
      </c>
      <c r="R38757" s="48">
        <v>1224</v>
      </c>
      <c r="T38757" s="48">
        <v>499</v>
      </c>
      <c r="Y38757" s="48">
        <v>883</v>
      </c>
      <c r="AD38757" s="48">
        <v>-241</v>
      </c>
      <c r="AF38757" s="48">
        <v>-143</v>
      </c>
      <c r="AJ38757" s="49">
        <v>-496</v>
      </c>
      <c r="AK38757" s="49">
        <v>788</v>
      </c>
      <c r="AL38757" s="49">
        <v>342</v>
      </c>
    </row>
    <row r="38758" spans="1:38">
      <c r="A38758" s="37" t="s">
        <v>45</v>
      </c>
      <c r="B38758" s="38">
        <v>43801.041666666664</v>
      </c>
      <c r="C38758" s="39">
        <v>43800</v>
      </c>
      <c r="D38758" s="38">
        <v>43800.833333333336</v>
      </c>
      <c r="E38758" s="40" t="s">
        <v>239</v>
      </c>
      <c r="F38758" s="48">
        <v>23363</v>
      </c>
      <c r="G38758" s="48">
        <v>23283</v>
      </c>
      <c r="H38758" s="48">
        <v>24012</v>
      </c>
      <c r="I38758" s="48">
        <v>1304</v>
      </c>
      <c r="J38758" s="48">
        <v>23669</v>
      </c>
      <c r="K38758" s="48">
        <v>3119</v>
      </c>
      <c r="L38758" s="48">
        <v>6117</v>
      </c>
      <c r="M38758" s="48">
        <v>11123</v>
      </c>
      <c r="N38758" s="48">
        <v>188</v>
      </c>
      <c r="O38758" s="48">
        <v>1858</v>
      </c>
      <c r="P38758" s="48">
        <v>31</v>
      </c>
      <c r="R38758" s="48">
        <v>1233</v>
      </c>
      <c r="T38758" s="48">
        <v>433</v>
      </c>
      <c r="Y38758" s="48">
        <v>837</v>
      </c>
      <c r="AD38758" s="48">
        <v>-258</v>
      </c>
      <c r="AF38758" s="48">
        <v>-146</v>
      </c>
      <c r="AJ38758" s="49">
        <v>-575</v>
      </c>
      <c r="AK38758" s="49">
        <v>871</v>
      </c>
      <c r="AL38758" s="49">
        <v>343</v>
      </c>
    </row>
    <row r="38759" spans="1:38">
      <c r="A38759" s="37" t="s">
        <v>45</v>
      </c>
      <c r="B38759" s="38">
        <v>43801.083333333336</v>
      </c>
      <c r="C38759" s="39">
        <v>43800</v>
      </c>
      <c r="D38759" s="38">
        <v>43800.875</v>
      </c>
      <c r="E38759" s="40" t="s">
        <v>239</v>
      </c>
      <c r="F38759" s="48">
        <v>23053</v>
      </c>
      <c r="G38759" s="48">
        <v>22946</v>
      </c>
      <c r="H38759" s="48">
        <v>23710</v>
      </c>
      <c r="I38759" s="48">
        <v>1340</v>
      </c>
      <c r="J38759" s="48">
        <v>23372</v>
      </c>
      <c r="K38759" s="48">
        <v>2925</v>
      </c>
      <c r="L38759" s="48">
        <v>6093</v>
      </c>
      <c r="M38759" s="48">
        <v>11128</v>
      </c>
      <c r="N38759" s="48">
        <v>123</v>
      </c>
      <c r="O38759" s="48">
        <v>1809</v>
      </c>
      <c r="P38759" s="48">
        <v>0</v>
      </c>
      <c r="R38759" s="48">
        <v>1294</v>
      </c>
      <c r="T38759" s="48">
        <v>470</v>
      </c>
      <c r="Y38759" s="48">
        <v>892</v>
      </c>
      <c r="AD38759" s="48">
        <v>-259</v>
      </c>
      <c r="AF38759" s="48">
        <v>-163</v>
      </c>
      <c r="AJ38759" s="49">
        <v>-576</v>
      </c>
      <c r="AK38759" s="49">
        <v>870</v>
      </c>
      <c r="AL38759" s="49">
        <v>338</v>
      </c>
    </row>
    <row r="38760" spans="1:38">
      <c r="A38760" s="37" t="s">
        <v>45</v>
      </c>
      <c r="B38760" s="38">
        <v>43801.125</v>
      </c>
      <c r="C38760" s="39">
        <v>43800</v>
      </c>
      <c r="D38760" s="38">
        <v>43800.916666666664</v>
      </c>
      <c r="E38760" s="40" t="s">
        <v>239</v>
      </c>
      <c r="F38760" s="48">
        <v>22119</v>
      </c>
      <c r="G38760" s="48">
        <v>22172</v>
      </c>
      <c r="H38760" s="48">
        <v>22923</v>
      </c>
      <c r="I38760" s="48">
        <v>1270</v>
      </c>
      <c r="J38760" s="48">
        <v>22582</v>
      </c>
      <c r="K38760" s="48">
        <v>2882</v>
      </c>
      <c r="L38760" s="48">
        <v>5972</v>
      </c>
      <c r="M38760" s="48">
        <v>11129</v>
      </c>
      <c r="N38760" s="48">
        <v>117</v>
      </c>
      <c r="O38760" s="48">
        <v>1232</v>
      </c>
      <c r="P38760" s="48">
        <v>-1</v>
      </c>
      <c r="R38760" s="48">
        <v>1251</v>
      </c>
      <c r="T38760" s="48">
        <v>457</v>
      </c>
      <c r="Y38760" s="48">
        <v>887</v>
      </c>
      <c r="AD38760" s="48">
        <v>-254</v>
      </c>
      <c r="AF38760" s="48">
        <v>-176</v>
      </c>
      <c r="AJ38760" s="49">
        <v>-519</v>
      </c>
      <c r="AK38760" s="49">
        <v>813</v>
      </c>
      <c r="AL38760" s="49">
        <v>341</v>
      </c>
    </row>
    <row r="38761" spans="1:38">
      <c r="A38761" s="37" t="s">
        <v>45</v>
      </c>
      <c r="B38761" s="38">
        <v>43801.166666666664</v>
      </c>
      <c r="C38761" s="39">
        <v>43800</v>
      </c>
      <c r="D38761" s="38">
        <v>43800.958333333336</v>
      </c>
      <c r="E38761" s="40" t="s">
        <v>239</v>
      </c>
      <c r="F38761" s="48">
        <v>21218</v>
      </c>
      <c r="G38761" s="48">
        <v>21069</v>
      </c>
      <c r="H38761" s="48">
        <v>21960</v>
      </c>
      <c r="I38761" s="48">
        <v>1385</v>
      </c>
      <c r="J38761" s="48">
        <v>21619</v>
      </c>
      <c r="K38761" s="48">
        <v>2774</v>
      </c>
      <c r="L38761" s="48">
        <v>5818</v>
      </c>
      <c r="M38761" s="48">
        <v>11134</v>
      </c>
      <c r="N38761" s="48">
        <v>5</v>
      </c>
      <c r="O38761" s="48">
        <v>670</v>
      </c>
      <c r="P38761" s="48">
        <v>-1</v>
      </c>
      <c r="R38761" s="48">
        <v>1219</v>
      </c>
      <c r="T38761" s="48">
        <v>590</v>
      </c>
      <c r="Y38761" s="48">
        <v>953</v>
      </c>
      <c r="AD38761" s="48">
        <v>-204</v>
      </c>
      <c r="AF38761" s="48">
        <v>-159</v>
      </c>
      <c r="AJ38761" s="49">
        <v>-494</v>
      </c>
      <c r="AK38761" s="49">
        <v>795</v>
      </c>
      <c r="AL38761" s="49">
        <v>341</v>
      </c>
    </row>
    <row r="38762" spans="1:38">
      <c r="A38762" s="37" t="s">
        <v>45</v>
      </c>
      <c r="B38762" s="38">
        <v>43801.208333333336</v>
      </c>
      <c r="C38762" s="39">
        <v>43800</v>
      </c>
      <c r="D38762" s="38">
        <v>43801</v>
      </c>
      <c r="E38762" s="40" t="s">
        <v>239</v>
      </c>
      <c r="F38762" s="48">
        <v>20190</v>
      </c>
      <c r="G38762" s="48">
        <v>20039</v>
      </c>
      <c r="H38762" s="48">
        <v>20963</v>
      </c>
      <c r="I38762" s="48">
        <v>1395</v>
      </c>
      <c r="J38762" s="48">
        <v>20622</v>
      </c>
      <c r="K38762" s="48">
        <v>2438</v>
      </c>
      <c r="L38762" s="48">
        <v>5595</v>
      </c>
      <c r="M38762" s="48">
        <v>11131</v>
      </c>
      <c r="N38762" s="48">
        <v>0</v>
      </c>
      <c r="O38762" s="48">
        <v>345</v>
      </c>
      <c r="P38762" s="48">
        <v>0</v>
      </c>
      <c r="R38762" s="48">
        <v>1113</v>
      </c>
      <c r="T38762" s="48">
        <v>616</v>
      </c>
      <c r="Y38762" s="48">
        <v>1051</v>
      </c>
      <c r="AD38762" s="48">
        <v>-302</v>
      </c>
      <c r="AF38762" s="48">
        <v>-133</v>
      </c>
      <c r="AJ38762" s="49">
        <v>-471</v>
      </c>
      <c r="AK38762" s="49">
        <v>779</v>
      </c>
      <c r="AL38762" s="49">
        <v>341</v>
      </c>
    </row>
    <row r="38763" spans="1:38">
      <c r="A38763" s="37" t="s">
        <v>45</v>
      </c>
      <c r="B38763" s="38">
        <v>43801.25</v>
      </c>
      <c r="C38763" s="39">
        <v>43801</v>
      </c>
      <c r="D38763" s="38">
        <v>43801.041666666664</v>
      </c>
      <c r="E38763" s="40" t="s">
        <v>239</v>
      </c>
      <c r="F38763" s="48">
        <v>19725</v>
      </c>
      <c r="G38763" s="48">
        <v>19467</v>
      </c>
      <c r="H38763" s="48">
        <v>20269</v>
      </c>
      <c r="I38763" s="48">
        <v>1331</v>
      </c>
      <c r="J38763" s="48">
        <v>19928</v>
      </c>
      <c r="K38763" s="48">
        <v>2183</v>
      </c>
      <c r="L38763" s="48">
        <v>5285</v>
      </c>
      <c r="M38763" s="48">
        <v>11129</v>
      </c>
      <c r="N38763" s="48">
        <v>0</v>
      </c>
      <c r="O38763" s="48">
        <v>301</v>
      </c>
      <c r="P38763" s="48">
        <v>-1</v>
      </c>
      <c r="R38763" s="48">
        <v>1031</v>
      </c>
      <c r="T38763" s="48">
        <v>497</v>
      </c>
      <c r="Y38763" s="48">
        <v>823</v>
      </c>
      <c r="AD38763" s="48">
        <v>-272</v>
      </c>
      <c r="AF38763" s="48">
        <v>-54</v>
      </c>
      <c r="AJ38763" s="49">
        <v>-529</v>
      </c>
      <c r="AK38763" s="49">
        <v>834</v>
      </c>
      <c r="AL38763" s="49">
        <v>341</v>
      </c>
    </row>
    <row r="38764" spans="1:38">
      <c r="A38764" s="37" t="s">
        <v>45</v>
      </c>
      <c r="B38764" s="38">
        <v>43801.291666666664</v>
      </c>
      <c r="C38764" s="39">
        <v>43801</v>
      </c>
      <c r="D38764" s="38">
        <v>43801.083333333336</v>
      </c>
      <c r="E38764" s="40" t="s">
        <v>239</v>
      </c>
      <c r="F38764" s="48">
        <v>19488</v>
      </c>
      <c r="G38764" s="48">
        <v>19364</v>
      </c>
      <c r="H38764" s="48">
        <v>20144</v>
      </c>
      <c r="I38764" s="48">
        <v>1292</v>
      </c>
      <c r="J38764" s="48">
        <v>19806</v>
      </c>
      <c r="K38764" s="48">
        <v>2029</v>
      </c>
      <c r="L38764" s="48">
        <v>5364</v>
      </c>
      <c r="M38764" s="48">
        <v>11136</v>
      </c>
      <c r="N38764" s="48">
        <v>-9</v>
      </c>
      <c r="O38764" s="48">
        <v>294</v>
      </c>
      <c r="P38764" s="48">
        <v>0</v>
      </c>
      <c r="R38764" s="48">
        <v>992</v>
      </c>
      <c r="T38764" s="48">
        <v>479</v>
      </c>
      <c r="Y38764" s="48">
        <v>751</v>
      </c>
      <c r="AD38764" s="48">
        <v>-268</v>
      </c>
      <c r="AF38764" s="48">
        <v>-4</v>
      </c>
      <c r="AJ38764" s="49">
        <v>-512</v>
      </c>
      <c r="AK38764" s="49">
        <v>813</v>
      </c>
      <c r="AL38764" s="49">
        <v>338</v>
      </c>
    </row>
    <row r="38765" spans="1:38">
      <c r="A38765" s="37" t="s">
        <v>45</v>
      </c>
      <c r="B38765" s="38">
        <v>43801.333333333336</v>
      </c>
      <c r="C38765" s="39">
        <v>43801</v>
      </c>
      <c r="D38765" s="38">
        <v>43801.125</v>
      </c>
      <c r="E38765" s="40" t="s">
        <v>239</v>
      </c>
      <c r="F38765" s="48">
        <v>19549</v>
      </c>
      <c r="G38765" s="48">
        <v>19478</v>
      </c>
      <c r="H38765" s="48">
        <v>20269</v>
      </c>
      <c r="I38765" s="48">
        <v>1291</v>
      </c>
      <c r="J38765" s="48">
        <v>19930</v>
      </c>
      <c r="K38765" s="48">
        <v>2028</v>
      </c>
      <c r="L38765" s="48">
        <v>5495</v>
      </c>
      <c r="M38765" s="48">
        <v>11140</v>
      </c>
      <c r="N38765" s="48">
        <v>0</v>
      </c>
      <c r="O38765" s="48">
        <v>280</v>
      </c>
      <c r="P38765" s="48">
        <v>-1</v>
      </c>
      <c r="R38765" s="48">
        <v>988</v>
      </c>
      <c r="T38765" s="48">
        <v>484</v>
      </c>
      <c r="Y38765" s="48">
        <v>762</v>
      </c>
      <c r="AD38765" s="48">
        <v>-277</v>
      </c>
      <c r="AF38765" s="48">
        <v>-1</v>
      </c>
      <c r="AJ38765" s="49">
        <v>-500</v>
      </c>
      <c r="AK38765" s="49">
        <v>807</v>
      </c>
      <c r="AL38765" s="49">
        <v>339</v>
      </c>
    </row>
    <row r="38766" spans="1:38">
      <c r="A38766" s="37" t="s">
        <v>45</v>
      </c>
      <c r="B38766" s="38">
        <v>43801.375</v>
      </c>
      <c r="C38766" s="39">
        <v>43801</v>
      </c>
      <c r="D38766" s="38">
        <v>43801.166666666664</v>
      </c>
      <c r="E38766" s="40" t="s">
        <v>239</v>
      </c>
      <c r="F38766" s="48">
        <v>19962</v>
      </c>
      <c r="G38766" s="48">
        <v>19927</v>
      </c>
      <c r="H38766" s="48">
        <v>20585</v>
      </c>
      <c r="I38766" s="48">
        <v>1244</v>
      </c>
      <c r="J38766" s="48">
        <v>20244</v>
      </c>
      <c r="K38766" s="48">
        <v>2038</v>
      </c>
      <c r="L38766" s="48">
        <v>5738</v>
      </c>
      <c r="M38766" s="48">
        <v>11137</v>
      </c>
      <c r="N38766" s="48">
        <v>-6</v>
      </c>
      <c r="O38766" s="48">
        <v>295</v>
      </c>
      <c r="P38766" s="48">
        <v>0</v>
      </c>
      <c r="R38766" s="48">
        <v>1042</v>
      </c>
      <c r="T38766" s="48">
        <v>357</v>
      </c>
      <c r="Y38766" s="48">
        <v>737</v>
      </c>
      <c r="AD38766" s="48">
        <v>-355</v>
      </c>
      <c r="AF38766" s="48">
        <v>-25</v>
      </c>
      <c r="AJ38766" s="49">
        <v>-586</v>
      </c>
      <c r="AK38766" s="49">
        <v>887</v>
      </c>
      <c r="AL38766" s="49">
        <v>341</v>
      </c>
    </row>
    <row r="38767" spans="1:38">
      <c r="A38767" s="37" t="s">
        <v>45</v>
      </c>
      <c r="B38767" s="38">
        <v>43801.416666666664</v>
      </c>
      <c r="C38767" s="39">
        <v>43801</v>
      </c>
      <c r="D38767" s="38">
        <v>43801.208333333336</v>
      </c>
      <c r="E38767" s="40" t="s">
        <v>239</v>
      </c>
      <c r="F38767" s="48">
        <v>21055</v>
      </c>
      <c r="G38767" s="48">
        <v>20813</v>
      </c>
      <c r="H38767" s="48">
        <v>21407</v>
      </c>
      <c r="I38767" s="48">
        <v>1169</v>
      </c>
      <c r="J38767" s="48">
        <v>21065</v>
      </c>
      <c r="K38767" s="48">
        <v>2406</v>
      </c>
      <c r="L38767" s="48">
        <v>6098</v>
      </c>
      <c r="M38767" s="48">
        <v>11139</v>
      </c>
      <c r="N38767" s="48">
        <v>-6</v>
      </c>
      <c r="O38767" s="48">
        <v>299</v>
      </c>
      <c r="P38767" s="48">
        <v>0</v>
      </c>
      <c r="R38767" s="48">
        <v>1129</v>
      </c>
      <c r="T38767" s="48">
        <v>290</v>
      </c>
      <c r="Y38767" s="48">
        <v>740</v>
      </c>
      <c r="AD38767" s="48">
        <v>-378</v>
      </c>
      <c r="AF38767" s="48">
        <v>-72</v>
      </c>
      <c r="AJ38767" s="49">
        <v>-575</v>
      </c>
      <c r="AK38767" s="49">
        <v>879</v>
      </c>
      <c r="AL38767" s="49">
        <v>342</v>
      </c>
    </row>
    <row r="38768" spans="1:38">
      <c r="A38768" s="37" t="s">
        <v>45</v>
      </c>
      <c r="B38768" s="38">
        <v>43801.458333333336</v>
      </c>
      <c r="C38768" s="39">
        <v>43801</v>
      </c>
      <c r="D38768" s="38">
        <v>43801.25</v>
      </c>
      <c r="E38768" s="40" t="s">
        <v>239</v>
      </c>
      <c r="F38768" s="48">
        <v>23168</v>
      </c>
      <c r="G38768" s="48">
        <v>22760</v>
      </c>
      <c r="H38768" s="48">
        <v>23186</v>
      </c>
      <c r="I38768" s="48">
        <v>1153</v>
      </c>
      <c r="J38768" s="48">
        <v>22848</v>
      </c>
      <c r="K38768" s="48">
        <v>3108</v>
      </c>
      <c r="L38768" s="48">
        <v>6479</v>
      </c>
      <c r="M38768" s="48">
        <v>11148</v>
      </c>
      <c r="N38768" s="48">
        <v>-1</v>
      </c>
      <c r="O38768" s="48">
        <v>877</v>
      </c>
      <c r="P38768" s="48">
        <v>0</v>
      </c>
      <c r="R38768" s="48">
        <v>1237</v>
      </c>
      <c r="T38768" s="48">
        <v>132</v>
      </c>
      <c r="Y38768" s="48">
        <v>600</v>
      </c>
      <c r="AD38768" s="48">
        <v>-390</v>
      </c>
      <c r="AF38768" s="48">
        <v>-78</v>
      </c>
      <c r="AJ38768" s="49">
        <v>-727</v>
      </c>
      <c r="AK38768" s="49">
        <v>1021</v>
      </c>
      <c r="AL38768" s="49">
        <v>338</v>
      </c>
    </row>
    <row r="38769" spans="1:38">
      <c r="A38769" s="37" t="s">
        <v>45</v>
      </c>
      <c r="B38769" s="38">
        <v>43801.5</v>
      </c>
      <c r="C38769" s="39">
        <v>43801</v>
      </c>
      <c r="D38769" s="38">
        <v>43801.291666666664</v>
      </c>
      <c r="E38769" s="40" t="s">
        <v>239</v>
      </c>
      <c r="F38769" s="48">
        <v>26265</v>
      </c>
      <c r="G38769" s="48">
        <v>25762</v>
      </c>
      <c r="H38769" s="48">
        <v>25977</v>
      </c>
      <c r="I38769" s="48">
        <v>1014</v>
      </c>
      <c r="J38769" s="48">
        <v>25637</v>
      </c>
      <c r="K38769" s="48">
        <v>3478</v>
      </c>
      <c r="L38769" s="48">
        <v>7332</v>
      </c>
      <c r="M38769" s="48">
        <v>11145</v>
      </c>
      <c r="N38769" s="48">
        <v>-7</v>
      </c>
      <c r="O38769" s="48">
        <v>2422</v>
      </c>
      <c r="P38769" s="48">
        <v>-2</v>
      </c>
      <c r="R38769" s="48">
        <v>1269</v>
      </c>
      <c r="T38769" s="48">
        <v>-75</v>
      </c>
      <c r="Y38769" s="48">
        <v>531</v>
      </c>
      <c r="AD38769" s="48">
        <v>-531</v>
      </c>
      <c r="AF38769" s="48">
        <v>-75</v>
      </c>
      <c r="AJ38769" s="49">
        <v>-799</v>
      </c>
      <c r="AK38769" s="49">
        <v>1089</v>
      </c>
      <c r="AL38769" s="49">
        <v>340</v>
      </c>
    </row>
    <row r="38770" spans="1:38">
      <c r="A38770" s="37" t="s">
        <v>45</v>
      </c>
      <c r="B38770" s="38">
        <v>43801.541666666664</v>
      </c>
      <c r="C38770" s="39">
        <v>43801</v>
      </c>
      <c r="D38770" s="38">
        <v>43801.333333333336</v>
      </c>
      <c r="E38770" s="40" t="s">
        <v>239</v>
      </c>
      <c r="F38770" s="48">
        <v>27576</v>
      </c>
      <c r="G38770" s="48">
        <v>26887</v>
      </c>
      <c r="H38770" s="48">
        <v>27127</v>
      </c>
      <c r="I38770" s="48">
        <v>958</v>
      </c>
      <c r="J38770" s="48">
        <v>26785</v>
      </c>
      <c r="K38770" s="48">
        <v>3750</v>
      </c>
      <c r="L38770" s="48">
        <v>7804</v>
      </c>
      <c r="M38770" s="48">
        <v>11137</v>
      </c>
      <c r="N38770" s="48">
        <v>-7</v>
      </c>
      <c r="O38770" s="48">
        <v>2778</v>
      </c>
      <c r="P38770" s="48">
        <v>86</v>
      </c>
      <c r="R38770" s="48">
        <v>1237</v>
      </c>
      <c r="T38770" s="48">
        <v>-51</v>
      </c>
      <c r="Y38770" s="48">
        <v>771</v>
      </c>
      <c r="AD38770" s="48">
        <v>-757</v>
      </c>
      <c r="AF38770" s="48">
        <v>-65</v>
      </c>
      <c r="AJ38770" s="49">
        <v>-718</v>
      </c>
      <c r="AK38770" s="49">
        <v>1009</v>
      </c>
      <c r="AL38770" s="49">
        <v>342</v>
      </c>
    </row>
    <row r="38771" spans="1:38">
      <c r="A38771" s="37" t="s">
        <v>45</v>
      </c>
      <c r="B38771" s="38">
        <v>43801.583333333336</v>
      </c>
      <c r="C38771" s="39">
        <v>43801</v>
      </c>
      <c r="D38771" s="38">
        <v>43801.375</v>
      </c>
      <c r="E38771" s="40" t="s">
        <v>239</v>
      </c>
      <c r="F38771" s="48">
        <v>27338</v>
      </c>
      <c r="G38771" s="48">
        <v>26864</v>
      </c>
      <c r="H38771" s="48">
        <v>27105</v>
      </c>
      <c r="I38771" s="48">
        <v>990</v>
      </c>
      <c r="J38771" s="48">
        <v>26767</v>
      </c>
      <c r="K38771" s="48">
        <v>3767</v>
      </c>
      <c r="L38771" s="48">
        <v>7584</v>
      </c>
      <c r="M38771" s="48">
        <v>11148</v>
      </c>
      <c r="N38771" s="48">
        <v>0</v>
      </c>
      <c r="O38771" s="48">
        <v>2476</v>
      </c>
      <c r="P38771" s="48">
        <v>569</v>
      </c>
      <c r="R38771" s="48">
        <v>1223</v>
      </c>
      <c r="T38771" s="48">
        <v>-40</v>
      </c>
      <c r="Y38771" s="48">
        <v>987</v>
      </c>
      <c r="AD38771" s="48">
        <v>-916</v>
      </c>
      <c r="AF38771" s="48">
        <v>-111</v>
      </c>
      <c r="AJ38771" s="49">
        <v>-749</v>
      </c>
      <c r="AK38771" s="49">
        <v>1030</v>
      </c>
      <c r="AL38771" s="49">
        <v>338</v>
      </c>
    </row>
    <row r="38772" spans="1:38">
      <c r="A38772" s="37" t="s">
        <v>45</v>
      </c>
      <c r="B38772" s="38">
        <v>43801.625</v>
      </c>
      <c r="C38772" s="39">
        <v>43801</v>
      </c>
      <c r="D38772" s="38">
        <v>43801.416666666664</v>
      </c>
      <c r="E38772" s="40" t="s">
        <v>239</v>
      </c>
      <c r="F38772" s="48">
        <v>26931</v>
      </c>
      <c r="G38772" s="48">
        <v>26516</v>
      </c>
      <c r="H38772" s="48">
        <v>27017</v>
      </c>
      <c r="I38772" s="48">
        <v>1213</v>
      </c>
      <c r="J38772" s="48">
        <v>26680</v>
      </c>
      <c r="K38772" s="48">
        <v>3924</v>
      </c>
      <c r="L38772" s="48">
        <v>7192</v>
      </c>
      <c r="M38772" s="48">
        <v>11140</v>
      </c>
      <c r="N38772" s="48">
        <v>0</v>
      </c>
      <c r="O38772" s="48">
        <v>2011</v>
      </c>
      <c r="P38772" s="48">
        <v>1335</v>
      </c>
      <c r="R38772" s="48">
        <v>1078</v>
      </c>
      <c r="T38772" s="48">
        <v>203</v>
      </c>
      <c r="Y38772" s="48">
        <v>1162</v>
      </c>
      <c r="AD38772" s="48">
        <v>-843</v>
      </c>
      <c r="AF38772" s="48">
        <v>-116</v>
      </c>
      <c r="AJ38772" s="49">
        <v>-712</v>
      </c>
      <c r="AK38772" s="49">
        <v>1010</v>
      </c>
      <c r="AL38772" s="49">
        <v>337</v>
      </c>
    </row>
    <row r="38773" spans="1:38">
      <c r="A38773" s="37" t="s">
        <v>45</v>
      </c>
      <c r="B38773" s="38">
        <v>43801.666666666664</v>
      </c>
      <c r="C38773" s="39">
        <v>43801</v>
      </c>
      <c r="D38773" s="38">
        <v>43801.458333333336</v>
      </c>
      <c r="E38773" s="40" t="s">
        <v>239</v>
      </c>
      <c r="F38773" s="48">
        <v>26385</v>
      </c>
      <c r="G38773" s="48">
        <v>25816</v>
      </c>
      <c r="H38773" s="48">
        <v>26256</v>
      </c>
      <c r="I38773" s="48">
        <v>1092</v>
      </c>
      <c r="J38773" s="48">
        <v>25940</v>
      </c>
      <c r="K38773" s="48">
        <v>3918</v>
      </c>
      <c r="L38773" s="48">
        <v>6683</v>
      </c>
      <c r="M38773" s="48">
        <v>11147</v>
      </c>
      <c r="N38773" s="48">
        <v>22</v>
      </c>
      <c r="O38773" s="48">
        <v>1128</v>
      </c>
      <c r="P38773" s="48">
        <v>2127</v>
      </c>
      <c r="R38773" s="48">
        <v>915</v>
      </c>
      <c r="T38773" s="48">
        <v>151</v>
      </c>
      <c r="Y38773" s="48">
        <v>960</v>
      </c>
      <c r="AD38773" s="48">
        <v>-663</v>
      </c>
      <c r="AF38773" s="48">
        <v>-146</v>
      </c>
      <c r="AJ38773" s="49">
        <v>-652</v>
      </c>
      <c r="AK38773" s="49">
        <v>941</v>
      </c>
      <c r="AL38773" s="49">
        <v>316</v>
      </c>
    </row>
    <row r="38774" spans="1:38">
      <c r="A38774" s="37" t="s">
        <v>45</v>
      </c>
      <c r="B38774" s="38">
        <v>43801.708333333336</v>
      </c>
      <c r="C38774" s="39">
        <v>43801</v>
      </c>
      <c r="D38774" s="38">
        <v>43801.5</v>
      </c>
      <c r="E38774" s="40" t="s">
        <v>239</v>
      </c>
      <c r="F38774" s="48">
        <v>25621</v>
      </c>
      <c r="G38774" s="48">
        <v>25094</v>
      </c>
      <c r="H38774" s="48">
        <v>25651</v>
      </c>
      <c r="I38774" s="48">
        <v>1030</v>
      </c>
      <c r="J38774" s="48">
        <v>25398</v>
      </c>
      <c r="K38774" s="48">
        <v>4023</v>
      </c>
      <c r="L38774" s="48">
        <v>6182</v>
      </c>
      <c r="M38774" s="48">
        <v>11145</v>
      </c>
      <c r="N38774" s="48">
        <v>87</v>
      </c>
      <c r="O38774" s="48">
        <v>620</v>
      </c>
      <c r="P38774" s="48">
        <v>2398</v>
      </c>
      <c r="R38774" s="48">
        <v>943</v>
      </c>
      <c r="T38774" s="48">
        <v>264</v>
      </c>
      <c r="Y38774" s="48">
        <v>1011</v>
      </c>
      <c r="AD38774" s="48">
        <v>-572</v>
      </c>
      <c r="AF38774" s="48">
        <v>-175</v>
      </c>
      <c r="AJ38774" s="49">
        <v>-473</v>
      </c>
      <c r="AK38774" s="49">
        <v>766</v>
      </c>
      <c r="AL38774" s="49">
        <v>253</v>
      </c>
    </row>
    <row r="38775" spans="1:38">
      <c r="A38775" s="37" t="s">
        <v>45</v>
      </c>
      <c r="B38775" s="38">
        <v>43801.75</v>
      </c>
      <c r="C38775" s="39">
        <v>43801</v>
      </c>
      <c r="D38775" s="38">
        <v>43801.541666666664</v>
      </c>
      <c r="E38775" s="40" t="s">
        <v>239</v>
      </c>
      <c r="F38775" s="48">
        <v>25048</v>
      </c>
      <c r="G38775" s="48">
        <v>24864</v>
      </c>
      <c r="H38775" s="48">
        <v>25364</v>
      </c>
      <c r="I38775" s="48">
        <v>1004</v>
      </c>
      <c r="J38775" s="48">
        <v>25124</v>
      </c>
      <c r="K38775" s="48">
        <v>3837</v>
      </c>
      <c r="L38775" s="48">
        <v>6310</v>
      </c>
      <c r="M38775" s="48">
        <v>11144</v>
      </c>
      <c r="N38775" s="48">
        <v>99</v>
      </c>
      <c r="O38775" s="48">
        <v>582</v>
      </c>
      <c r="P38775" s="48">
        <v>2094</v>
      </c>
      <c r="R38775" s="48">
        <v>1058</v>
      </c>
      <c r="T38775" s="48">
        <v>206</v>
      </c>
      <c r="Y38775" s="48">
        <v>1023</v>
      </c>
      <c r="AD38775" s="48">
        <v>-673</v>
      </c>
      <c r="AF38775" s="48">
        <v>-144</v>
      </c>
      <c r="AJ38775" s="49">
        <v>-504</v>
      </c>
      <c r="AK38775" s="49">
        <v>798</v>
      </c>
      <c r="AL38775" s="49">
        <v>240</v>
      </c>
    </row>
    <row r="38776" spans="1:38">
      <c r="A38776" s="37" t="s">
        <v>45</v>
      </c>
      <c r="B38776" s="38">
        <v>43801.791666666664</v>
      </c>
      <c r="C38776" s="39">
        <v>43801</v>
      </c>
      <c r="D38776" s="38">
        <v>43801.583333333336</v>
      </c>
      <c r="E38776" s="40" t="s">
        <v>239</v>
      </c>
      <c r="F38776" s="48">
        <v>24729</v>
      </c>
      <c r="G38776" s="48">
        <v>24835</v>
      </c>
      <c r="H38776" s="48">
        <v>25356</v>
      </c>
      <c r="I38776" s="48">
        <v>1011</v>
      </c>
      <c r="J38776" s="48">
        <v>25105</v>
      </c>
      <c r="K38776" s="48">
        <v>3888</v>
      </c>
      <c r="L38776" s="48">
        <v>6470</v>
      </c>
      <c r="M38776" s="48">
        <v>11144</v>
      </c>
      <c r="N38776" s="48">
        <v>88</v>
      </c>
      <c r="O38776" s="48">
        <v>850</v>
      </c>
      <c r="P38776" s="48">
        <v>1545</v>
      </c>
      <c r="R38776" s="48">
        <v>1120</v>
      </c>
      <c r="T38776" s="48">
        <v>227</v>
      </c>
      <c r="Y38776" s="48">
        <v>979</v>
      </c>
      <c r="AD38776" s="48">
        <v>-642</v>
      </c>
      <c r="AF38776" s="48">
        <v>-110</v>
      </c>
      <c r="AJ38776" s="49">
        <v>-490</v>
      </c>
      <c r="AK38776" s="49">
        <v>784</v>
      </c>
      <c r="AL38776" s="49">
        <v>251</v>
      </c>
    </row>
    <row r="38777" spans="1:38">
      <c r="A38777" s="37" t="s">
        <v>45</v>
      </c>
      <c r="B38777" s="38">
        <v>43801.833333333336</v>
      </c>
      <c r="C38777" s="39">
        <v>43801</v>
      </c>
      <c r="D38777" s="38">
        <v>43801.625</v>
      </c>
      <c r="E38777" s="40" t="s">
        <v>239</v>
      </c>
      <c r="F38777" s="48">
        <v>24430</v>
      </c>
      <c r="G38777" s="48">
        <v>24670</v>
      </c>
      <c r="H38777" s="48">
        <v>25380</v>
      </c>
      <c r="I38777" s="48">
        <v>1168</v>
      </c>
      <c r="J38777" s="48">
        <v>25120</v>
      </c>
      <c r="K38777" s="48">
        <v>3861</v>
      </c>
      <c r="L38777" s="48">
        <v>6606</v>
      </c>
      <c r="M38777" s="48">
        <v>11137</v>
      </c>
      <c r="N38777" s="48">
        <v>78</v>
      </c>
      <c r="O38777" s="48">
        <v>1017</v>
      </c>
      <c r="P38777" s="48">
        <v>1201</v>
      </c>
      <c r="R38777" s="48">
        <v>1220</v>
      </c>
      <c r="T38777" s="48">
        <v>418</v>
      </c>
      <c r="Y38777" s="48">
        <v>1058</v>
      </c>
      <c r="AD38777" s="48">
        <v>-555</v>
      </c>
      <c r="AF38777" s="48">
        <v>-85</v>
      </c>
      <c r="AJ38777" s="49">
        <v>-458</v>
      </c>
      <c r="AK38777" s="49">
        <v>750</v>
      </c>
      <c r="AL38777" s="49">
        <v>260</v>
      </c>
    </row>
    <row r="38778" spans="1:38">
      <c r="A38778" s="37" t="s">
        <v>45</v>
      </c>
      <c r="B38778" s="38">
        <v>43801.875</v>
      </c>
      <c r="C38778" s="39">
        <v>43801</v>
      </c>
      <c r="D38778" s="38">
        <v>43801.666666666664</v>
      </c>
      <c r="E38778" s="40" t="s">
        <v>239</v>
      </c>
      <c r="F38778" s="48">
        <v>24487</v>
      </c>
      <c r="G38778" s="48">
        <v>25068</v>
      </c>
      <c r="H38778" s="48">
        <v>25579</v>
      </c>
      <c r="I38778" s="48">
        <v>1022</v>
      </c>
      <c r="J38778" s="48">
        <v>25351</v>
      </c>
      <c r="K38778" s="48">
        <v>4029</v>
      </c>
      <c r="L38778" s="48">
        <v>6727</v>
      </c>
      <c r="M38778" s="48">
        <v>11132</v>
      </c>
      <c r="N38778" s="48">
        <v>109</v>
      </c>
      <c r="O38778" s="48">
        <v>1133</v>
      </c>
      <c r="P38778" s="48">
        <v>990</v>
      </c>
      <c r="R38778" s="48">
        <v>1231</v>
      </c>
      <c r="T38778" s="48">
        <v>217</v>
      </c>
      <c r="Y38778" s="48">
        <v>1067</v>
      </c>
      <c r="AD38778" s="48">
        <v>-760</v>
      </c>
      <c r="AF38778" s="48">
        <v>-90</v>
      </c>
      <c r="AJ38778" s="49">
        <v>-511</v>
      </c>
      <c r="AK38778" s="49">
        <v>805</v>
      </c>
      <c r="AL38778" s="49">
        <v>228</v>
      </c>
    </row>
    <row r="38779" spans="1:38">
      <c r="A38779" s="37" t="s">
        <v>45</v>
      </c>
      <c r="B38779" s="38">
        <v>43801.916666666664</v>
      </c>
      <c r="C38779" s="39">
        <v>43801</v>
      </c>
      <c r="D38779" s="38">
        <v>43801.708333333336</v>
      </c>
      <c r="E38779" s="40" t="s">
        <v>239</v>
      </c>
      <c r="F38779" s="48">
        <v>25560</v>
      </c>
      <c r="G38779" s="48">
        <v>26061</v>
      </c>
      <c r="H38779" s="48">
        <v>26458</v>
      </c>
      <c r="I38779" s="48">
        <v>930</v>
      </c>
      <c r="J38779" s="48">
        <v>26253</v>
      </c>
      <c r="K38779" s="48">
        <v>4098</v>
      </c>
      <c r="L38779" s="48">
        <v>7211</v>
      </c>
      <c r="M38779" s="48">
        <v>11138</v>
      </c>
      <c r="N38779" s="48">
        <v>134</v>
      </c>
      <c r="O38779" s="48">
        <v>2161</v>
      </c>
      <c r="P38779" s="48">
        <v>278</v>
      </c>
      <c r="R38779" s="48">
        <v>1233</v>
      </c>
      <c r="T38779" s="48">
        <v>101</v>
      </c>
      <c r="Y38779" s="48">
        <v>1017</v>
      </c>
      <c r="AD38779" s="48">
        <v>-846</v>
      </c>
      <c r="AF38779" s="48">
        <v>-70</v>
      </c>
      <c r="AJ38779" s="49">
        <v>-533</v>
      </c>
      <c r="AK38779" s="49">
        <v>829</v>
      </c>
      <c r="AL38779" s="49">
        <v>205</v>
      </c>
    </row>
    <row r="38780" spans="1:38">
      <c r="A38780" s="37" t="s">
        <v>45</v>
      </c>
      <c r="B38780" s="38">
        <v>43801.958333333336</v>
      </c>
      <c r="C38780" s="39">
        <v>43801</v>
      </c>
      <c r="D38780" s="38">
        <v>43801.75</v>
      </c>
      <c r="E38780" s="40" t="s">
        <v>239</v>
      </c>
      <c r="F38780" s="48">
        <v>27963</v>
      </c>
      <c r="G38780" s="48">
        <v>28345</v>
      </c>
      <c r="H38780" s="48">
        <v>28532</v>
      </c>
      <c r="I38780" s="48">
        <v>817</v>
      </c>
      <c r="J38780" s="48">
        <v>28363</v>
      </c>
      <c r="K38780" s="48">
        <v>4410</v>
      </c>
      <c r="L38780" s="48">
        <v>8717</v>
      </c>
      <c r="M38780" s="48">
        <v>11139</v>
      </c>
      <c r="N38780" s="48">
        <v>169</v>
      </c>
      <c r="O38780" s="48">
        <v>2665</v>
      </c>
      <c r="P38780" s="48">
        <v>39</v>
      </c>
      <c r="R38780" s="48">
        <v>1224</v>
      </c>
      <c r="T38780" s="48">
        <v>-96</v>
      </c>
      <c r="Y38780" s="48">
        <v>844</v>
      </c>
      <c r="AD38780" s="48">
        <v>-836</v>
      </c>
      <c r="AF38780" s="48">
        <v>-104</v>
      </c>
      <c r="AJ38780" s="49">
        <v>-630</v>
      </c>
      <c r="AK38780" s="49">
        <v>913</v>
      </c>
      <c r="AL38780" s="49">
        <v>169</v>
      </c>
    </row>
    <row r="38781" spans="1:38">
      <c r="A38781" s="37" t="s">
        <v>45</v>
      </c>
      <c r="B38781" s="38">
        <v>43802</v>
      </c>
      <c r="C38781" s="39">
        <v>43801</v>
      </c>
      <c r="D38781" s="38">
        <v>43801.791666666664</v>
      </c>
      <c r="E38781" s="40" t="s">
        <v>239</v>
      </c>
      <c r="F38781" s="48">
        <v>29472</v>
      </c>
      <c r="G38781" s="48">
        <v>29570</v>
      </c>
      <c r="H38781" s="48">
        <v>29768</v>
      </c>
      <c r="I38781" s="48">
        <v>925</v>
      </c>
      <c r="J38781" s="48">
        <v>29612</v>
      </c>
      <c r="K38781" s="48">
        <v>4779</v>
      </c>
      <c r="L38781" s="48">
        <v>9754</v>
      </c>
      <c r="M38781" s="48">
        <v>11140</v>
      </c>
      <c r="N38781" s="48">
        <v>183</v>
      </c>
      <c r="O38781" s="48">
        <v>2542</v>
      </c>
      <c r="P38781" s="48">
        <v>30</v>
      </c>
      <c r="R38781" s="48">
        <v>1184</v>
      </c>
      <c r="T38781" s="48">
        <v>-85</v>
      </c>
      <c r="Y38781" s="48">
        <v>679</v>
      </c>
      <c r="AD38781" s="48">
        <v>-655</v>
      </c>
      <c r="AF38781" s="48">
        <v>-109</v>
      </c>
      <c r="AJ38781" s="49">
        <v>-727</v>
      </c>
      <c r="AK38781" s="49">
        <v>1010</v>
      </c>
      <c r="AL38781" s="49">
        <v>156</v>
      </c>
    </row>
    <row r="38782" spans="1:38">
      <c r="A38782" s="37" t="s">
        <v>45</v>
      </c>
      <c r="B38782" s="38">
        <v>43802.041666666664</v>
      </c>
      <c r="C38782" s="39">
        <v>43801</v>
      </c>
      <c r="D38782" s="38">
        <v>43801.833333333336</v>
      </c>
      <c r="E38782" s="40" t="s">
        <v>239</v>
      </c>
      <c r="F38782" s="48">
        <v>29797</v>
      </c>
      <c r="G38782" s="48">
        <v>29713</v>
      </c>
      <c r="H38782" s="48">
        <v>29746</v>
      </c>
      <c r="I38782" s="48">
        <v>782</v>
      </c>
      <c r="J38782" s="48">
        <v>29595</v>
      </c>
      <c r="K38782" s="48">
        <v>4826</v>
      </c>
      <c r="L38782" s="48">
        <v>9638</v>
      </c>
      <c r="M38782" s="48">
        <v>11135</v>
      </c>
      <c r="N38782" s="48">
        <v>188</v>
      </c>
      <c r="O38782" s="48">
        <v>2564</v>
      </c>
      <c r="P38782" s="48">
        <v>31</v>
      </c>
      <c r="R38782" s="48">
        <v>1213</v>
      </c>
      <c r="T38782" s="48">
        <v>-245</v>
      </c>
      <c r="Y38782" s="48">
        <v>537</v>
      </c>
      <c r="AD38782" s="48">
        <v>-682</v>
      </c>
      <c r="AF38782" s="48">
        <v>-100</v>
      </c>
      <c r="AJ38782" s="49">
        <v>-749</v>
      </c>
      <c r="AK38782" s="49">
        <v>1027</v>
      </c>
      <c r="AL38782" s="49">
        <v>151</v>
      </c>
    </row>
    <row r="38783" spans="1:38">
      <c r="A38783" s="37" t="s">
        <v>45</v>
      </c>
      <c r="B38783" s="38">
        <v>43802.083333333336</v>
      </c>
      <c r="C38783" s="39">
        <v>43801</v>
      </c>
      <c r="D38783" s="38">
        <v>43801.875</v>
      </c>
      <c r="E38783" s="40" t="s">
        <v>239</v>
      </c>
      <c r="F38783" s="48">
        <v>29579</v>
      </c>
      <c r="G38783" s="48">
        <v>29411</v>
      </c>
      <c r="H38783" s="48">
        <v>29568</v>
      </c>
      <c r="I38783" s="48">
        <v>805</v>
      </c>
      <c r="J38783" s="48">
        <v>29353</v>
      </c>
      <c r="K38783" s="48">
        <v>5012</v>
      </c>
      <c r="L38783" s="48">
        <v>9436</v>
      </c>
      <c r="M38783" s="48">
        <v>11140</v>
      </c>
      <c r="N38783" s="48">
        <v>123</v>
      </c>
      <c r="O38783" s="48">
        <v>2364</v>
      </c>
      <c r="P38783" s="48">
        <v>0</v>
      </c>
      <c r="R38783" s="48">
        <v>1278</v>
      </c>
      <c r="T38783" s="48">
        <v>-115</v>
      </c>
      <c r="Y38783" s="48">
        <v>522</v>
      </c>
      <c r="AD38783" s="48">
        <v>-500</v>
      </c>
      <c r="AF38783" s="48">
        <v>-137</v>
      </c>
      <c r="AJ38783" s="49">
        <v>-648</v>
      </c>
      <c r="AK38783" s="49">
        <v>920</v>
      </c>
      <c r="AL38783" s="49">
        <v>215</v>
      </c>
    </row>
    <row r="38784" spans="1:38">
      <c r="A38784" s="37" t="s">
        <v>45</v>
      </c>
      <c r="B38784" s="38">
        <v>43802.125</v>
      </c>
      <c r="C38784" s="39">
        <v>43801</v>
      </c>
      <c r="D38784" s="38">
        <v>43801.916666666664</v>
      </c>
      <c r="E38784" s="40" t="s">
        <v>239</v>
      </c>
      <c r="F38784" s="48">
        <v>28786</v>
      </c>
      <c r="G38784" s="48">
        <v>28521</v>
      </c>
      <c r="H38784" s="48">
        <v>28760</v>
      </c>
      <c r="I38784" s="48">
        <v>880</v>
      </c>
      <c r="J38784" s="48">
        <v>28540</v>
      </c>
      <c r="K38784" s="48">
        <v>5122</v>
      </c>
      <c r="L38784" s="48">
        <v>8572</v>
      </c>
      <c r="M38784" s="48">
        <v>11144</v>
      </c>
      <c r="N38784" s="48">
        <v>117</v>
      </c>
      <c r="O38784" s="48">
        <v>2320</v>
      </c>
      <c r="P38784" s="48">
        <v>0</v>
      </c>
      <c r="R38784" s="48">
        <v>1265</v>
      </c>
      <c r="T38784" s="48">
        <v>-43</v>
      </c>
      <c r="Y38784" s="48">
        <v>311</v>
      </c>
      <c r="AD38784" s="48">
        <v>-161</v>
      </c>
      <c r="AF38784" s="48">
        <v>-193</v>
      </c>
      <c r="AJ38784" s="49">
        <v>-641</v>
      </c>
      <c r="AK38784" s="49">
        <v>923</v>
      </c>
      <c r="AL38784" s="49">
        <v>220</v>
      </c>
    </row>
    <row r="38785" spans="1:38">
      <c r="A38785" s="37" t="s">
        <v>45</v>
      </c>
      <c r="B38785" s="38">
        <v>43802.166666666664</v>
      </c>
      <c r="C38785" s="39">
        <v>43801</v>
      </c>
      <c r="D38785" s="38">
        <v>43801.958333333336</v>
      </c>
      <c r="E38785" s="40" t="s">
        <v>239</v>
      </c>
      <c r="F38785" s="48">
        <v>27314</v>
      </c>
      <c r="G38785" s="48">
        <v>27183</v>
      </c>
      <c r="H38785" s="48">
        <v>27565</v>
      </c>
      <c r="I38785" s="48">
        <v>964</v>
      </c>
      <c r="J38785" s="48">
        <v>27232</v>
      </c>
      <c r="K38785" s="48">
        <v>5262</v>
      </c>
      <c r="L38785" s="48">
        <v>7528</v>
      </c>
      <c r="M38785" s="48">
        <v>11147</v>
      </c>
      <c r="N38785" s="48">
        <v>5</v>
      </c>
      <c r="O38785" s="48">
        <v>2037</v>
      </c>
      <c r="P38785" s="48">
        <v>0</v>
      </c>
      <c r="R38785" s="48">
        <v>1253</v>
      </c>
      <c r="T38785" s="48">
        <v>107</v>
      </c>
      <c r="Y38785" s="48">
        <v>261</v>
      </c>
      <c r="AD38785" s="48">
        <v>3</v>
      </c>
      <c r="AF38785" s="48">
        <v>-157</v>
      </c>
      <c r="AJ38785" s="49">
        <v>-582</v>
      </c>
      <c r="AK38785" s="49">
        <v>857</v>
      </c>
      <c r="AL38785" s="49">
        <v>333</v>
      </c>
    </row>
    <row r="38786" spans="1:38">
      <c r="A38786" s="37" t="s">
        <v>45</v>
      </c>
      <c r="B38786" s="38">
        <v>43802.208333333336</v>
      </c>
      <c r="C38786" s="39">
        <v>43801</v>
      </c>
      <c r="D38786" s="38">
        <v>43802</v>
      </c>
      <c r="E38786" s="40" t="s">
        <v>239</v>
      </c>
      <c r="F38786" s="48">
        <v>26093</v>
      </c>
      <c r="G38786" s="48">
        <v>25975</v>
      </c>
      <c r="H38786" s="48">
        <v>26508</v>
      </c>
      <c r="I38786" s="48">
        <v>1063</v>
      </c>
      <c r="J38786" s="48">
        <v>26170</v>
      </c>
      <c r="K38786" s="48">
        <v>5397</v>
      </c>
      <c r="L38786" s="48">
        <v>7214</v>
      </c>
      <c r="M38786" s="48">
        <v>11142</v>
      </c>
      <c r="N38786" s="48">
        <v>0</v>
      </c>
      <c r="O38786" s="48">
        <v>1159</v>
      </c>
      <c r="P38786" s="48">
        <v>0</v>
      </c>
      <c r="R38786" s="48">
        <v>1258</v>
      </c>
      <c r="T38786" s="48">
        <v>246</v>
      </c>
      <c r="Y38786" s="48">
        <v>123</v>
      </c>
      <c r="AD38786" s="48">
        <v>225</v>
      </c>
      <c r="AF38786" s="48">
        <v>-102</v>
      </c>
      <c r="AJ38786" s="49">
        <v>-530</v>
      </c>
      <c r="AK38786" s="49">
        <v>817</v>
      </c>
      <c r="AL38786" s="49">
        <v>338</v>
      </c>
    </row>
    <row r="38787" spans="1:38">
      <c r="A38787" s="37" t="s">
        <v>45</v>
      </c>
      <c r="B38787" s="38">
        <v>43802.25</v>
      </c>
      <c r="C38787" s="39">
        <v>43802</v>
      </c>
      <c r="D38787" s="38">
        <v>43802.041666666664</v>
      </c>
      <c r="E38787" s="40" t="s">
        <v>239</v>
      </c>
      <c r="F38787" s="48">
        <v>25668</v>
      </c>
      <c r="G38787" s="48">
        <v>25255</v>
      </c>
      <c r="H38787" s="48">
        <v>25721</v>
      </c>
      <c r="I38787" s="48">
        <v>998</v>
      </c>
      <c r="J38787" s="48">
        <v>25384</v>
      </c>
      <c r="K38787" s="48">
        <v>5482</v>
      </c>
      <c r="L38787" s="48">
        <v>6925</v>
      </c>
      <c r="M38787" s="48">
        <v>11147</v>
      </c>
      <c r="N38787" s="48">
        <v>0</v>
      </c>
      <c r="O38787" s="48">
        <v>571</v>
      </c>
      <c r="P38787" s="48">
        <v>0</v>
      </c>
      <c r="R38787" s="48">
        <v>1259</v>
      </c>
      <c r="T38787" s="48">
        <v>176</v>
      </c>
      <c r="Y38787" s="48">
        <v>219</v>
      </c>
      <c r="AD38787" s="48">
        <v>35</v>
      </c>
      <c r="AF38787" s="48">
        <v>-78</v>
      </c>
      <c r="AJ38787" s="49">
        <v>-532</v>
      </c>
      <c r="AK38787" s="49">
        <v>822</v>
      </c>
      <c r="AL38787" s="49">
        <v>337</v>
      </c>
    </row>
    <row r="38788" spans="1:38">
      <c r="A38788" s="37" t="s">
        <v>45</v>
      </c>
      <c r="B38788" s="38">
        <v>43802.291666666664</v>
      </c>
      <c r="C38788" s="39">
        <v>43802</v>
      </c>
      <c r="D38788" s="38">
        <v>43802.083333333336</v>
      </c>
      <c r="E38788" s="40" t="s">
        <v>239</v>
      </c>
      <c r="F38788" s="48">
        <v>25506</v>
      </c>
      <c r="G38788" s="48">
        <v>25144</v>
      </c>
      <c r="H38788" s="48">
        <v>25632</v>
      </c>
      <c r="I38788" s="48">
        <v>1052</v>
      </c>
      <c r="J38788" s="48">
        <v>25293</v>
      </c>
      <c r="K38788" s="48">
        <v>5528</v>
      </c>
      <c r="L38788" s="48">
        <v>6785</v>
      </c>
      <c r="M38788" s="48">
        <v>11147</v>
      </c>
      <c r="N38788" s="48">
        <v>-1</v>
      </c>
      <c r="O38788" s="48">
        <v>572</v>
      </c>
      <c r="P38788" s="48">
        <v>-1</v>
      </c>
      <c r="R38788" s="48">
        <v>1263</v>
      </c>
      <c r="T38788" s="48">
        <v>201</v>
      </c>
      <c r="Y38788" s="48">
        <v>84</v>
      </c>
      <c r="AD38788" s="48">
        <v>179</v>
      </c>
      <c r="AF38788" s="48">
        <v>-62</v>
      </c>
      <c r="AJ38788" s="49">
        <v>-564</v>
      </c>
      <c r="AK38788" s="49">
        <v>851</v>
      </c>
      <c r="AL38788" s="49">
        <v>339</v>
      </c>
    </row>
    <row r="38789" spans="1:38">
      <c r="A38789" s="37" t="s">
        <v>45</v>
      </c>
      <c r="B38789" s="38">
        <v>43802.333333333336</v>
      </c>
      <c r="C38789" s="39">
        <v>43802</v>
      </c>
      <c r="D38789" s="38">
        <v>43802.125</v>
      </c>
      <c r="E38789" s="40" t="s">
        <v>239</v>
      </c>
      <c r="F38789" s="48">
        <v>25638</v>
      </c>
      <c r="G38789" s="48">
        <v>25276</v>
      </c>
      <c r="H38789" s="48">
        <v>25720</v>
      </c>
      <c r="I38789" s="48">
        <v>1033</v>
      </c>
      <c r="J38789" s="48">
        <v>25383</v>
      </c>
      <c r="K38789" s="48">
        <v>5559</v>
      </c>
      <c r="L38789" s="48">
        <v>6855</v>
      </c>
      <c r="M38789" s="48">
        <v>11145</v>
      </c>
      <c r="N38789" s="48">
        <v>-2</v>
      </c>
      <c r="O38789" s="48">
        <v>571</v>
      </c>
      <c r="P38789" s="48">
        <v>-4</v>
      </c>
      <c r="R38789" s="48">
        <v>1259</v>
      </c>
      <c r="T38789" s="48">
        <v>159</v>
      </c>
      <c r="Y38789" s="48">
        <v>57</v>
      </c>
      <c r="AD38789" s="48">
        <v>164</v>
      </c>
      <c r="AF38789" s="48">
        <v>-62</v>
      </c>
      <c r="AJ38789" s="49">
        <v>-589</v>
      </c>
      <c r="AK38789" s="49">
        <v>874</v>
      </c>
      <c r="AL38789" s="49">
        <v>337</v>
      </c>
    </row>
    <row r="38790" spans="1:38">
      <c r="A38790" s="37" t="s">
        <v>45</v>
      </c>
      <c r="B38790" s="38">
        <v>43802.375</v>
      </c>
      <c r="C38790" s="39">
        <v>43802</v>
      </c>
      <c r="D38790" s="38">
        <v>43802.166666666664</v>
      </c>
      <c r="E38790" s="40" t="s">
        <v>239</v>
      </c>
      <c r="F38790" s="48">
        <v>26192</v>
      </c>
      <c r="G38790" s="48">
        <v>25785</v>
      </c>
      <c r="H38790" s="48">
        <v>26305</v>
      </c>
      <c r="I38790" s="48">
        <v>1104</v>
      </c>
      <c r="J38790" s="48">
        <v>25967</v>
      </c>
      <c r="K38790" s="48">
        <v>5651</v>
      </c>
      <c r="L38790" s="48">
        <v>7328</v>
      </c>
      <c r="M38790" s="48">
        <v>11145</v>
      </c>
      <c r="N38790" s="48">
        <v>0</v>
      </c>
      <c r="O38790" s="48">
        <v>591</v>
      </c>
      <c r="P38790" s="48">
        <v>0</v>
      </c>
      <c r="R38790" s="48">
        <v>1252</v>
      </c>
      <c r="T38790" s="48">
        <v>236</v>
      </c>
      <c r="Y38790" s="48">
        <v>186</v>
      </c>
      <c r="AD38790" s="48">
        <v>112</v>
      </c>
      <c r="AF38790" s="48">
        <v>-62</v>
      </c>
      <c r="AJ38790" s="49">
        <v>-584</v>
      </c>
      <c r="AK38790" s="49">
        <v>868</v>
      </c>
      <c r="AL38790" s="49">
        <v>338</v>
      </c>
    </row>
    <row r="38791" spans="1:38">
      <c r="A38791" s="37" t="s">
        <v>45</v>
      </c>
      <c r="B38791" s="38">
        <v>43802.416666666664</v>
      </c>
      <c r="C38791" s="39">
        <v>43802</v>
      </c>
      <c r="D38791" s="38">
        <v>43802.208333333336</v>
      </c>
      <c r="E38791" s="40" t="s">
        <v>239</v>
      </c>
      <c r="F38791" s="48">
        <v>27111</v>
      </c>
      <c r="G38791" s="48">
        <v>26859</v>
      </c>
      <c r="H38791" s="48">
        <v>27354</v>
      </c>
      <c r="I38791" s="48">
        <v>1067</v>
      </c>
      <c r="J38791" s="48">
        <v>27019</v>
      </c>
      <c r="K38791" s="48">
        <v>5710</v>
      </c>
      <c r="L38791" s="48">
        <v>8206</v>
      </c>
      <c r="M38791" s="48">
        <v>11147</v>
      </c>
      <c r="N38791" s="48">
        <v>-1</v>
      </c>
      <c r="O38791" s="48">
        <v>712</v>
      </c>
      <c r="P38791" s="48">
        <v>0</v>
      </c>
      <c r="R38791" s="48">
        <v>1245</v>
      </c>
      <c r="T38791" s="48">
        <v>213</v>
      </c>
      <c r="Y38791" s="48">
        <v>192</v>
      </c>
      <c r="AD38791" s="48">
        <v>162</v>
      </c>
      <c r="AF38791" s="48">
        <v>-141</v>
      </c>
      <c r="AJ38791" s="49">
        <v>-572</v>
      </c>
      <c r="AK38791" s="49">
        <v>854</v>
      </c>
      <c r="AL38791" s="49">
        <v>335</v>
      </c>
    </row>
    <row r="38792" spans="1:38">
      <c r="A38792" s="37" t="s">
        <v>45</v>
      </c>
      <c r="B38792" s="38">
        <v>43802.458333333336</v>
      </c>
      <c r="C38792" s="39">
        <v>43802</v>
      </c>
      <c r="D38792" s="38">
        <v>43802.25</v>
      </c>
      <c r="E38792" s="40" t="s">
        <v>239</v>
      </c>
      <c r="F38792" s="48">
        <v>29221</v>
      </c>
      <c r="G38792" s="48">
        <v>29103</v>
      </c>
      <c r="H38792" s="48">
        <v>29189</v>
      </c>
      <c r="I38792" s="48">
        <v>836</v>
      </c>
      <c r="J38792" s="48">
        <v>28852</v>
      </c>
      <c r="K38792" s="48">
        <v>5683</v>
      </c>
      <c r="L38792" s="48">
        <v>9747</v>
      </c>
      <c r="M38792" s="48">
        <v>11149</v>
      </c>
      <c r="N38792" s="48">
        <v>-1</v>
      </c>
      <c r="O38792" s="48">
        <v>968</v>
      </c>
      <c r="P38792" s="48">
        <v>0</v>
      </c>
      <c r="R38792" s="48">
        <v>1306</v>
      </c>
      <c r="T38792" s="48">
        <v>-191</v>
      </c>
      <c r="Y38792" s="48">
        <v>279</v>
      </c>
      <c r="AD38792" s="48">
        <v>-282</v>
      </c>
      <c r="AF38792" s="48">
        <v>-188</v>
      </c>
      <c r="AJ38792" s="49">
        <v>-750</v>
      </c>
      <c r="AK38792" s="49">
        <v>1027</v>
      </c>
      <c r="AL38792" s="49">
        <v>337</v>
      </c>
    </row>
    <row r="38793" spans="1:38">
      <c r="A38793" s="37" t="s">
        <v>45</v>
      </c>
      <c r="B38793" s="38">
        <v>43802.5</v>
      </c>
      <c r="C38793" s="39">
        <v>43802</v>
      </c>
      <c r="D38793" s="38">
        <v>43802.291666666664</v>
      </c>
      <c r="E38793" s="40" t="s">
        <v>239</v>
      </c>
      <c r="F38793" s="48">
        <v>32135</v>
      </c>
      <c r="G38793" s="48">
        <v>32026</v>
      </c>
      <c r="H38793" s="48">
        <v>31561</v>
      </c>
      <c r="I38793" s="48">
        <v>285</v>
      </c>
      <c r="J38793" s="48">
        <v>31225</v>
      </c>
      <c r="K38793" s="48">
        <v>5565</v>
      </c>
      <c r="L38793" s="48">
        <v>10540</v>
      </c>
      <c r="M38793" s="48">
        <v>11148</v>
      </c>
      <c r="N38793" s="48">
        <v>-1</v>
      </c>
      <c r="O38793" s="48">
        <v>2640</v>
      </c>
      <c r="P38793" s="48">
        <v>0</v>
      </c>
      <c r="R38793" s="48">
        <v>1333</v>
      </c>
      <c r="T38793" s="48">
        <v>-737</v>
      </c>
      <c r="Y38793" s="48">
        <v>-197</v>
      </c>
      <c r="AD38793" s="48">
        <v>-385</v>
      </c>
      <c r="AF38793" s="48">
        <v>-155</v>
      </c>
      <c r="AJ38793" s="49">
        <v>-750</v>
      </c>
      <c r="AK38793" s="49">
        <v>1022</v>
      </c>
      <c r="AL38793" s="49">
        <v>336</v>
      </c>
    </row>
    <row r="38794" spans="1:38">
      <c r="A38794" s="37" t="s">
        <v>45</v>
      </c>
      <c r="B38794" s="38">
        <v>43802.541666666664</v>
      </c>
      <c r="C38794" s="39">
        <v>43802</v>
      </c>
      <c r="D38794" s="38">
        <v>43802.333333333336</v>
      </c>
      <c r="E38794" s="40" t="s">
        <v>239</v>
      </c>
      <c r="F38794" s="48">
        <v>32914</v>
      </c>
      <c r="G38794" s="48">
        <v>32940</v>
      </c>
      <c r="H38794" s="48">
        <v>32669</v>
      </c>
      <c r="I38794" s="48">
        <v>503</v>
      </c>
      <c r="J38794" s="48">
        <v>32332</v>
      </c>
      <c r="K38794" s="48">
        <v>5601</v>
      </c>
      <c r="L38794" s="48">
        <v>10985</v>
      </c>
      <c r="M38794" s="48">
        <v>11150</v>
      </c>
      <c r="N38794" s="48">
        <v>0</v>
      </c>
      <c r="O38794" s="48">
        <v>3118</v>
      </c>
      <c r="P38794" s="48">
        <v>179</v>
      </c>
      <c r="R38794" s="48">
        <v>1299</v>
      </c>
      <c r="T38794" s="48">
        <v>-537</v>
      </c>
      <c r="Y38794" s="48">
        <v>-180</v>
      </c>
      <c r="AD38794" s="48">
        <v>-273</v>
      </c>
      <c r="AF38794" s="48">
        <v>-84</v>
      </c>
      <c r="AJ38794" s="49">
        <v>-774</v>
      </c>
      <c r="AK38794" s="49">
        <v>1040</v>
      </c>
      <c r="AL38794" s="49">
        <v>337</v>
      </c>
    </row>
    <row r="38795" spans="1:38">
      <c r="A38795" s="37" t="s">
        <v>45</v>
      </c>
      <c r="B38795" s="38">
        <v>43802.583333333336</v>
      </c>
      <c r="C38795" s="39">
        <v>43802</v>
      </c>
      <c r="D38795" s="38">
        <v>43802.375</v>
      </c>
      <c r="E38795" s="40" t="s">
        <v>239</v>
      </c>
      <c r="F38795" s="48">
        <v>31783</v>
      </c>
      <c r="G38795" s="48">
        <v>31595</v>
      </c>
      <c r="H38795" s="48">
        <v>31446</v>
      </c>
      <c r="I38795" s="48">
        <v>584</v>
      </c>
      <c r="J38795" s="48">
        <v>31108</v>
      </c>
      <c r="K38795" s="48">
        <v>5599</v>
      </c>
      <c r="L38795" s="48">
        <v>9916</v>
      </c>
      <c r="M38795" s="48">
        <v>11146</v>
      </c>
      <c r="N38795" s="48">
        <v>0</v>
      </c>
      <c r="O38795" s="48">
        <v>2084</v>
      </c>
      <c r="P38795" s="48">
        <v>1147</v>
      </c>
      <c r="R38795" s="48">
        <v>1216</v>
      </c>
      <c r="T38795" s="48">
        <v>-415</v>
      </c>
      <c r="Y38795" s="48">
        <v>41</v>
      </c>
      <c r="AD38795" s="48">
        <v>-343</v>
      </c>
      <c r="AF38795" s="48">
        <v>-113</v>
      </c>
      <c r="AJ38795" s="49">
        <v>-733</v>
      </c>
      <c r="AK38795" s="49">
        <v>999</v>
      </c>
      <c r="AL38795" s="49">
        <v>338</v>
      </c>
    </row>
    <row r="38796" spans="1:38">
      <c r="A38796" s="37" t="s">
        <v>45</v>
      </c>
      <c r="B38796" s="38">
        <v>43802.625</v>
      </c>
      <c r="C38796" s="39">
        <v>43802</v>
      </c>
      <c r="D38796" s="38">
        <v>43802.416666666664</v>
      </c>
      <c r="E38796" s="40" t="s">
        <v>239</v>
      </c>
      <c r="F38796" s="48">
        <v>29870</v>
      </c>
      <c r="G38796" s="48">
        <v>29356</v>
      </c>
      <c r="H38796" s="48">
        <v>29627</v>
      </c>
      <c r="I38796" s="48">
        <v>927</v>
      </c>
      <c r="J38796" s="48">
        <v>29285</v>
      </c>
      <c r="K38796" s="48">
        <v>5419</v>
      </c>
      <c r="L38796" s="48">
        <v>8629</v>
      </c>
      <c r="M38796" s="48">
        <v>11153</v>
      </c>
      <c r="N38796" s="48">
        <v>-1</v>
      </c>
      <c r="O38796" s="48">
        <v>758</v>
      </c>
      <c r="P38796" s="48">
        <v>2176</v>
      </c>
      <c r="R38796" s="48">
        <v>1151</v>
      </c>
      <c r="T38796" s="48">
        <v>1</v>
      </c>
      <c r="Y38796" s="48">
        <v>370</v>
      </c>
      <c r="AD38796" s="48">
        <v>-216</v>
      </c>
      <c r="AF38796" s="48">
        <v>-153</v>
      </c>
      <c r="AJ38796" s="49">
        <v>-656</v>
      </c>
      <c r="AK38796" s="49">
        <v>926</v>
      </c>
      <c r="AL38796" s="49">
        <v>342</v>
      </c>
    </row>
    <row r="38797" spans="1:38">
      <c r="A38797" s="37" t="s">
        <v>45</v>
      </c>
      <c r="B38797" s="38">
        <v>43802.666666666664</v>
      </c>
      <c r="C38797" s="39">
        <v>43802</v>
      </c>
      <c r="D38797" s="38">
        <v>43802.458333333336</v>
      </c>
      <c r="E38797" s="40" t="s">
        <v>239</v>
      </c>
      <c r="F38797" s="48">
        <v>28063</v>
      </c>
      <c r="G38797" s="48">
        <v>27395</v>
      </c>
      <c r="H38797" s="48">
        <v>28463</v>
      </c>
      <c r="I38797" s="48">
        <v>1561</v>
      </c>
      <c r="J38797" s="48">
        <v>28122</v>
      </c>
      <c r="K38797" s="48">
        <v>4871</v>
      </c>
      <c r="L38797" s="48">
        <v>8126</v>
      </c>
      <c r="M38797" s="48">
        <v>11149</v>
      </c>
      <c r="N38797" s="48">
        <v>-1</v>
      </c>
      <c r="O38797" s="48">
        <v>232</v>
      </c>
      <c r="P38797" s="48">
        <v>2613</v>
      </c>
      <c r="R38797" s="48">
        <v>1132</v>
      </c>
      <c r="T38797" s="48">
        <v>789</v>
      </c>
      <c r="Y38797" s="48">
        <v>719</v>
      </c>
      <c r="AD38797" s="48">
        <v>242</v>
      </c>
      <c r="AF38797" s="48">
        <v>-172</v>
      </c>
      <c r="AJ38797" s="49">
        <v>-493</v>
      </c>
      <c r="AK38797" s="49">
        <v>772</v>
      </c>
      <c r="AL38797" s="49">
        <v>341</v>
      </c>
    </row>
    <row r="38798" spans="1:38">
      <c r="A38798" s="37" t="s">
        <v>45</v>
      </c>
      <c r="B38798" s="38">
        <v>43802.708333333336</v>
      </c>
      <c r="C38798" s="39">
        <v>43802</v>
      </c>
      <c r="D38798" s="38">
        <v>43802.5</v>
      </c>
      <c r="E38798" s="40" t="s">
        <v>239</v>
      </c>
      <c r="F38798" s="48">
        <v>26391</v>
      </c>
      <c r="G38798" s="48">
        <v>25936</v>
      </c>
      <c r="H38798" s="48">
        <v>26783</v>
      </c>
      <c r="I38798" s="48">
        <v>1363</v>
      </c>
      <c r="J38798" s="48">
        <v>26442</v>
      </c>
      <c r="K38798" s="48">
        <v>4063</v>
      </c>
      <c r="L38798" s="48">
        <v>7539</v>
      </c>
      <c r="M38798" s="48">
        <v>11151</v>
      </c>
      <c r="N38798" s="48">
        <v>-1</v>
      </c>
      <c r="O38798" s="48">
        <v>-87</v>
      </c>
      <c r="P38798" s="48">
        <v>2701</v>
      </c>
      <c r="R38798" s="48">
        <v>1076</v>
      </c>
      <c r="T38798" s="48">
        <v>562</v>
      </c>
      <c r="Y38798" s="48">
        <v>718</v>
      </c>
      <c r="AD38798" s="48">
        <v>18</v>
      </c>
      <c r="AF38798" s="48">
        <v>-174</v>
      </c>
      <c r="AJ38798" s="49">
        <v>-516</v>
      </c>
      <c r="AK38798" s="49">
        <v>801</v>
      </c>
      <c r="AL38798" s="49">
        <v>341</v>
      </c>
    </row>
    <row r="38799" spans="1:38">
      <c r="A38799" s="37" t="s">
        <v>45</v>
      </c>
      <c r="B38799" s="38">
        <v>43802.75</v>
      </c>
      <c r="C38799" s="39">
        <v>43802</v>
      </c>
      <c r="D38799" s="38">
        <v>43802.541666666664</v>
      </c>
      <c r="E38799" s="40" t="s">
        <v>239</v>
      </c>
      <c r="F38799" s="48">
        <v>25010</v>
      </c>
      <c r="G38799" s="48">
        <v>24864</v>
      </c>
      <c r="H38799" s="48">
        <v>25392</v>
      </c>
      <c r="I38799" s="48">
        <v>1039</v>
      </c>
      <c r="J38799" s="48">
        <v>25050</v>
      </c>
      <c r="K38799" s="48">
        <v>3745</v>
      </c>
      <c r="L38799" s="48">
        <v>6995</v>
      </c>
      <c r="M38799" s="48">
        <v>11147</v>
      </c>
      <c r="N38799" s="48">
        <v>-1</v>
      </c>
      <c r="O38799" s="48">
        <v>-577</v>
      </c>
      <c r="P38799" s="48">
        <v>2710</v>
      </c>
      <c r="R38799" s="48">
        <v>1031</v>
      </c>
      <c r="T38799" s="48">
        <v>267</v>
      </c>
      <c r="Y38799" s="48">
        <v>852</v>
      </c>
      <c r="AD38799" s="48">
        <v>-398</v>
      </c>
      <c r="AF38799" s="48">
        <v>-187</v>
      </c>
      <c r="AJ38799" s="49">
        <v>-511</v>
      </c>
      <c r="AK38799" s="49">
        <v>772</v>
      </c>
      <c r="AL38799" s="49">
        <v>342</v>
      </c>
    </row>
    <row r="38800" spans="1:38">
      <c r="A38800" s="37" t="s">
        <v>45</v>
      </c>
      <c r="B38800" s="38">
        <v>43802.791666666664</v>
      </c>
      <c r="C38800" s="39">
        <v>43802</v>
      </c>
      <c r="D38800" s="38">
        <v>43802.583333333336</v>
      </c>
      <c r="E38800" s="40" t="s">
        <v>239</v>
      </c>
      <c r="F38800" s="48">
        <v>24462</v>
      </c>
      <c r="G38800" s="48">
        <v>24477</v>
      </c>
      <c r="H38800" s="48">
        <v>24851</v>
      </c>
      <c r="I38800" s="48">
        <v>1018</v>
      </c>
      <c r="J38800" s="48">
        <v>24508</v>
      </c>
      <c r="K38800" s="48">
        <v>3637</v>
      </c>
      <c r="L38800" s="48">
        <v>7198</v>
      </c>
      <c r="M38800" s="48">
        <v>11147</v>
      </c>
      <c r="N38800" s="48">
        <v>0</v>
      </c>
      <c r="O38800" s="48">
        <v>-954</v>
      </c>
      <c r="P38800" s="48">
        <v>2456</v>
      </c>
      <c r="R38800" s="48">
        <v>1024</v>
      </c>
      <c r="T38800" s="48">
        <v>207</v>
      </c>
      <c r="Y38800" s="48">
        <v>998</v>
      </c>
      <c r="AD38800" s="48">
        <v>-598</v>
      </c>
      <c r="AF38800" s="48">
        <v>-193</v>
      </c>
      <c r="AJ38800" s="49">
        <v>-644</v>
      </c>
      <c r="AK38800" s="49">
        <v>811</v>
      </c>
      <c r="AL38800" s="49">
        <v>343</v>
      </c>
    </row>
    <row r="38801" spans="1:38">
      <c r="A38801" s="37" t="s">
        <v>45</v>
      </c>
      <c r="B38801" s="38">
        <v>43802.833333333336</v>
      </c>
      <c r="C38801" s="39">
        <v>43802</v>
      </c>
      <c r="D38801" s="38">
        <v>43802.625</v>
      </c>
      <c r="E38801" s="40" t="s">
        <v>239</v>
      </c>
      <c r="F38801" s="48">
        <v>23905</v>
      </c>
      <c r="G38801" s="48">
        <v>23934</v>
      </c>
      <c r="H38801" s="48">
        <v>24241</v>
      </c>
      <c r="I38801" s="48">
        <v>991</v>
      </c>
      <c r="J38801" s="48">
        <v>23899</v>
      </c>
      <c r="K38801" s="48">
        <v>3345</v>
      </c>
      <c r="L38801" s="48">
        <v>7349</v>
      </c>
      <c r="M38801" s="48">
        <v>11147</v>
      </c>
      <c r="N38801" s="48">
        <v>0</v>
      </c>
      <c r="O38801" s="48">
        <v>-946</v>
      </c>
      <c r="P38801" s="48">
        <v>1943</v>
      </c>
      <c r="R38801" s="48">
        <v>1061</v>
      </c>
      <c r="T38801" s="48">
        <v>210</v>
      </c>
      <c r="Y38801" s="48">
        <v>1092</v>
      </c>
      <c r="AD38801" s="48">
        <v>-697</v>
      </c>
      <c r="AF38801" s="48">
        <v>-185</v>
      </c>
      <c r="AJ38801" s="49">
        <v>-684</v>
      </c>
      <c r="AK38801" s="49">
        <v>781</v>
      </c>
      <c r="AL38801" s="49">
        <v>342</v>
      </c>
    </row>
    <row r="38802" spans="1:38">
      <c r="A38802" s="37" t="s">
        <v>45</v>
      </c>
      <c r="B38802" s="38">
        <v>43802.875</v>
      </c>
      <c r="C38802" s="39">
        <v>43802</v>
      </c>
      <c r="D38802" s="38">
        <v>43802.666666666664</v>
      </c>
      <c r="E38802" s="40" t="s">
        <v>239</v>
      </c>
      <c r="F38802" s="48">
        <v>23941</v>
      </c>
      <c r="G38802" s="48">
        <v>24279</v>
      </c>
      <c r="H38802" s="48">
        <v>24579</v>
      </c>
      <c r="I38802" s="48">
        <v>907</v>
      </c>
      <c r="J38802" s="48">
        <v>24234</v>
      </c>
      <c r="K38802" s="48">
        <v>3889</v>
      </c>
      <c r="L38802" s="48">
        <v>7458</v>
      </c>
      <c r="M38802" s="48">
        <v>11148</v>
      </c>
      <c r="N38802" s="48">
        <v>0</v>
      </c>
      <c r="O38802" s="48">
        <v>-537</v>
      </c>
      <c r="P38802" s="48">
        <v>1192</v>
      </c>
      <c r="R38802" s="48">
        <v>1084</v>
      </c>
      <c r="T38802" s="48">
        <v>57</v>
      </c>
      <c r="Y38802" s="48">
        <v>1057</v>
      </c>
      <c r="AD38802" s="48">
        <v>-798</v>
      </c>
      <c r="AF38802" s="48">
        <v>-202</v>
      </c>
      <c r="AJ38802" s="49">
        <v>-607</v>
      </c>
      <c r="AK38802" s="49">
        <v>850</v>
      </c>
      <c r="AL38802" s="49">
        <v>345</v>
      </c>
    </row>
    <row r="38803" spans="1:38">
      <c r="A38803" s="37" t="s">
        <v>45</v>
      </c>
      <c r="B38803" s="38">
        <v>43802.916666666664</v>
      </c>
      <c r="C38803" s="39">
        <v>43802</v>
      </c>
      <c r="D38803" s="38">
        <v>43802.708333333336</v>
      </c>
      <c r="E38803" s="40" t="s">
        <v>239</v>
      </c>
      <c r="F38803" s="48">
        <v>24974</v>
      </c>
      <c r="G38803" s="48">
        <v>25279</v>
      </c>
      <c r="H38803" s="48">
        <v>25625</v>
      </c>
      <c r="I38803" s="48">
        <v>991</v>
      </c>
      <c r="J38803" s="48">
        <v>25279</v>
      </c>
      <c r="K38803" s="48">
        <v>4316</v>
      </c>
      <c r="L38803" s="48">
        <v>7863</v>
      </c>
      <c r="M38803" s="48">
        <v>11140</v>
      </c>
      <c r="N38803" s="48">
        <v>0</v>
      </c>
      <c r="O38803" s="48">
        <v>491</v>
      </c>
      <c r="P38803" s="48">
        <v>294</v>
      </c>
      <c r="R38803" s="48">
        <v>1175</v>
      </c>
      <c r="T38803" s="48">
        <v>158</v>
      </c>
      <c r="Y38803" s="48">
        <v>1085</v>
      </c>
      <c r="AD38803" s="48">
        <v>-723</v>
      </c>
      <c r="AF38803" s="48">
        <v>-204</v>
      </c>
      <c r="AJ38803" s="49">
        <v>-645</v>
      </c>
      <c r="AK38803" s="49">
        <v>833</v>
      </c>
      <c r="AL38803" s="49">
        <v>346</v>
      </c>
    </row>
    <row r="38804" spans="1:38">
      <c r="A38804" s="37" t="s">
        <v>45</v>
      </c>
      <c r="B38804" s="38">
        <v>43802.958333333336</v>
      </c>
      <c r="C38804" s="39">
        <v>43802</v>
      </c>
      <c r="D38804" s="38">
        <v>43802.75</v>
      </c>
      <c r="E38804" s="40" t="s">
        <v>239</v>
      </c>
      <c r="F38804" s="48">
        <v>27353</v>
      </c>
      <c r="G38804" s="48">
        <v>27708</v>
      </c>
      <c r="H38804" s="48">
        <v>27837</v>
      </c>
      <c r="I38804" s="48">
        <v>891</v>
      </c>
      <c r="J38804" s="48">
        <v>27420</v>
      </c>
      <c r="K38804" s="48">
        <v>4987</v>
      </c>
      <c r="L38804" s="48">
        <v>8152</v>
      </c>
      <c r="M38804" s="48">
        <v>11148</v>
      </c>
      <c r="N38804" s="48">
        <v>0</v>
      </c>
      <c r="O38804" s="48">
        <v>1894</v>
      </c>
      <c r="P38804" s="48">
        <v>35</v>
      </c>
      <c r="R38804" s="48">
        <v>1204</v>
      </c>
      <c r="T38804" s="48">
        <v>45</v>
      </c>
      <c r="Y38804" s="48">
        <v>1010</v>
      </c>
      <c r="AD38804" s="48">
        <v>-759</v>
      </c>
      <c r="AF38804" s="48">
        <v>-206</v>
      </c>
      <c r="AJ38804" s="49">
        <v>-762</v>
      </c>
      <c r="AK38804" s="49">
        <v>846</v>
      </c>
      <c r="AL38804" s="49">
        <v>417</v>
      </c>
    </row>
    <row r="38805" spans="1:38">
      <c r="A38805" s="37" t="s">
        <v>45</v>
      </c>
      <c r="B38805" s="38">
        <v>43803</v>
      </c>
      <c r="C38805" s="39">
        <v>43802</v>
      </c>
      <c r="D38805" s="38">
        <v>43802.791666666664</v>
      </c>
      <c r="E38805" s="40" t="s">
        <v>239</v>
      </c>
      <c r="F38805" s="48">
        <v>28752</v>
      </c>
      <c r="G38805" s="48">
        <v>29048</v>
      </c>
      <c r="H38805" s="48">
        <v>28962</v>
      </c>
      <c r="I38805" s="48">
        <v>833</v>
      </c>
      <c r="J38805" s="48">
        <v>28466</v>
      </c>
      <c r="K38805" s="48">
        <v>5312</v>
      </c>
      <c r="L38805" s="48">
        <v>8483</v>
      </c>
      <c r="M38805" s="48">
        <v>11141</v>
      </c>
      <c r="N38805" s="48">
        <v>0</v>
      </c>
      <c r="O38805" s="48">
        <v>2299</v>
      </c>
      <c r="P38805" s="48">
        <v>31</v>
      </c>
      <c r="R38805" s="48">
        <v>1200</v>
      </c>
      <c r="T38805" s="48">
        <v>-176</v>
      </c>
      <c r="Y38805" s="48">
        <v>817</v>
      </c>
      <c r="AD38805" s="48">
        <v>-808</v>
      </c>
      <c r="AF38805" s="48">
        <v>-185</v>
      </c>
      <c r="AJ38805" s="49">
        <v>-919</v>
      </c>
      <c r="AK38805" s="49">
        <v>1009</v>
      </c>
      <c r="AL38805" s="49">
        <v>496</v>
      </c>
    </row>
    <row r="38806" spans="1:38">
      <c r="A38806" s="37" t="s">
        <v>45</v>
      </c>
      <c r="B38806" s="38">
        <v>43803.041666666664</v>
      </c>
      <c r="C38806" s="39">
        <v>43802</v>
      </c>
      <c r="D38806" s="38">
        <v>43802.833333333336</v>
      </c>
      <c r="E38806" s="40" t="s">
        <v>239</v>
      </c>
      <c r="F38806" s="48">
        <v>29161</v>
      </c>
      <c r="G38806" s="48">
        <v>29220</v>
      </c>
      <c r="H38806" s="48">
        <v>29053</v>
      </c>
      <c r="I38806" s="48">
        <v>730</v>
      </c>
      <c r="J38806" s="48">
        <v>28558</v>
      </c>
      <c r="K38806" s="48">
        <v>5504</v>
      </c>
      <c r="L38806" s="48">
        <v>8392</v>
      </c>
      <c r="M38806" s="48">
        <v>11146</v>
      </c>
      <c r="N38806" s="48">
        <v>0</v>
      </c>
      <c r="O38806" s="48">
        <v>2279</v>
      </c>
      <c r="P38806" s="48">
        <v>36</v>
      </c>
      <c r="R38806" s="48">
        <v>1201</v>
      </c>
      <c r="T38806" s="48">
        <v>-335</v>
      </c>
      <c r="Y38806" s="48">
        <v>775</v>
      </c>
      <c r="AD38806" s="48">
        <v>-902</v>
      </c>
      <c r="AF38806" s="48">
        <v>-208</v>
      </c>
      <c r="AJ38806" s="49">
        <v>-897</v>
      </c>
      <c r="AK38806" s="49">
        <v>1065</v>
      </c>
      <c r="AL38806" s="49">
        <v>495</v>
      </c>
    </row>
    <row r="38807" spans="1:38">
      <c r="A38807" s="37" t="s">
        <v>45</v>
      </c>
      <c r="B38807" s="38">
        <v>43803.083333333336</v>
      </c>
      <c r="C38807" s="39">
        <v>43802</v>
      </c>
      <c r="D38807" s="38">
        <v>43802.875</v>
      </c>
      <c r="E38807" s="40" t="s">
        <v>239</v>
      </c>
      <c r="F38807" s="48">
        <v>29251</v>
      </c>
      <c r="G38807" s="48">
        <v>28906</v>
      </c>
      <c r="H38807" s="48">
        <v>28780</v>
      </c>
      <c r="I38807" s="48">
        <v>715</v>
      </c>
      <c r="J38807" s="48">
        <v>28306</v>
      </c>
      <c r="K38807" s="48">
        <v>5668</v>
      </c>
      <c r="L38807" s="48">
        <v>8391</v>
      </c>
      <c r="M38807" s="48">
        <v>11138</v>
      </c>
      <c r="N38807" s="48">
        <v>0</v>
      </c>
      <c r="O38807" s="48">
        <v>1875</v>
      </c>
      <c r="P38807" s="48">
        <v>-3</v>
      </c>
      <c r="R38807" s="48">
        <v>1237</v>
      </c>
      <c r="T38807" s="48">
        <v>-270</v>
      </c>
      <c r="Y38807" s="48">
        <v>860</v>
      </c>
      <c r="AD38807" s="48">
        <v>-900</v>
      </c>
      <c r="AF38807" s="48">
        <v>-230</v>
      </c>
      <c r="AJ38807" s="49">
        <v>-841</v>
      </c>
      <c r="AK38807" s="49">
        <v>985</v>
      </c>
      <c r="AL38807" s="49">
        <v>474</v>
      </c>
    </row>
    <row r="38808" spans="1:38">
      <c r="A38808" s="37" t="s">
        <v>45</v>
      </c>
      <c r="B38808" s="38">
        <v>43803.125</v>
      </c>
      <c r="C38808" s="39">
        <v>43802</v>
      </c>
      <c r="D38808" s="38">
        <v>43802.916666666664</v>
      </c>
      <c r="E38808" s="40" t="s">
        <v>239</v>
      </c>
      <c r="F38808" s="48">
        <v>28619</v>
      </c>
      <c r="G38808" s="48">
        <v>27902</v>
      </c>
      <c r="H38808" s="48">
        <v>27838</v>
      </c>
      <c r="I38808" s="48">
        <v>757</v>
      </c>
      <c r="J38808" s="48">
        <v>27419</v>
      </c>
      <c r="K38808" s="48">
        <v>5670</v>
      </c>
      <c r="L38808" s="48">
        <v>8292</v>
      </c>
      <c r="M38808" s="48">
        <v>11140</v>
      </c>
      <c r="N38808" s="48">
        <v>0</v>
      </c>
      <c r="O38808" s="48">
        <v>1082</v>
      </c>
      <c r="P38808" s="48">
        <v>0</v>
      </c>
      <c r="R38808" s="48">
        <v>1235</v>
      </c>
      <c r="T38808" s="48">
        <v>-158</v>
      </c>
      <c r="Y38808" s="48">
        <v>790</v>
      </c>
      <c r="AD38808" s="48">
        <v>-711</v>
      </c>
      <c r="AF38808" s="48">
        <v>-237</v>
      </c>
      <c r="AJ38808" s="49">
        <v>-821</v>
      </c>
      <c r="AK38808" s="49">
        <v>915</v>
      </c>
      <c r="AL38808" s="49">
        <v>419</v>
      </c>
    </row>
    <row r="38809" spans="1:38">
      <c r="A38809" s="37" t="s">
        <v>45</v>
      </c>
      <c r="B38809" s="38">
        <v>43803.166666666664</v>
      </c>
      <c r="C38809" s="39">
        <v>43802</v>
      </c>
      <c r="D38809" s="38">
        <v>43802.958333333336</v>
      </c>
      <c r="E38809" s="40" t="s">
        <v>239</v>
      </c>
      <c r="F38809" s="48">
        <v>27328</v>
      </c>
      <c r="G38809" s="48">
        <v>26375</v>
      </c>
      <c r="H38809" s="48">
        <v>26742</v>
      </c>
      <c r="I38809" s="48">
        <v>1114</v>
      </c>
      <c r="J38809" s="48">
        <v>26369</v>
      </c>
      <c r="K38809" s="48">
        <v>5428</v>
      </c>
      <c r="L38809" s="48">
        <v>8034</v>
      </c>
      <c r="M38809" s="48">
        <v>11145</v>
      </c>
      <c r="N38809" s="48">
        <v>0</v>
      </c>
      <c r="O38809" s="48">
        <v>553</v>
      </c>
      <c r="P38809" s="48">
        <v>-1</v>
      </c>
      <c r="R38809" s="48">
        <v>1210</v>
      </c>
      <c r="T38809" s="48">
        <v>210</v>
      </c>
      <c r="Y38809" s="48">
        <v>967</v>
      </c>
      <c r="AD38809" s="48">
        <v>-541</v>
      </c>
      <c r="AF38809" s="48">
        <v>-216</v>
      </c>
      <c r="AJ38809" s="49">
        <v>-747</v>
      </c>
      <c r="AK38809" s="49">
        <v>904</v>
      </c>
      <c r="AL38809" s="49">
        <v>373</v>
      </c>
    </row>
    <row r="38810" spans="1:38">
      <c r="A38810" s="37" t="s">
        <v>45</v>
      </c>
      <c r="B38810" s="38">
        <v>43803.208333333336</v>
      </c>
      <c r="C38810" s="39">
        <v>43802</v>
      </c>
      <c r="D38810" s="38">
        <v>43803</v>
      </c>
      <c r="E38810" s="40" t="s">
        <v>239</v>
      </c>
      <c r="F38810" s="48">
        <v>26164</v>
      </c>
      <c r="G38810" s="48">
        <v>24917</v>
      </c>
      <c r="H38810" s="48">
        <v>25480</v>
      </c>
      <c r="I38810" s="48">
        <v>1190</v>
      </c>
      <c r="J38810" s="48">
        <v>25136</v>
      </c>
      <c r="K38810" s="48">
        <v>4854</v>
      </c>
      <c r="L38810" s="48">
        <v>7777</v>
      </c>
      <c r="M38810" s="48">
        <v>11145</v>
      </c>
      <c r="N38810" s="48">
        <v>0</v>
      </c>
      <c r="O38810" s="48">
        <v>174</v>
      </c>
      <c r="P38810" s="48">
        <v>-1</v>
      </c>
      <c r="R38810" s="48">
        <v>1187</v>
      </c>
      <c r="T38810" s="48">
        <v>348</v>
      </c>
      <c r="Y38810" s="48">
        <v>967</v>
      </c>
      <c r="AD38810" s="48">
        <v>-438</v>
      </c>
      <c r="AF38810" s="48">
        <v>-181</v>
      </c>
      <c r="AJ38810" s="49">
        <v>-627</v>
      </c>
      <c r="AK38810" s="49">
        <v>842</v>
      </c>
      <c r="AL38810" s="49">
        <v>344</v>
      </c>
    </row>
    <row r="38811" spans="1:38">
      <c r="A38811" s="37" t="s">
        <v>45</v>
      </c>
      <c r="B38811" s="38">
        <v>43803.25</v>
      </c>
      <c r="C38811" s="39">
        <v>43803</v>
      </c>
      <c r="D38811" s="38">
        <v>43803.041666666664</v>
      </c>
      <c r="E38811" s="40" t="s">
        <v>239</v>
      </c>
      <c r="F38811" s="48">
        <v>25256</v>
      </c>
      <c r="G38811" s="48">
        <v>23950</v>
      </c>
      <c r="H38811" s="48">
        <v>24605</v>
      </c>
      <c r="I38811" s="48">
        <v>1241</v>
      </c>
      <c r="J38811" s="48">
        <v>24262</v>
      </c>
      <c r="K38811" s="48">
        <v>4455</v>
      </c>
      <c r="L38811" s="48">
        <v>7665</v>
      </c>
      <c r="M38811" s="48">
        <v>11147</v>
      </c>
      <c r="N38811" s="48">
        <v>-9</v>
      </c>
      <c r="O38811" s="48">
        <v>-152</v>
      </c>
      <c r="P38811" s="48">
        <v>0</v>
      </c>
      <c r="R38811" s="48">
        <v>1156</v>
      </c>
      <c r="T38811" s="48">
        <v>364</v>
      </c>
      <c r="Y38811" s="48">
        <v>1092</v>
      </c>
      <c r="AD38811" s="48">
        <v>-535</v>
      </c>
      <c r="AF38811" s="48">
        <v>-193</v>
      </c>
      <c r="AJ38811" s="49">
        <v>-586</v>
      </c>
      <c r="AK38811" s="49">
        <v>877</v>
      </c>
      <c r="AL38811" s="49">
        <v>343</v>
      </c>
    </row>
    <row r="38812" spans="1:38">
      <c r="A38812" s="37" t="s">
        <v>45</v>
      </c>
      <c r="B38812" s="38">
        <v>43803.291666666664</v>
      </c>
      <c r="C38812" s="39">
        <v>43803</v>
      </c>
      <c r="D38812" s="38">
        <v>43803.083333333336</v>
      </c>
      <c r="E38812" s="40" t="s">
        <v>239</v>
      </c>
      <c r="F38812" s="48">
        <v>25032</v>
      </c>
      <c r="G38812" s="48">
        <v>23704</v>
      </c>
      <c r="H38812" s="48">
        <v>24311</v>
      </c>
      <c r="I38812" s="48">
        <v>1257</v>
      </c>
      <c r="J38812" s="48">
        <v>23969</v>
      </c>
      <c r="K38812" s="48">
        <v>4409</v>
      </c>
      <c r="L38812" s="48">
        <v>7586</v>
      </c>
      <c r="M38812" s="48">
        <v>11147</v>
      </c>
      <c r="N38812" s="48">
        <v>0</v>
      </c>
      <c r="O38812" s="48">
        <v>-330</v>
      </c>
      <c r="P38812" s="48">
        <v>0</v>
      </c>
      <c r="R38812" s="48">
        <v>1157</v>
      </c>
      <c r="T38812" s="48">
        <v>321</v>
      </c>
      <c r="Y38812" s="48">
        <v>967</v>
      </c>
      <c r="AD38812" s="48">
        <v>-466</v>
      </c>
      <c r="AF38812" s="48">
        <v>-180</v>
      </c>
      <c r="AJ38812" s="49">
        <v>-650</v>
      </c>
      <c r="AK38812" s="49">
        <v>936</v>
      </c>
      <c r="AL38812" s="49">
        <v>342</v>
      </c>
    </row>
    <row r="38813" spans="1:38">
      <c r="A38813" s="37" t="s">
        <v>45</v>
      </c>
      <c r="B38813" s="38">
        <v>43803.333333333336</v>
      </c>
      <c r="C38813" s="39">
        <v>43803</v>
      </c>
      <c r="D38813" s="38">
        <v>43803.125</v>
      </c>
      <c r="E38813" s="40" t="s">
        <v>239</v>
      </c>
      <c r="F38813" s="48">
        <v>25305</v>
      </c>
      <c r="G38813" s="48">
        <v>23726</v>
      </c>
      <c r="H38813" s="48">
        <v>24346</v>
      </c>
      <c r="I38813" s="48">
        <v>1241</v>
      </c>
      <c r="J38813" s="48">
        <v>24004</v>
      </c>
      <c r="K38813" s="48">
        <v>4625</v>
      </c>
      <c r="L38813" s="48">
        <v>7454</v>
      </c>
      <c r="M38813" s="48">
        <v>11152</v>
      </c>
      <c r="N38813" s="48">
        <v>0</v>
      </c>
      <c r="O38813" s="48">
        <v>-331</v>
      </c>
      <c r="P38813" s="48">
        <v>0</v>
      </c>
      <c r="R38813" s="48">
        <v>1104</v>
      </c>
      <c r="T38813" s="48">
        <v>334</v>
      </c>
      <c r="Y38813" s="48">
        <v>992</v>
      </c>
      <c r="AD38813" s="48">
        <v>-463</v>
      </c>
      <c r="AF38813" s="48">
        <v>-195</v>
      </c>
      <c r="AJ38813" s="49">
        <v>-621</v>
      </c>
      <c r="AK38813" s="49">
        <v>907</v>
      </c>
      <c r="AL38813" s="49">
        <v>342</v>
      </c>
    </row>
    <row r="38814" spans="1:38">
      <c r="A38814" s="37" t="s">
        <v>45</v>
      </c>
      <c r="B38814" s="38">
        <v>43803.375</v>
      </c>
      <c r="C38814" s="39">
        <v>43803</v>
      </c>
      <c r="D38814" s="38">
        <v>43803.166666666664</v>
      </c>
      <c r="E38814" s="40" t="s">
        <v>239</v>
      </c>
      <c r="F38814" s="48">
        <v>25789</v>
      </c>
      <c r="G38814" s="48">
        <v>24035</v>
      </c>
      <c r="H38814" s="48">
        <v>24648</v>
      </c>
      <c r="I38814" s="48">
        <v>1241</v>
      </c>
      <c r="J38814" s="48">
        <v>24306</v>
      </c>
      <c r="K38814" s="48">
        <v>4785</v>
      </c>
      <c r="L38814" s="48">
        <v>7453</v>
      </c>
      <c r="M38814" s="48">
        <v>11150</v>
      </c>
      <c r="N38814" s="48">
        <v>0</v>
      </c>
      <c r="O38814" s="48">
        <v>-126</v>
      </c>
      <c r="P38814" s="48">
        <v>0</v>
      </c>
      <c r="R38814" s="48">
        <v>1044</v>
      </c>
      <c r="T38814" s="48">
        <v>327</v>
      </c>
      <c r="Y38814" s="48">
        <v>931</v>
      </c>
      <c r="AD38814" s="48">
        <v>-399</v>
      </c>
      <c r="AF38814" s="48">
        <v>-205</v>
      </c>
      <c r="AJ38814" s="49">
        <v>-628</v>
      </c>
      <c r="AK38814" s="49">
        <v>914</v>
      </c>
      <c r="AL38814" s="49">
        <v>342</v>
      </c>
    </row>
    <row r="38815" spans="1:38">
      <c r="A38815" s="37" t="s">
        <v>45</v>
      </c>
      <c r="B38815" s="38">
        <v>43803.416666666664</v>
      </c>
      <c r="C38815" s="39">
        <v>43803</v>
      </c>
      <c r="D38815" s="38">
        <v>43803.208333333336</v>
      </c>
      <c r="E38815" s="40" t="s">
        <v>239</v>
      </c>
      <c r="F38815" s="48">
        <v>26689</v>
      </c>
      <c r="G38815" s="48">
        <v>25165</v>
      </c>
      <c r="H38815" s="48">
        <v>25291</v>
      </c>
      <c r="I38815" s="48">
        <v>745</v>
      </c>
      <c r="J38815" s="48">
        <v>24951</v>
      </c>
      <c r="K38815" s="48">
        <v>4908</v>
      </c>
      <c r="L38815" s="48">
        <v>8034</v>
      </c>
      <c r="M38815" s="48">
        <v>11148</v>
      </c>
      <c r="N38815" s="48">
        <v>0</v>
      </c>
      <c r="O38815" s="48">
        <v>-174</v>
      </c>
      <c r="P38815" s="48">
        <v>-2</v>
      </c>
      <c r="R38815" s="48">
        <v>1037</v>
      </c>
      <c r="T38815" s="48">
        <v>-156</v>
      </c>
      <c r="Y38815" s="48">
        <v>527</v>
      </c>
      <c r="AD38815" s="48">
        <v>-465</v>
      </c>
      <c r="AF38815" s="48">
        <v>-218</v>
      </c>
      <c r="AJ38815" s="49">
        <v>-619</v>
      </c>
      <c r="AK38815" s="49">
        <v>901</v>
      </c>
      <c r="AL38815" s="49">
        <v>340</v>
      </c>
    </row>
    <row r="38816" spans="1:38">
      <c r="A38816" s="37" t="s">
        <v>45</v>
      </c>
      <c r="B38816" s="38">
        <v>43803.458333333336</v>
      </c>
      <c r="C38816" s="39">
        <v>43803</v>
      </c>
      <c r="D38816" s="38">
        <v>43803.25</v>
      </c>
      <c r="E38816" s="40" t="s">
        <v>239</v>
      </c>
      <c r="F38816" s="48">
        <v>28865</v>
      </c>
      <c r="G38816" s="48">
        <v>27256</v>
      </c>
      <c r="H38816" s="48">
        <v>27115</v>
      </c>
      <c r="I38816" s="48">
        <v>442</v>
      </c>
      <c r="J38816" s="48">
        <v>26773</v>
      </c>
      <c r="K38816" s="48">
        <v>5161</v>
      </c>
      <c r="L38816" s="48">
        <v>8787</v>
      </c>
      <c r="M38816" s="48">
        <v>11158</v>
      </c>
      <c r="N38816" s="48">
        <v>0</v>
      </c>
      <c r="O38816" s="48">
        <v>516</v>
      </c>
      <c r="P38816" s="48">
        <v>0</v>
      </c>
      <c r="R38816" s="48">
        <v>1151</v>
      </c>
      <c r="T38816" s="48">
        <v>-418</v>
      </c>
      <c r="Y38816" s="48">
        <v>655</v>
      </c>
      <c r="AD38816" s="48">
        <v>-827</v>
      </c>
      <c r="AF38816" s="48">
        <v>-246</v>
      </c>
      <c r="AJ38816" s="49">
        <v>-583</v>
      </c>
      <c r="AK38816" s="49">
        <v>860</v>
      </c>
      <c r="AL38816" s="49">
        <v>342</v>
      </c>
    </row>
    <row r="38817" spans="1:38">
      <c r="A38817" s="37" t="s">
        <v>45</v>
      </c>
      <c r="B38817" s="38">
        <v>43803.5</v>
      </c>
      <c r="C38817" s="39">
        <v>43803</v>
      </c>
      <c r="D38817" s="38">
        <v>43803.291666666664</v>
      </c>
      <c r="E38817" s="40" t="s">
        <v>239</v>
      </c>
      <c r="F38817" s="48">
        <v>31680</v>
      </c>
      <c r="G38817" s="48">
        <v>30580</v>
      </c>
      <c r="H38817" s="48">
        <v>30067</v>
      </c>
      <c r="I38817" s="48">
        <v>312</v>
      </c>
      <c r="J38817" s="48">
        <v>29725</v>
      </c>
      <c r="K38817" s="48">
        <v>5562</v>
      </c>
      <c r="L38817" s="48">
        <v>9867</v>
      </c>
      <c r="M38817" s="48">
        <v>11157</v>
      </c>
      <c r="N38817" s="48">
        <v>0</v>
      </c>
      <c r="O38817" s="48">
        <v>1879</v>
      </c>
      <c r="P38817" s="48">
        <v>0</v>
      </c>
      <c r="R38817" s="48">
        <v>1260</v>
      </c>
      <c r="T38817" s="48">
        <v>-784</v>
      </c>
      <c r="Y38817" s="48">
        <v>494</v>
      </c>
      <c r="AD38817" s="48">
        <v>-1034</v>
      </c>
      <c r="AF38817" s="48">
        <v>-244</v>
      </c>
      <c r="AJ38817" s="49">
        <v>-825</v>
      </c>
      <c r="AK38817" s="49">
        <v>1096</v>
      </c>
      <c r="AL38817" s="49">
        <v>342</v>
      </c>
    </row>
    <row r="38818" spans="1:38">
      <c r="A38818" s="37" t="s">
        <v>45</v>
      </c>
      <c r="B38818" s="38">
        <v>43803.541666666664</v>
      </c>
      <c r="C38818" s="39">
        <v>43803</v>
      </c>
      <c r="D38818" s="38">
        <v>43803.333333333336</v>
      </c>
      <c r="E38818" s="40" t="s">
        <v>239</v>
      </c>
      <c r="F38818" s="48">
        <v>32444</v>
      </c>
      <c r="G38818" s="48">
        <v>31563</v>
      </c>
      <c r="H38818" s="48">
        <v>31121</v>
      </c>
      <c r="I38818" s="48">
        <v>373</v>
      </c>
      <c r="J38818" s="48">
        <v>30780</v>
      </c>
      <c r="K38818" s="48">
        <v>5653</v>
      </c>
      <c r="L38818" s="48">
        <v>10169</v>
      </c>
      <c r="M38818" s="48">
        <v>11158</v>
      </c>
      <c r="N38818" s="48">
        <v>0</v>
      </c>
      <c r="O38818" s="48">
        <v>2399</v>
      </c>
      <c r="P38818" s="48">
        <v>165</v>
      </c>
      <c r="R38818" s="48">
        <v>1236</v>
      </c>
      <c r="T38818" s="48">
        <v>-711</v>
      </c>
      <c r="Y38818" s="48">
        <v>419</v>
      </c>
      <c r="AD38818" s="48">
        <v>-950</v>
      </c>
      <c r="AF38818" s="48">
        <v>-180</v>
      </c>
      <c r="AJ38818" s="49">
        <v>-815</v>
      </c>
      <c r="AK38818" s="49">
        <v>1084</v>
      </c>
      <c r="AL38818" s="49">
        <v>341</v>
      </c>
    </row>
    <row r="38819" spans="1:38">
      <c r="A38819" s="37" t="s">
        <v>45</v>
      </c>
      <c r="B38819" s="38">
        <v>43803.583333333336</v>
      </c>
      <c r="C38819" s="39">
        <v>43803</v>
      </c>
      <c r="D38819" s="38">
        <v>43803.375</v>
      </c>
      <c r="E38819" s="40" t="s">
        <v>239</v>
      </c>
      <c r="F38819" s="48">
        <v>31312</v>
      </c>
      <c r="G38819" s="48">
        <v>30502</v>
      </c>
      <c r="H38819" s="48">
        <v>30250</v>
      </c>
      <c r="I38819" s="48">
        <v>459</v>
      </c>
      <c r="J38819" s="48">
        <v>29908</v>
      </c>
      <c r="K38819" s="48">
        <v>5427</v>
      </c>
      <c r="L38819" s="48">
        <v>9853</v>
      </c>
      <c r="M38819" s="48">
        <v>11159</v>
      </c>
      <c r="N38819" s="48">
        <v>0</v>
      </c>
      <c r="O38819" s="48">
        <v>1114</v>
      </c>
      <c r="P38819" s="48">
        <v>1107</v>
      </c>
      <c r="R38819" s="48">
        <v>1248</v>
      </c>
      <c r="T38819" s="48">
        <v>-530</v>
      </c>
      <c r="Y38819" s="48">
        <v>720</v>
      </c>
      <c r="AD38819" s="48">
        <v>-1041</v>
      </c>
      <c r="AF38819" s="48">
        <v>-209</v>
      </c>
      <c r="AJ38819" s="49">
        <v>-711</v>
      </c>
      <c r="AK38819" s="49">
        <v>989</v>
      </c>
      <c r="AL38819" s="49">
        <v>342</v>
      </c>
    </row>
    <row r="38820" spans="1:38">
      <c r="A38820" s="37" t="s">
        <v>45</v>
      </c>
      <c r="B38820" s="38">
        <v>43803.625</v>
      </c>
      <c r="C38820" s="39">
        <v>43803</v>
      </c>
      <c r="D38820" s="38">
        <v>43803.416666666664</v>
      </c>
      <c r="E38820" s="40" t="s">
        <v>239</v>
      </c>
      <c r="F38820" s="48">
        <v>29093</v>
      </c>
      <c r="G38820" s="48">
        <v>28460</v>
      </c>
      <c r="H38820" s="48">
        <v>28503</v>
      </c>
      <c r="I38820" s="48">
        <v>591</v>
      </c>
      <c r="J38820" s="48">
        <v>28160</v>
      </c>
      <c r="K38820" s="48">
        <v>4231</v>
      </c>
      <c r="L38820" s="48">
        <v>8811</v>
      </c>
      <c r="M38820" s="48">
        <v>11154</v>
      </c>
      <c r="N38820" s="48">
        <v>0</v>
      </c>
      <c r="O38820" s="48">
        <v>685</v>
      </c>
      <c r="P38820" s="48">
        <v>2129</v>
      </c>
      <c r="R38820" s="48">
        <v>1150</v>
      </c>
      <c r="T38820" s="48">
        <v>-242</v>
      </c>
      <c r="Y38820" s="48">
        <v>719</v>
      </c>
      <c r="AD38820" s="48">
        <v>-701</v>
      </c>
      <c r="AF38820" s="48">
        <v>-260</v>
      </c>
      <c r="AJ38820" s="49">
        <v>-548</v>
      </c>
      <c r="AK38820" s="49">
        <v>833</v>
      </c>
      <c r="AL38820" s="49">
        <v>343</v>
      </c>
    </row>
    <row r="38821" spans="1:38">
      <c r="A38821" s="37" t="s">
        <v>45</v>
      </c>
      <c r="B38821" s="38">
        <v>43803.666666666664</v>
      </c>
      <c r="C38821" s="39">
        <v>43803</v>
      </c>
      <c r="D38821" s="38">
        <v>43803.458333333336</v>
      </c>
      <c r="E38821" s="40" t="s">
        <v>239</v>
      </c>
      <c r="F38821" s="48">
        <v>27099</v>
      </c>
      <c r="G38821" s="48">
        <v>26646</v>
      </c>
      <c r="H38821" s="48">
        <v>27213</v>
      </c>
      <c r="I38821" s="48">
        <v>1034</v>
      </c>
      <c r="J38821" s="48">
        <v>26873</v>
      </c>
      <c r="K38821" s="48">
        <v>3756</v>
      </c>
      <c r="L38821" s="48">
        <v>7720</v>
      </c>
      <c r="M38821" s="48">
        <v>11149</v>
      </c>
      <c r="N38821" s="48">
        <v>0</v>
      </c>
      <c r="O38821" s="48">
        <v>624</v>
      </c>
      <c r="P38821" s="48">
        <v>2533</v>
      </c>
      <c r="R38821" s="48">
        <v>1091</v>
      </c>
      <c r="T38821" s="48">
        <v>278</v>
      </c>
      <c r="Y38821" s="48">
        <v>1066</v>
      </c>
      <c r="AD38821" s="48">
        <v>-541</v>
      </c>
      <c r="AF38821" s="48">
        <v>-247</v>
      </c>
      <c r="AJ38821" s="49">
        <v>-467</v>
      </c>
      <c r="AK38821" s="49">
        <v>756</v>
      </c>
      <c r="AL38821" s="49">
        <v>340</v>
      </c>
    </row>
    <row r="38822" spans="1:38">
      <c r="A38822" s="37" t="s">
        <v>45</v>
      </c>
      <c r="B38822" s="38">
        <v>43803.708333333336</v>
      </c>
      <c r="C38822" s="39">
        <v>43803</v>
      </c>
      <c r="D38822" s="38">
        <v>43803.5</v>
      </c>
      <c r="E38822" s="40" t="s">
        <v>239</v>
      </c>
      <c r="F38822" s="48">
        <v>25454</v>
      </c>
      <c r="G38822" s="48">
        <v>25189</v>
      </c>
      <c r="H38822" s="48">
        <v>25712</v>
      </c>
      <c r="I38822" s="48">
        <v>1015</v>
      </c>
      <c r="J38822" s="48">
        <v>25372</v>
      </c>
      <c r="K38822" s="48">
        <v>3375</v>
      </c>
      <c r="L38822" s="48">
        <v>6835</v>
      </c>
      <c r="M38822" s="48">
        <v>11154</v>
      </c>
      <c r="N38822" s="48">
        <v>0</v>
      </c>
      <c r="O38822" s="48">
        <v>246</v>
      </c>
      <c r="P38822" s="48">
        <v>2681</v>
      </c>
      <c r="R38822" s="48">
        <v>1081</v>
      </c>
      <c r="T38822" s="48">
        <v>224</v>
      </c>
      <c r="Y38822" s="48">
        <v>1222</v>
      </c>
      <c r="AD38822" s="48">
        <v>-735</v>
      </c>
      <c r="AF38822" s="48">
        <v>-263</v>
      </c>
      <c r="AJ38822" s="49">
        <v>-492</v>
      </c>
      <c r="AK38822" s="49">
        <v>791</v>
      </c>
      <c r="AL38822" s="49">
        <v>340</v>
      </c>
    </row>
    <row r="38823" spans="1:38">
      <c r="A38823" s="37" t="s">
        <v>45</v>
      </c>
      <c r="B38823" s="38">
        <v>43803.75</v>
      </c>
      <c r="C38823" s="39">
        <v>43803</v>
      </c>
      <c r="D38823" s="38">
        <v>43803.541666666664</v>
      </c>
      <c r="E38823" s="40" t="s">
        <v>239</v>
      </c>
      <c r="F38823" s="48">
        <v>24241</v>
      </c>
      <c r="G38823" s="48">
        <v>24218</v>
      </c>
      <c r="H38823" s="48">
        <v>24827</v>
      </c>
      <c r="I38823" s="48">
        <v>1111</v>
      </c>
      <c r="J38823" s="48">
        <v>24489</v>
      </c>
      <c r="K38823" s="48">
        <v>3093</v>
      </c>
      <c r="L38823" s="48">
        <v>6628</v>
      </c>
      <c r="M38823" s="48">
        <v>11145</v>
      </c>
      <c r="N38823" s="48">
        <v>0</v>
      </c>
      <c r="O38823" s="48">
        <v>-257</v>
      </c>
      <c r="P38823" s="48">
        <v>2825</v>
      </c>
      <c r="R38823" s="48">
        <v>1055</v>
      </c>
      <c r="T38823" s="48">
        <v>310</v>
      </c>
      <c r="Y38823" s="48">
        <v>1449</v>
      </c>
      <c r="AD38823" s="48">
        <v>-859</v>
      </c>
      <c r="AF38823" s="48">
        <v>-280</v>
      </c>
      <c r="AJ38823" s="49">
        <v>-502</v>
      </c>
      <c r="AK38823" s="49">
        <v>801</v>
      </c>
      <c r="AL38823" s="49">
        <v>338</v>
      </c>
    </row>
    <row r="38824" spans="1:38">
      <c r="A38824" s="37" t="s">
        <v>45</v>
      </c>
      <c r="B38824" s="38">
        <v>43803.791666666664</v>
      </c>
      <c r="C38824" s="39">
        <v>43803</v>
      </c>
      <c r="D38824" s="38">
        <v>43803.583333333336</v>
      </c>
      <c r="E38824" s="40" t="s">
        <v>239</v>
      </c>
      <c r="F38824" s="48">
        <v>23553</v>
      </c>
      <c r="G38824" s="48">
        <v>23627</v>
      </c>
      <c r="H38824" s="48">
        <v>24134</v>
      </c>
      <c r="I38824" s="48">
        <v>1107</v>
      </c>
      <c r="J38824" s="48">
        <v>23792</v>
      </c>
      <c r="K38824" s="48">
        <v>2865</v>
      </c>
      <c r="L38824" s="48">
        <v>6675</v>
      </c>
      <c r="M38824" s="48">
        <v>11143</v>
      </c>
      <c r="N38824" s="48">
        <v>0</v>
      </c>
      <c r="O38824" s="48">
        <v>-619</v>
      </c>
      <c r="P38824" s="48">
        <v>2690</v>
      </c>
      <c r="R38824" s="48">
        <v>1038</v>
      </c>
      <c r="T38824" s="48">
        <v>205</v>
      </c>
      <c r="Y38824" s="48">
        <v>1429</v>
      </c>
      <c r="AD38824" s="48">
        <v>-942</v>
      </c>
      <c r="AF38824" s="48">
        <v>-282</v>
      </c>
      <c r="AJ38824" s="49">
        <v>-600</v>
      </c>
      <c r="AK38824" s="49">
        <v>902</v>
      </c>
      <c r="AL38824" s="49">
        <v>342</v>
      </c>
    </row>
    <row r="38825" spans="1:38">
      <c r="A38825" s="37" t="s">
        <v>45</v>
      </c>
      <c r="B38825" s="38">
        <v>43803.833333333336</v>
      </c>
      <c r="C38825" s="39">
        <v>43803</v>
      </c>
      <c r="D38825" s="38">
        <v>43803.625</v>
      </c>
      <c r="E38825" s="40" t="s">
        <v>239</v>
      </c>
      <c r="F38825" s="48">
        <v>23067</v>
      </c>
      <c r="G38825" s="48">
        <v>23270</v>
      </c>
      <c r="H38825" s="48">
        <v>23776</v>
      </c>
      <c r="I38825" s="48">
        <v>1123</v>
      </c>
      <c r="J38825" s="48">
        <v>23436</v>
      </c>
      <c r="K38825" s="48">
        <v>2966</v>
      </c>
      <c r="L38825" s="48">
        <v>6743</v>
      </c>
      <c r="M38825" s="48">
        <v>11139</v>
      </c>
      <c r="N38825" s="48">
        <v>0</v>
      </c>
      <c r="O38825" s="48">
        <v>-784</v>
      </c>
      <c r="P38825" s="48">
        <v>2286</v>
      </c>
      <c r="R38825" s="48">
        <v>1086</v>
      </c>
      <c r="T38825" s="48">
        <v>208</v>
      </c>
      <c r="Y38825" s="48">
        <v>1514</v>
      </c>
      <c r="AD38825" s="48">
        <v>-1015</v>
      </c>
      <c r="AF38825" s="48">
        <v>-291</v>
      </c>
      <c r="AJ38825" s="49">
        <v>-617</v>
      </c>
      <c r="AK38825" s="49">
        <v>915</v>
      </c>
      <c r="AL38825" s="49">
        <v>340</v>
      </c>
    </row>
    <row r="38826" spans="1:38">
      <c r="A38826" s="37" t="s">
        <v>45</v>
      </c>
      <c r="B38826" s="38">
        <v>43803.875</v>
      </c>
      <c r="C38826" s="39">
        <v>43803</v>
      </c>
      <c r="D38826" s="38">
        <v>43803.666666666664</v>
      </c>
      <c r="E38826" s="40" t="s">
        <v>239</v>
      </c>
      <c r="F38826" s="48">
        <v>23104</v>
      </c>
      <c r="G38826" s="48">
        <v>23319</v>
      </c>
      <c r="H38826" s="48">
        <v>23852</v>
      </c>
      <c r="I38826" s="48">
        <v>1172</v>
      </c>
      <c r="J38826" s="48">
        <v>23512</v>
      </c>
      <c r="K38826" s="48">
        <v>3175</v>
      </c>
      <c r="L38826" s="48">
        <v>6736</v>
      </c>
      <c r="M38826" s="48">
        <v>11139</v>
      </c>
      <c r="N38826" s="48">
        <v>0</v>
      </c>
      <c r="O38826" s="48">
        <v>-44</v>
      </c>
      <c r="P38826" s="48">
        <v>1420</v>
      </c>
      <c r="R38826" s="48">
        <v>1086</v>
      </c>
      <c r="T38826" s="48">
        <v>232</v>
      </c>
      <c r="Y38826" s="48">
        <v>1444</v>
      </c>
      <c r="AD38826" s="48">
        <v>-942</v>
      </c>
      <c r="AF38826" s="48">
        <v>-270</v>
      </c>
      <c r="AJ38826" s="49">
        <v>-639</v>
      </c>
      <c r="AK38826" s="49">
        <v>940</v>
      </c>
      <c r="AL38826" s="49">
        <v>340</v>
      </c>
    </row>
    <row r="38827" spans="1:38">
      <c r="A38827" s="37" t="s">
        <v>45</v>
      </c>
      <c r="B38827" s="38">
        <v>43803.916666666664</v>
      </c>
      <c r="C38827" s="39">
        <v>43803</v>
      </c>
      <c r="D38827" s="38">
        <v>43803.708333333336</v>
      </c>
      <c r="E38827" s="40" t="s">
        <v>239</v>
      </c>
      <c r="F38827" s="48">
        <v>23781</v>
      </c>
      <c r="G38827" s="48">
        <v>24135</v>
      </c>
      <c r="H38827" s="48">
        <v>24553</v>
      </c>
      <c r="I38827" s="48">
        <v>1052</v>
      </c>
      <c r="J38827" s="48">
        <v>24212</v>
      </c>
      <c r="K38827" s="48">
        <v>3732</v>
      </c>
      <c r="L38827" s="48">
        <v>7200</v>
      </c>
      <c r="M38827" s="48">
        <v>11143</v>
      </c>
      <c r="N38827" s="48">
        <v>-1</v>
      </c>
      <c r="O38827" s="48">
        <v>624</v>
      </c>
      <c r="P38827" s="48">
        <v>337</v>
      </c>
      <c r="R38827" s="48">
        <v>1177</v>
      </c>
      <c r="T38827" s="48">
        <v>117</v>
      </c>
      <c r="Y38827" s="48">
        <v>1436</v>
      </c>
      <c r="AD38827" s="48">
        <v>-1024</v>
      </c>
      <c r="AF38827" s="48">
        <v>-295</v>
      </c>
      <c r="AJ38827" s="49">
        <v>-634</v>
      </c>
      <c r="AK38827" s="49">
        <v>935</v>
      </c>
      <c r="AL38827" s="49">
        <v>341</v>
      </c>
    </row>
    <row r="38828" spans="1:38">
      <c r="A38828" s="37" t="s">
        <v>45</v>
      </c>
      <c r="B38828" s="38">
        <v>43803.958333333336</v>
      </c>
      <c r="C38828" s="39">
        <v>43803</v>
      </c>
      <c r="D38828" s="38">
        <v>43803.75</v>
      </c>
      <c r="E38828" s="40" t="s">
        <v>239</v>
      </c>
      <c r="F38828" s="48">
        <v>25865</v>
      </c>
      <c r="G38828" s="48">
        <v>26218</v>
      </c>
      <c r="H38828" s="48">
        <v>26549</v>
      </c>
      <c r="I38828" s="48">
        <v>1002</v>
      </c>
      <c r="J38828" s="48">
        <v>26207</v>
      </c>
      <c r="K38828" s="48">
        <v>4928</v>
      </c>
      <c r="L38828" s="48">
        <v>7479</v>
      </c>
      <c r="M38828" s="48">
        <v>11141</v>
      </c>
      <c r="N38828" s="48">
        <v>0</v>
      </c>
      <c r="O38828" s="48">
        <v>1375</v>
      </c>
      <c r="P38828" s="48">
        <v>37</v>
      </c>
      <c r="R38828" s="48">
        <v>1247</v>
      </c>
      <c r="T38828" s="48">
        <v>36</v>
      </c>
      <c r="Y38828" s="48">
        <v>1426</v>
      </c>
      <c r="AD38828" s="48">
        <v>-1112</v>
      </c>
      <c r="AF38828" s="48">
        <v>-278</v>
      </c>
      <c r="AJ38828" s="49">
        <v>-671</v>
      </c>
      <c r="AK38828" s="49">
        <v>966</v>
      </c>
      <c r="AL38828" s="49">
        <v>342</v>
      </c>
    </row>
    <row r="38829" spans="1:38">
      <c r="A38829" s="37" t="s">
        <v>45</v>
      </c>
      <c r="B38829" s="38">
        <v>43804</v>
      </c>
      <c r="C38829" s="39">
        <v>43803</v>
      </c>
      <c r="D38829" s="38">
        <v>43803.791666666664</v>
      </c>
      <c r="E38829" s="40" t="s">
        <v>239</v>
      </c>
      <c r="F38829" s="48">
        <v>27148</v>
      </c>
      <c r="G38829" s="48">
        <v>27544</v>
      </c>
      <c r="H38829" s="48">
        <v>27660</v>
      </c>
      <c r="I38829" s="48">
        <v>869</v>
      </c>
      <c r="J38829" s="48">
        <v>27320</v>
      </c>
      <c r="K38829" s="48">
        <v>5436</v>
      </c>
      <c r="L38829" s="48">
        <v>7583</v>
      </c>
      <c r="M38829" s="48">
        <v>11133</v>
      </c>
      <c r="N38829" s="48">
        <v>-1</v>
      </c>
      <c r="O38829" s="48">
        <v>1884</v>
      </c>
      <c r="P38829" s="48">
        <v>37</v>
      </c>
      <c r="R38829" s="48">
        <v>1248</v>
      </c>
      <c r="T38829" s="48">
        <v>-171</v>
      </c>
      <c r="Y38829" s="48">
        <v>1432</v>
      </c>
      <c r="AD38829" s="48">
        <v>-1367</v>
      </c>
      <c r="AF38829" s="48">
        <v>-236</v>
      </c>
      <c r="AJ38829" s="49">
        <v>-753</v>
      </c>
      <c r="AK38829" s="49">
        <v>1040</v>
      </c>
      <c r="AL38829" s="49">
        <v>340</v>
      </c>
    </row>
    <row r="38830" spans="1:38">
      <c r="A38830" s="37" t="s">
        <v>45</v>
      </c>
      <c r="B38830" s="38">
        <v>43804.041666666664</v>
      </c>
      <c r="C38830" s="39">
        <v>43803</v>
      </c>
      <c r="D38830" s="38">
        <v>43803.833333333336</v>
      </c>
      <c r="E38830" s="40" t="s">
        <v>239</v>
      </c>
      <c r="F38830" s="48">
        <v>27602</v>
      </c>
      <c r="G38830" s="48">
        <v>27832</v>
      </c>
      <c r="H38830" s="48">
        <v>27866</v>
      </c>
      <c r="I38830" s="48">
        <v>809</v>
      </c>
      <c r="J38830" s="48">
        <v>27524</v>
      </c>
      <c r="K38830" s="48">
        <v>5429</v>
      </c>
      <c r="L38830" s="48">
        <v>7606</v>
      </c>
      <c r="M38830" s="48">
        <v>11144</v>
      </c>
      <c r="N38830" s="48">
        <v>0</v>
      </c>
      <c r="O38830" s="48">
        <v>2056</v>
      </c>
      <c r="P38830" s="48">
        <v>36</v>
      </c>
      <c r="R38830" s="48">
        <v>1253</v>
      </c>
      <c r="T38830" s="48">
        <v>-252</v>
      </c>
      <c r="Y38830" s="48">
        <v>1233</v>
      </c>
      <c r="AD38830" s="48">
        <v>-1249</v>
      </c>
      <c r="AF38830" s="48">
        <v>-236</v>
      </c>
      <c r="AJ38830" s="49">
        <v>-775</v>
      </c>
      <c r="AK38830" s="49">
        <v>1061</v>
      </c>
      <c r="AL38830" s="49">
        <v>342</v>
      </c>
    </row>
    <row r="38831" spans="1:38">
      <c r="A38831" s="37" t="s">
        <v>45</v>
      </c>
      <c r="B38831" s="38">
        <v>43804.083333333336</v>
      </c>
      <c r="C38831" s="39">
        <v>43803</v>
      </c>
      <c r="D38831" s="38">
        <v>43803.875</v>
      </c>
      <c r="E38831" s="40" t="s">
        <v>239</v>
      </c>
      <c r="F38831" s="48">
        <v>27589</v>
      </c>
      <c r="G38831" s="48">
        <v>27691</v>
      </c>
      <c r="H38831" s="48">
        <v>27824</v>
      </c>
      <c r="I38831" s="48">
        <v>888</v>
      </c>
      <c r="J38831" s="48">
        <v>27485</v>
      </c>
      <c r="K38831" s="48">
        <v>5431</v>
      </c>
      <c r="L38831" s="48">
        <v>7490</v>
      </c>
      <c r="M38831" s="48">
        <v>11141</v>
      </c>
      <c r="N38831" s="48">
        <v>0</v>
      </c>
      <c r="O38831" s="48">
        <v>2159</v>
      </c>
      <c r="P38831" s="48">
        <v>0</v>
      </c>
      <c r="R38831" s="48">
        <v>1264</v>
      </c>
      <c r="T38831" s="48">
        <v>-149</v>
      </c>
      <c r="Y38831" s="48">
        <v>1071</v>
      </c>
      <c r="AD38831" s="48">
        <v>-992</v>
      </c>
      <c r="AF38831" s="48">
        <v>-228</v>
      </c>
      <c r="AJ38831" s="49">
        <v>-755</v>
      </c>
      <c r="AK38831" s="49">
        <v>1037</v>
      </c>
      <c r="AL38831" s="49">
        <v>339</v>
      </c>
    </row>
    <row r="38832" spans="1:38">
      <c r="A38832" s="37" t="s">
        <v>45</v>
      </c>
      <c r="B38832" s="38">
        <v>43804.125</v>
      </c>
      <c r="C38832" s="39">
        <v>43803</v>
      </c>
      <c r="D38832" s="38">
        <v>43803.916666666664</v>
      </c>
      <c r="E38832" s="40" t="s">
        <v>239</v>
      </c>
      <c r="F38832" s="48">
        <v>27007</v>
      </c>
      <c r="G38832" s="48">
        <v>26947</v>
      </c>
      <c r="H38832" s="48">
        <v>27287</v>
      </c>
      <c r="I38832" s="48">
        <v>1021</v>
      </c>
      <c r="J38832" s="48">
        <v>26947</v>
      </c>
      <c r="K38832" s="48">
        <v>5472</v>
      </c>
      <c r="L38832" s="48">
        <v>7637</v>
      </c>
      <c r="M38832" s="48">
        <v>11139</v>
      </c>
      <c r="N38832" s="48">
        <v>0</v>
      </c>
      <c r="O38832" s="48">
        <v>1412</v>
      </c>
      <c r="P38832" s="48">
        <v>0</v>
      </c>
      <c r="R38832" s="48">
        <v>1287</v>
      </c>
      <c r="T38832" s="48">
        <v>57</v>
      </c>
      <c r="Y38832" s="48">
        <v>1133</v>
      </c>
      <c r="AD38832" s="48">
        <v>-850</v>
      </c>
      <c r="AF38832" s="48">
        <v>-226</v>
      </c>
      <c r="AJ38832" s="49">
        <v>-681</v>
      </c>
      <c r="AK38832" s="49">
        <v>964</v>
      </c>
      <c r="AL38832" s="49">
        <v>340</v>
      </c>
    </row>
    <row r="38833" spans="1:38">
      <c r="A38833" s="37" t="s">
        <v>45</v>
      </c>
      <c r="B38833" s="38">
        <v>43804.166666666664</v>
      </c>
      <c r="C38833" s="39">
        <v>43803</v>
      </c>
      <c r="D38833" s="38">
        <v>43803.958333333336</v>
      </c>
      <c r="E38833" s="40" t="s">
        <v>239</v>
      </c>
      <c r="F38833" s="48">
        <v>25788</v>
      </c>
      <c r="G38833" s="48">
        <v>25620</v>
      </c>
      <c r="H38833" s="48">
        <v>26095</v>
      </c>
      <c r="I38833" s="48">
        <v>1175</v>
      </c>
      <c r="J38833" s="48">
        <v>25752</v>
      </c>
      <c r="K38833" s="48">
        <v>5232</v>
      </c>
      <c r="L38833" s="48">
        <v>7584</v>
      </c>
      <c r="M38833" s="48">
        <v>11137</v>
      </c>
      <c r="N38833" s="48">
        <v>0</v>
      </c>
      <c r="O38833" s="48">
        <v>595</v>
      </c>
      <c r="P38833" s="48">
        <v>-1</v>
      </c>
      <c r="R38833" s="48">
        <v>1205</v>
      </c>
      <c r="T38833" s="48">
        <v>189</v>
      </c>
      <c r="Y38833" s="48">
        <v>1283</v>
      </c>
      <c r="AD38833" s="48">
        <v>-851</v>
      </c>
      <c r="AF38833" s="48">
        <v>-243</v>
      </c>
      <c r="AJ38833" s="49">
        <v>-700</v>
      </c>
      <c r="AK38833" s="49">
        <v>986</v>
      </c>
      <c r="AL38833" s="49">
        <v>343</v>
      </c>
    </row>
    <row r="38834" spans="1:38">
      <c r="A38834" s="37" t="s">
        <v>45</v>
      </c>
      <c r="B38834" s="38">
        <v>43804.208333333336</v>
      </c>
      <c r="C38834" s="39">
        <v>43803</v>
      </c>
      <c r="D38834" s="38">
        <v>43804</v>
      </c>
      <c r="E38834" s="40" t="s">
        <v>239</v>
      </c>
      <c r="F38834" s="48">
        <v>24754</v>
      </c>
      <c r="G38834" s="48">
        <v>24400</v>
      </c>
      <c r="H38834" s="48">
        <v>24952</v>
      </c>
      <c r="I38834" s="48">
        <v>1234</v>
      </c>
      <c r="J38834" s="48">
        <v>24612</v>
      </c>
      <c r="K38834" s="48">
        <v>4503</v>
      </c>
      <c r="L38834" s="48">
        <v>7378</v>
      </c>
      <c r="M38834" s="48">
        <v>11143</v>
      </c>
      <c r="N38834" s="48">
        <v>0</v>
      </c>
      <c r="O38834" s="48">
        <v>389</v>
      </c>
      <c r="P38834" s="48">
        <v>-1</v>
      </c>
      <c r="R38834" s="48">
        <v>1200</v>
      </c>
      <c r="T38834" s="48">
        <v>265</v>
      </c>
      <c r="Y38834" s="48">
        <v>1344</v>
      </c>
      <c r="AD38834" s="48">
        <v>-834</v>
      </c>
      <c r="AF38834" s="48">
        <v>-245</v>
      </c>
      <c r="AJ38834" s="49">
        <v>-682</v>
      </c>
      <c r="AK38834" s="49">
        <v>969</v>
      </c>
      <c r="AL38834" s="49">
        <v>340</v>
      </c>
    </row>
    <row r="38835" spans="1:38">
      <c r="A38835" s="37" t="s">
        <v>45</v>
      </c>
      <c r="B38835" s="38">
        <v>43804.25</v>
      </c>
      <c r="C38835" s="39">
        <v>43804</v>
      </c>
      <c r="D38835" s="38">
        <v>43804.041666666664</v>
      </c>
      <c r="E38835" s="40" t="s">
        <v>239</v>
      </c>
      <c r="F38835" s="48">
        <v>24325</v>
      </c>
      <c r="G38835" s="48">
        <v>23787</v>
      </c>
      <c r="H38835" s="48">
        <v>24017</v>
      </c>
      <c r="I38835" s="48">
        <v>847</v>
      </c>
      <c r="J38835" s="48">
        <v>23676</v>
      </c>
      <c r="K38835" s="48">
        <v>3944</v>
      </c>
      <c r="L38835" s="48">
        <v>7351</v>
      </c>
      <c r="M38835" s="48">
        <v>11141</v>
      </c>
      <c r="N38835" s="48">
        <v>0</v>
      </c>
      <c r="O38835" s="48">
        <v>40</v>
      </c>
      <c r="P38835" s="48">
        <v>0</v>
      </c>
      <c r="R38835" s="48">
        <v>1200</v>
      </c>
      <c r="T38835" s="48">
        <v>-59</v>
      </c>
      <c r="Y38835" s="48">
        <v>941</v>
      </c>
      <c r="AD38835" s="48">
        <v>-797</v>
      </c>
      <c r="AF38835" s="48">
        <v>-203</v>
      </c>
      <c r="AJ38835" s="49">
        <v>-617</v>
      </c>
      <c r="AK38835" s="49">
        <v>906</v>
      </c>
      <c r="AL38835" s="49">
        <v>341</v>
      </c>
    </row>
    <row r="38836" spans="1:38">
      <c r="A38836" s="37" t="s">
        <v>45</v>
      </c>
      <c r="B38836" s="38">
        <v>43804.291666666664</v>
      </c>
      <c r="C38836" s="39">
        <v>43804</v>
      </c>
      <c r="D38836" s="38">
        <v>43804.083333333336</v>
      </c>
      <c r="E38836" s="40" t="s">
        <v>239</v>
      </c>
      <c r="F38836" s="48">
        <v>24134</v>
      </c>
      <c r="G38836" s="48">
        <v>23699</v>
      </c>
      <c r="H38836" s="48">
        <v>23917</v>
      </c>
      <c r="I38836" s="48">
        <v>828</v>
      </c>
      <c r="J38836" s="48">
        <v>23576</v>
      </c>
      <c r="K38836" s="48">
        <v>3815</v>
      </c>
      <c r="L38836" s="48">
        <v>7452</v>
      </c>
      <c r="M38836" s="48">
        <v>11146</v>
      </c>
      <c r="N38836" s="48">
        <v>0</v>
      </c>
      <c r="O38836" s="48">
        <v>30</v>
      </c>
      <c r="P38836" s="48">
        <v>0</v>
      </c>
      <c r="R38836" s="48">
        <v>1133</v>
      </c>
      <c r="T38836" s="48">
        <v>-80</v>
      </c>
      <c r="Y38836" s="48">
        <v>777</v>
      </c>
      <c r="AD38836" s="48">
        <v>-668</v>
      </c>
      <c r="AF38836" s="48">
        <v>-189</v>
      </c>
      <c r="AJ38836" s="49">
        <v>-610</v>
      </c>
      <c r="AK38836" s="49">
        <v>908</v>
      </c>
      <c r="AL38836" s="49">
        <v>341</v>
      </c>
    </row>
    <row r="38837" spans="1:38">
      <c r="A38837" s="37" t="s">
        <v>45</v>
      </c>
      <c r="B38837" s="38">
        <v>43804.333333333336</v>
      </c>
      <c r="C38837" s="39">
        <v>43804</v>
      </c>
      <c r="D38837" s="38">
        <v>43804.125</v>
      </c>
      <c r="E38837" s="40" t="s">
        <v>239</v>
      </c>
      <c r="F38837" s="48">
        <v>24189</v>
      </c>
      <c r="G38837" s="48">
        <v>23674</v>
      </c>
      <c r="H38837" s="48">
        <v>23948</v>
      </c>
      <c r="I38837" s="48">
        <v>821</v>
      </c>
      <c r="J38837" s="48">
        <v>23607</v>
      </c>
      <c r="K38837" s="48">
        <v>3928</v>
      </c>
      <c r="L38837" s="48">
        <v>7397</v>
      </c>
      <c r="M38837" s="48">
        <v>11146</v>
      </c>
      <c r="N38837" s="48">
        <v>0</v>
      </c>
      <c r="O38837" s="48">
        <v>19</v>
      </c>
      <c r="P38837" s="48">
        <v>-1</v>
      </c>
      <c r="R38837" s="48">
        <v>1118</v>
      </c>
      <c r="T38837" s="48">
        <v>-10</v>
      </c>
      <c r="Y38837" s="48">
        <v>826</v>
      </c>
      <c r="AD38837" s="48">
        <v>-656</v>
      </c>
      <c r="AF38837" s="48">
        <v>-180</v>
      </c>
      <c r="AJ38837" s="49">
        <v>-547</v>
      </c>
      <c r="AK38837" s="49">
        <v>831</v>
      </c>
      <c r="AL38837" s="49">
        <v>341</v>
      </c>
    </row>
    <row r="38838" spans="1:38">
      <c r="A38838" s="37" t="s">
        <v>45</v>
      </c>
      <c r="B38838" s="38">
        <v>43804.375</v>
      </c>
      <c r="C38838" s="39">
        <v>43804</v>
      </c>
      <c r="D38838" s="38">
        <v>43804.166666666664</v>
      </c>
      <c r="E38838" s="40" t="s">
        <v>239</v>
      </c>
      <c r="F38838" s="48">
        <v>24706</v>
      </c>
      <c r="G38838" s="48">
        <v>23991</v>
      </c>
      <c r="H38838" s="48">
        <v>24228</v>
      </c>
      <c r="I38838" s="48">
        <v>794</v>
      </c>
      <c r="J38838" s="48">
        <v>23888</v>
      </c>
      <c r="K38838" s="48">
        <v>4199</v>
      </c>
      <c r="L38838" s="48">
        <v>7349</v>
      </c>
      <c r="M38838" s="48">
        <v>11145</v>
      </c>
      <c r="N38838" s="48">
        <v>0</v>
      </c>
      <c r="O38838" s="48">
        <v>70</v>
      </c>
      <c r="P38838" s="48">
        <v>-1</v>
      </c>
      <c r="R38838" s="48">
        <v>1126</v>
      </c>
      <c r="T38838" s="48">
        <v>-54</v>
      </c>
      <c r="Y38838" s="48">
        <v>762</v>
      </c>
      <c r="AD38838" s="48">
        <v>-637</v>
      </c>
      <c r="AF38838" s="48">
        <v>-179</v>
      </c>
      <c r="AJ38838" s="49">
        <v>-557</v>
      </c>
      <c r="AK38838" s="49">
        <v>848</v>
      </c>
      <c r="AL38838" s="49">
        <v>340</v>
      </c>
    </row>
    <row r="38839" spans="1:38">
      <c r="A38839" s="37" t="s">
        <v>45</v>
      </c>
      <c r="B38839" s="38">
        <v>43804.416666666664</v>
      </c>
      <c r="C38839" s="39">
        <v>43804</v>
      </c>
      <c r="D38839" s="38">
        <v>43804.208333333336</v>
      </c>
      <c r="E38839" s="40" t="s">
        <v>239</v>
      </c>
      <c r="F38839" s="48">
        <v>25591</v>
      </c>
      <c r="G38839" s="48">
        <v>24872</v>
      </c>
      <c r="H38839" s="48">
        <v>24900</v>
      </c>
      <c r="I38839" s="48">
        <v>581</v>
      </c>
      <c r="J38839" s="48">
        <v>24558</v>
      </c>
      <c r="K38839" s="48">
        <v>4463</v>
      </c>
      <c r="L38839" s="48">
        <v>7402</v>
      </c>
      <c r="M38839" s="48">
        <v>11145</v>
      </c>
      <c r="N38839" s="48">
        <v>0</v>
      </c>
      <c r="O38839" s="48">
        <v>430</v>
      </c>
      <c r="P38839" s="48">
        <v>-2</v>
      </c>
      <c r="R38839" s="48">
        <v>1120</v>
      </c>
      <c r="T38839" s="48">
        <v>-271</v>
      </c>
      <c r="Y38839" s="48">
        <v>520</v>
      </c>
      <c r="AD38839" s="48">
        <v>-582</v>
      </c>
      <c r="AF38839" s="48">
        <v>-209</v>
      </c>
      <c r="AJ38839" s="49">
        <v>-553</v>
      </c>
      <c r="AK38839" s="49">
        <v>852</v>
      </c>
      <c r="AL38839" s="49">
        <v>342</v>
      </c>
    </row>
    <row r="38840" spans="1:38">
      <c r="A38840" s="37" t="s">
        <v>45</v>
      </c>
      <c r="B38840" s="38">
        <v>43804.458333333336</v>
      </c>
      <c r="C38840" s="39">
        <v>43804</v>
      </c>
      <c r="D38840" s="38">
        <v>43804.25</v>
      </c>
      <c r="E38840" s="40" t="s">
        <v>239</v>
      </c>
      <c r="F38840" s="48">
        <v>27756</v>
      </c>
      <c r="G38840" s="48">
        <v>26778</v>
      </c>
      <c r="H38840" s="48">
        <v>26528</v>
      </c>
      <c r="I38840" s="48">
        <v>370</v>
      </c>
      <c r="J38840" s="48">
        <v>26187</v>
      </c>
      <c r="K38840" s="48">
        <v>5137</v>
      </c>
      <c r="L38840" s="48">
        <v>7640</v>
      </c>
      <c r="M38840" s="48">
        <v>11145</v>
      </c>
      <c r="N38840" s="48">
        <v>0</v>
      </c>
      <c r="O38840" s="48">
        <v>986</v>
      </c>
      <c r="P38840" s="48">
        <v>0</v>
      </c>
      <c r="R38840" s="48">
        <v>1279</v>
      </c>
      <c r="T38840" s="48">
        <v>-539</v>
      </c>
      <c r="Y38840" s="48">
        <v>495</v>
      </c>
      <c r="AD38840" s="48">
        <v>-814</v>
      </c>
      <c r="AF38840" s="48">
        <v>-220</v>
      </c>
      <c r="AJ38840" s="49">
        <v>-620</v>
      </c>
      <c r="AK38840" s="49">
        <v>909</v>
      </c>
      <c r="AL38840" s="49">
        <v>341</v>
      </c>
    </row>
    <row r="38841" spans="1:38">
      <c r="A38841" s="37" t="s">
        <v>45</v>
      </c>
      <c r="B38841" s="38">
        <v>43804.5</v>
      </c>
      <c r="C38841" s="39">
        <v>43804</v>
      </c>
      <c r="D38841" s="38">
        <v>43804.291666666664</v>
      </c>
      <c r="E38841" s="40" t="s">
        <v>239</v>
      </c>
      <c r="F38841" s="48">
        <v>30636</v>
      </c>
      <c r="G38841" s="48">
        <v>29769</v>
      </c>
      <c r="H38841" s="48">
        <v>29276</v>
      </c>
      <c r="I38841" s="48">
        <v>156</v>
      </c>
      <c r="J38841" s="48">
        <v>28935</v>
      </c>
      <c r="K38841" s="48">
        <v>5707</v>
      </c>
      <c r="L38841" s="48">
        <v>8280</v>
      </c>
      <c r="M38841" s="48">
        <v>11147</v>
      </c>
      <c r="N38841" s="48">
        <v>0</v>
      </c>
      <c r="O38841" s="48">
        <v>2507</v>
      </c>
      <c r="P38841" s="48">
        <v>-2</v>
      </c>
      <c r="R38841" s="48">
        <v>1296</v>
      </c>
      <c r="T38841" s="48">
        <v>-761</v>
      </c>
      <c r="Y38841" s="48">
        <v>348</v>
      </c>
      <c r="AD38841" s="48">
        <v>-950</v>
      </c>
      <c r="AF38841" s="48">
        <v>-159</v>
      </c>
      <c r="AJ38841" s="49">
        <v>-649</v>
      </c>
      <c r="AK38841" s="49">
        <v>917</v>
      </c>
      <c r="AL38841" s="49">
        <v>341</v>
      </c>
    </row>
    <row r="38842" spans="1:38">
      <c r="A38842" s="37" t="s">
        <v>45</v>
      </c>
      <c r="B38842" s="38">
        <v>43804.541666666664</v>
      </c>
      <c r="C38842" s="39">
        <v>43804</v>
      </c>
      <c r="D38842" s="38">
        <v>43804.333333333336</v>
      </c>
      <c r="E38842" s="40" t="s">
        <v>239</v>
      </c>
      <c r="F38842" s="48">
        <v>31371</v>
      </c>
      <c r="G38842" s="48">
        <v>30628</v>
      </c>
      <c r="H38842" s="48">
        <v>30150</v>
      </c>
      <c r="I38842" s="48">
        <v>142</v>
      </c>
      <c r="J38842" s="48">
        <v>29809</v>
      </c>
      <c r="K38842" s="48">
        <v>5943</v>
      </c>
      <c r="L38842" s="48">
        <v>8593</v>
      </c>
      <c r="M38842" s="48">
        <v>11150</v>
      </c>
      <c r="N38842" s="48">
        <v>0</v>
      </c>
      <c r="O38842" s="48">
        <v>2678</v>
      </c>
      <c r="P38842" s="48">
        <v>150</v>
      </c>
      <c r="R38842" s="48">
        <v>1295</v>
      </c>
      <c r="T38842" s="48">
        <v>-754</v>
      </c>
      <c r="Y38842" s="48">
        <v>249</v>
      </c>
      <c r="AD38842" s="48">
        <v>-870</v>
      </c>
      <c r="AF38842" s="48">
        <v>-133</v>
      </c>
      <c r="AJ38842" s="49">
        <v>-620</v>
      </c>
      <c r="AK38842" s="49">
        <v>896</v>
      </c>
      <c r="AL38842" s="49">
        <v>341</v>
      </c>
    </row>
    <row r="38843" spans="1:38">
      <c r="A38843" s="37" t="s">
        <v>45</v>
      </c>
      <c r="B38843" s="38">
        <v>43804.583333333336</v>
      </c>
      <c r="C38843" s="39">
        <v>43804</v>
      </c>
      <c r="D38843" s="38">
        <v>43804.375</v>
      </c>
      <c r="E38843" s="40" t="s">
        <v>239</v>
      </c>
      <c r="F38843" s="48">
        <v>30190</v>
      </c>
      <c r="G38843" s="48">
        <v>29420</v>
      </c>
      <c r="H38843" s="48">
        <v>29052</v>
      </c>
      <c r="I38843" s="48">
        <v>177</v>
      </c>
      <c r="J38843" s="48">
        <v>28710</v>
      </c>
      <c r="K38843" s="48">
        <v>5777</v>
      </c>
      <c r="L38843" s="48">
        <v>8332</v>
      </c>
      <c r="M38843" s="48">
        <v>11149</v>
      </c>
      <c r="N38843" s="48">
        <v>0</v>
      </c>
      <c r="O38843" s="48">
        <v>1243</v>
      </c>
      <c r="P38843" s="48">
        <v>897</v>
      </c>
      <c r="R38843" s="48">
        <v>1312</v>
      </c>
      <c r="T38843" s="48">
        <v>-647</v>
      </c>
      <c r="Y38843" s="48">
        <v>442</v>
      </c>
      <c r="AD38843" s="48">
        <v>-914</v>
      </c>
      <c r="AF38843" s="48">
        <v>-175</v>
      </c>
      <c r="AJ38843" s="49">
        <v>-545</v>
      </c>
      <c r="AK38843" s="49">
        <v>824</v>
      </c>
      <c r="AL38843" s="49">
        <v>342</v>
      </c>
    </row>
    <row r="38844" spans="1:38">
      <c r="A38844" s="37" t="s">
        <v>45</v>
      </c>
      <c r="B38844" s="38">
        <v>43804.625</v>
      </c>
      <c r="C38844" s="39">
        <v>43804</v>
      </c>
      <c r="D38844" s="38">
        <v>43804.416666666664</v>
      </c>
      <c r="E38844" s="40" t="s">
        <v>239</v>
      </c>
      <c r="F38844" s="48">
        <v>28120</v>
      </c>
      <c r="G38844" s="48">
        <v>27338</v>
      </c>
      <c r="H38844" s="48">
        <v>27240</v>
      </c>
      <c r="I38844" s="48">
        <v>352</v>
      </c>
      <c r="J38844" s="48">
        <v>26898</v>
      </c>
      <c r="K38844" s="48">
        <v>4596</v>
      </c>
      <c r="L38844" s="48">
        <v>7386</v>
      </c>
      <c r="M38844" s="48">
        <v>11146</v>
      </c>
      <c r="N38844" s="48">
        <v>-5</v>
      </c>
      <c r="O38844" s="48">
        <v>559</v>
      </c>
      <c r="P38844" s="48">
        <v>1961</v>
      </c>
      <c r="R38844" s="48">
        <v>1255</v>
      </c>
      <c r="T38844" s="48">
        <v>-386</v>
      </c>
      <c r="Y38844" s="48">
        <v>560</v>
      </c>
      <c r="AD38844" s="48">
        <v>-736</v>
      </c>
      <c r="AF38844" s="48">
        <v>-210</v>
      </c>
      <c r="AJ38844" s="49">
        <v>-450</v>
      </c>
      <c r="AK38844" s="49">
        <v>738</v>
      </c>
      <c r="AL38844" s="49">
        <v>342</v>
      </c>
    </row>
    <row r="38845" spans="1:38">
      <c r="A38845" s="37" t="s">
        <v>45</v>
      </c>
      <c r="B38845" s="38">
        <v>43804.666666666664</v>
      </c>
      <c r="C38845" s="39">
        <v>43804</v>
      </c>
      <c r="D38845" s="38">
        <v>43804.458333333336</v>
      </c>
      <c r="E38845" s="40" t="s">
        <v>239</v>
      </c>
      <c r="F38845" s="48">
        <v>26237</v>
      </c>
      <c r="G38845" s="48">
        <v>25641</v>
      </c>
      <c r="H38845" s="48">
        <v>25611</v>
      </c>
      <c r="I38845" s="48">
        <v>466</v>
      </c>
      <c r="J38845" s="48">
        <v>25271</v>
      </c>
      <c r="K38845" s="48">
        <v>3526</v>
      </c>
      <c r="L38845" s="48">
        <v>6997</v>
      </c>
      <c r="M38845" s="48">
        <v>11145</v>
      </c>
      <c r="N38845" s="48">
        <v>-2</v>
      </c>
      <c r="O38845" s="48">
        <v>-231</v>
      </c>
      <c r="P38845" s="48">
        <v>2591</v>
      </c>
      <c r="R38845" s="48">
        <v>1245</v>
      </c>
      <c r="T38845" s="48">
        <v>-321</v>
      </c>
      <c r="Y38845" s="48">
        <v>742</v>
      </c>
      <c r="AD38845" s="48">
        <v>-802</v>
      </c>
      <c r="AF38845" s="48">
        <v>-261</v>
      </c>
      <c r="AJ38845" s="49">
        <v>-496</v>
      </c>
      <c r="AK38845" s="49">
        <v>787</v>
      </c>
      <c r="AL38845" s="49">
        <v>340</v>
      </c>
    </row>
    <row r="38846" spans="1:38">
      <c r="A38846" s="37" t="s">
        <v>45</v>
      </c>
      <c r="B38846" s="38">
        <v>43804.708333333336</v>
      </c>
      <c r="C38846" s="39">
        <v>43804</v>
      </c>
      <c r="D38846" s="38">
        <v>43804.5</v>
      </c>
      <c r="E38846" s="40" t="s">
        <v>239</v>
      </c>
      <c r="F38846" s="48">
        <v>24768</v>
      </c>
      <c r="G38846" s="48">
        <v>24511</v>
      </c>
      <c r="H38846" s="48">
        <v>24678</v>
      </c>
      <c r="I38846" s="48">
        <v>670</v>
      </c>
      <c r="J38846" s="48">
        <v>24336</v>
      </c>
      <c r="K38846" s="48">
        <v>3162</v>
      </c>
      <c r="L38846" s="48">
        <v>6898</v>
      </c>
      <c r="M38846" s="48">
        <v>11142</v>
      </c>
      <c r="N38846" s="48">
        <v>-2</v>
      </c>
      <c r="O38846" s="48">
        <v>-957</v>
      </c>
      <c r="P38846" s="48">
        <v>2838</v>
      </c>
      <c r="R38846" s="48">
        <v>1255</v>
      </c>
      <c r="T38846" s="48">
        <v>-126</v>
      </c>
      <c r="Y38846" s="48">
        <v>915</v>
      </c>
      <c r="AD38846" s="48">
        <v>-764</v>
      </c>
      <c r="AF38846" s="48">
        <v>-277</v>
      </c>
      <c r="AJ38846" s="49">
        <v>-503</v>
      </c>
      <c r="AK38846" s="49">
        <v>796</v>
      </c>
      <c r="AL38846" s="49">
        <v>342</v>
      </c>
    </row>
    <row r="38847" spans="1:38">
      <c r="A38847" s="37" t="s">
        <v>45</v>
      </c>
      <c r="B38847" s="38">
        <v>43804.75</v>
      </c>
      <c r="C38847" s="39">
        <v>43804</v>
      </c>
      <c r="D38847" s="38">
        <v>43804.541666666664</v>
      </c>
      <c r="E38847" s="40" t="s">
        <v>239</v>
      </c>
      <c r="F38847" s="48">
        <v>23733</v>
      </c>
      <c r="G38847" s="48">
        <v>23730</v>
      </c>
      <c r="H38847" s="48">
        <v>24072</v>
      </c>
      <c r="I38847" s="48">
        <v>828</v>
      </c>
      <c r="J38847" s="48">
        <v>23729</v>
      </c>
      <c r="K38847" s="48">
        <v>2943</v>
      </c>
      <c r="L38847" s="48">
        <v>6712</v>
      </c>
      <c r="M38847" s="48">
        <v>11133</v>
      </c>
      <c r="N38847" s="48">
        <v>-1</v>
      </c>
      <c r="O38847" s="48">
        <v>-1027</v>
      </c>
      <c r="P38847" s="48">
        <v>2840</v>
      </c>
      <c r="R38847" s="48">
        <v>1129</v>
      </c>
      <c r="T38847" s="48">
        <v>37</v>
      </c>
      <c r="Y38847" s="48">
        <v>1174</v>
      </c>
      <c r="AD38847" s="48">
        <v>-863</v>
      </c>
      <c r="AF38847" s="48">
        <v>-274</v>
      </c>
      <c r="AJ38847" s="49">
        <v>-486</v>
      </c>
      <c r="AK38847" s="49">
        <v>791</v>
      </c>
      <c r="AL38847" s="49">
        <v>343</v>
      </c>
    </row>
    <row r="38848" spans="1:38">
      <c r="A38848" s="37" t="s">
        <v>45</v>
      </c>
      <c r="B38848" s="38">
        <v>43804.791666666664</v>
      </c>
      <c r="C38848" s="39">
        <v>43804</v>
      </c>
      <c r="D38848" s="38">
        <v>43804.583333333336</v>
      </c>
      <c r="E38848" s="40" t="s">
        <v>239</v>
      </c>
      <c r="F38848" s="48">
        <v>23134</v>
      </c>
      <c r="G38848" s="48">
        <v>23322</v>
      </c>
      <c r="H38848" s="48">
        <v>23493</v>
      </c>
      <c r="I38848" s="48">
        <v>677</v>
      </c>
      <c r="J38848" s="48">
        <v>23152</v>
      </c>
      <c r="K38848" s="48">
        <v>2824</v>
      </c>
      <c r="L38848" s="48">
        <v>6545</v>
      </c>
      <c r="M38848" s="48">
        <v>11128</v>
      </c>
      <c r="N38848" s="48">
        <v>0</v>
      </c>
      <c r="O38848" s="48">
        <v>-1024</v>
      </c>
      <c r="P38848" s="48">
        <v>2681</v>
      </c>
      <c r="R38848" s="48">
        <v>998</v>
      </c>
      <c r="T38848" s="48">
        <v>-126</v>
      </c>
      <c r="Y38848" s="48">
        <v>1146</v>
      </c>
      <c r="AD38848" s="48">
        <v>-982</v>
      </c>
      <c r="AF38848" s="48">
        <v>-290</v>
      </c>
      <c r="AJ38848" s="49">
        <v>-506</v>
      </c>
      <c r="AK38848" s="49">
        <v>803</v>
      </c>
      <c r="AL38848" s="49">
        <v>341</v>
      </c>
    </row>
    <row r="38849" spans="1:38">
      <c r="A38849" s="37" t="s">
        <v>45</v>
      </c>
      <c r="B38849" s="38">
        <v>43804.833333333336</v>
      </c>
      <c r="C38849" s="39">
        <v>43804</v>
      </c>
      <c r="D38849" s="38">
        <v>43804.625</v>
      </c>
      <c r="E38849" s="40" t="s">
        <v>239</v>
      </c>
      <c r="F38849" s="48">
        <v>22699</v>
      </c>
      <c r="G38849" s="48">
        <v>22938</v>
      </c>
      <c r="H38849" s="48">
        <v>23206</v>
      </c>
      <c r="I38849" s="48">
        <v>739</v>
      </c>
      <c r="J38849" s="48">
        <v>22865</v>
      </c>
      <c r="K38849" s="48">
        <v>2730</v>
      </c>
      <c r="L38849" s="48">
        <v>6712</v>
      </c>
      <c r="M38849" s="48">
        <v>11143</v>
      </c>
      <c r="N38849" s="48">
        <v>0</v>
      </c>
      <c r="O38849" s="48">
        <v>-1035</v>
      </c>
      <c r="P38849" s="48">
        <v>2290</v>
      </c>
      <c r="R38849" s="48">
        <v>1025</v>
      </c>
      <c r="T38849" s="48">
        <v>-31</v>
      </c>
      <c r="Y38849" s="48">
        <v>1130</v>
      </c>
      <c r="AD38849" s="48">
        <v>-869</v>
      </c>
      <c r="AF38849" s="48">
        <v>-292</v>
      </c>
      <c r="AJ38849" s="49">
        <v>-471</v>
      </c>
      <c r="AK38849" s="49">
        <v>770</v>
      </c>
      <c r="AL38849" s="49">
        <v>341</v>
      </c>
    </row>
    <row r="38850" spans="1:38">
      <c r="A38850" s="37" t="s">
        <v>45</v>
      </c>
      <c r="B38850" s="38">
        <v>43804.875</v>
      </c>
      <c r="C38850" s="39">
        <v>43804</v>
      </c>
      <c r="D38850" s="38">
        <v>43804.666666666664</v>
      </c>
      <c r="E38850" s="40" t="s">
        <v>239</v>
      </c>
      <c r="F38850" s="48">
        <v>22705</v>
      </c>
      <c r="G38850" s="48">
        <v>22967</v>
      </c>
      <c r="H38850" s="48">
        <v>23154</v>
      </c>
      <c r="I38850" s="48">
        <v>667</v>
      </c>
      <c r="J38850" s="48">
        <v>22814</v>
      </c>
      <c r="K38850" s="48">
        <v>2779</v>
      </c>
      <c r="L38850" s="48">
        <v>7079</v>
      </c>
      <c r="M38850" s="48">
        <v>11144</v>
      </c>
      <c r="N38850" s="48">
        <v>0</v>
      </c>
      <c r="O38850" s="48">
        <v>-759</v>
      </c>
      <c r="P38850" s="48">
        <v>1399</v>
      </c>
      <c r="R38850" s="48">
        <v>1172</v>
      </c>
      <c r="T38850" s="48">
        <v>-108</v>
      </c>
      <c r="Y38850" s="48">
        <v>946</v>
      </c>
      <c r="AD38850" s="48">
        <v>-759</v>
      </c>
      <c r="AF38850" s="48">
        <v>-295</v>
      </c>
      <c r="AJ38850" s="49">
        <v>-480</v>
      </c>
      <c r="AK38850" s="49">
        <v>775</v>
      </c>
      <c r="AL38850" s="49">
        <v>340</v>
      </c>
    </row>
    <row r="38851" spans="1:38">
      <c r="A38851" s="37" t="s">
        <v>45</v>
      </c>
      <c r="B38851" s="38">
        <v>43804.916666666664</v>
      </c>
      <c r="C38851" s="39">
        <v>43804</v>
      </c>
      <c r="D38851" s="38">
        <v>43804.708333333336</v>
      </c>
      <c r="E38851" s="40" t="s">
        <v>239</v>
      </c>
      <c r="F38851" s="48">
        <v>23399</v>
      </c>
      <c r="G38851" s="48">
        <v>23574</v>
      </c>
      <c r="H38851" s="48">
        <v>23778</v>
      </c>
      <c r="I38851" s="48">
        <v>736</v>
      </c>
      <c r="J38851" s="48">
        <v>23437</v>
      </c>
      <c r="K38851" s="48">
        <v>3300</v>
      </c>
      <c r="L38851" s="48">
        <v>7253</v>
      </c>
      <c r="M38851" s="48">
        <v>11137</v>
      </c>
      <c r="N38851" s="48">
        <v>0</v>
      </c>
      <c r="O38851" s="48">
        <v>146</v>
      </c>
      <c r="P38851" s="48">
        <v>349</v>
      </c>
      <c r="R38851" s="48">
        <v>1252</v>
      </c>
      <c r="T38851" s="48">
        <v>-100</v>
      </c>
      <c r="Y38851" s="48">
        <v>1014</v>
      </c>
      <c r="AD38851" s="48">
        <v>-819</v>
      </c>
      <c r="AF38851" s="48">
        <v>-295</v>
      </c>
      <c r="AJ38851" s="49">
        <v>-532</v>
      </c>
      <c r="AK38851" s="49">
        <v>836</v>
      </c>
      <c r="AL38851" s="49">
        <v>341</v>
      </c>
    </row>
    <row r="38852" spans="1:38">
      <c r="A38852" s="37" t="s">
        <v>45</v>
      </c>
      <c r="B38852" s="38">
        <v>43804.958333333336</v>
      </c>
      <c r="C38852" s="39">
        <v>43804</v>
      </c>
      <c r="D38852" s="38">
        <v>43804.75</v>
      </c>
      <c r="E38852" s="40" t="s">
        <v>239</v>
      </c>
      <c r="F38852" s="48">
        <v>25414</v>
      </c>
      <c r="G38852" s="48">
        <v>25491</v>
      </c>
      <c r="H38852" s="48">
        <v>25513</v>
      </c>
      <c r="I38852" s="48">
        <v>561</v>
      </c>
      <c r="J38852" s="48">
        <v>25172</v>
      </c>
      <c r="K38852" s="48">
        <v>4299</v>
      </c>
      <c r="L38852" s="48">
        <v>7415</v>
      </c>
      <c r="M38852" s="48">
        <v>11140</v>
      </c>
      <c r="N38852" s="48">
        <v>0</v>
      </c>
      <c r="O38852" s="48">
        <v>982</v>
      </c>
      <c r="P38852" s="48">
        <v>35</v>
      </c>
      <c r="R38852" s="48">
        <v>1301</v>
      </c>
      <c r="T38852" s="48">
        <v>-272</v>
      </c>
      <c r="Y38852" s="48">
        <v>1036</v>
      </c>
      <c r="AD38852" s="48">
        <v>-1010</v>
      </c>
      <c r="AF38852" s="48">
        <v>-298</v>
      </c>
      <c r="AJ38852" s="49">
        <v>-539</v>
      </c>
      <c r="AK38852" s="49">
        <v>833</v>
      </c>
      <c r="AL38852" s="49">
        <v>341</v>
      </c>
    </row>
    <row r="38853" spans="1:38">
      <c r="A38853" s="37" t="s">
        <v>45</v>
      </c>
      <c r="B38853" s="38">
        <v>43805</v>
      </c>
      <c r="C38853" s="39">
        <v>43804</v>
      </c>
      <c r="D38853" s="38">
        <v>43804.791666666664</v>
      </c>
      <c r="E38853" s="40" t="s">
        <v>239</v>
      </c>
      <c r="F38853" s="48">
        <v>26657</v>
      </c>
      <c r="G38853" s="48">
        <v>26914</v>
      </c>
      <c r="H38853" s="48">
        <v>26893</v>
      </c>
      <c r="I38853" s="48">
        <v>569</v>
      </c>
      <c r="J38853" s="48">
        <v>26551</v>
      </c>
      <c r="K38853" s="48">
        <v>5153</v>
      </c>
      <c r="L38853" s="48">
        <v>7527</v>
      </c>
      <c r="M38853" s="48">
        <v>11140</v>
      </c>
      <c r="N38853" s="48">
        <v>0</v>
      </c>
      <c r="O38853" s="48">
        <v>1359</v>
      </c>
      <c r="P38853" s="48">
        <v>33</v>
      </c>
      <c r="R38853" s="48">
        <v>1339</v>
      </c>
      <c r="T38853" s="48">
        <v>-312</v>
      </c>
      <c r="Y38853" s="48">
        <v>1193</v>
      </c>
      <c r="AD38853" s="48">
        <v>-1206</v>
      </c>
      <c r="AF38853" s="48">
        <v>-299</v>
      </c>
      <c r="AJ38853" s="49">
        <v>-590</v>
      </c>
      <c r="AK38853" s="49">
        <v>881</v>
      </c>
      <c r="AL38853" s="49">
        <v>342</v>
      </c>
    </row>
    <row r="38854" spans="1:38">
      <c r="A38854" s="37" t="s">
        <v>45</v>
      </c>
      <c r="B38854" s="38">
        <v>43805.041666666664</v>
      </c>
      <c r="C38854" s="39">
        <v>43804</v>
      </c>
      <c r="D38854" s="38">
        <v>43804.833333333336</v>
      </c>
      <c r="E38854" s="40" t="s">
        <v>239</v>
      </c>
      <c r="F38854" s="48">
        <v>27130</v>
      </c>
      <c r="G38854" s="48">
        <v>27528</v>
      </c>
      <c r="H38854" s="48">
        <v>27321</v>
      </c>
      <c r="I38854" s="48">
        <v>439</v>
      </c>
      <c r="J38854" s="48">
        <v>26980</v>
      </c>
      <c r="K38854" s="48">
        <v>5513</v>
      </c>
      <c r="L38854" s="48">
        <v>7667</v>
      </c>
      <c r="M38854" s="48">
        <v>11139</v>
      </c>
      <c r="N38854" s="48">
        <v>0</v>
      </c>
      <c r="O38854" s="48">
        <v>1282</v>
      </c>
      <c r="P38854" s="48">
        <v>34</v>
      </c>
      <c r="R38854" s="48">
        <v>1345</v>
      </c>
      <c r="T38854" s="48">
        <v>-494</v>
      </c>
      <c r="Y38854" s="48">
        <v>1029</v>
      </c>
      <c r="AD38854" s="48">
        <v>-1213</v>
      </c>
      <c r="AF38854" s="48">
        <v>-310</v>
      </c>
      <c r="AJ38854" s="49">
        <v>-646</v>
      </c>
      <c r="AK38854" s="49">
        <v>933</v>
      </c>
      <c r="AL38854" s="49">
        <v>341</v>
      </c>
    </row>
    <row r="38855" spans="1:38">
      <c r="A38855" s="37" t="s">
        <v>45</v>
      </c>
      <c r="B38855" s="38">
        <v>43805.083333333336</v>
      </c>
      <c r="C38855" s="39">
        <v>43804</v>
      </c>
      <c r="D38855" s="38">
        <v>43804.875</v>
      </c>
      <c r="E38855" s="40" t="s">
        <v>239</v>
      </c>
      <c r="F38855" s="48">
        <v>27219</v>
      </c>
      <c r="G38855" s="48">
        <v>27901</v>
      </c>
      <c r="H38855" s="48">
        <v>27814</v>
      </c>
      <c r="I38855" s="48">
        <v>516</v>
      </c>
      <c r="J38855" s="48">
        <v>27472</v>
      </c>
      <c r="K38855" s="48">
        <v>5686</v>
      </c>
      <c r="L38855" s="48">
        <v>7738</v>
      </c>
      <c r="M38855" s="48">
        <v>11141</v>
      </c>
      <c r="N38855" s="48">
        <v>0</v>
      </c>
      <c r="O38855" s="48">
        <v>1525</v>
      </c>
      <c r="P38855" s="48">
        <v>0</v>
      </c>
      <c r="R38855" s="48">
        <v>1382</v>
      </c>
      <c r="T38855" s="48">
        <v>-372</v>
      </c>
      <c r="Y38855" s="48">
        <v>1001</v>
      </c>
      <c r="AD38855" s="48">
        <v>-1091</v>
      </c>
      <c r="AF38855" s="48">
        <v>-282</v>
      </c>
      <c r="AJ38855" s="49">
        <v>-603</v>
      </c>
      <c r="AK38855" s="49">
        <v>888</v>
      </c>
      <c r="AL38855" s="49">
        <v>342</v>
      </c>
    </row>
    <row r="38856" spans="1:38">
      <c r="A38856" s="37" t="s">
        <v>45</v>
      </c>
      <c r="B38856" s="38">
        <v>43805.125</v>
      </c>
      <c r="C38856" s="39">
        <v>43804</v>
      </c>
      <c r="D38856" s="38">
        <v>43804.916666666664</v>
      </c>
      <c r="E38856" s="40" t="s">
        <v>239</v>
      </c>
      <c r="F38856" s="48">
        <v>26648</v>
      </c>
      <c r="G38856" s="48">
        <v>27556</v>
      </c>
      <c r="H38856" s="48">
        <v>27595</v>
      </c>
      <c r="I38856" s="48">
        <v>640</v>
      </c>
      <c r="J38856" s="48">
        <v>27253</v>
      </c>
      <c r="K38856" s="48">
        <v>5656</v>
      </c>
      <c r="L38856" s="48">
        <v>7711</v>
      </c>
      <c r="M38856" s="48">
        <v>11142</v>
      </c>
      <c r="N38856" s="48">
        <v>0</v>
      </c>
      <c r="O38856" s="48">
        <v>1362</v>
      </c>
      <c r="P38856" s="48">
        <v>0</v>
      </c>
      <c r="R38856" s="48">
        <v>1382</v>
      </c>
      <c r="T38856" s="48">
        <v>-246</v>
      </c>
      <c r="Y38856" s="48">
        <v>830</v>
      </c>
      <c r="AD38856" s="48">
        <v>-806</v>
      </c>
      <c r="AF38856" s="48">
        <v>-270</v>
      </c>
      <c r="AJ38856" s="49">
        <v>-601</v>
      </c>
      <c r="AK38856" s="49">
        <v>886</v>
      </c>
      <c r="AL38856" s="49">
        <v>342</v>
      </c>
    </row>
    <row r="38857" spans="1:38">
      <c r="A38857" s="37" t="s">
        <v>45</v>
      </c>
      <c r="B38857" s="38">
        <v>43805.166666666664</v>
      </c>
      <c r="C38857" s="39">
        <v>43804</v>
      </c>
      <c r="D38857" s="38">
        <v>43804.958333333336</v>
      </c>
      <c r="E38857" s="40" t="s">
        <v>239</v>
      </c>
      <c r="F38857" s="48">
        <v>25326</v>
      </c>
      <c r="G38857" s="48">
        <v>26652</v>
      </c>
      <c r="H38857" s="48">
        <v>26788</v>
      </c>
      <c r="I38857" s="48">
        <v>695</v>
      </c>
      <c r="J38857" s="48">
        <v>26447</v>
      </c>
      <c r="K38857" s="48">
        <v>5544</v>
      </c>
      <c r="L38857" s="48">
        <v>7608</v>
      </c>
      <c r="M38857" s="48">
        <v>11145</v>
      </c>
      <c r="N38857" s="48">
        <v>0</v>
      </c>
      <c r="O38857" s="48">
        <v>787</v>
      </c>
      <c r="P38857" s="48">
        <v>-1</v>
      </c>
      <c r="R38857" s="48">
        <v>1364</v>
      </c>
      <c r="T38857" s="48">
        <v>-150</v>
      </c>
      <c r="Y38857" s="48">
        <v>962</v>
      </c>
      <c r="AD38857" s="48">
        <v>-804</v>
      </c>
      <c r="AF38857" s="48">
        <v>-308</v>
      </c>
      <c r="AJ38857" s="49">
        <v>-559</v>
      </c>
      <c r="AK38857" s="49">
        <v>845</v>
      </c>
      <c r="AL38857" s="49">
        <v>341</v>
      </c>
    </row>
    <row r="38858" spans="1:38">
      <c r="A38858" s="37" t="s">
        <v>45</v>
      </c>
      <c r="B38858" s="38">
        <v>43805.208333333336</v>
      </c>
      <c r="C38858" s="39">
        <v>43804</v>
      </c>
      <c r="D38858" s="38">
        <v>43805</v>
      </c>
      <c r="E38858" s="40" t="s">
        <v>239</v>
      </c>
      <c r="F38858" s="48">
        <v>24167</v>
      </c>
      <c r="G38858" s="48">
        <v>25778</v>
      </c>
      <c r="H38858" s="48">
        <v>25965</v>
      </c>
      <c r="I38858" s="48">
        <v>741</v>
      </c>
      <c r="J38858" s="48">
        <v>25624</v>
      </c>
      <c r="K38858" s="48">
        <v>5377</v>
      </c>
      <c r="L38858" s="48">
        <v>7192</v>
      </c>
      <c r="M38858" s="48">
        <v>11143</v>
      </c>
      <c r="N38858" s="48">
        <v>0</v>
      </c>
      <c r="O38858" s="48">
        <v>564</v>
      </c>
      <c r="P38858" s="48">
        <v>0</v>
      </c>
      <c r="R38858" s="48">
        <v>1348</v>
      </c>
      <c r="T38858" s="48">
        <v>-99</v>
      </c>
      <c r="Y38858" s="48">
        <v>1020</v>
      </c>
      <c r="AD38858" s="48">
        <v>-795</v>
      </c>
      <c r="AF38858" s="48">
        <v>-324</v>
      </c>
      <c r="AJ38858" s="49">
        <v>-554</v>
      </c>
      <c r="AK38858" s="49">
        <v>840</v>
      </c>
      <c r="AL38858" s="49">
        <v>341</v>
      </c>
    </row>
    <row r="38859" spans="1:38">
      <c r="A38859" s="37" t="s">
        <v>45</v>
      </c>
      <c r="B38859" s="38">
        <v>43805.25</v>
      </c>
      <c r="C38859" s="39">
        <v>43805</v>
      </c>
      <c r="D38859" s="38">
        <v>43805.041666666664</v>
      </c>
      <c r="E38859" s="40" t="s">
        <v>239</v>
      </c>
      <c r="F38859" s="48">
        <v>23219</v>
      </c>
      <c r="G38859" s="48">
        <v>25428</v>
      </c>
      <c r="H38859" s="48">
        <v>25677</v>
      </c>
      <c r="I38859" s="48">
        <v>944</v>
      </c>
      <c r="J38859" s="48">
        <v>25339</v>
      </c>
      <c r="K38859" s="48">
        <v>5451</v>
      </c>
      <c r="L38859" s="48">
        <v>6776</v>
      </c>
      <c r="M38859" s="48">
        <v>11146</v>
      </c>
      <c r="N38859" s="48">
        <v>0</v>
      </c>
      <c r="O38859" s="48">
        <v>674</v>
      </c>
      <c r="P38859" s="48">
        <v>-1</v>
      </c>
      <c r="R38859" s="48">
        <v>1293</v>
      </c>
      <c r="T38859" s="48">
        <v>-41</v>
      </c>
      <c r="Y38859" s="48">
        <v>926</v>
      </c>
      <c r="AD38859" s="48">
        <v>-731</v>
      </c>
      <c r="AF38859" s="48">
        <v>-236</v>
      </c>
      <c r="AJ38859" s="49">
        <v>-695</v>
      </c>
      <c r="AK38859" s="49">
        <v>985</v>
      </c>
      <c r="AL38859" s="49">
        <v>338</v>
      </c>
    </row>
    <row r="38860" spans="1:38">
      <c r="A38860" s="37" t="s">
        <v>45</v>
      </c>
      <c r="B38860" s="38">
        <v>43805.291666666664</v>
      </c>
      <c r="C38860" s="39">
        <v>43805</v>
      </c>
      <c r="D38860" s="38">
        <v>43805.083333333336</v>
      </c>
      <c r="E38860" s="40" t="s">
        <v>239</v>
      </c>
      <c r="F38860" s="48">
        <v>22905</v>
      </c>
      <c r="G38860" s="48">
        <v>25484</v>
      </c>
      <c r="H38860" s="48">
        <v>25620</v>
      </c>
      <c r="I38860" s="48">
        <v>908</v>
      </c>
      <c r="J38860" s="48">
        <v>25279</v>
      </c>
      <c r="K38860" s="48">
        <v>5480</v>
      </c>
      <c r="L38860" s="48">
        <v>6741</v>
      </c>
      <c r="M38860" s="48">
        <v>11148</v>
      </c>
      <c r="N38860" s="48">
        <v>-3</v>
      </c>
      <c r="O38860" s="48">
        <v>631</v>
      </c>
      <c r="P38860" s="48">
        <v>0</v>
      </c>
      <c r="R38860" s="48">
        <v>1282</v>
      </c>
      <c r="T38860" s="48">
        <v>-155</v>
      </c>
      <c r="Y38860" s="48">
        <v>813</v>
      </c>
      <c r="AD38860" s="48">
        <v>-714</v>
      </c>
      <c r="AF38860" s="48">
        <v>-254</v>
      </c>
      <c r="AJ38860" s="49">
        <v>-772</v>
      </c>
      <c r="AK38860" s="49">
        <v>1063</v>
      </c>
      <c r="AL38860" s="49">
        <v>341</v>
      </c>
    </row>
    <row r="38861" spans="1:38">
      <c r="A38861" s="37" t="s">
        <v>45</v>
      </c>
      <c r="B38861" s="38">
        <v>43805.333333333336</v>
      </c>
      <c r="C38861" s="39">
        <v>43805</v>
      </c>
      <c r="D38861" s="38">
        <v>43805.125</v>
      </c>
      <c r="E38861" s="40" t="s">
        <v>239</v>
      </c>
      <c r="F38861" s="48">
        <v>22941</v>
      </c>
      <c r="G38861" s="48">
        <v>25755</v>
      </c>
      <c r="H38861" s="48">
        <v>25761</v>
      </c>
      <c r="I38861" s="48">
        <v>926</v>
      </c>
      <c r="J38861" s="48">
        <v>25420</v>
      </c>
      <c r="K38861" s="48">
        <v>5348</v>
      </c>
      <c r="L38861" s="48">
        <v>6757</v>
      </c>
      <c r="M38861" s="48">
        <v>11144</v>
      </c>
      <c r="N38861" s="48">
        <v>0</v>
      </c>
      <c r="O38861" s="48">
        <v>900</v>
      </c>
      <c r="P38861" s="48">
        <v>0</v>
      </c>
      <c r="R38861" s="48">
        <v>1271</v>
      </c>
      <c r="T38861" s="48">
        <v>-281</v>
      </c>
      <c r="Y38861" s="48">
        <v>700</v>
      </c>
      <c r="AD38861" s="48">
        <v>-729</v>
      </c>
      <c r="AF38861" s="48">
        <v>-252</v>
      </c>
      <c r="AJ38861" s="49">
        <v>-920</v>
      </c>
      <c r="AK38861" s="49">
        <v>1207</v>
      </c>
      <c r="AL38861" s="49">
        <v>341</v>
      </c>
    </row>
    <row r="38862" spans="1:38">
      <c r="A38862" s="37" t="s">
        <v>45</v>
      </c>
      <c r="B38862" s="38">
        <v>43805.375</v>
      </c>
      <c r="C38862" s="39">
        <v>43805</v>
      </c>
      <c r="D38862" s="38">
        <v>43805.166666666664</v>
      </c>
      <c r="E38862" s="40" t="s">
        <v>239</v>
      </c>
      <c r="F38862" s="48">
        <v>23250</v>
      </c>
      <c r="G38862" s="48">
        <v>26200</v>
      </c>
      <c r="H38862" s="48">
        <v>26215</v>
      </c>
      <c r="I38862" s="48">
        <v>942</v>
      </c>
      <c r="J38862" s="48">
        <v>25873</v>
      </c>
      <c r="K38862" s="48">
        <v>5390</v>
      </c>
      <c r="L38862" s="48">
        <v>6806</v>
      </c>
      <c r="M38862" s="48">
        <v>11151</v>
      </c>
      <c r="N38862" s="48">
        <v>-2</v>
      </c>
      <c r="O38862" s="48">
        <v>1252</v>
      </c>
      <c r="P38862" s="48">
        <v>-1</v>
      </c>
      <c r="R38862" s="48">
        <v>1277</v>
      </c>
      <c r="T38862" s="48">
        <v>-270</v>
      </c>
      <c r="Y38862" s="48">
        <v>657</v>
      </c>
      <c r="AD38862" s="48">
        <v>-689</v>
      </c>
      <c r="AF38862" s="48">
        <v>-238</v>
      </c>
      <c r="AJ38862" s="49">
        <v>-927</v>
      </c>
      <c r="AK38862" s="49">
        <v>1212</v>
      </c>
      <c r="AL38862" s="49">
        <v>342</v>
      </c>
    </row>
    <row r="38863" spans="1:38">
      <c r="A38863" s="37" t="s">
        <v>45</v>
      </c>
      <c r="B38863" s="38">
        <v>43805.416666666664</v>
      </c>
      <c r="C38863" s="39">
        <v>43805</v>
      </c>
      <c r="D38863" s="38">
        <v>43805.208333333336</v>
      </c>
      <c r="E38863" s="40" t="s">
        <v>239</v>
      </c>
      <c r="F38863" s="48">
        <v>24123</v>
      </c>
      <c r="G38863" s="48">
        <v>27060</v>
      </c>
      <c r="H38863" s="48">
        <v>27175</v>
      </c>
      <c r="I38863" s="48">
        <v>1060</v>
      </c>
      <c r="J38863" s="48">
        <v>26833</v>
      </c>
      <c r="K38863" s="48">
        <v>5464</v>
      </c>
      <c r="L38863" s="48">
        <v>7348</v>
      </c>
      <c r="M38863" s="48">
        <v>11153</v>
      </c>
      <c r="N38863" s="48">
        <v>-1</v>
      </c>
      <c r="O38863" s="48">
        <v>1596</v>
      </c>
      <c r="P38863" s="48">
        <v>0</v>
      </c>
      <c r="R38863" s="48">
        <v>1273</v>
      </c>
      <c r="T38863" s="48">
        <v>-174</v>
      </c>
      <c r="Y38863" s="48">
        <v>848</v>
      </c>
      <c r="AD38863" s="48">
        <v>-740</v>
      </c>
      <c r="AF38863" s="48">
        <v>-282</v>
      </c>
      <c r="AJ38863" s="49">
        <v>-945</v>
      </c>
      <c r="AK38863" s="49">
        <v>1234</v>
      </c>
      <c r="AL38863" s="49">
        <v>342</v>
      </c>
    </row>
    <row r="38864" spans="1:38">
      <c r="A38864" s="37" t="s">
        <v>45</v>
      </c>
      <c r="B38864" s="38">
        <v>43805.458333333336</v>
      </c>
      <c r="C38864" s="39">
        <v>43805</v>
      </c>
      <c r="D38864" s="38">
        <v>43805.25</v>
      </c>
      <c r="E38864" s="40" t="s">
        <v>239</v>
      </c>
      <c r="F38864" s="48">
        <v>25983</v>
      </c>
      <c r="G38864" s="48">
        <v>28848</v>
      </c>
      <c r="H38864" s="48">
        <v>28407</v>
      </c>
      <c r="I38864" s="48">
        <v>662</v>
      </c>
      <c r="J38864" s="48">
        <v>28067</v>
      </c>
      <c r="K38864" s="48">
        <v>5425</v>
      </c>
      <c r="L38864" s="48">
        <v>7940</v>
      </c>
      <c r="M38864" s="48">
        <v>11152</v>
      </c>
      <c r="N38864" s="48">
        <v>-1</v>
      </c>
      <c r="O38864" s="48">
        <v>2266</v>
      </c>
      <c r="P38864" s="48">
        <v>0</v>
      </c>
      <c r="R38864" s="48">
        <v>1285</v>
      </c>
      <c r="T38864" s="48">
        <v>-722</v>
      </c>
      <c r="Y38864" s="48">
        <v>599</v>
      </c>
      <c r="AD38864" s="48">
        <v>-1038</v>
      </c>
      <c r="AF38864" s="48">
        <v>-283</v>
      </c>
      <c r="AJ38864" s="49">
        <v>-1103</v>
      </c>
      <c r="AK38864" s="49">
        <v>1384</v>
      </c>
      <c r="AL38864" s="49">
        <v>340</v>
      </c>
    </row>
    <row r="38865" spans="1:38">
      <c r="A38865" s="37" t="s">
        <v>45</v>
      </c>
      <c r="B38865" s="38">
        <v>43805.5</v>
      </c>
      <c r="C38865" s="39">
        <v>43805</v>
      </c>
      <c r="D38865" s="38">
        <v>43805.291666666664</v>
      </c>
      <c r="E38865" s="40" t="s">
        <v>239</v>
      </c>
      <c r="F38865" s="48">
        <v>28978</v>
      </c>
      <c r="G38865" s="48">
        <v>31079</v>
      </c>
      <c r="H38865" s="48">
        <v>30173</v>
      </c>
      <c r="I38865" s="48">
        <v>232</v>
      </c>
      <c r="J38865" s="48">
        <v>29835</v>
      </c>
      <c r="K38865" s="48">
        <v>5507</v>
      </c>
      <c r="L38865" s="48">
        <v>9239</v>
      </c>
      <c r="M38865" s="48">
        <v>11150</v>
      </c>
      <c r="N38865" s="48">
        <v>-1</v>
      </c>
      <c r="O38865" s="48">
        <v>2607</v>
      </c>
      <c r="P38865" s="48">
        <v>0</v>
      </c>
      <c r="R38865" s="48">
        <v>1333</v>
      </c>
      <c r="T38865" s="48">
        <v>-1176</v>
      </c>
      <c r="Y38865" s="48">
        <v>564</v>
      </c>
      <c r="AD38865" s="48">
        <v>-1472</v>
      </c>
      <c r="AF38865" s="48">
        <v>-268</v>
      </c>
      <c r="AJ38865" s="49">
        <v>-1138</v>
      </c>
      <c r="AK38865" s="49">
        <v>1408</v>
      </c>
      <c r="AL38865" s="49">
        <v>338</v>
      </c>
    </row>
    <row r="38866" spans="1:38">
      <c r="A38866" s="37" t="s">
        <v>45</v>
      </c>
      <c r="B38866" s="38">
        <v>43805.541666666664</v>
      </c>
      <c r="C38866" s="39">
        <v>43805</v>
      </c>
      <c r="D38866" s="38">
        <v>43805.333333333336</v>
      </c>
      <c r="E38866" s="40" t="s">
        <v>239</v>
      </c>
      <c r="F38866" s="48">
        <v>29806</v>
      </c>
      <c r="G38866" s="48">
        <v>31577</v>
      </c>
      <c r="H38866" s="48">
        <v>30522</v>
      </c>
      <c r="I38866" s="48">
        <v>113</v>
      </c>
      <c r="J38866" s="48">
        <v>30179</v>
      </c>
      <c r="K38866" s="48">
        <v>5514</v>
      </c>
      <c r="L38866" s="48">
        <v>9134</v>
      </c>
      <c r="M38866" s="48">
        <v>11147</v>
      </c>
      <c r="N38866" s="48">
        <v>0</v>
      </c>
      <c r="O38866" s="48">
        <v>2891</v>
      </c>
      <c r="P38866" s="48">
        <v>131</v>
      </c>
      <c r="R38866" s="48">
        <v>1362</v>
      </c>
      <c r="T38866" s="48">
        <v>-1327</v>
      </c>
      <c r="Y38866" s="48">
        <v>665</v>
      </c>
      <c r="AD38866" s="48">
        <v>-1739</v>
      </c>
      <c r="AF38866" s="48">
        <v>-253</v>
      </c>
      <c r="AJ38866" s="49">
        <v>-1168</v>
      </c>
      <c r="AK38866" s="49">
        <v>1440</v>
      </c>
      <c r="AL38866" s="49">
        <v>343</v>
      </c>
    </row>
    <row r="38867" spans="1:38">
      <c r="A38867" s="37" t="s">
        <v>45</v>
      </c>
      <c r="B38867" s="38">
        <v>43805.583333333336</v>
      </c>
      <c r="C38867" s="39">
        <v>43805</v>
      </c>
      <c r="D38867" s="38">
        <v>43805.375</v>
      </c>
      <c r="E38867" s="40" t="s">
        <v>239</v>
      </c>
      <c r="F38867" s="48">
        <v>28811</v>
      </c>
      <c r="G38867" s="48">
        <v>30484</v>
      </c>
      <c r="H38867" s="48">
        <v>29667</v>
      </c>
      <c r="I38867" s="48">
        <v>262</v>
      </c>
      <c r="J38867" s="48">
        <v>29325</v>
      </c>
      <c r="K38867" s="48">
        <v>5494</v>
      </c>
      <c r="L38867" s="48">
        <v>7853</v>
      </c>
      <c r="M38867" s="48">
        <v>11145</v>
      </c>
      <c r="N38867" s="48">
        <v>0</v>
      </c>
      <c r="O38867" s="48">
        <v>2857</v>
      </c>
      <c r="P38867" s="48">
        <v>617</v>
      </c>
      <c r="R38867" s="48">
        <v>1359</v>
      </c>
      <c r="T38867" s="48">
        <v>-1094</v>
      </c>
      <c r="Y38867" s="48">
        <v>765</v>
      </c>
      <c r="AD38867" s="48">
        <v>-1618</v>
      </c>
      <c r="AF38867" s="48">
        <v>-241</v>
      </c>
      <c r="AJ38867" s="49">
        <v>-1079</v>
      </c>
      <c r="AK38867" s="49">
        <v>1356</v>
      </c>
      <c r="AL38867" s="49">
        <v>342</v>
      </c>
    </row>
    <row r="38868" spans="1:38">
      <c r="A38868" s="37" t="s">
        <v>45</v>
      </c>
      <c r="B38868" s="38">
        <v>43805.625</v>
      </c>
      <c r="C38868" s="39">
        <v>43805</v>
      </c>
      <c r="D38868" s="38">
        <v>43805.416666666664</v>
      </c>
      <c r="E38868" s="40" t="s">
        <v>239</v>
      </c>
      <c r="F38868" s="48">
        <v>27303</v>
      </c>
      <c r="G38868" s="48">
        <v>28739</v>
      </c>
      <c r="H38868" s="48">
        <v>28527</v>
      </c>
      <c r="I38868" s="48">
        <v>744</v>
      </c>
      <c r="J38868" s="48">
        <v>28185</v>
      </c>
      <c r="K38868" s="48">
        <v>5366</v>
      </c>
      <c r="L38868" s="48">
        <v>7257</v>
      </c>
      <c r="M38868" s="48">
        <v>11139</v>
      </c>
      <c r="N38868" s="48">
        <v>0</v>
      </c>
      <c r="O38868" s="48">
        <v>2177</v>
      </c>
      <c r="P38868" s="48">
        <v>954</v>
      </c>
      <c r="R38868" s="48">
        <v>1292</v>
      </c>
      <c r="T38868" s="48">
        <v>-498</v>
      </c>
      <c r="Y38868" s="48">
        <v>987</v>
      </c>
      <c r="AD38868" s="48">
        <v>-1232</v>
      </c>
      <c r="AF38868" s="48">
        <v>-253</v>
      </c>
      <c r="AJ38868" s="49">
        <v>-956</v>
      </c>
      <c r="AK38868" s="49">
        <v>1242</v>
      </c>
      <c r="AL38868" s="49">
        <v>342</v>
      </c>
    </row>
    <row r="38869" spans="1:38">
      <c r="A38869" s="37" t="s">
        <v>45</v>
      </c>
      <c r="B38869" s="38">
        <v>43805.666666666664</v>
      </c>
      <c r="C38869" s="39">
        <v>43805</v>
      </c>
      <c r="D38869" s="38">
        <v>43805.458333333336</v>
      </c>
      <c r="E38869" s="40" t="s">
        <v>239</v>
      </c>
      <c r="F38869" s="48">
        <v>25921</v>
      </c>
      <c r="G38869" s="48">
        <v>27142</v>
      </c>
      <c r="H38869" s="48">
        <v>27264</v>
      </c>
      <c r="I38869" s="48">
        <v>804</v>
      </c>
      <c r="J38869" s="48">
        <v>26920</v>
      </c>
      <c r="K38869" s="48">
        <v>5175</v>
      </c>
      <c r="L38869" s="48">
        <v>6814</v>
      </c>
      <c r="M38869" s="48">
        <v>11147</v>
      </c>
      <c r="N38869" s="48">
        <v>0</v>
      </c>
      <c r="O38869" s="48">
        <v>1494</v>
      </c>
      <c r="P38869" s="48">
        <v>1032</v>
      </c>
      <c r="R38869" s="48">
        <v>1258</v>
      </c>
      <c r="T38869" s="48">
        <v>-170</v>
      </c>
      <c r="Y38869" s="48">
        <v>1159</v>
      </c>
      <c r="AD38869" s="48">
        <v>-1047</v>
      </c>
      <c r="AF38869" s="48">
        <v>-282</v>
      </c>
      <c r="AJ38869" s="49">
        <v>-682</v>
      </c>
      <c r="AK38869" s="49">
        <v>974</v>
      </c>
      <c r="AL38869" s="49">
        <v>344</v>
      </c>
    </row>
    <row r="38870" spans="1:38">
      <c r="A38870" s="37" t="s">
        <v>45</v>
      </c>
      <c r="B38870" s="38">
        <v>43805.708333333336</v>
      </c>
      <c r="C38870" s="39">
        <v>43805</v>
      </c>
      <c r="D38870" s="38">
        <v>43805.5</v>
      </c>
      <c r="E38870" s="40" t="s">
        <v>239</v>
      </c>
      <c r="F38870" s="48">
        <v>24593</v>
      </c>
      <c r="G38870" s="48">
        <v>25984</v>
      </c>
      <c r="H38870" s="48">
        <v>26143</v>
      </c>
      <c r="I38870" s="48">
        <v>820</v>
      </c>
      <c r="J38870" s="48">
        <v>25800</v>
      </c>
      <c r="K38870" s="48">
        <v>5098</v>
      </c>
      <c r="L38870" s="48">
        <v>6660</v>
      </c>
      <c r="M38870" s="48">
        <v>11142</v>
      </c>
      <c r="N38870" s="48">
        <v>0</v>
      </c>
      <c r="O38870" s="48">
        <v>616</v>
      </c>
      <c r="P38870" s="48">
        <v>1072</v>
      </c>
      <c r="R38870" s="48">
        <v>1212</v>
      </c>
      <c r="T38870" s="48">
        <v>-140</v>
      </c>
      <c r="Y38870" s="48">
        <v>1232</v>
      </c>
      <c r="AD38870" s="48">
        <v>-1068</v>
      </c>
      <c r="AF38870" s="48">
        <v>-304</v>
      </c>
      <c r="AJ38870" s="49">
        <v>-661</v>
      </c>
      <c r="AK38870" s="49">
        <v>960</v>
      </c>
      <c r="AL38870" s="49">
        <v>343</v>
      </c>
    </row>
    <row r="38871" spans="1:38">
      <c r="A38871" s="37" t="s">
        <v>45</v>
      </c>
      <c r="B38871" s="38">
        <v>43805.75</v>
      </c>
      <c r="C38871" s="39">
        <v>43805</v>
      </c>
      <c r="D38871" s="38">
        <v>43805.541666666664</v>
      </c>
      <c r="E38871" s="40" t="s">
        <v>239</v>
      </c>
      <c r="F38871" s="48">
        <v>23638</v>
      </c>
      <c r="G38871" s="48">
        <v>25216</v>
      </c>
      <c r="H38871" s="48">
        <v>25302</v>
      </c>
      <c r="I38871" s="48">
        <v>766</v>
      </c>
      <c r="J38871" s="48">
        <v>24959</v>
      </c>
      <c r="K38871" s="48">
        <v>5011</v>
      </c>
      <c r="L38871" s="48">
        <v>6673</v>
      </c>
      <c r="M38871" s="48">
        <v>11138</v>
      </c>
      <c r="N38871" s="48">
        <v>0</v>
      </c>
      <c r="O38871" s="48">
        <v>-71</v>
      </c>
      <c r="P38871" s="48">
        <v>937</v>
      </c>
      <c r="R38871" s="48">
        <v>1271</v>
      </c>
      <c r="T38871" s="48">
        <v>-216</v>
      </c>
      <c r="Y38871" s="48">
        <v>1178</v>
      </c>
      <c r="AD38871" s="48">
        <v>-1074</v>
      </c>
      <c r="AF38871" s="48">
        <v>-320</v>
      </c>
      <c r="AJ38871" s="49">
        <v>-680</v>
      </c>
      <c r="AK38871" s="49">
        <v>982</v>
      </c>
      <c r="AL38871" s="49">
        <v>343</v>
      </c>
    </row>
    <row r="38872" spans="1:38">
      <c r="A38872" s="37" t="s">
        <v>45</v>
      </c>
      <c r="B38872" s="38">
        <v>43805.791666666664</v>
      </c>
      <c r="C38872" s="39">
        <v>43805</v>
      </c>
      <c r="D38872" s="38">
        <v>43805.583333333336</v>
      </c>
      <c r="E38872" s="40" t="s">
        <v>239</v>
      </c>
      <c r="F38872" s="48">
        <v>23057</v>
      </c>
      <c r="G38872" s="48">
        <v>24585</v>
      </c>
      <c r="H38872" s="48">
        <v>24714</v>
      </c>
      <c r="I38872" s="48">
        <v>796</v>
      </c>
      <c r="J38872" s="48">
        <v>24370</v>
      </c>
      <c r="K38872" s="48">
        <v>4764</v>
      </c>
      <c r="L38872" s="48">
        <v>6692</v>
      </c>
      <c r="M38872" s="48">
        <v>11143</v>
      </c>
      <c r="N38872" s="48">
        <v>0</v>
      </c>
      <c r="O38872" s="48">
        <v>-320</v>
      </c>
      <c r="P38872" s="48">
        <v>816</v>
      </c>
      <c r="R38872" s="48">
        <v>1275</v>
      </c>
      <c r="T38872" s="48">
        <v>-169</v>
      </c>
      <c r="Y38872" s="48">
        <v>1209</v>
      </c>
      <c r="AD38872" s="48">
        <v>-1061</v>
      </c>
      <c r="AF38872" s="48">
        <v>-317</v>
      </c>
      <c r="AJ38872" s="49">
        <v>-667</v>
      </c>
      <c r="AK38872" s="49">
        <v>965</v>
      </c>
      <c r="AL38872" s="49">
        <v>344</v>
      </c>
    </row>
    <row r="38873" spans="1:38">
      <c r="A38873" s="37" t="s">
        <v>45</v>
      </c>
      <c r="B38873" s="38">
        <v>43805.833333333336</v>
      </c>
      <c r="C38873" s="39">
        <v>43805</v>
      </c>
      <c r="D38873" s="38">
        <v>43805.625</v>
      </c>
      <c r="E38873" s="40" t="s">
        <v>239</v>
      </c>
      <c r="F38873" s="48">
        <v>22568</v>
      </c>
      <c r="G38873" s="48">
        <v>24087</v>
      </c>
      <c r="H38873" s="48">
        <v>24299</v>
      </c>
      <c r="I38873" s="48">
        <v>890</v>
      </c>
      <c r="J38873" s="48">
        <v>23957</v>
      </c>
      <c r="K38873" s="48">
        <v>4725</v>
      </c>
      <c r="L38873" s="48">
        <v>6633</v>
      </c>
      <c r="M38873" s="48">
        <v>11142</v>
      </c>
      <c r="N38873" s="48">
        <v>0</v>
      </c>
      <c r="O38873" s="48">
        <v>-329</v>
      </c>
      <c r="P38873" s="48">
        <v>493</v>
      </c>
      <c r="R38873" s="48">
        <v>1293</v>
      </c>
      <c r="T38873" s="48">
        <v>-93</v>
      </c>
      <c r="Y38873" s="48">
        <v>1067</v>
      </c>
      <c r="AD38873" s="48">
        <v>-868</v>
      </c>
      <c r="AF38873" s="48">
        <v>-292</v>
      </c>
      <c r="AJ38873" s="49">
        <v>-678</v>
      </c>
      <c r="AK38873" s="49">
        <v>983</v>
      </c>
      <c r="AL38873" s="49">
        <v>342</v>
      </c>
    </row>
    <row r="38874" spans="1:38">
      <c r="A38874" s="37" t="s">
        <v>45</v>
      </c>
      <c r="B38874" s="38">
        <v>43805.875</v>
      </c>
      <c r="C38874" s="39">
        <v>43805</v>
      </c>
      <c r="D38874" s="38">
        <v>43805.666666666664</v>
      </c>
      <c r="E38874" s="40" t="s">
        <v>239</v>
      </c>
      <c r="F38874" s="48">
        <v>22514</v>
      </c>
      <c r="G38874" s="48">
        <v>24030</v>
      </c>
      <c r="H38874" s="48">
        <v>24251</v>
      </c>
      <c r="I38874" s="48">
        <v>888</v>
      </c>
      <c r="J38874" s="48">
        <v>23907</v>
      </c>
      <c r="K38874" s="48">
        <v>4896</v>
      </c>
      <c r="L38874" s="48">
        <v>6607</v>
      </c>
      <c r="M38874" s="48">
        <v>11137</v>
      </c>
      <c r="N38874" s="48">
        <v>0</v>
      </c>
      <c r="O38874" s="48">
        <v>-332</v>
      </c>
      <c r="P38874" s="48">
        <v>299</v>
      </c>
      <c r="R38874" s="48">
        <v>1300</v>
      </c>
      <c r="T38874" s="48">
        <v>-81</v>
      </c>
      <c r="Y38874" s="48">
        <v>952</v>
      </c>
      <c r="AD38874" s="48">
        <v>-748</v>
      </c>
      <c r="AF38874" s="48">
        <v>-285</v>
      </c>
      <c r="AJ38874" s="49">
        <v>-667</v>
      </c>
      <c r="AK38874" s="49">
        <v>969</v>
      </c>
      <c r="AL38874" s="49">
        <v>344</v>
      </c>
    </row>
    <row r="38875" spans="1:38">
      <c r="A38875" s="37" t="s">
        <v>45</v>
      </c>
      <c r="B38875" s="38">
        <v>43805.916666666664</v>
      </c>
      <c r="C38875" s="39">
        <v>43805</v>
      </c>
      <c r="D38875" s="38">
        <v>43805.708333333336</v>
      </c>
      <c r="E38875" s="40" t="s">
        <v>239</v>
      </c>
      <c r="F38875" s="48">
        <v>23043</v>
      </c>
      <c r="G38875" s="48">
        <v>24631</v>
      </c>
      <c r="H38875" s="48">
        <v>24838</v>
      </c>
      <c r="I38875" s="48">
        <v>957</v>
      </c>
      <c r="J38875" s="48">
        <v>24495</v>
      </c>
      <c r="K38875" s="48">
        <v>5211</v>
      </c>
      <c r="L38875" s="48">
        <v>6812</v>
      </c>
      <c r="M38875" s="48">
        <v>11133</v>
      </c>
      <c r="N38875" s="48">
        <v>0</v>
      </c>
      <c r="O38875" s="48">
        <v>-55</v>
      </c>
      <c r="P38875" s="48">
        <v>110</v>
      </c>
      <c r="R38875" s="48">
        <v>1284</v>
      </c>
      <c r="T38875" s="48">
        <v>-92</v>
      </c>
      <c r="Y38875" s="48">
        <v>1032</v>
      </c>
      <c r="AD38875" s="48">
        <v>-830</v>
      </c>
      <c r="AF38875" s="48">
        <v>-294</v>
      </c>
      <c r="AJ38875" s="49">
        <v>-750</v>
      </c>
      <c r="AK38875" s="49">
        <v>1049</v>
      </c>
      <c r="AL38875" s="49">
        <v>343</v>
      </c>
    </row>
    <row r="38876" spans="1:38">
      <c r="A38876" s="37" t="s">
        <v>45</v>
      </c>
      <c r="B38876" s="38">
        <v>43805.958333333336</v>
      </c>
      <c r="C38876" s="39">
        <v>43805</v>
      </c>
      <c r="D38876" s="38">
        <v>43805.75</v>
      </c>
      <c r="E38876" s="40" t="s">
        <v>239</v>
      </c>
      <c r="F38876" s="48">
        <v>24899</v>
      </c>
      <c r="G38876" s="48">
        <v>25842</v>
      </c>
      <c r="H38876" s="48">
        <v>26027</v>
      </c>
      <c r="I38876" s="48">
        <v>910</v>
      </c>
      <c r="J38876" s="48">
        <v>25684</v>
      </c>
      <c r="K38876" s="48">
        <v>5750</v>
      </c>
      <c r="L38876" s="48">
        <v>6917</v>
      </c>
      <c r="M38876" s="48">
        <v>11135</v>
      </c>
      <c r="N38876" s="48">
        <v>0</v>
      </c>
      <c r="O38876" s="48">
        <v>562</v>
      </c>
      <c r="P38876" s="48">
        <v>36</v>
      </c>
      <c r="R38876" s="48">
        <v>1284</v>
      </c>
      <c r="T38876" s="48">
        <v>-108</v>
      </c>
      <c r="Y38876" s="48">
        <v>1031</v>
      </c>
      <c r="AD38876" s="48">
        <v>-855</v>
      </c>
      <c r="AF38876" s="48">
        <v>-284</v>
      </c>
      <c r="AJ38876" s="49">
        <v>-725</v>
      </c>
      <c r="AK38876" s="49">
        <v>1018</v>
      </c>
      <c r="AL38876" s="49">
        <v>343</v>
      </c>
    </row>
    <row r="38877" spans="1:38">
      <c r="A38877" s="37" t="s">
        <v>45</v>
      </c>
      <c r="B38877" s="38">
        <v>43806</v>
      </c>
      <c r="C38877" s="39">
        <v>43805</v>
      </c>
      <c r="D38877" s="38">
        <v>43805.791666666664</v>
      </c>
      <c r="E38877" s="40" t="s">
        <v>239</v>
      </c>
      <c r="F38877" s="48">
        <v>25586</v>
      </c>
      <c r="G38877" s="48">
        <v>25939</v>
      </c>
      <c r="H38877" s="48">
        <v>26156</v>
      </c>
      <c r="I38877" s="48">
        <v>854</v>
      </c>
      <c r="J38877" s="48">
        <v>25813</v>
      </c>
      <c r="K38877" s="48">
        <v>5750</v>
      </c>
      <c r="L38877" s="48">
        <v>6856</v>
      </c>
      <c r="M38877" s="48">
        <v>11138</v>
      </c>
      <c r="N38877" s="48">
        <v>0</v>
      </c>
      <c r="O38877" s="48">
        <v>691</v>
      </c>
      <c r="P38877" s="48">
        <v>34</v>
      </c>
      <c r="R38877" s="48">
        <v>1344</v>
      </c>
      <c r="T38877" s="48">
        <v>-74</v>
      </c>
      <c r="Y38877" s="48">
        <v>953</v>
      </c>
      <c r="AD38877" s="48">
        <v>-762</v>
      </c>
      <c r="AF38877" s="48">
        <v>-265</v>
      </c>
      <c r="AJ38877" s="49">
        <v>-637</v>
      </c>
      <c r="AK38877" s="49">
        <v>928</v>
      </c>
      <c r="AL38877" s="49">
        <v>343</v>
      </c>
    </row>
    <row r="38878" spans="1:38">
      <c r="A38878" s="37" t="s">
        <v>45</v>
      </c>
      <c r="B38878" s="38">
        <v>43806.041666666664</v>
      </c>
      <c r="C38878" s="39">
        <v>43805</v>
      </c>
      <c r="D38878" s="38">
        <v>43805.833333333336</v>
      </c>
      <c r="E38878" s="40" t="s">
        <v>239</v>
      </c>
      <c r="F38878" s="48">
        <v>25481</v>
      </c>
      <c r="G38878" s="48">
        <v>25637</v>
      </c>
      <c r="H38878" s="48">
        <v>25820</v>
      </c>
      <c r="I38878" s="48">
        <v>847</v>
      </c>
      <c r="J38878" s="48">
        <v>25475</v>
      </c>
      <c r="K38878" s="48">
        <v>5535</v>
      </c>
      <c r="L38878" s="48">
        <v>6742</v>
      </c>
      <c r="M38878" s="48">
        <v>11140</v>
      </c>
      <c r="N38878" s="48">
        <v>0</v>
      </c>
      <c r="O38878" s="48">
        <v>725</v>
      </c>
      <c r="P38878" s="48">
        <v>33</v>
      </c>
      <c r="R38878" s="48">
        <v>1300</v>
      </c>
      <c r="T38878" s="48">
        <v>-114</v>
      </c>
      <c r="Y38878" s="48">
        <v>978</v>
      </c>
      <c r="AD38878" s="48">
        <v>-818</v>
      </c>
      <c r="AF38878" s="48">
        <v>-274</v>
      </c>
      <c r="AJ38878" s="49">
        <v>-664</v>
      </c>
      <c r="AK38878" s="49">
        <v>961</v>
      </c>
      <c r="AL38878" s="49">
        <v>345</v>
      </c>
    </row>
    <row r="38879" spans="1:38">
      <c r="A38879" s="37" t="s">
        <v>45</v>
      </c>
      <c r="B38879" s="38">
        <v>43806.083333333336</v>
      </c>
      <c r="C38879" s="39">
        <v>43805</v>
      </c>
      <c r="D38879" s="38">
        <v>43805.875</v>
      </c>
      <c r="E38879" s="40" t="s">
        <v>239</v>
      </c>
      <c r="F38879" s="48">
        <v>25213</v>
      </c>
      <c r="G38879" s="48">
        <v>25300</v>
      </c>
      <c r="H38879" s="48">
        <v>25433</v>
      </c>
      <c r="I38879" s="48">
        <v>864</v>
      </c>
      <c r="J38879" s="48">
        <v>25087</v>
      </c>
      <c r="K38879" s="48">
        <v>5198</v>
      </c>
      <c r="L38879" s="48">
        <v>6790</v>
      </c>
      <c r="M38879" s="48">
        <v>11135</v>
      </c>
      <c r="N38879" s="48">
        <v>0</v>
      </c>
      <c r="O38879" s="48">
        <v>655</v>
      </c>
      <c r="P38879" s="48">
        <v>0</v>
      </c>
      <c r="R38879" s="48">
        <v>1309</v>
      </c>
      <c r="T38879" s="48">
        <v>-160</v>
      </c>
      <c r="Y38879" s="48">
        <v>997</v>
      </c>
      <c r="AD38879" s="48">
        <v>-866</v>
      </c>
      <c r="AF38879" s="48">
        <v>-291</v>
      </c>
      <c r="AJ38879" s="49">
        <v>-731</v>
      </c>
      <c r="AK38879" s="49">
        <v>1024</v>
      </c>
      <c r="AL38879" s="49">
        <v>346</v>
      </c>
    </row>
    <row r="38880" spans="1:38">
      <c r="A38880" s="37" t="s">
        <v>45</v>
      </c>
      <c r="B38880" s="38">
        <v>43806.125</v>
      </c>
      <c r="C38880" s="39">
        <v>43805</v>
      </c>
      <c r="D38880" s="38">
        <v>43805.916666666664</v>
      </c>
      <c r="E38880" s="40" t="s">
        <v>239</v>
      </c>
      <c r="F38880" s="48">
        <v>24652</v>
      </c>
      <c r="G38880" s="48">
        <v>24613</v>
      </c>
      <c r="H38880" s="48">
        <v>24749</v>
      </c>
      <c r="I38880" s="48">
        <v>877</v>
      </c>
      <c r="J38880" s="48">
        <v>24405</v>
      </c>
      <c r="K38880" s="48">
        <v>5055</v>
      </c>
      <c r="L38880" s="48">
        <v>6588</v>
      </c>
      <c r="M38880" s="48">
        <v>10897</v>
      </c>
      <c r="N38880" s="48">
        <v>0</v>
      </c>
      <c r="O38880" s="48">
        <v>566</v>
      </c>
      <c r="P38880" s="48">
        <v>-1</v>
      </c>
      <c r="R38880" s="48">
        <v>1300</v>
      </c>
      <c r="T38880" s="48">
        <v>-157</v>
      </c>
      <c r="Y38880" s="48">
        <v>983</v>
      </c>
      <c r="AD38880" s="48">
        <v>-847</v>
      </c>
      <c r="AF38880" s="48">
        <v>-293</v>
      </c>
      <c r="AJ38880" s="49">
        <v>-741</v>
      </c>
      <c r="AK38880" s="49">
        <v>1034</v>
      </c>
      <c r="AL38880" s="49">
        <v>344</v>
      </c>
    </row>
    <row r="38881" spans="1:38">
      <c r="A38881" s="37" t="s">
        <v>45</v>
      </c>
      <c r="B38881" s="38">
        <v>43806.166666666664</v>
      </c>
      <c r="C38881" s="39">
        <v>43805</v>
      </c>
      <c r="D38881" s="38">
        <v>43805.958333333336</v>
      </c>
      <c r="E38881" s="40" t="s">
        <v>239</v>
      </c>
      <c r="F38881" s="48">
        <v>23651</v>
      </c>
      <c r="G38881" s="48">
        <v>23746</v>
      </c>
      <c r="H38881" s="48">
        <v>24032</v>
      </c>
      <c r="I38881" s="48">
        <v>952</v>
      </c>
      <c r="J38881" s="48">
        <v>23687</v>
      </c>
      <c r="K38881" s="48">
        <v>4654</v>
      </c>
      <c r="L38881" s="48">
        <v>6378</v>
      </c>
      <c r="M38881" s="48">
        <v>10890</v>
      </c>
      <c r="N38881" s="48">
        <v>0</v>
      </c>
      <c r="O38881" s="48">
        <v>508</v>
      </c>
      <c r="P38881" s="48">
        <v>-1</v>
      </c>
      <c r="R38881" s="48">
        <v>1258</v>
      </c>
      <c r="T38881" s="48">
        <v>-8</v>
      </c>
      <c r="Y38881" s="48">
        <v>982</v>
      </c>
      <c r="AD38881" s="48">
        <v>-717</v>
      </c>
      <c r="AF38881" s="48">
        <v>-273</v>
      </c>
      <c r="AJ38881" s="49">
        <v>-666</v>
      </c>
      <c r="AK38881" s="49">
        <v>960</v>
      </c>
      <c r="AL38881" s="49">
        <v>345</v>
      </c>
    </row>
    <row r="38882" spans="1:38">
      <c r="A38882" s="37" t="s">
        <v>45</v>
      </c>
      <c r="B38882" s="38">
        <v>43806.208333333336</v>
      </c>
      <c r="C38882" s="39">
        <v>43805</v>
      </c>
      <c r="D38882" s="38">
        <v>43806</v>
      </c>
      <c r="E38882" s="40" t="s">
        <v>239</v>
      </c>
      <c r="F38882" s="48">
        <v>22874</v>
      </c>
      <c r="G38882" s="48">
        <v>22457</v>
      </c>
      <c r="H38882" s="48">
        <v>22922</v>
      </c>
      <c r="I38882" s="48">
        <v>1037</v>
      </c>
      <c r="J38882" s="48">
        <v>22578</v>
      </c>
      <c r="K38882" s="48">
        <v>4202</v>
      </c>
      <c r="L38882" s="48">
        <v>6249</v>
      </c>
      <c r="M38882" s="48">
        <v>10825</v>
      </c>
      <c r="N38882" s="48">
        <v>0</v>
      </c>
      <c r="O38882" s="48">
        <v>55</v>
      </c>
      <c r="P38882" s="48">
        <v>0</v>
      </c>
      <c r="R38882" s="48">
        <v>1247</v>
      </c>
      <c r="T38882" s="48">
        <v>164</v>
      </c>
      <c r="Y38882" s="48">
        <v>1022</v>
      </c>
      <c r="AD38882" s="48">
        <v>-597</v>
      </c>
      <c r="AF38882" s="48">
        <v>-261</v>
      </c>
      <c r="AJ38882" s="49">
        <v>-572</v>
      </c>
      <c r="AK38882" s="49">
        <v>873</v>
      </c>
      <c r="AL38882" s="49">
        <v>344</v>
      </c>
    </row>
    <row r="38883" spans="1:38">
      <c r="A38883" s="37" t="s">
        <v>45</v>
      </c>
      <c r="B38883" s="38">
        <v>43806.25</v>
      </c>
      <c r="C38883" s="39">
        <v>43806</v>
      </c>
      <c r="D38883" s="38">
        <v>43806.041666666664</v>
      </c>
      <c r="E38883" s="40" t="s">
        <v>239</v>
      </c>
      <c r="F38883" s="48">
        <v>22198</v>
      </c>
      <c r="G38883" s="48">
        <v>21626</v>
      </c>
      <c r="H38883" s="48">
        <v>21984</v>
      </c>
      <c r="I38883" s="48">
        <v>926</v>
      </c>
      <c r="J38883" s="48">
        <v>21639</v>
      </c>
      <c r="K38883" s="48">
        <v>4012</v>
      </c>
      <c r="L38883" s="48">
        <v>6177</v>
      </c>
      <c r="M38883" s="48">
        <v>10778</v>
      </c>
      <c r="N38883" s="48">
        <v>0</v>
      </c>
      <c r="O38883" s="48">
        <v>-580</v>
      </c>
      <c r="P38883" s="48">
        <v>-1</v>
      </c>
      <c r="R38883" s="48">
        <v>1253</v>
      </c>
      <c r="T38883" s="48">
        <v>-311</v>
      </c>
      <c r="Y38883" s="48">
        <v>788</v>
      </c>
      <c r="AD38883" s="48">
        <v>-854</v>
      </c>
      <c r="AF38883" s="48">
        <v>-245</v>
      </c>
      <c r="AJ38883" s="49">
        <v>-568</v>
      </c>
      <c r="AK38883" s="49">
        <v>1237</v>
      </c>
      <c r="AL38883" s="49">
        <v>345</v>
      </c>
    </row>
    <row r="38884" spans="1:38">
      <c r="A38884" s="37" t="s">
        <v>45</v>
      </c>
      <c r="B38884" s="38">
        <v>43806.291666666664</v>
      </c>
      <c r="C38884" s="39">
        <v>43806</v>
      </c>
      <c r="D38884" s="38">
        <v>43806.083333333336</v>
      </c>
      <c r="E38884" s="40" t="s">
        <v>239</v>
      </c>
      <c r="F38884" s="48">
        <v>21668</v>
      </c>
      <c r="G38884" s="48">
        <v>21231</v>
      </c>
      <c r="H38884" s="48">
        <v>21618</v>
      </c>
      <c r="I38884" s="48">
        <v>1011</v>
      </c>
      <c r="J38884" s="48">
        <v>21275</v>
      </c>
      <c r="K38884" s="48">
        <v>3747</v>
      </c>
      <c r="L38884" s="48">
        <v>6104</v>
      </c>
      <c r="M38884" s="48">
        <v>10793</v>
      </c>
      <c r="N38884" s="48">
        <v>0</v>
      </c>
      <c r="O38884" s="48">
        <v>-622</v>
      </c>
      <c r="P38884" s="48">
        <v>0</v>
      </c>
      <c r="R38884" s="48">
        <v>1253</v>
      </c>
      <c r="T38884" s="48">
        <v>-278</v>
      </c>
      <c r="Y38884" s="48">
        <v>767</v>
      </c>
      <c r="AD38884" s="48">
        <v>-806</v>
      </c>
      <c r="AF38884" s="48">
        <v>-239</v>
      </c>
      <c r="AJ38884" s="49">
        <v>-624</v>
      </c>
      <c r="AK38884" s="49">
        <v>1289</v>
      </c>
      <c r="AL38884" s="49">
        <v>343</v>
      </c>
    </row>
    <row r="38885" spans="1:38">
      <c r="A38885" s="37" t="s">
        <v>45</v>
      </c>
      <c r="B38885" s="38">
        <v>43806.333333333336</v>
      </c>
      <c r="C38885" s="39">
        <v>43806</v>
      </c>
      <c r="D38885" s="38">
        <v>43806.125</v>
      </c>
      <c r="E38885" s="40" t="s">
        <v>239</v>
      </c>
      <c r="F38885" s="48">
        <v>21491</v>
      </c>
      <c r="G38885" s="48">
        <v>21219</v>
      </c>
      <c r="H38885" s="48">
        <v>21604</v>
      </c>
      <c r="I38885" s="48">
        <v>946</v>
      </c>
      <c r="J38885" s="48">
        <v>21261</v>
      </c>
      <c r="K38885" s="48">
        <v>3754</v>
      </c>
      <c r="L38885" s="48">
        <v>6073</v>
      </c>
      <c r="M38885" s="48">
        <v>10829</v>
      </c>
      <c r="N38885" s="48">
        <v>0</v>
      </c>
      <c r="O38885" s="48">
        <v>-633</v>
      </c>
      <c r="P38885" s="48">
        <v>-2</v>
      </c>
      <c r="R38885" s="48">
        <v>1240</v>
      </c>
      <c r="T38885" s="48">
        <v>-298</v>
      </c>
      <c r="Y38885" s="48">
        <v>763</v>
      </c>
      <c r="AD38885" s="48">
        <v>-808</v>
      </c>
      <c r="AF38885" s="48">
        <v>-253</v>
      </c>
      <c r="AJ38885" s="49">
        <v>-561</v>
      </c>
      <c r="AK38885" s="49">
        <v>1244</v>
      </c>
      <c r="AL38885" s="49">
        <v>343</v>
      </c>
    </row>
    <row r="38886" spans="1:38">
      <c r="A38886" s="37" t="s">
        <v>45</v>
      </c>
      <c r="B38886" s="38">
        <v>43806.375</v>
      </c>
      <c r="C38886" s="39">
        <v>43806</v>
      </c>
      <c r="D38886" s="38">
        <v>43806.166666666664</v>
      </c>
      <c r="E38886" s="40" t="s">
        <v>239</v>
      </c>
      <c r="F38886" s="48">
        <v>21549</v>
      </c>
      <c r="G38886" s="48">
        <v>21582</v>
      </c>
      <c r="H38886" s="48">
        <v>21871</v>
      </c>
      <c r="I38886" s="48">
        <v>902</v>
      </c>
      <c r="J38886" s="48">
        <v>21526</v>
      </c>
      <c r="K38886" s="48">
        <v>3941</v>
      </c>
      <c r="L38886" s="48">
        <v>6141</v>
      </c>
      <c r="M38886" s="48">
        <v>10845</v>
      </c>
      <c r="N38886" s="48">
        <v>0</v>
      </c>
      <c r="O38886" s="48">
        <v>-637</v>
      </c>
      <c r="P38886" s="48">
        <v>0</v>
      </c>
      <c r="R38886" s="48">
        <v>1236</v>
      </c>
      <c r="T38886" s="48">
        <v>-392</v>
      </c>
      <c r="Y38886" s="48">
        <v>779</v>
      </c>
      <c r="AD38886" s="48">
        <v>-905</v>
      </c>
      <c r="AF38886" s="48">
        <v>-266</v>
      </c>
      <c r="AJ38886" s="49">
        <v>-613</v>
      </c>
      <c r="AK38886" s="49">
        <v>1294</v>
      </c>
      <c r="AL38886" s="49">
        <v>345</v>
      </c>
    </row>
    <row r="38887" spans="1:38">
      <c r="A38887" s="37" t="s">
        <v>45</v>
      </c>
      <c r="B38887" s="38">
        <v>43806.416666666664</v>
      </c>
      <c r="C38887" s="39">
        <v>43806</v>
      </c>
      <c r="D38887" s="38">
        <v>43806.208333333336</v>
      </c>
      <c r="E38887" s="40" t="s">
        <v>239</v>
      </c>
      <c r="F38887" s="48">
        <v>22020</v>
      </c>
      <c r="G38887" s="48">
        <v>22211</v>
      </c>
      <c r="H38887" s="48">
        <v>22497</v>
      </c>
      <c r="I38887" s="48">
        <v>938</v>
      </c>
      <c r="J38887" s="48">
        <v>22152</v>
      </c>
      <c r="K38887" s="48">
        <v>4138</v>
      </c>
      <c r="L38887" s="48">
        <v>6200</v>
      </c>
      <c r="M38887" s="48">
        <v>10850</v>
      </c>
      <c r="N38887" s="48">
        <v>0</v>
      </c>
      <c r="O38887" s="48">
        <v>-288</v>
      </c>
      <c r="P38887" s="48">
        <v>-1</v>
      </c>
      <c r="R38887" s="48">
        <v>1253</v>
      </c>
      <c r="T38887" s="48">
        <v>-391</v>
      </c>
      <c r="Y38887" s="48">
        <v>810</v>
      </c>
      <c r="AD38887" s="48">
        <v>-932</v>
      </c>
      <c r="AF38887" s="48">
        <v>-269</v>
      </c>
      <c r="AJ38887" s="49">
        <v>-652</v>
      </c>
      <c r="AK38887" s="49">
        <v>1329</v>
      </c>
      <c r="AL38887" s="49">
        <v>345</v>
      </c>
    </row>
    <row r="38888" spans="1:38">
      <c r="A38888" s="37" t="s">
        <v>45</v>
      </c>
      <c r="B38888" s="38">
        <v>43806.458333333336</v>
      </c>
      <c r="C38888" s="39">
        <v>43806</v>
      </c>
      <c r="D38888" s="38">
        <v>43806.25</v>
      </c>
      <c r="E38888" s="40" t="s">
        <v>239</v>
      </c>
      <c r="F38888" s="48">
        <v>22894</v>
      </c>
      <c r="G38888" s="48">
        <v>23204</v>
      </c>
      <c r="H38888" s="48">
        <v>23349</v>
      </c>
      <c r="I38888" s="48">
        <v>813</v>
      </c>
      <c r="J38888" s="48">
        <v>23006</v>
      </c>
      <c r="K38888" s="48">
        <v>4705</v>
      </c>
      <c r="L38888" s="48">
        <v>6262</v>
      </c>
      <c r="M38888" s="48">
        <v>10841</v>
      </c>
      <c r="N38888" s="48">
        <v>0</v>
      </c>
      <c r="O38888" s="48">
        <v>-31</v>
      </c>
      <c r="P38888" s="48">
        <v>0</v>
      </c>
      <c r="R38888" s="48">
        <v>1229</v>
      </c>
      <c r="T38888" s="48">
        <v>-530</v>
      </c>
      <c r="Y38888" s="48">
        <v>884</v>
      </c>
      <c r="AD38888" s="48">
        <v>-1102</v>
      </c>
      <c r="AF38888" s="48">
        <v>-312</v>
      </c>
      <c r="AJ38888" s="49">
        <v>-668</v>
      </c>
      <c r="AK38888" s="49">
        <v>1343</v>
      </c>
      <c r="AL38888" s="49">
        <v>343</v>
      </c>
    </row>
    <row r="38889" spans="1:38">
      <c r="A38889" s="37" t="s">
        <v>45</v>
      </c>
      <c r="B38889" s="38">
        <v>43806.5</v>
      </c>
      <c r="C38889" s="39">
        <v>43806</v>
      </c>
      <c r="D38889" s="38">
        <v>43806.291666666664</v>
      </c>
      <c r="E38889" s="40" t="s">
        <v>239</v>
      </c>
      <c r="F38889" s="48">
        <v>24138</v>
      </c>
      <c r="G38889" s="48">
        <v>24576</v>
      </c>
      <c r="H38889" s="48">
        <v>24738</v>
      </c>
      <c r="I38889" s="48">
        <v>836</v>
      </c>
      <c r="J38889" s="48">
        <v>24391</v>
      </c>
      <c r="K38889" s="48">
        <v>5097</v>
      </c>
      <c r="L38889" s="48">
        <v>6442</v>
      </c>
      <c r="M38889" s="48">
        <v>10845</v>
      </c>
      <c r="N38889" s="48">
        <v>0</v>
      </c>
      <c r="O38889" s="48">
        <v>736</v>
      </c>
      <c r="P38889" s="48">
        <v>-1</v>
      </c>
      <c r="R38889" s="48">
        <v>1272</v>
      </c>
      <c r="T38889" s="48">
        <v>-459</v>
      </c>
      <c r="Y38889" s="48">
        <v>932</v>
      </c>
      <c r="AD38889" s="48">
        <v>-1086</v>
      </c>
      <c r="AF38889" s="48">
        <v>-305</v>
      </c>
      <c r="AJ38889" s="49">
        <v>-674</v>
      </c>
      <c r="AK38889" s="49">
        <v>1295</v>
      </c>
      <c r="AL38889" s="49">
        <v>347</v>
      </c>
    </row>
    <row r="38890" spans="1:38">
      <c r="A38890" s="37" t="s">
        <v>45</v>
      </c>
      <c r="B38890" s="38">
        <v>43806.541666666664</v>
      </c>
      <c r="C38890" s="39">
        <v>43806</v>
      </c>
      <c r="D38890" s="38">
        <v>43806.333333333336</v>
      </c>
      <c r="E38890" s="40" t="s">
        <v>239</v>
      </c>
      <c r="F38890" s="48">
        <v>25275</v>
      </c>
      <c r="G38890" s="48">
        <v>25634</v>
      </c>
      <c r="H38890" s="48">
        <v>25592</v>
      </c>
      <c r="I38890" s="48">
        <v>704</v>
      </c>
      <c r="J38890" s="48">
        <v>25247</v>
      </c>
      <c r="K38890" s="48">
        <v>5256</v>
      </c>
      <c r="L38890" s="48">
        <v>6536</v>
      </c>
      <c r="M38890" s="48">
        <v>10842</v>
      </c>
      <c r="N38890" s="48">
        <v>0</v>
      </c>
      <c r="O38890" s="48">
        <v>1240</v>
      </c>
      <c r="P38890" s="48">
        <v>124</v>
      </c>
      <c r="R38890" s="48">
        <v>1249</v>
      </c>
      <c r="T38890" s="48">
        <v>-644</v>
      </c>
      <c r="Y38890" s="48">
        <v>821</v>
      </c>
      <c r="AD38890" s="48">
        <v>-1199</v>
      </c>
      <c r="AF38890" s="48">
        <v>-266</v>
      </c>
      <c r="AJ38890" s="49">
        <v>-746</v>
      </c>
      <c r="AK38890" s="49">
        <v>1348</v>
      </c>
      <c r="AL38890" s="49">
        <v>345</v>
      </c>
    </row>
    <row r="38891" spans="1:38">
      <c r="A38891" s="37" t="s">
        <v>45</v>
      </c>
      <c r="B38891" s="38">
        <v>43806.583333333336</v>
      </c>
      <c r="C38891" s="39">
        <v>43806</v>
      </c>
      <c r="D38891" s="38">
        <v>43806.375</v>
      </c>
      <c r="E38891" s="40" t="s">
        <v>239</v>
      </c>
      <c r="F38891" s="48">
        <v>26061</v>
      </c>
      <c r="G38891" s="48">
        <v>26081</v>
      </c>
      <c r="H38891" s="48">
        <v>26147</v>
      </c>
      <c r="I38891" s="48">
        <v>876</v>
      </c>
      <c r="J38891" s="48">
        <v>25803</v>
      </c>
      <c r="K38891" s="48">
        <v>5359</v>
      </c>
      <c r="L38891" s="48">
        <v>6465</v>
      </c>
      <c r="M38891" s="48">
        <v>10842</v>
      </c>
      <c r="N38891" s="48">
        <v>0</v>
      </c>
      <c r="O38891" s="48">
        <v>1012</v>
      </c>
      <c r="P38891" s="48">
        <v>876</v>
      </c>
      <c r="R38891" s="48">
        <v>1249</v>
      </c>
      <c r="T38891" s="48">
        <v>-618</v>
      </c>
      <c r="Y38891" s="48">
        <v>995</v>
      </c>
      <c r="AD38891" s="48">
        <v>-1313</v>
      </c>
      <c r="AF38891" s="48">
        <v>-300</v>
      </c>
      <c r="AJ38891" s="49">
        <v>-810</v>
      </c>
      <c r="AK38891" s="49">
        <v>1494</v>
      </c>
      <c r="AL38891" s="49">
        <v>344</v>
      </c>
    </row>
    <row r="38892" spans="1:38">
      <c r="A38892" s="37" t="s">
        <v>45</v>
      </c>
      <c r="B38892" s="38">
        <v>43806.625</v>
      </c>
      <c r="C38892" s="39">
        <v>43806</v>
      </c>
      <c r="D38892" s="38">
        <v>43806.416666666664</v>
      </c>
      <c r="E38892" s="40" t="s">
        <v>239</v>
      </c>
      <c r="F38892" s="48">
        <v>26018</v>
      </c>
      <c r="G38892" s="48">
        <v>25081</v>
      </c>
      <c r="H38892" s="48">
        <v>25234</v>
      </c>
      <c r="I38892" s="48">
        <v>900</v>
      </c>
      <c r="J38892" s="48">
        <v>24890</v>
      </c>
      <c r="K38892" s="48">
        <v>4581</v>
      </c>
      <c r="L38892" s="48">
        <v>6135</v>
      </c>
      <c r="M38892" s="48">
        <v>10841</v>
      </c>
      <c r="N38892" s="48">
        <v>0</v>
      </c>
      <c r="O38892" s="48">
        <v>375</v>
      </c>
      <c r="P38892" s="48">
        <v>1856</v>
      </c>
      <c r="R38892" s="48">
        <v>1102</v>
      </c>
      <c r="T38892" s="48">
        <v>-571</v>
      </c>
      <c r="Y38892" s="48">
        <v>729</v>
      </c>
      <c r="AD38892" s="48">
        <v>-990</v>
      </c>
      <c r="AF38892" s="48">
        <v>-310</v>
      </c>
      <c r="AJ38892" s="49">
        <v>-747</v>
      </c>
      <c r="AK38892" s="49">
        <v>1471</v>
      </c>
      <c r="AL38892" s="49">
        <v>344</v>
      </c>
    </row>
    <row r="38893" spans="1:38">
      <c r="A38893" s="37" t="s">
        <v>45</v>
      </c>
      <c r="B38893" s="38">
        <v>43806.666666666664</v>
      </c>
      <c r="C38893" s="39">
        <v>43806</v>
      </c>
      <c r="D38893" s="38">
        <v>43806.458333333336</v>
      </c>
      <c r="E38893" s="40" t="s">
        <v>239</v>
      </c>
      <c r="F38893" s="48">
        <v>25293</v>
      </c>
      <c r="G38893" s="48">
        <v>24032</v>
      </c>
      <c r="H38893" s="48">
        <v>24289</v>
      </c>
      <c r="I38893" s="48">
        <v>978</v>
      </c>
      <c r="J38893" s="48">
        <v>23945</v>
      </c>
      <c r="K38893" s="48">
        <v>4116</v>
      </c>
      <c r="L38893" s="48">
        <v>6050</v>
      </c>
      <c r="M38893" s="48">
        <v>10837</v>
      </c>
      <c r="N38893" s="48">
        <v>0</v>
      </c>
      <c r="O38893" s="48">
        <v>-542</v>
      </c>
      <c r="P38893" s="48">
        <v>2444</v>
      </c>
      <c r="R38893" s="48">
        <v>1040</v>
      </c>
      <c r="T38893" s="48">
        <v>-468</v>
      </c>
      <c r="Y38893" s="48">
        <v>591</v>
      </c>
      <c r="AD38893" s="48">
        <v>-754</v>
      </c>
      <c r="AF38893" s="48">
        <v>-305</v>
      </c>
      <c r="AJ38893" s="49">
        <v>-721</v>
      </c>
      <c r="AK38893" s="49">
        <v>1446</v>
      </c>
      <c r="AL38893" s="49">
        <v>344</v>
      </c>
    </row>
    <row r="38894" spans="1:38">
      <c r="A38894" s="37" t="s">
        <v>45</v>
      </c>
      <c r="B38894" s="38">
        <v>43806.708333333336</v>
      </c>
      <c r="C38894" s="39">
        <v>43806</v>
      </c>
      <c r="D38894" s="38">
        <v>43806.5</v>
      </c>
      <c r="E38894" s="40" t="s">
        <v>239</v>
      </c>
      <c r="F38894" s="48">
        <v>24200</v>
      </c>
      <c r="G38894" s="48">
        <v>23050</v>
      </c>
      <c r="H38894" s="48">
        <v>23259</v>
      </c>
      <c r="I38894" s="48">
        <v>916</v>
      </c>
      <c r="J38894" s="48">
        <v>22916</v>
      </c>
      <c r="K38894" s="48">
        <v>3446</v>
      </c>
      <c r="L38894" s="48">
        <v>5701</v>
      </c>
      <c r="M38894" s="48">
        <v>10838</v>
      </c>
      <c r="N38894" s="48">
        <v>0</v>
      </c>
      <c r="O38894" s="48">
        <v>-667</v>
      </c>
      <c r="P38894" s="48">
        <v>2628</v>
      </c>
      <c r="R38894" s="48">
        <v>970</v>
      </c>
      <c r="T38894" s="48">
        <v>-462</v>
      </c>
      <c r="Y38894" s="48">
        <v>307</v>
      </c>
      <c r="AD38894" s="48">
        <v>-508</v>
      </c>
      <c r="AF38894" s="48">
        <v>-261</v>
      </c>
      <c r="AJ38894" s="49">
        <v>-707</v>
      </c>
      <c r="AK38894" s="49">
        <v>1378</v>
      </c>
      <c r="AL38894" s="49">
        <v>343</v>
      </c>
    </row>
    <row r="38895" spans="1:38">
      <c r="A38895" s="37" t="s">
        <v>45</v>
      </c>
      <c r="B38895" s="38">
        <v>43806.75</v>
      </c>
      <c r="C38895" s="39">
        <v>43806</v>
      </c>
      <c r="D38895" s="38">
        <v>43806.541666666664</v>
      </c>
      <c r="E38895" s="40" t="s">
        <v>239</v>
      </c>
      <c r="F38895" s="48">
        <v>23300</v>
      </c>
      <c r="G38895" s="48">
        <v>22152</v>
      </c>
      <c r="H38895" s="48">
        <v>22539</v>
      </c>
      <c r="I38895" s="48">
        <v>1010</v>
      </c>
      <c r="J38895" s="48">
        <v>22196</v>
      </c>
      <c r="K38895" s="48">
        <v>2794</v>
      </c>
      <c r="L38895" s="48">
        <v>5658</v>
      </c>
      <c r="M38895" s="48">
        <v>10832</v>
      </c>
      <c r="N38895" s="48">
        <v>-1</v>
      </c>
      <c r="O38895" s="48">
        <v>-714</v>
      </c>
      <c r="P38895" s="48">
        <v>2668</v>
      </c>
      <c r="R38895" s="48">
        <v>959</v>
      </c>
      <c r="T38895" s="48">
        <v>-290</v>
      </c>
      <c r="Y38895" s="48">
        <v>346</v>
      </c>
      <c r="AD38895" s="48">
        <v>-434</v>
      </c>
      <c r="AF38895" s="48">
        <v>-202</v>
      </c>
      <c r="AJ38895" s="49">
        <v>-623</v>
      </c>
      <c r="AK38895" s="49">
        <v>1300</v>
      </c>
      <c r="AL38895" s="49">
        <v>343</v>
      </c>
    </row>
    <row r="38896" spans="1:38">
      <c r="A38896" s="37" t="s">
        <v>45</v>
      </c>
      <c r="B38896" s="38">
        <v>43806.791666666664</v>
      </c>
      <c r="C38896" s="39">
        <v>43806</v>
      </c>
      <c r="D38896" s="38">
        <v>43806.583333333336</v>
      </c>
      <c r="E38896" s="40" t="s">
        <v>239</v>
      </c>
      <c r="F38896" s="48">
        <v>22589</v>
      </c>
      <c r="G38896" s="48">
        <v>21513</v>
      </c>
      <c r="H38896" s="48">
        <v>21778</v>
      </c>
      <c r="I38896" s="48">
        <v>916</v>
      </c>
      <c r="J38896" s="48">
        <v>21434</v>
      </c>
      <c r="K38896" s="48">
        <v>2735</v>
      </c>
      <c r="L38896" s="48">
        <v>5465</v>
      </c>
      <c r="M38896" s="48">
        <v>10803</v>
      </c>
      <c r="N38896" s="48">
        <v>0</v>
      </c>
      <c r="O38896" s="48">
        <v>-994</v>
      </c>
      <c r="P38896" s="48">
        <v>2504</v>
      </c>
      <c r="R38896" s="48">
        <v>921</v>
      </c>
      <c r="T38896" s="48">
        <v>-448</v>
      </c>
      <c r="Y38896" s="48">
        <v>247</v>
      </c>
      <c r="AD38896" s="48">
        <v>-487</v>
      </c>
      <c r="AF38896" s="48">
        <v>-208</v>
      </c>
      <c r="AJ38896" s="49">
        <v>-651</v>
      </c>
      <c r="AK38896" s="49">
        <v>1364</v>
      </c>
      <c r="AL38896" s="49">
        <v>344</v>
      </c>
    </row>
    <row r="38897" spans="1:38">
      <c r="A38897" s="37" t="s">
        <v>45</v>
      </c>
      <c r="B38897" s="38">
        <v>43806.833333333336</v>
      </c>
      <c r="C38897" s="39">
        <v>43806</v>
      </c>
      <c r="D38897" s="38">
        <v>43806.625</v>
      </c>
      <c r="E38897" s="40" t="s">
        <v>239</v>
      </c>
      <c r="F38897" s="48">
        <v>22179</v>
      </c>
      <c r="G38897" s="48">
        <v>21225</v>
      </c>
      <c r="H38897" s="48">
        <v>21492</v>
      </c>
      <c r="I38897" s="48">
        <v>893</v>
      </c>
      <c r="J38897" s="48">
        <v>21147</v>
      </c>
      <c r="K38897" s="48">
        <v>2744</v>
      </c>
      <c r="L38897" s="48">
        <v>5591</v>
      </c>
      <c r="M38897" s="48">
        <v>10831</v>
      </c>
      <c r="N38897" s="48">
        <v>0</v>
      </c>
      <c r="O38897" s="48">
        <v>-1062</v>
      </c>
      <c r="P38897" s="48">
        <v>2078</v>
      </c>
      <c r="R38897" s="48">
        <v>965</v>
      </c>
      <c r="T38897" s="48">
        <v>-479</v>
      </c>
      <c r="Y38897" s="48">
        <v>264</v>
      </c>
      <c r="AD38897" s="48">
        <v>-511</v>
      </c>
      <c r="AF38897" s="48">
        <v>-232</v>
      </c>
      <c r="AJ38897" s="49">
        <v>-626</v>
      </c>
      <c r="AK38897" s="49">
        <v>1372</v>
      </c>
      <c r="AL38897" s="49">
        <v>345</v>
      </c>
    </row>
    <row r="38898" spans="1:38">
      <c r="A38898" s="37" t="s">
        <v>45</v>
      </c>
      <c r="B38898" s="38">
        <v>43806.875</v>
      </c>
      <c r="C38898" s="39">
        <v>43806</v>
      </c>
      <c r="D38898" s="38">
        <v>43806.666666666664</v>
      </c>
      <c r="E38898" s="40" t="s">
        <v>239</v>
      </c>
      <c r="F38898" s="48">
        <v>22077</v>
      </c>
      <c r="G38898" s="48">
        <v>21130</v>
      </c>
      <c r="H38898" s="48">
        <v>21369</v>
      </c>
      <c r="I38898" s="48">
        <v>863</v>
      </c>
      <c r="J38898" s="48">
        <v>21026</v>
      </c>
      <c r="K38898" s="48">
        <v>3035</v>
      </c>
      <c r="L38898" s="48">
        <v>5689</v>
      </c>
      <c r="M38898" s="48">
        <v>10914</v>
      </c>
      <c r="N38898" s="48">
        <v>0</v>
      </c>
      <c r="O38898" s="48">
        <v>-973</v>
      </c>
      <c r="P38898" s="48">
        <v>1298</v>
      </c>
      <c r="R38898" s="48">
        <v>1063</v>
      </c>
      <c r="T38898" s="48">
        <v>-482</v>
      </c>
      <c r="Y38898" s="48">
        <v>239</v>
      </c>
      <c r="AD38898" s="48">
        <v>-476</v>
      </c>
      <c r="AF38898" s="48">
        <v>-245</v>
      </c>
      <c r="AJ38898" s="49">
        <v>-624</v>
      </c>
      <c r="AK38898" s="49">
        <v>1345</v>
      </c>
      <c r="AL38898" s="49">
        <v>343</v>
      </c>
    </row>
    <row r="38899" spans="1:38">
      <c r="A38899" s="37" t="s">
        <v>45</v>
      </c>
      <c r="B38899" s="38">
        <v>43806.916666666664</v>
      </c>
      <c r="C38899" s="39">
        <v>43806</v>
      </c>
      <c r="D38899" s="38">
        <v>43806.708333333336</v>
      </c>
      <c r="E38899" s="40" t="s">
        <v>239</v>
      </c>
      <c r="F38899" s="48">
        <v>22943</v>
      </c>
      <c r="G38899" s="48">
        <v>21827</v>
      </c>
      <c r="H38899" s="48">
        <v>22046</v>
      </c>
      <c r="I38899" s="48">
        <v>914</v>
      </c>
      <c r="J38899" s="48">
        <v>21701</v>
      </c>
      <c r="K38899" s="48">
        <v>3580</v>
      </c>
      <c r="L38899" s="48">
        <v>5876</v>
      </c>
      <c r="M38899" s="48">
        <v>11005</v>
      </c>
      <c r="N38899" s="48">
        <v>0</v>
      </c>
      <c r="O38899" s="48">
        <v>-191</v>
      </c>
      <c r="P38899" s="48">
        <v>313</v>
      </c>
      <c r="R38899" s="48">
        <v>1118</v>
      </c>
      <c r="T38899" s="48">
        <v>-405</v>
      </c>
      <c r="Y38899" s="48">
        <v>486</v>
      </c>
      <c r="AD38899" s="48">
        <v>-622</v>
      </c>
      <c r="AF38899" s="48">
        <v>-269</v>
      </c>
      <c r="AJ38899" s="49">
        <v>-695</v>
      </c>
      <c r="AK38899" s="49">
        <v>1319</v>
      </c>
      <c r="AL38899" s="49">
        <v>345</v>
      </c>
    </row>
    <row r="38900" spans="1:38">
      <c r="A38900" s="37" t="s">
        <v>45</v>
      </c>
      <c r="B38900" s="38">
        <v>43806.958333333336</v>
      </c>
      <c r="C38900" s="39">
        <v>43806</v>
      </c>
      <c r="D38900" s="38">
        <v>43806.75</v>
      </c>
      <c r="E38900" s="40" t="s">
        <v>239</v>
      </c>
      <c r="F38900" s="48">
        <v>25076</v>
      </c>
      <c r="G38900" s="48">
        <v>23703</v>
      </c>
      <c r="H38900" s="48">
        <v>23853</v>
      </c>
      <c r="I38900" s="48">
        <v>861</v>
      </c>
      <c r="J38900" s="48">
        <v>23510</v>
      </c>
      <c r="K38900" s="48">
        <v>4003</v>
      </c>
      <c r="L38900" s="48">
        <v>6125</v>
      </c>
      <c r="M38900" s="48">
        <v>11030</v>
      </c>
      <c r="N38900" s="48">
        <v>0</v>
      </c>
      <c r="O38900" s="48">
        <v>1180</v>
      </c>
      <c r="P38900" s="48">
        <v>34</v>
      </c>
      <c r="R38900" s="48">
        <v>1138</v>
      </c>
      <c r="T38900" s="48">
        <v>-377</v>
      </c>
      <c r="Y38900" s="48">
        <v>582</v>
      </c>
      <c r="AD38900" s="48">
        <v>-732</v>
      </c>
      <c r="AF38900" s="48">
        <v>-227</v>
      </c>
      <c r="AJ38900" s="49">
        <v>-711</v>
      </c>
      <c r="AK38900" s="49">
        <v>1238</v>
      </c>
      <c r="AL38900" s="49">
        <v>343</v>
      </c>
    </row>
    <row r="38901" spans="1:38">
      <c r="A38901" s="37" t="s">
        <v>45</v>
      </c>
      <c r="B38901" s="38">
        <v>43807</v>
      </c>
      <c r="C38901" s="39">
        <v>43806</v>
      </c>
      <c r="D38901" s="38">
        <v>43806.791666666664</v>
      </c>
      <c r="E38901" s="40" t="s">
        <v>239</v>
      </c>
      <c r="F38901" s="48">
        <v>26012</v>
      </c>
      <c r="G38901" s="48">
        <v>24695</v>
      </c>
      <c r="H38901" s="48">
        <v>25012</v>
      </c>
      <c r="I38901" s="48">
        <v>946</v>
      </c>
      <c r="J38901" s="48">
        <v>24667</v>
      </c>
      <c r="K38901" s="48">
        <v>4248</v>
      </c>
      <c r="L38901" s="48">
        <v>6512</v>
      </c>
      <c r="M38901" s="48">
        <v>11038</v>
      </c>
      <c r="N38901" s="48">
        <v>0</v>
      </c>
      <c r="O38901" s="48">
        <v>1657</v>
      </c>
      <c r="P38901" s="48">
        <v>31</v>
      </c>
      <c r="R38901" s="48">
        <v>1181</v>
      </c>
      <c r="T38901" s="48">
        <v>-190</v>
      </c>
      <c r="Y38901" s="48">
        <v>666</v>
      </c>
      <c r="AD38901" s="48">
        <v>-658</v>
      </c>
      <c r="AF38901" s="48">
        <v>-198</v>
      </c>
      <c r="AJ38901" s="49">
        <v>-629</v>
      </c>
      <c r="AK38901" s="49">
        <v>1136</v>
      </c>
      <c r="AL38901" s="49">
        <v>345</v>
      </c>
    </row>
    <row r="38902" spans="1:38">
      <c r="A38902" s="37" t="s">
        <v>45</v>
      </c>
      <c r="B38902" s="38">
        <v>43807.041666666664</v>
      </c>
      <c r="C38902" s="39">
        <v>43806</v>
      </c>
      <c r="D38902" s="38">
        <v>43806.833333333336</v>
      </c>
      <c r="E38902" s="40" t="s">
        <v>239</v>
      </c>
      <c r="F38902" s="48">
        <v>26096</v>
      </c>
      <c r="G38902" s="48">
        <v>24967</v>
      </c>
      <c r="H38902" s="48">
        <v>25142</v>
      </c>
      <c r="I38902" s="48">
        <v>864</v>
      </c>
      <c r="J38902" s="48">
        <v>24797</v>
      </c>
      <c r="K38902" s="48">
        <v>4322</v>
      </c>
      <c r="L38902" s="48">
        <v>6724</v>
      </c>
      <c r="M38902" s="48">
        <v>11065</v>
      </c>
      <c r="N38902" s="48">
        <v>0</v>
      </c>
      <c r="O38902" s="48">
        <v>1451</v>
      </c>
      <c r="P38902" s="48">
        <v>30</v>
      </c>
      <c r="R38902" s="48">
        <v>1205</v>
      </c>
      <c r="T38902" s="48">
        <v>-331</v>
      </c>
      <c r="Y38902" s="48">
        <v>729</v>
      </c>
      <c r="AD38902" s="48">
        <v>-831</v>
      </c>
      <c r="AF38902" s="48">
        <v>-229</v>
      </c>
      <c r="AJ38902" s="49">
        <v>-689</v>
      </c>
      <c r="AK38902" s="49">
        <v>1195</v>
      </c>
      <c r="AL38902" s="49">
        <v>345</v>
      </c>
    </row>
    <row r="38903" spans="1:38">
      <c r="A38903" s="37" t="s">
        <v>45</v>
      </c>
      <c r="B38903" s="38">
        <v>43807.083333333336</v>
      </c>
      <c r="C38903" s="39">
        <v>43806</v>
      </c>
      <c r="D38903" s="38">
        <v>43806.875</v>
      </c>
      <c r="E38903" s="40" t="s">
        <v>239</v>
      </c>
      <c r="F38903" s="48">
        <v>26189</v>
      </c>
      <c r="G38903" s="48">
        <v>24959</v>
      </c>
      <c r="H38903" s="48">
        <v>25074</v>
      </c>
      <c r="I38903" s="48">
        <v>797</v>
      </c>
      <c r="J38903" s="48">
        <v>24729</v>
      </c>
      <c r="K38903" s="48">
        <v>4352</v>
      </c>
      <c r="L38903" s="48">
        <v>6768</v>
      </c>
      <c r="M38903" s="48">
        <v>11085</v>
      </c>
      <c r="N38903" s="48">
        <v>0</v>
      </c>
      <c r="O38903" s="48">
        <v>1271</v>
      </c>
      <c r="P38903" s="48">
        <v>-1</v>
      </c>
      <c r="R38903" s="48">
        <v>1254</v>
      </c>
      <c r="T38903" s="48">
        <v>-464</v>
      </c>
      <c r="Y38903" s="48">
        <v>644</v>
      </c>
      <c r="AD38903" s="48">
        <v>-886</v>
      </c>
      <c r="AF38903" s="48">
        <v>-222</v>
      </c>
      <c r="AJ38903" s="49">
        <v>-682</v>
      </c>
      <c r="AK38903" s="49">
        <v>1261</v>
      </c>
      <c r="AL38903" s="49">
        <v>345</v>
      </c>
    </row>
    <row r="38904" spans="1:38">
      <c r="A38904" s="37" t="s">
        <v>45</v>
      </c>
      <c r="B38904" s="38">
        <v>43807.125</v>
      </c>
      <c r="C38904" s="39">
        <v>43806</v>
      </c>
      <c r="D38904" s="38">
        <v>43806.916666666664</v>
      </c>
      <c r="E38904" s="40" t="s">
        <v>239</v>
      </c>
      <c r="F38904" s="48">
        <v>25932</v>
      </c>
      <c r="G38904" s="48">
        <v>24927</v>
      </c>
      <c r="H38904" s="48">
        <v>25062</v>
      </c>
      <c r="I38904" s="48">
        <v>945</v>
      </c>
      <c r="J38904" s="48">
        <v>24716</v>
      </c>
      <c r="K38904" s="48">
        <v>4287</v>
      </c>
      <c r="L38904" s="48">
        <v>7065</v>
      </c>
      <c r="M38904" s="48">
        <v>11110</v>
      </c>
      <c r="N38904" s="48">
        <v>0</v>
      </c>
      <c r="O38904" s="48">
        <v>964</v>
      </c>
      <c r="P38904" s="48">
        <v>0</v>
      </c>
      <c r="R38904" s="48">
        <v>1290</v>
      </c>
      <c r="T38904" s="48">
        <v>-437</v>
      </c>
      <c r="Y38904" s="48">
        <v>724</v>
      </c>
      <c r="AD38904" s="48">
        <v>-935</v>
      </c>
      <c r="AF38904" s="48">
        <v>-226</v>
      </c>
      <c r="AJ38904" s="49">
        <v>-810</v>
      </c>
      <c r="AK38904" s="49">
        <v>1382</v>
      </c>
      <c r="AL38904" s="49">
        <v>346</v>
      </c>
    </row>
    <row r="38905" spans="1:38">
      <c r="A38905" s="37" t="s">
        <v>45</v>
      </c>
      <c r="B38905" s="38">
        <v>43807.166666666664</v>
      </c>
      <c r="C38905" s="39">
        <v>43806</v>
      </c>
      <c r="D38905" s="38">
        <v>43806.958333333336</v>
      </c>
      <c r="E38905" s="40" t="s">
        <v>239</v>
      </c>
      <c r="F38905" s="48">
        <v>25313</v>
      </c>
      <c r="G38905" s="48">
        <v>24326</v>
      </c>
      <c r="H38905" s="48">
        <v>24490</v>
      </c>
      <c r="I38905" s="48">
        <v>981</v>
      </c>
      <c r="J38905" s="48">
        <v>24147</v>
      </c>
      <c r="K38905" s="48">
        <v>4183</v>
      </c>
      <c r="L38905" s="48">
        <v>6909</v>
      </c>
      <c r="M38905" s="48">
        <v>11119</v>
      </c>
      <c r="N38905" s="48">
        <v>-1</v>
      </c>
      <c r="O38905" s="48">
        <v>641</v>
      </c>
      <c r="P38905" s="48">
        <v>-1</v>
      </c>
      <c r="R38905" s="48">
        <v>1297</v>
      </c>
      <c r="T38905" s="48">
        <v>-391</v>
      </c>
      <c r="Y38905" s="48">
        <v>757</v>
      </c>
      <c r="AD38905" s="48">
        <v>-927</v>
      </c>
      <c r="AF38905" s="48">
        <v>-221</v>
      </c>
      <c r="AJ38905" s="49">
        <v>-817</v>
      </c>
      <c r="AK38905" s="49">
        <v>1372</v>
      </c>
      <c r="AL38905" s="49">
        <v>343</v>
      </c>
    </row>
    <row r="38906" spans="1:38">
      <c r="A38906" s="37" t="s">
        <v>45</v>
      </c>
      <c r="B38906" s="38">
        <v>43807.208333333336</v>
      </c>
      <c r="C38906" s="39">
        <v>43806</v>
      </c>
      <c r="D38906" s="38">
        <v>43807</v>
      </c>
      <c r="E38906" s="40" t="s">
        <v>239</v>
      </c>
      <c r="F38906" s="48">
        <v>24551</v>
      </c>
      <c r="G38906" s="48">
        <v>23556</v>
      </c>
      <c r="H38906" s="48">
        <v>23762</v>
      </c>
      <c r="I38906" s="48">
        <v>949</v>
      </c>
      <c r="J38906" s="48">
        <v>23419</v>
      </c>
      <c r="K38906" s="48">
        <v>4323</v>
      </c>
      <c r="L38906" s="48">
        <v>6785</v>
      </c>
      <c r="M38906" s="48">
        <v>11130</v>
      </c>
      <c r="N38906" s="48">
        <v>0</v>
      </c>
      <c r="O38906" s="48">
        <v>-110</v>
      </c>
      <c r="P38906" s="48">
        <v>-1</v>
      </c>
      <c r="R38906" s="48">
        <v>1292</v>
      </c>
      <c r="T38906" s="48">
        <v>-92</v>
      </c>
      <c r="Y38906" s="48">
        <v>980</v>
      </c>
      <c r="AD38906" s="48">
        <v>-852</v>
      </c>
      <c r="AF38906" s="48">
        <v>-220</v>
      </c>
      <c r="AJ38906" s="49">
        <v>-743</v>
      </c>
      <c r="AK38906" s="49">
        <v>1041</v>
      </c>
      <c r="AL38906" s="49">
        <v>343</v>
      </c>
    </row>
    <row r="38907" spans="1:38">
      <c r="A38907" s="37" t="s">
        <v>45</v>
      </c>
      <c r="B38907" s="38">
        <v>43807.25</v>
      </c>
      <c r="C38907" s="39">
        <v>43807</v>
      </c>
      <c r="D38907" s="38">
        <v>43807.041666666664</v>
      </c>
      <c r="E38907" s="40" t="s">
        <v>239</v>
      </c>
      <c r="F38907" s="48">
        <v>23609</v>
      </c>
      <c r="G38907" s="48">
        <v>23016</v>
      </c>
      <c r="H38907" s="48">
        <v>23185</v>
      </c>
      <c r="I38907" s="48">
        <v>917</v>
      </c>
      <c r="J38907" s="48">
        <v>22841</v>
      </c>
      <c r="K38907" s="48">
        <v>4294</v>
      </c>
      <c r="L38907" s="48">
        <v>6710</v>
      </c>
      <c r="M38907" s="48">
        <v>11128</v>
      </c>
      <c r="N38907" s="48">
        <v>0</v>
      </c>
      <c r="O38907" s="48">
        <v>-590</v>
      </c>
      <c r="P38907" s="48">
        <v>0</v>
      </c>
      <c r="R38907" s="48">
        <v>1299</v>
      </c>
      <c r="T38907" s="48">
        <v>-133</v>
      </c>
      <c r="Y38907" s="48">
        <v>964</v>
      </c>
      <c r="AD38907" s="48">
        <v>-927</v>
      </c>
      <c r="AF38907" s="48">
        <v>-170</v>
      </c>
      <c r="AJ38907" s="49">
        <v>-748</v>
      </c>
      <c r="AK38907" s="49">
        <v>1050</v>
      </c>
      <c r="AL38907" s="49">
        <v>344</v>
      </c>
    </row>
    <row r="38908" spans="1:38">
      <c r="A38908" s="37" t="s">
        <v>45</v>
      </c>
      <c r="B38908" s="38">
        <v>43807.291666666664</v>
      </c>
      <c r="C38908" s="39">
        <v>43807</v>
      </c>
      <c r="D38908" s="38">
        <v>43807.083333333336</v>
      </c>
      <c r="E38908" s="40" t="s">
        <v>239</v>
      </c>
      <c r="F38908" s="48">
        <v>23477</v>
      </c>
      <c r="G38908" s="48">
        <v>22860</v>
      </c>
      <c r="H38908" s="48">
        <v>22967</v>
      </c>
      <c r="I38908" s="48">
        <v>917</v>
      </c>
      <c r="J38908" s="48">
        <v>22623</v>
      </c>
      <c r="K38908" s="48">
        <v>4141</v>
      </c>
      <c r="L38908" s="48">
        <v>6667</v>
      </c>
      <c r="M38908" s="48">
        <v>11132</v>
      </c>
      <c r="N38908" s="48">
        <v>0</v>
      </c>
      <c r="O38908" s="48">
        <v>-612</v>
      </c>
      <c r="P38908" s="48">
        <v>-1</v>
      </c>
      <c r="R38908" s="48">
        <v>1296</v>
      </c>
      <c r="T38908" s="48">
        <v>-192</v>
      </c>
      <c r="Y38908" s="48">
        <v>967</v>
      </c>
      <c r="AD38908" s="48">
        <v>-996</v>
      </c>
      <c r="AF38908" s="48">
        <v>-163</v>
      </c>
      <c r="AJ38908" s="49">
        <v>-810</v>
      </c>
      <c r="AK38908" s="49">
        <v>1109</v>
      </c>
      <c r="AL38908" s="49">
        <v>344</v>
      </c>
    </row>
    <row r="38909" spans="1:38">
      <c r="A38909" s="37" t="s">
        <v>45</v>
      </c>
      <c r="B38909" s="38">
        <v>43807.333333333336</v>
      </c>
      <c r="C38909" s="39">
        <v>43807</v>
      </c>
      <c r="D38909" s="38">
        <v>43807.125</v>
      </c>
      <c r="E38909" s="40" t="s">
        <v>239</v>
      </c>
      <c r="F38909" s="48">
        <v>23678</v>
      </c>
      <c r="G38909" s="48">
        <v>23124</v>
      </c>
      <c r="H38909" s="48">
        <v>23161</v>
      </c>
      <c r="I38909" s="48">
        <v>888</v>
      </c>
      <c r="J38909" s="48">
        <v>22817</v>
      </c>
      <c r="K38909" s="48">
        <v>4140</v>
      </c>
      <c r="L38909" s="48">
        <v>6757</v>
      </c>
      <c r="M38909" s="48">
        <v>11128</v>
      </c>
      <c r="N38909" s="48">
        <v>0</v>
      </c>
      <c r="O38909" s="48">
        <v>-503</v>
      </c>
      <c r="P38909" s="48">
        <v>0</v>
      </c>
      <c r="R38909" s="48">
        <v>1295</v>
      </c>
      <c r="T38909" s="48">
        <v>-261</v>
      </c>
      <c r="Y38909" s="48">
        <v>918</v>
      </c>
      <c r="AD38909" s="48">
        <v>-1024</v>
      </c>
      <c r="AF38909" s="48">
        <v>-155</v>
      </c>
      <c r="AJ38909" s="49">
        <v>-851</v>
      </c>
      <c r="AK38909" s="49">
        <v>1149</v>
      </c>
      <c r="AL38909" s="49">
        <v>344</v>
      </c>
    </row>
    <row r="38910" spans="1:38">
      <c r="A38910" s="37" t="s">
        <v>45</v>
      </c>
      <c r="B38910" s="38">
        <v>43807.375</v>
      </c>
      <c r="C38910" s="39">
        <v>43807</v>
      </c>
      <c r="D38910" s="38">
        <v>43807.166666666664</v>
      </c>
      <c r="E38910" s="40" t="s">
        <v>239</v>
      </c>
      <c r="F38910" s="48">
        <v>24235</v>
      </c>
      <c r="G38910" s="48">
        <v>23615</v>
      </c>
      <c r="H38910" s="48">
        <v>23518</v>
      </c>
      <c r="I38910" s="48">
        <v>828</v>
      </c>
      <c r="J38910" s="48">
        <v>23175</v>
      </c>
      <c r="K38910" s="48">
        <v>4212</v>
      </c>
      <c r="L38910" s="48">
        <v>6799</v>
      </c>
      <c r="M38910" s="48">
        <v>11130</v>
      </c>
      <c r="N38910" s="48">
        <v>0</v>
      </c>
      <c r="O38910" s="48">
        <v>-263</v>
      </c>
      <c r="P38910" s="48">
        <v>0</v>
      </c>
      <c r="R38910" s="48">
        <v>1297</v>
      </c>
      <c r="T38910" s="48">
        <v>-391</v>
      </c>
      <c r="Y38910" s="48">
        <v>816</v>
      </c>
      <c r="AD38910" s="48">
        <v>-1056</v>
      </c>
      <c r="AF38910" s="48">
        <v>-151</v>
      </c>
      <c r="AJ38910" s="49">
        <v>-925</v>
      </c>
      <c r="AK38910" s="49">
        <v>1219</v>
      </c>
      <c r="AL38910" s="49">
        <v>343</v>
      </c>
    </row>
    <row r="38911" spans="1:38">
      <c r="A38911" s="37" t="s">
        <v>45</v>
      </c>
      <c r="B38911" s="38">
        <v>43807.416666666664</v>
      </c>
      <c r="C38911" s="39">
        <v>43807</v>
      </c>
      <c r="D38911" s="38">
        <v>43807.208333333336</v>
      </c>
      <c r="E38911" s="40" t="s">
        <v>239</v>
      </c>
      <c r="F38911" s="48">
        <v>24899</v>
      </c>
      <c r="G38911" s="48">
        <v>24258</v>
      </c>
      <c r="H38911" s="48">
        <v>24212</v>
      </c>
      <c r="I38911" s="48">
        <v>845</v>
      </c>
      <c r="J38911" s="48">
        <v>23867</v>
      </c>
      <c r="K38911" s="48">
        <v>4324</v>
      </c>
      <c r="L38911" s="48">
        <v>6892</v>
      </c>
      <c r="M38911" s="48">
        <v>11133</v>
      </c>
      <c r="N38911" s="48">
        <v>0</v>
      </c>
      <c r="O38911" s="48">
        <v>222</v>
      </c>
      <c r="P38911" s="48">
        <v>-1</v>
      </c>
      <c r="R38911" s="48">
        <v>1297</v>
      </c>
      <c r="T38911" s="48">
        <v>-345</v>
      </c>
      <c r="Y38911" s="48">
        <v>939</v>
      </c>
      <c r="AD38911" s="48">
        <v>-1115</v>
      </c>
      <c r="AF38911" s="48">
        <v>-169</v>
      </c>
      <c r="AJ38911" s="49">
        <v>-891</v>
      </c>
      <c r="AK38911" s="49">
        <v>1190</v>
      </c>
      <c r="AL38911" s="49">
        <v>345</v>
      </c>
    </row>
    <row r="38912" spans="1:38">
      <c r="A38912" s="37" t="s">
        <v>45</v>
      </c>
      <c r="B38912" s="38">
        <v>43807.458333333336</v>
      </c>
      <c r="C38912" s="39">
        <v>43807</v>
      </c>
      <c r="D38912" s="38">
        <v>43807.25</v>
      </c>
      <c r="E38912" s="40" t="s">
        <v>239</v>
      </c>
      <c r="F38912" s="48">
        <v>26012</v>
      </c>
      <c r="G38912" s="48">
        <v>25300</v>
      </c>
      <c r="H38912" s="48">
        <v>25118</v>
      </c>
      <c r="I38912" s="48">
        <v>739</v>
      </c>
      <c r="J38912" s="48">
        <v>24773</v>
      </c>
      <c r="K38912" s="48">
        <v>4333</v>
      </c>
      <c r="L38912" s="48">
        <v>6919</v>
      </c>
      <c r="M38912" s="48">
        <v>11120</v>
      </c>
      <c r="N38912" s="48">
        <v>0</v>
      </c>
      <c r="O38912" s="48">
        <v>1107</v>
      </c>
      <c r="P38912" s="48">
        <v>0</v>
      </c>
      <c r="R38912" s="48">
        <v>1294</v>
      </c>
      <c r="T38912" s="48">
        <v>-465</v>
      </c>
      <c r="Y38912" s="48">
        <v>878</v>
      </c>
      <c r="AD38912" s="48">
        <v>-1177</v>
      </c>
      <c r="AF38912" s="48">
        <v>-166</v>
      </c>
      <c r="AJ38912" s="49">
        <v>-921</v>
      </c>
      <c r="AK38912" s="49">
        <v>1204</v>
      </c>
      <c r="AL38912" s="49">
        <v>345</v>
      </c>
    </row>
    <row r="38913" spans="1:38">
      <c r="A38913" s="37" t="s">
        <v>45</v>
      </c>
      <c r="B38913" s="38">
        <v>43807.5</v>
      </c>
      <c r="C38913" s="39">
        <v>43807</v>
      </c>
      <c r="D38913" s="38">
        <v>43807.291666666664</v>
      </c>
      <c r="E38913" s="40" t="s">
        <v>239</v>
      </c>
      <c r="F38913" s="48">
        <v>27132</v>
      </c>
      <c r="G38913" s="48">
        <v>26674</v>
      </c>
      <c r="H38913" s="48">
        <v>26248</v>
      </c>
      <c r="I38913" s="48">
        <v>643</v>
      </c>
      <c r="J38913" s="48">
        <v>25903</v>
      </c>
      <c r="K38913" s="48">
        <v>4338</v>
      </c>
      <c r="L38913" s="48">
        <v>6993</v>
      </c>
      <c r="M38913" s="48">
        <v>11125</v>
      </c>
      <c r="N38913" s="48">
        <v>0</v>
      </c>
      <c r="O38913" s="48">
        <v>2157</v>
      </c>
      <c r="P38913" s="48">
        <v>-1</v>
      </c>
      <c r="R38913" s="48">
        <v>1291</v>
      </c>
      <c r="T38913" s="48">
        <v>-709</v>
      </c>
      <c r="Y38913" s="48">
        <v>782</v>
      </c>
      <c r="AD38913" s="48">
        <v>-1353</v>
      </c>
      <c r="AF38913" s="48">
        <v>-138</v>
      </c>
      <c r="AJ38913" s="49">
        <v>-1069</v>
      </c>
      <c r="AK38913" s="49">
        <v>1352</v>
      </c>
      <c r="AL38913" s="49">
        <v>345</v>
      </c>
    </row>
    <row r="38914" spans="1:38">
      <c r="A38914" s="37" t="s">
        <v>45</v>
      </c>
      <c r="B38914" s="38">
        <v>43807.541666666664</v>
      </c>
      <c r="C38914" s="39">
        <v>43807</v>
      </c>
      <c r="D38914" s="38">
        <v>43807.333333333336</v>
      </c>
      <c r="E38914" s="40" t="s">
        <v>239</v>
      </c>
      <c r="F38914" s="48">
        <v>28551</v>
      </c>
      <c r="G38914" s="48">
        <v>27947</v>
      </c>
      <c r="H38914" s="48">
        <v>27281</v>
      </c>
      <c r="I38914" s="48">
        <v>449</v>
      </c>
      <c r="J38914" s="48">
        <v>26936</v>
      </c>
      <c r="K38914" s="48">
        <v>4415</v>
      </c>
      <c r="L38914" s="48">
        <v>7254</v>
      </c>
      <c r="M38914" s="48">
        <v>11121</v>
      </c>
      <c r="N38914" s="48">
        <v>0</v>
      </c>
      <c r="O38914" s="48">
        <v>2727</v>
      </c>
      <c r="P38914" s="48">
        <v>148</v>
      </c>
      <c r="R38914" s="48">
        <v>1271</v>
      </c>
      <c r="T38914" s="48">
        <v>-950</v>
      </c>
      <c r="Y38914" s="48">
        <v>504</v>
      </c>
      <c r="AD38914" s="48">
        <v>-1333</v>
      </c>
      <c r="AF38914" s="48">
        <v>-121</v>
      </c>
      <c r="AJ38914" s="49">
        <v>-1115</v>
      </c>
      <c r="AK38914" s="49">
        <v>1399</v>
      </c>
      <c r="AL38914" s="49">
        <v>345</v>
      </c>
    </row>
    <row r="38915" spans="1:38">
      <c r="A38915" s="37" t="s">
        <v>45</v>
      </c>
      <c r="B38915" s="38">
        <v>43807.583333333336</v>
      </c>
      <c r="C38915" s="39">
        <v>43807</v>
      </c>
      <c r="D38915" s="38">
        <v>43807.375</v>
      </c>
      <c r="E38915" s="40" t="s">
        <v>239</v>
      </c>
      <c r="F38915" s="48">
        <v>29285</v>
      </c>
      <c r="G38915" s="48">
        <v>28480</v>
      </c>
      <c r="H38915" s="48">
        <v>27928</v>
      </c>
      <c r="I38915" s="48">
        <v>550</v>
      </c>
      <c r="J38915" s="48">
        <v>27584</v>
      </c>
      <c r="K38915" s="48">
        <v>4594</v>
      </c>
      <c r="L38915" s="48">
        <v>7143</v>
      </c>
      <c r="M38915" s="48">
        <v>11125</v>
      </c>
      <c r="N38915" s="48">
        <v>0</v>
      </c>
      <c r="O38915" s="48">
        <v>2401</v>
      </c>
      <c r="P38915" s="48">
        <v>1065</v>
      </c>
      <c r="R38915" s="48">
        <v>1256</v>
      </c>
      <c r="T38915" s="48">
        <v>-831</v>
      </c>
      <c r="Y38915" s="48">
        <v>484</v>
      </c>
      <c r="AD38915" s="48">
        <v>-1178</v>
      </c>
      <c r="AF38915" s="48">
        <v>-137</v>
      </c>
      <c r="AJ38915" s="49">
        <v>-1102</v>
      </c>
      <c r="AK38915" s="49">
        <v>1381</v>
      </c>
      <c r="AL38915" s="49">
        <v>344</v>
      </c>
    </row>
    <row r="38916" spans="1:38">
      <c r="A38916" s="37" t="s">
        <v>45</v>
      </c>
      <c r="B38916" s="38">
        <v>43807.625</v>
      </c>
      <c r="C38916" s="39">
        <v>43807</v>
      </c>
      <c r="D38916" s="38">
        <v>43807.416666666664</v>
      </c>
      <c r="E38916" s="40" t="s">
        <v>239</v>
      </c>
      <c r="F38916" s="48">
        <v>27989</v>
      </c>
      <c r="G38916" s="48">
        <v>27312</v>
      </c>
      <c r="H38916" s="48">
        <v>26956</v>
      </c>
      <c r="I38916" s="48">
        <v>700</v>
      </c>
      <c r="J38916" s="48">
        <v>26611</v>
      </c>
      <c r="K38916" s="48">
        <v>4340</v>
      </c>
      <c r="L38916" s="48">
        <v>6744</v>
      </c>
      <c r="M38916" s="48">
        <v>11118</v>
      </c>
      <c r="N38916" s="48">
        <v>0</v>
      </c>
      <c r="O38916" s="48">
        <v>1115</v>
      </c>
      <c r="P38916" s="48">
        <v>2037</v>
      </c>
      <c r="R38916" s="48">
        <v>1257</v>
      </c>
      <c r="T38916" s="48">
        <v>-637</v>
      </c>
      <c r="Y38916" s="48">
        <v>470</v>
      </c>
      <c r="AD38916" s="48">
        <v>-921</v>
      </c>
      <c r="AF38916" s="48">
        <v>-186</v>
      </c>
      <c r="AJ38916" s="49">
        <v>-1056</v>
      </c>
      <c r="AK38916" s="49">
        <v>1337</v>
      </c>
      <c r="AL38916" s="49">
        <v>345</v>
      </c>
    </row>
    <row r="38917" spans="1:38">
      <c r="A38917" s="37" t="s">
        <v>45</v>
      </c>
      <c r="B38917" s="38">
        <v>43807.666666666664</v>
      </c>
      <c r="C38917" s="39">
        <v>43807</v>
      </c>
      <c r="D38917" s="38">
        <v>43807.458333333336</v>
      </c>
      <c r="E38917" s="40" t="s">
        <v>239</v>
      </c>
      <c r="F38917" s="48">
        <v>26015</v>
      </c>
      <c r="G38917" s="48">
        <v>25700</v>
      </c>
      <c r="H38917" s="48">
        <v>25636</v>
      </c>
      <c r="I38917" s="48">
        <v>818</v>
      </c>
      <c r="J38917" s="48">
        <v>25292</v>
      </c>
      <c r="K38917" s="48">
        <v>3665</v>
      </c>
      <c r="L38917" s="48">
        <v>6254</v>
      </c>
      <c r="M38917" s="48">
        <v>11114</v>
      </c>
      <c r="N38917" s="48">
        <v>0</v>
      </c>
      <c r="O38917" s="48">
        <v>715</v>
      </c>
      <c r="P38917" s="48">
        <v>2287</v>
      </c>
      <c r="R38917" s="48">
        <v>1257</v>
      </c>
      <c r="T38917" s="48">
        <v>-348</v>
      </c>
      <c r="Y38917" s="48">
        <v>575</v>
      </c>
      <c r="AD38917" s="48">
        <v>-734</v>
      </c>
      <c r="AF38917" s="48">
        <v>-189</v>
      </c>
      <c r="AJ38917" s="49">
        <v>-882</v>
      </c>
      <c r="AK38917" s="49">
        <v>1166</v>
      </c>
      <c r="AL38917" s="49">
        <v>344</v>
      </c>
    </row>
    <row r="38918" spans="1:38">
      <c r="A38918" s="37" t="s">
        <v>45</v>
      </c>
      <c r="B38918" s="38">
        <v>43807.708333333336</v>
      </c>
      <c r="C38918" s="39">
        <v>43807</v>
      </c>
      <c r="D38918" s="38">
        <v>43807.5</v>
      </c>
      <c r="E38918" s="40" t="s">
        <v>239</v>
      </c>
      <c r="F38918" s="48">
        <v>24474</v>
      </c>
      <c r="G38918" s="48">
        <v>24416</v>
      </c>
      <c r="H38918" s="48">
        <v>24339</v>
      </c>
      <c r="I38918" s="48">
        <v>909</v>
      </c>
      <c r="J38918" s="48">
        <v>23993</v>
      </c>
      <c r="K38918" s="48">
        <v>3017</v>
      </c>
      <c r="L38918" s="48">
        <v>6170</v>
      </c>
      <c r="M38918" s="48">
        <v>11110</v>
      </c>
      <c r="N38918" s="48">
        <v>0</v>
      </c>
      <c r="O38918" s="48">
        <v>215</v>
      </c>
      <c r="P38918" s="48">
        <v>2208</v>
      </c>
      <c r="R38918" s="48">
        <v>1273</v>
      </c>
      <c r="T38918" s="48">
        <v>-368</v>
      </c>
      <c r="Y38918" s="48">
        <v>613</v>
      </c>
      <c r="AD38918" s="48">
        <v>-771</v>
      </c>
      <c r="AF38918" s="48">
        <v>-210</v>
      </c>
      <c r="AJ38918" s="49">
        <v>-986</v>
      </c>
      <c r="AK38918" s="49">
        <v>1277</v>
      </c>
      <c r="AL38918" s="49">
        <v>346</v>
      </c>
    </row>
    <row r="38919" spans="1:38">
      <c r="A38919" s="37" t="s">
        <v>45</v>
      </c>
      <c r="B38919" s="38">
        <v>43807.75</v>
      </c>
      <c r="C38919" s="39">
        <v>43807</v>
      </c>
      <c r="D38919" s="38">
        <v>43807.541666666664</v>
      </c>
      <c r="E38919" s="40" t="s">
        <v>239</v>
      </c>
      <c r="F38919" s="48">
        <v>23262</v>
      </c>
      <c r="G38919" s="48">
        <v>23644</v>
      </c>
      <c r="H38919" s="48">
        <v>23715</v>
      </c>
      <c r="I38919" s="48">
        <v>959</v>
      </c>
      <c r="J38919" s="48">
        <v>23369</v>
      </c>
      <c r="K38919" s="48">
        <v>2931</v>
      </c>
      <c r="L38919" s="48">
        <v>6261</v>
      </c>
      <c r="M38919" s="48">
        <v>11107</v>
      </c>
      <c r="N38919" s="48">
        <v>0</v>
      </c>
      <c r="O38919" s="48">
        <v>-190</v>
      </c>
      <c r="P38919" s="48">
        <v>1976</v>
      </c>
      <c r="R38919" s="48">
        <v>1284</v>
      </c>
      <c r="T38919" s="48">
        <v>-225</v>
      </c>
      <c r="Y38919" s="48">
        <v>774</v>
      </c>
      <c r="AD38919" s="48">
        <v>-772</v>
      </c>
      <c r="AF38919" s="48">
        <v>-227</v>
      </c>
      <c r="AJ38919" s="49">
        <v>-888</v>
      </c>
      <c r="AK38919" s="49">
        <v>1184</v>
      </c>
      <c r="AL38919" s="49">
        <v>346</v>
      </c>
    </row>
    <row r="38920" spans="1:38">
      <c r="A38920" s="37" t="s">
        <v>45</v>
      </c>
      <c r="B38920" s="38">
        <v>43807.791666666664</v>
      </c>
      <c r="C38920" s="39">
        <v>43807</v>
      </c>
      <c r="D38920" s="38">
        <v>43807.583333333336</v>
      </c>
      <c r="E38920" s="40" t="s">
        <v>239</v>
      </c>
      <c r="F38920" s="48">
        <v>22425</v>
      </c>
      <c r="G38920" s="48">
        <v>23123</v>
      </c>
      <c r="H38920" s="48">
        <v>23336</v>
      </c>
      <c r="I38920" s="48">
        <v>1045</v>
      </c>
      <c r="J38920" s="48">
        <v>22992</v>
      </c>
      <c r="K38920" s="48">
        <v>3086</v>
      </c>
      <c r="L38920" s="48">
        <v>6239</v>
      </c>
      <c r="M38920" s="48">
        <v>11101</v>
      </c>
      <c r="N38920" s="48">
        <v>0</v>
      </c>
      <c r="O38920" s="48">
        <v>-297</v>
      </c>
      <c r="P38920" s="48">
        <v>1584</v>
      </c>
      <c r="R38920" s="48">
        <v>1279</v>
      </c>
      <c r="T38920" s="48">
        <v>-84</v>
      </c>
      <c r="Y38920" s="48">
        <v>776</v>
      </c>
      <c r="AD38920" s="48">
        <v>-640</v>
      </c>
      <c r="AF38920" s="48">
        <v>-220</v>
      </c>
      <c r="AJ38920" s="49">
        <v>-832</v>
      </c>
      <c r="AK38920" s="49">
        <v>1129</v>
      </c>
      <c r="AL38920" s="49">
        <v>344</v>
      </c>
    </row>
    <row r="38921" spans="1:38">
      <c r="A38921" s="37" t="s">
        <v>45</v>
      </c>
      <c r="B38921" s="38">
        <v>43807.833333333336</v>
      </c>
      <c r="C38921" s="39">
        <v>43807</v>
      </c>
      <c r="D38921" s="38">
        <v>43807.625</v>
      </c>
      <c r="E38921" s="40" t="s">
        <v>239</v>
      </c>
      <c r="F38921" s="48">
        <v>21878</v>
      </c>
      <c r="G38921" s="48">
        <v>22756</v>
      </c>
      <c r="H38921" s="48">
        <v>23000</v>
      </c>
      <c r="I38921" s="48">
        <v>1038</v>
      </c>
      <c r="J38921" s="48">
        <v>22655</v>
      </c>
      <c r="K38921" s="48">
        <v>3122</v>
      </c>
      <c r="L38921" s="48">
        <v>6200</v>
      </c>
      <c r="M38921" s="48">
        <v>11094</v>
      </c>
      <c r="N38921" s="48">
        <v>0</v>
      </c>
      <c r="O38921" s="48">
        <v>-224</v>
      </c>
      <c r="P38921" s="48">
        <v>1186</v>
      </c>
      <c r="R38921" s="48">
        <v>1277</v>
      </c>
      <c r="T38921" s="48">
        <v>-55</v>
      </c>
      <c r="Y38921" s="48">
        <v>924</v>
      </c>
      <c r="AD38921" s="48">
        <v>-748</v>
      </c>
      <c r="AF38921" s="48">
        <v>-231</v>
      </c>
      <c r="AJ38921" s="49">
        <v>-794</v>
      </c>
      <c r="AK38921" s="49">
        <v>1093</v>
      </c>
      <c r="AL38921" s="49">
        <v>345</v>
      </c>
    </row>
    <row r="38922" spans="1:38">
      <c r="A38922" s="37" t="s">
        <v>45</v>
      </c>
      <c r="B38922" s="38">
        <v>43807.875</v>
      </c>
      <c r="C38922" s="39">
        <v>43807</v>
      </c>
      <c r="D38922" s="38">
        <v>43807.666666666664</v>
      </c>
      <c r="E38922" s="40" t="s">
        <v>239</v>
      </c>
      <c r="F38922" s="48">
        <v>21799</v>
      </c>
      <c r="G38922" s="48">
        <v>22881</v>
      </c>
      <c r="H38922" s="48">
        <v>23044</v>
      </c>
      <c r="I38922" s="48">
        <v>1005</v>
      </c>
      <c r="J38922" s="48">
        <v>22699</v>
      </c>
      <c r="K38922" s="48">
        <v>3409</v>
      </c>
      <c r="L38922" s="48">
        <v>6281</v>
      </c>
      <c r="M38922" s="48">
        <v>11088</v>
      </c>
      <c r="N38922" s="48">
        <v>0</v>
      </c>
      <c r="O38922" s="48">
        <v>-121</v>
      </c>
      <c r="P38922" s="48">
        <v>771</v>
      </c>
      <c r="R38922" s="48">
        <v>1271</v>
      </c>
      <c r="T38922" s="48">
        <v>-136</v>
      </c>
      <c r="Y38922" s="48">
        <v>868</v>
      </c>
      <c r="AD38922" s="48">
        <v>-754</v>
      </c>
      <c r="AF38922" s="48">
        <v>-250</v>
      </c>
      <c r="AJ38922" s="49">
        <v>-842</v>
      </c>
      <c r="AK38922" s="49">
        <v>1141</v>
      </c>
      <c r="AL38922" s="49">
        <v>345</v>
      </c>
    </row>
    <row r="38923" spans="1:38">
      <c r="A38923" s="37" t="s">
        <v>45</v>
      </c>
      <c r="B38923" s="38">
        <v>43807.916666666664</v>
      </c>
      <c r="C38923" s="39">
        <v>43807</v>
      </c>
      <c r="D38923" s="38">
        <v>43807.708333333336</v>
      </c>
      <c r="E38923" s="40" t="s">
        <v>239</v>
      </c>
      <c r="F38923" s="48">
        <v>22795</v>
      </c>
      <c r="G38923" s="48">
        <v>23399</v>
      </c>
      <c r="H38923" s="48">
        <v>23510</v>
      </c>
      <c r="I38923" s="48">
        <v>939</v>
      </c>
      <c r="J38923" s="48">
        <v>23165</v>
      </c>
      <c r="K38923" s="48">
        <v>3773</v>
      </c>
      <c r="L38923" s="48">
        <v>6307</v>
      </c>
      <c r="M38923" s="48">
        <v>11089</v>
      </c>
      <c r="N38923" s="48">
        <v>0</v>
      </c>
      <c r="O38923" s="48">
        <v>469</v>
      </c>
      <c r="P38923" s="48">
        <v>253</v>
      </c>
      <c r="R38923" s="48">
        <v>1274</v>
      </c>
      <c r="T38923" s="48">
        <v>-185</v>
      </c>
      <c r="Y38923" s="48">
        <v>1028</v>
      </c>
      <c r="AD38923" s="48">
        <v>-953</v>
      </c>
      <c r="AF38923" s="48">
        <v>-260</v>
      </c>
      <c r="AJ38923" s="49">
        <v>-828</v>
      </c>
      <c r="AK38923" s="49">
        <v>1124</v>
      </c>
      <c r="AL38923" s="49">
        <v>345</v>
      </c>
    </row>
    <row r="38924" spans="1:38">
      <c r="A38924" s="37" t="s">
        <v>45</v>
      </c>
      <c r="B38924" s="38">
        <v>43807.958333333336</v>
      </c>
      <c r="C38924" s="39">
        <v>43807</v>
      </c>
      <c r="D38924" s="38">
        <v>43807.75</v>
      </c>
      <c r="E38924" s="40" t="s">
        <v>239</v>
      </c>
      <c r="F38924" s="48">
        <v>25017</v>
      </c>
      <c r="G38924" s="48">
        <v>25551</v>
      </c>
      <c r="H38924" s="48">
        <v>25398</v>
      </c>
      <c r="I38924" s="48">
        <v>780</v>
      </c>
      <c r="J38924" s="48">
        <v>25054</v>
      </c>
      <c r="K38924" s="48">
        <v>4627</v>
      </c>
      <c r="L38924" s="48">
        <v>6472</v>
      </c>
      <c r="M38924" s="48">
        <v>11086</v>
      </c>
      <c r="N38924" s="48">
        <v>0</v>
      </c>
      <c r="O38924" s="48">
        <v>1568</v>
      </c>
      <c r="P38924" s="48">
        <v>33</v>
      </c>
      <c r="R38924" s="48">
        <v>1268</v>
      </c>
      <c r="T38924" s="48">
        <v>-448</v>
      </c>
      <c r="Y38924" s="48">
        <v>876</v>
      </c>
      <c r="AD38924" s="48">
        <v>-1100</v>
      </c>
      <c r="AF38924" s="48">
        <v>-224</v>
      </c>
      <c r="AJ38924" s="49">
        <v>-933</v>
      </c>
      <c r="AK38924" s="49">
        <v>1228</v>
      </c>
      <c r="AL38924" s="49">
        <v>344</v>
      </c>
    </row>
    <row r="38925" spans="1:38">
      <c r="A38925" s="37" t="s">
        <v>45</v>
      </c>
      <c r="B38925" s="38">
        <v>43808</v>
      </c>
      <c r="C38925" s="39">
        <v>43807</v>
      </c>
      <c r="D38925" s="38">
        <v>43807.791666666664</v>
      </c>
      <c r="E38925" s="40" t="s">
        <v>239</v>
      </c>
      <c r="F38925" s="48">
        <v>25833</v>
      </c>
      <c r="G38925" s="48">
        <v>26686</v>
      </c>
      <c r="H38925" s="48">
        <v>26633</v>
      </c>
      <c r="I38925" s="48">
        <v>759</v>
      </c>
      <c r="J38925" s="48">
        <v>26287</v>
      </c>
      <c r="K38925" s="48">
        <v>5061</v>
      </c>
      <c r="L38925" s="48">
        <v>6555</v>
      </c>
      <c r="M38925" s="48">
        <v>11094</v>
      </c>
      <c r="N38925" s="48">
        <v>0</v>
      </c>
      <c r="O38925" s="48">
        <v>2286</v>
      </c>
      <c r="P38925" s="48">
        <v>33</v>
      </c>
      <c r="R38925" s="48">
        <v>1258</v>
      </c>
      <c r="T38925" s="48">
        <v>-347</v>
      </c>
      <c r="Y38925" s="48">
        <v>833</v>
      </c>
      <c r="AD38925" s="48">
        <v>-991</v>
      </c>
      <c r="AF38925" s="48">
        <v>-189</v>
      </c>
      <c r="AJ38925" s="49">
        <v>-812</v>
      </c>
      <c r="AK38925" s="49">
        <v>1106</v>
      </c>
      <c r="AL38925" s="49">
        <v>346</v>
      </c>
    </row>
    <row r="38926" spans="1:38">
      <c r="A38926" s="37" t="s">
        <v>45</v>
      </c>
      <c r="B38926" s="38">
        <v>43808.041666666664</v>
      </c>
      <c r="C38926" s="39">
        <v>43807</v>
      </c>
      <c r="D38926" s="38">
        <v>43807.833333333336</v>
      </c>
      <c r="E38926" s="40" t="s">
        <v>239</v>
      </c>
      <c r="F38926" s="48">
        <v>25955</v>
      </c>
      <c r="G38926" s="48">
        <v>26851</v>
      </c>
      <c r="H38926" s="48">
        <v>26730</v>
      </c>
      <c r="I38926" s="48">
        <v>726</v>
      </c>
      <c r="J38926" s="48">
        <v>26386</v>
      </c>
      <c r="K38926" s="48">
        <v>5252</v>
      </c>
      <c r="L38926" s="48">
        <v>6554</v>
      </c>
      <c r="M38926" s="48">
        <v>11077</v>
      </c>
      <c r="N38926" s="48">
        <v>0</v>
      </c>
      <c r="O38926" s="48">
        <v>2216</v>
      </c>
      <c r="P38926" s="48">
        <v>32</v>
      </c>
      <c r="R38926" s="48">
        <v>1255</v>
      </c>
      <c r="T38926" s="48">
        <v>-410</v>
      </c>
      <c r="Y38926" s="48">
        <v>620</v>
      </c>
      <c r="AD38926" s="48">
        <v>-841</v>
      </c>
      <c r="AF38926" s="48">
        <v>-189</v>
      </c>
      <c r="AJ38926" s="49">
        <v>-847</v>
      </c>
      <c r="AK38926" s="49">
        <v>1136</v>
      </c>
      <c r="AL38926" s="49">
        <v>344</v>
      </c>
    </row>
    <row r="38927" spans="1:38">
      <c r="A38927" s="37" t="s">
        <v>45</v>
      </c>
      <c r="B38927" s="38">
        <v>43808.083333333336</v>
      </c>
      <c r="C38927" s="39">
        <v>43807</v>
      </c>
      <c r="D38927" s="38">
        <v>43807.875</v>
      </c>
      <c r="E38927" s="40" t="s">
        <v>239</v>
      </c>
      <c r="F38927" s="48">
        <v>25772</v>
      </c>
      <c r="G38927" s="48">
        <v>26628</v>
      </c>
      <c r="H38927" s="48">
        <v>26521</v>
      </c>
      <c r="I38927" s="48">
        <v>776</v>
      </c>
      <c r="J38927" s="48">
        <v>26180</v>
      </c>
      <c r="K38927" s="48">
        <v>5329</v>
      </c>
      <c r="L38927" s="48">
        <v>6559</v>
      </c>
      <c r="M38927" s="48">
        <v>11080</v>
      </c>
      <c r="N38927" s="48">
        <v>0</v>
      </c>
      <c r="O38927" s="48">
        <v>1915</v>
      </c>
      <c r="P38927" s="48">
        <v>0</v>
      </c>
      <c r="R38927" s="48">
        <v>1297</v>
      </c>
      <c r="T38927" s="48">
        <v>-396</v>
      </c>
      <c r="Y38927" s="48">
        <v>571</v>
      </c>
      <c r="AD38927" s="48">
        <v>-768</v>
      </c>
      <c r="AF38927" s="48">
        <v>-199</v>
      </c>
      <c r="AJ38927" s="49">
        <v>-883</v>
      </c>
      <c r="AK38927" s="49">
        <v>1172</v>
      </c>
      <c r="AL38927" s="49">
        <v>341</v>
      </c>
    </row>
    <row r="38928" spans="1:38">
      <c r="A38928" s="37" t="s">
        <v>45</v>
      </c>
      <c r="B38928" s="38">
        <v>43808.125</v>
      </c>
      <c r="C38928" s="39">
        <v>43807</v>
      </c>
      <c r="D38928" s="38">
        <v>43807.916666666664</v>
      </c>
      <c r="E38928" s="40" t="s">
        <v>239</v>
      </c>
      <c r="F38928" s="48">
        <v>24962</v>
      </c>
      <c r="G38928" s="48">
        <v>25713</v>
      </c>
      <c r="H38928" s="48">
        <v>25715</v>
      </c>
      <c r="I38928" s="48">
        <v>842</v>
      </c>
      <c r="J38928" s="48">
        <v>25371</v>
      </c>
      <c r="K38928" s="48">
        <v>5336</v>
      </c>
      <c r="L38928" s="48">
        <v>6633</v>
      </c>
      <c r="M38928" s="48">
        <v>10900</v>
      </c>
      <c r="N38928" s="48">
        <v>0</v>
      </c>
      <c r="O38928" s="48">
        <v>1208</v>
      </c>
      <c r="P38928" s="48">
        <v>0</v>
      </c>
      <c r="R38928" s="48">
        <v>1294</v>
      </c>
      <c r="T38928" s="48">
        <v>-285</v>
      </c>
      <c r="Y38928" s="48">
        <v>591</v>
      </c>
      <c r="AD38928" s="48">
        <v>-665</v>
      </c>
      <c r="AF38928" s="48">
        <v>-211</v>
      </c>
      <c r="AJ38928" s="49">
        <v>-840</v>
      </c>
      <c r="AK38928" s="49">
        <v>1127</v>
      </c>
      <c r="AL38928" s="49">
        <v>344</v>
      </c>
    </row>
    <row r="38929" spans="1:38">
      <c r="A38929" s="37" t="s">
        <v>45</v>
      </c>
      <c r="B38929" s="38">
        <v>43808.166666666664</v>
      </c>
      <c r="C38929" s="39">
        <v>43807</v>
      </c>
      <c r="D38929" s="38">
        <v>43807.958333333336</v>
      </c>
      <c r="E38929" s="40" t="s">
        <v>239</v>
      </c>
      <c r="F38929" s="48">
        <v>23680</v>
      </c>
      <c r="G38929" s="48">
        <v>24389</v>
      </c>
      <c r="H38929" s="48">
        <v>24493</v>
      </c>
      <c r="I38929" s="48">
        <v>949</v>
      </c>
      <c r="J38929" s="48">
        <v>24147</v>
      </c>
      <c r="K38929" s="48">
        <v>4831</v>
      </c>
      <c r="L38929" s="48">
        <v>6627</v>
      </c>
      <c r="M38929" s="48">
        <v>10848</v>
      </c>
      <c r="N38929" s="48">
        <v>-1</v>
      </c>
      <c r="O38929" s="48">
        <v>560</v>
      </c>
      <c r="P38929" s="48">
        <v>-1</v>
      </c>
      <c r="R38929" s="48">
        <v>1283</v>
      </c>
      <c r="T38929" s="48">
        <v>-191</v>
      </c>
      <c r="Y38929" s="48">
        <v>816</v>
      </c>
      <c r="AD38929" s="48">
        <v>-777</v>
      </c>
      <c r="AF38929" s="48">
        <v>-230</v>
      </c>
      <c r="AJ38929" s="49">
        <v>-845</v>
      </c>
      <c r="AK38929" s="49">
        <v>1140</v>
      </c>
      <c r="AL38929" s="49">
        <v>346</v>
      </c>
    </row>
    <row r="38930" spans="1:38">
      <c r="A38930" s="37" t="s">
        <v>45</v>
      </c>
      <c r="B38930" s="38">
        <v>43808.208333333336</v>
      </c>
      <c r="C38930" s="39">
        <v>43807</v>
      </c>
      <c r="D38930" s="38">
        <v>43808</v>
      </c>
      <c r="E38930" s="40" t="s">
        <v>239</v>
      </c>
      <c r="F38930" s="48">
        <v>22451</v>
      </c>
      <c r="G38930" s="48">
        <v>22820</v>
      </c>
      <c r="H38930" s="48">
        <v>23002</v>
      </c>
      <c r="I38930" s="48">
        <v>972</v>
      </c>
      <c r="J38930" s="48">
        <v>22660</v>
      </c>
      <c r="K38930" s="48">
        <v>4135</v>
      </c>
      <c r="L38930" s="48">
        <v>6408</v>
      </c>
      <c r="M38930" s="48">
        <v>10842</v>
      </c>
      <c r="N38930" s="48">
        <v>0</v>
      </c>
      <c r="O38930" s="48">
        <v>-20</v>
      </c>
      <c r="P38930" s="48">
        <v>0</v>
      </c>
      <c r="R38930" s="48">
        <v>1295</v>
      </c>
      <c r="T38930" s="48">
        <v>-118</v>
      </c>
      <c r="Y38930" s="48">
        <v>1107</v>
      </c>
      <c r="AD38930" s="48">
        <v>-1005</v>
      </c>
      <c r="AF38930" s="48">
        <v>-220</v>
      </c>
      <c r="AJ38930" s="49">
        <v>-790</v>
      </c>
      <c r="AK38930" s="49">
        <v>1090</v>
      </c>
      <c r="AL38930" s="49">
        <v>342</v>
      </c>
    </row>
    <row r="38931" spans="1:38">
      <c r="A38931" s="37" t="s">
        <v>45</v>
      </c>
      <c r="B38931" s="38">
        <v>43808.25</v>
      </c>
      <c r="C38931" s="39">
        <v>43808</v>
      </c>
      <c r="D38931" s="38">
        <v>43808.041666666664</v>
      </c>
      <c r="E38931" s="40" t="s">
        <v>239</v>
      </c>
      <c r="F38931" s="48">
        <v>21652</v>
      </c>
      <c r="G38931" s="48">
        <v>22020</v>
      </c>
      <c r="H38931" s="48">
        <v>22059</v>
      </c>
      <c r="I38931" s="48">
        <v>804</v>
      </c>
      <c r="J38931" s="48">
        <v>21738</v>
      </c>
      <c r="K38931" s="48">
        <v>3689</v>
      </c>
      <c r="L38931" s="48">
        <v>6417</v>
      </c>
      <c r="M38931" s="48">
        <v>10978</v>
      </c>
      <c r="N38931" s="48">
        <v>0</v>
      </c>
      <c r="O38931" s="48">
        <v>-664</v>
      </c>
      <c r="P38931" s="48">
        <v>0</v>
      </c>
      <c r="R38931" s="48">
        <v>1318</v>
      </c>
      <c r="T38931" s="48">
        <v>-264</v>
      </c>
      <c r="Y38931" s="48">
        <v>1029</v>
      </c>
      <c r="AD38931" s="48">
        <v>-1094</v>
      </c>
      <c r="AF38931" s="48">
        <v>-199</v>
      </c>
      <c r="AJ38931" s="49">
        <v>-765</v>
      </c>
      <c r="AK38931" s="49">
        <v>1068</v>
      </c>
      <c r="AL38931" s="49">
        <v>321</v>
      </c>
    </row>
    <row r="38932" spans="1:38">
      <c r="A38932" s="37" t="s">
        <v>45</v>
      </c>
      <c r="B38932" s="38">
        <v>43808.291666666664</v>
      </c>
      <c r="C38932" s="39">
        <v>43808</v>
      </c>
      <c r="D38932" s="38">
        <v>43808.083333333336</v>
      </c>
      <c r="E38932" s="40" t="s">
        <v>239</v>
      </c>
      <c r="F38932" s="48">
        <v>21240</v>
      </c>
      <c r="G38932" s="48">
        <v>21637</v>
      </c>
      <c r="H38932" s="48">
        <v>21837</v>
      </c>
      <c r="I38932" s="48">
        <v>872</v>
      </c>
      <c r="J38932" s="48">
        <v>21492</v>
      </c>
      <c r="K38932" s="48">
        <v>3461</v>
      </c>
      <c r="L38932" s="48">
        <v>6460</v>
      </c>
      <c r="M38932" s="48">
        <v>11003</v>
      </c>
      <c r="N38932" s="48">
        <v>0</v>
      </c>
      <c r="O38932" s="48">
        <v>-740</v>
      </c>
      <c r="P38932" s="48">
        <v>0</v>
      </c>
      <c r="R38932" s="48">
        <v>1308</v>
      </c>
      <c r="T38932" s="48">
        <v>-102</v>
      </c>
      <c r="Y38932" s="48">
        <v>954</v>
      </c>
      <c r="AD38932" s="48">
        <v>-863</v>
      </c>
      <c r="AF38932" s="48">
        <v>-193</v>
      </c>
      <c r="AJ38932" s="49">
        <v>-672</v>
      </c>
      <c r="AK38932" s="49">
        <v>974</v>
      </c>
      <c r="AL38932" s="49">
        <v>345</v>
      </c>
    </row>
    <row r="38933" spans="1:38">
      <c r="A38933" s="37" t="s">
        <v>45</v>
      </c>
      <c r="B38933" s="38">
        <v>43808.333333333336</v>
      </c>
      <c r="C38933" s="39">
        <v>43808</v>
      </c>
      <c r="D38933" s="38">
        <v>43808.125</v>
      </c>
      <c r="E38933" s="40" t="s">
        <v>239</v>
      </c>
      <c r="F38933" s="48">
        <v>21139</v>
      </c>
      <c r="G38933" s="48">
        <v>21475</v>
      </c>
      <c r="H38933" s="48">
        <v>21694</v>
      </c>
      <c r="I38933" s="48">
        <v>901</v>
      </c>
      <c r="J38933" s="48">
        <v>21348</v>
      </c>
      <c r="K38933" s="48">
        <v>3330</v>
      </c>
      <c r="L38933" s="48">
        <v>6395</v>
      </c>
      <c r="M38933" s="48">
        <v>11030</v>
      </c>
      <c r="N38933" s="48">
        <v>0</v>
      </c>
      <c r="O38933" s="48">
        <v>-732</v>
      </c>
      <c r="P38933" s="48">
        <v>0</v>
      </c>
      <c r="R38933" s="48">
        <v>1325</v>
      </c>
      <c r="T38933" s="48">
        <v>-82</v>
      </c>
      <c r="Y38933" s="48">
        <v>886</v>
      </c>
      <c r="AD38933" s="48">
        <v>-785</v>
      </c>
      <c r="AF38933" s="48">
        <v>-183</v>
      </c>
      <c r="AJ38933" s="49">
        <v>-682</v>
      </c>
      <c r="AK38933" s="49">
        <v>983</v>
      </c>
      <c r="AL38933" s="49">
        <v>346</v>
      </c>
    </row>
    <row r="38934" spans="1:38">
      <c r="A38934" s="37" t="s">
        <v>45</v>
      </c>
      <c r="B38934" s="38">
        <v>43808.375</v>
      </c>
      <c r="C38934" s="39">
        <v>43808</v>
      </c>
      <c r="D38934" s="38">
        <v>43808.166666666664</v>
      </c>
      <c r="E38934" s="40" t="s">
        <v>239</v>
      </c>
      <c r="F38934" s="48">
        <v>21294</v>
      </c>
      <c r="G38934" s="48">
        <v>21539</v>
      </c>
      <c r="H38934" s="48">
        <v>21748</v>
      </c>
      <c r="I38934" s="48">
        <v>853</v>
      </c>
      <c r="J38934" s="48">
        <v>21406</v>
      </c>
      <c r="K38934" s="48">
        <v>3339</v>
      </c>
      <c r="L38934" s="48">
        <v>6421</v>
      </c>
      <c r="M38934" s="48">
        <v>11053</v>
      </c>
      <c r="N38934" s="48">
        <v>0</v>
      </c>
      <c r="O38934" s="48">
        <v>-730</v>
      </c>
      <c r="P38934" s="48">
        <v>-1</v>
      </c>
      <c r="R38934" s="48">
        <v>1324</v>
      </c>
      <c r="T38934" s="48">
        <v>-93</v>
      </c>
      <c r="Y38934" s="48">
        <v>857</v>
      </c>
      <c r="AD38934" s="48">
        <v>-733</v>
      </c>
      <c r="AF38934" s="48">
        <v>-217</v>
      </c>
      <c r="AJ38934" s="49">
        <v>-644</v>
      </c>
      <c r="AK38934" s="49">
        <v>946</v>
      </c>
      <c r="AL38934" s="49">
        <v>342</v>
      </c>
    </row>
    <row r="38935" spans="1:38">
      <c r="A38935" s="37" t="s">
        <v>45</v>
      </c>
      <c r="B38935" s="38">
        <v>43808.416666666664</v>
      </c>
      <c r="C38935" s="39">
        <v>43808</v>
      </c>
      <c r="D38935" s="38">
        <v>43808.208333333336</v>
      </c>
      <c r="E38935" s="40" t="s">
        <v>239</v>
      </c>
      <c r="F38935" s="48">
        <v>22045</v>
      </c>
      <c r="G38935" s="48">
        <v>22142</v>
      </c>
      <c r="H38935" s="48">
        <v>22252</v>
      </c>
      <c r="I38935" s="48">
        <v>743</v>
      </c>
      <c r="J38935" s="48">
        <v>21907</v>
      </c>
      <c r="K38935" s="48">
        <v>3696</v>
      </c>
      <c r="L38935" s="48">
        <v>6503</v>
      </c>
      <c r="M38935" s="48">
        <v>11075</v>
      </c>
      <c r="N38935" s="48">
        <v>0</v>
      </c>
      <c r="O38935" s="48">
        <v>-718</v>
      </c>
      <c r="P38935" s="48">
        <v>-1</v>
      </c>
      <c r="R38935" s="48">
        <v>1352</v>
      </c>
      <c r="T38935" s="48">
        <v>-189</v>
      </c>
      <c r="Y38935" s="48">
        <v>965</v>
      </c>
      <c r="AD38935" s="48">
        <v>-863</v>
      </c>
      <c r="AF38935" s="48">
        <v>-291</v>
      </c>
      <c r="AJ38935" s="49">
        <v>-633</v>
      </c>
      <c r="AK38935" s="49">
        <v>932</v>
      </c>
      <c r="AL38935" s="49">
        <v>345</v>
      </c>
    </row>
    <row r="38936" spans="1:38">
      <c r="A38936" s="37" t="s">
        <v>45</v>
      </c>
      <c r="B38936" s="38">
        <v>43808.458333333336</v>
      </c>
      <c r="C38936" s="39">
        <v>43808</v>
      </c>
      <c r="D38936" s="38">
        <v>43808.25</v>
      </c>
      <c r="E38936" s="40" t="s">
        <v>239</v>
      </c>
      <c r="F38936" s="48">
        <v>23769</v>
      </c>
      <c r="G38936" s="48">
        <v>23748</v>
      </c>
      <c r="H38936" s="48">
        <v>23702</v>
      </c>
      <c r="I38936" s="48">
        <v>602</v>
      </c>
      <c r="J38936" s="48">
        <v>23360</v>
      </c>
      <c r="K38936" s="48">
        <v>4687</v>
      </c>
      <c r="L38936" s="48">
        <v>6585</v>
      </c>
      <c r="M38936" s="48">
        <v>11095</v>
      </c>
      <c r="N38936" s="48">
        <v>0</v>
      </c>
      <c r="O38936" s="48">
        <v>-364</v>
      </c>
      <c r="P38936" s="48">
        <v>0</v>
      </c>
      <c r="R38936" s="48">
        <v>1357</v>
      </c>
      <c r="T38936" s="48">
        <v>-343</v>
      </c>
      <c r="Y38936" s="48">
        <v>812</v>
      </c>
      <c r="AD38936" s="48">
        <v>-868</v>
      </c>
      <c r="AF38936" s="48">
        <v>-287</v>
      </c>
      <c r="AJ38936" s="49">
        <v>-648</v>
      </c>
      <c r="AK38936" s="49">
        <v>945</v>
      </c>
      <c r="AL38936" s="49">
        <v>342</v>
      </c>
    </row>
    <row r="38937" spans="1:38">
      <c r="A38937" s="37" t="s">
        <v>45</v>
      </c>
      <c r="B38937" s="38">
        <v>43808.5</v>
      </c>
      <c r="C38937" s="39">
        <v>43808</v>
      </c>
      <c r="D38937" s="38">
        <v>43808.291666666664</v>
      </c>
      <c r="E38937" s="40" t="s">
        <v>239</v>
      </c>
      <c r="F38937" s="48">
        <v>26529</v>
      </c>
      <c r="G38937" s="48">
        <v>26322</v>
      </c>
      <c r="H38937" s="48">
        <v>26147</v>
      </c>
      <c r="I38937" s="48">
        <v>486</v>
      </c>
      <c r="J38937" s="48">
        <v>25804</v>
      </c>
      <c r="K38937" s="48">
        <v>5384</v>
      </c>
      <c r="L38937" s="48">
        <v>6798</v>
      </c>
      <c r="M38937" s="48">
        <v>11110</v>
      </c>
      <c r="N38937" s="48">
        <v>0</v>
      </c>
      <c r="O38937" s="48">
        <v>1126</v>
      </c>
      <c r="P38937" s="48">
        <v>-2</v>
      </c>
      <c r="R38937" s="48">
        <v>1388</v>
      </c>
      <c r="T38937" s="48">
        <v>-465</v>
      </c>
      <c r="Y38937" s="48">
        <v>588</v>
      </c>
      <c r="AD38937" s="48">
        <v>-816</v>
      </c>
      <c r="AF38937" s="48">
        <v>-237</v>
      </c>
      <c r="AJ38937" s="49">
        <v>-661</v>
      </c>
      <c r="AK38937" s="49">
        <v>951</v>
      </c>
      <c r="AL38937" s="49">
        <v>343</v>
      </c>
    </row>
    <row r="38938" spans="1:38">
      <c r="A38938" s="37" t="s">
        <v>45</v>
      </c>
      <c r="B38938" s="38">
        <v>43808.541666666664</v>
      </c>
      <c r="C38938" s="39">
        <v>43808</v>
      </c>
      <c r="D38938" s="38">
        <v>43808.333333333336</v>
      </c>
      <c r="E38938" s="40" t="s">
        <v>239</v>
      </c>
      <c r="F38938" s="48">
        <v>27542</v>
      </c>
      <c r="G38938" s="48">
        <v>27287</v>
      </c>
      <c r="H38938" s="48">
        <v>27205</v>
      </c>
      <c r="I38938" s="48">
        <v>497</v>
      </c>
      <c r="J38938" s="48">
        <v>26861</v>
      </c>
      <c r="K38938" s="48">
        <v>5662</v>
      </c>
      <c r="L38938" s="48">
        <v>6721</v>
      </c>
      <c r="M38938" s="48">
        <v>11120</v>
      </c>
      <c r="N38938" s="48">
        <v>0</v>
      </c>
      <c r="O38938" s="48">
        <v>1954</v>
      </c>
      <c r="P38938" s="48">
        <v>49</v>
      </c>
      <c r="R38938" s="48">
        <v>1355</v>
      </c>
      <c r="T38938" s="48">
        <v>-377</v>
      </c>
      <c r="Y38938" s="48">
        <v>382</v>
      </c>
      <c r="AD38938" s="48">
        <v>-578</v>
      </c>
      <c r="AF38938" s="48">
        <v>-181</v>
      </c>
      <c r="AJ38938" s="49">
        <v>-579</v>
      </c>
      <c r="AK38938" s="49">
        <v>874</v>
      </c>
      <c r="AL38938" s="49">
        <v>344</v>
      </c>
    </row>
    <row r="38939" spans="1:38">
      <c r="A38939" s="37" t="s">
        <v>45</v>
      </c>
      <c r="B38939" s="38">
        <v>43808.583333333336</v>
      </c>
      <c r="C38939" s="39">
        <v>43808</v>
      </c>
      <c r="D38939" s="38">
        <v>43808.375</v>
      </c>
      <c r="E38939" s="40" t="s">
        <v>239</v>
      </c>
      <c r="F38939" s="48">
        <v>27159</v>
      </c>
      <c r="G38939" s="48">
        <v>27079</v>
      </c>
      <c r="H38939" s="48">
        <v>26898</v>
      </c>
      <c r="I38939" s="48">
        <v>447</v>
      </c>
      <c r="J38939" s="48">
        <v>26555</v>
      </c>
      <c r="K38939" s="48">
        <v>5694</v>
      </c>
      <c r="L38939" s="48">
        <v>6229</v>
      </c>
      <c r="M38939" s="48">
        <v>11134</v>
      </c>
      <c r="N38939" s="48">
        <v>0</v>
      </c>
      <c r="O38939" s="48">
        <v>1932</v>
      </c>
      <c r="P38939" s="48">
        <v>206</v>
      </c>
      <c r="R38939" s="48">
        <v>1360</v>
      </c>
      <c r="T38939" s="48">
        <v>-470</v>
      </c>
      <c r="Y38939" s="48">
        <v>235</v>
      </c>
      <c r="AD38939" s="48">
        <v>-534</v>
      </c>
      <c r="AF38939" s="48">
        <v>-171</v>
      </c>
      <c r="AJ38939" s="49">
        <v>-628</v>
      </c>
      <c r="AK38939" s="49">
        <v>917</v>
      </c>
      <c r="AL38939" s="49">
        <v>343</v>
      </c>
    </row>
    <row r="38940" spans="1:38">
      <c r="A38940" s="37" t="s">
        <v>45</v>
      </c>
      <c r="B38940" s="38">
        <v>43808.625</v>
      </c>
      <c r="C38940" s="39">
        <v>43808</v>
      </c>
      <c r="D38940" s="38">
        <v>43808.416666666664</v>
      </c>
      <c r="E38940" s="40" t="s">
        <v>239</v>
      </c>
      <c r="F38940" s="48">
        <v>26559</v>
      </c>
      <c r="G38940" s="48">
        <v>26878</v>
      </c>
      <c r="H38940" s="48">
        <v>26599</v>
      </c>
      <c r="I38940" s="48">
        <v>284</v>
      </c>
      <c r="J38940" s="48">
        <v>26257</v>
      </c>
      <c r="K38940" s="48">
        <v>5684</v>
      </c>
      <c r="L38940" s="48">
        <v>5949</v>
      </c>
      <c r="M38940" s="48">
        <v>11124</v>
      </c>
      <c r="N38940" s="48">
        <v>0</v>
      </c>
      <c r="O38940" s="48">
        <v>1721</v>
      </c>
      <c r="P38940" s="48">
        <v>418</v>
      </c>
      <c r="R38940" s="48">
        <v>1361</v>
      </c>
      <c r="T38940" s="48">
        <v>-572</v>
      </c>
      <c r="Y38940" s="48">
        <v>125</v>
      </c>
      <c r="AD38940" s="48">
        <v>-520</v>
      </c>
      <c r="AF38940" s="48">
        <v>-177</v>
      </c>
      <c r="AJ38940" s="49">
        <v>-563</v>
      </c>
      <c r="AK38940" s="49">
        <v>856</v>
      </c>
      <c r="AL38940" s="49">
        <v>342</v>
      </c>
    </row>
    <row r="38941" spans="1:38">
      <c r="A38941" s="37" t="s">
        <v>45</v>
      </c>
      <c r="B38941" s="38">
        <v>43808.666666666664</v>
      </c>
      <c r="C38941" s="39">
        <v>43808</v>
      </c>
      <c r="D38941" s="38">
        <v>43808.458333333336</v>
      </c>
      <c r="E38941" s="40" t="s">
        <v>239</v>
      </c>
      <c r="F38941" s="48">
        <v>25830</v>
      </c>
      <c r="G38941" s="48">
        <v>26627</v>
      </c>
      <c r="H38941" s="48">
        <v>26489</v>
      </c>
      <c r="I38941" s="48">
        <v>343</v>
      </c>
      <c r="J38941" s="48">
        <v>26147</v>
      </c>
      <c r="K38941" s="48">
        <v>5726</v>
      </c>
      <c r="L38941" s="48">
        <v>5982</v>
      </c>
      <c r="M38941" s="48">
        <v>11128</v>
      </c>
      <c r="N38941" s="48">
        <v>0</v>
      </c>
      <c r="O38941" s="48">
        <v>1360</v>
      </c>
      <c r="P38941" s="48">
        <v>587</v>
      </c>
      <c r="R38941" s="48">
        <v>1364</v>
      </c>
      <c r="T38941" s="48">
        <v>-461</v>
      </c>
      <c r="Y38941" s="48">
        <v>208</v>
      </c>
      <c r="AD38941" s="48">
        <v>-483</v>
      </c>
      <c r="AF38941" s="48">
        <v>-186</v>
      </c>
      <c r="AJ38941" s="49">
        <v>-481</v>
      </c>
      <c r="AK38941" s="49">
        <v>804</v>
      </c>
      <c r="AL38941" s="49">
        <v>342</v>
      </c>
    </row>
    <row r="38942" spans="1:38">
      <c r="A38942" s="37" t="s">
        <v>45</v>
      </c>
      <c r="B38942" s="38">
        <v>43808.708333333336</v>
      </c>
      <c r="C38942" s="39">
        <v>43808</v>
      </c>
      <c r="D38942" s="38">
        <v>43808.5</v>
      </c>
      <c r="E38942" s="40" t="s">
        <v>239</v>
      </c>
      <c r="F38942" s="48">
        <v>24973</v>
      </c>
      <c r="G38942" s="48">
        <v>26109</v>
      </c>
      <c r="H38942" s="48">
        <v>25985</v>
      </c>
      <c r="I38942" s="48">
        <v>374</v>
      </c>
      <c r="J38942" s="48">
        <v>25642</v>
      </c>
      <c r="K38942" s="48">
        <v>5662</v>
      </c>
      <c r="L38942" s="48">
        <v>5980</v>
      </c>
      <c r="M38942" s="48">
        <v>11117</v>
      </c>
      <c r="N38942" s="48">
        <v>0</v>
      </c>
      <c r="O38942" s="48">
        <v>790</v>
      </c>
      <c r="P38942" s="48">
        <v>727</v>
      </c>
      <c r="R38942" s="48">
        <v>1366</v>
      </c>
      <c r="T38942" s="48">
        <v>-432</v>
      </c>
      <c r="Y38942" s="48">
        <v>306</v>
      </c>
      <c r="AD38942" s="48">
        <v>-519</v>
      </c>
      <c r="AF38942" s="48">
        <v>-219</v>
      </c>
      <c r="AJ38942" s="49">
        <v>-498</v>
      </c>
      <c r="AK38942" s="49">
        <v>806</v>
      </c>
      <c r="AL38942" s="49">
        <v>343</v>
      </c>
    </row>
    <row r="38943" spans="1:38">
      <c r="A38943" s="37" t="s">
        <v>45</v>
      </c>
      <c r="B38943" s="38">
        <v>43808.75</v>
      </c>
      <c r="C38943" s="39">
        <v>43808</v>
      </c>
      <c r="D38943" s="38">
        <v>43808.541666666664</v>
      </c>
      <c r="E38943" s="40" t="s">
        <v>239</v>
      </c>
      <c r="F38943" s="48">
        <v>24245</v>
      </c>
      <c r="G38943" s="48">
        <v>25653</v>
      </c>
      <c r="H38943" s="48">
        <v>25610</v>
      </c>
      <c r="I38943" s="48">
        <v>456</v>
      </c>
      <c r="J38943" s="48">
        <v>25268</v>
      </c>
      <c r="K38943" s="48">
        <v>5059</v>
      </c>
      <c r="L38943" s="48">
        <v>6235</v>
      </c>
      <c r="M38943" s="48">
        <v>11112</v>
      </c>
      <c r="N38943" s="48">
        <v>0</v>
      </c>
      <c r="O38943" s="48">
        <v>458</v>
      </c>
      <c r="P38943" s="48">
        <v>1043</v>
      </c>
      <c r="R38943" s="48">
        <v>1361</v>
      </c>
      <c r="T38943" s="48">
        <v>-332</v>
      </c>
      <c r="Y38943" s="48">
        <v>423</v>
      </c>
      <c r="AD38943" s="48">
        <v>-533</v>
      </c>
      <c r="AF38943" s="48">
        <v>-222</v>
      </c>
      <c r="AJ38943" s="49">
        <v>-499</v>
      </c>
      <c r="AK38943" s="49">
        <v>788</v>
      </c>
      <c r="AL38943" s="49">
        <v>342</v>
      </c>
    </row>
    <row r="38944" spans="1:38">
      <c r="A38944" s="37" t="s">
        <v>45</v>
      </c>
      <c r="B38944" s="38">
        <v>43808.791666666664</v>
      </c>
      <c r="C38944" s="39">
        <v>43808</v>
      </c>
      <c r="D38944" s="38">
        <v>43808.583333333336</v>
      </c>
      <c r="E38944" s="40" t="s">
        <v>239</v>
      </c>
      <c r="F38944" s="48">
        <v>23954</v>
      </c>
      <c r="G38944" s="48">
        <v>25184</v>
      </c>
      <c r="H38944" s="48">
        <v>25234</v>
      </c>
      <c r="I38944" s="48">
        <v>556</v>
      </c>
      <c r="J38944" s="48">
        <v>24891</v>
      </c>
      <c r="K38944" s="48">
        <v>4621</v>
      </c>
      <c r="L38944" s="48">
        <v>6197</v>
      </c>
      <c r="M38944" s="48">
        <v>11116</v>
      </c>
      <c r="N38944" s="48">
        <v>-1</v>
      </c>
      <c r="O38944" s="48">
        <v>439</v>
      </c>
      <c r="P38944" s="48">
        <v>1167</v>
      </c>
      <c r="R38944" s="48">
        <v>1352</v>
      </c>
      <c r="T38944" s="48">
        <v>-252</v>
      </c>
      <c r="Y38944" s="48">
        <v>389</v>
      </c>
      <c r="AD38944" s="48">
        <v>-414</v>
      </c>
      <c r="AF38944" s="48">
        <v>-227</v>
      </c>
      <c r="AJ38944" s="49">
        <v>-506</v>
      </c>
      <c r="AK38944" s="49">
        <v>808</v>
      </c>
      <c r="AL38944" s="49">
        <v>343</v>
      </c>
    </row>
    <row r="38945" spans="1:38">
      <c r="A38945" s="37" t="s">
        <v>45</v>
      </c>
      <c r="B38945" s="38">
        <v>43808.833333333336</v>
      </c>
      <c r="C38945" s="39">
        <v>43808</v>
      </c>
      <c r="D38945" s="38">
        <v>43808.625</v>
      </c>
      <c r="E38945" s="40" t="s">
        <v>239</v>
      </c>
      <c r="F38945" s="48">
        <v>23601</v>
      </c>
      <c r="G38945" s="48">
        <v>24696</v>
      </c>
      <c r="H38945" s="48">
        <v>24783</v>
      </c>
      <c r="I38945" s="48">
        <v>622</v>
      </c>
      <c r="J38945" s="48">
        <v>24443</v>
      </c>
      <c r="K38945" s="48">
        <v>4346</v>
      </c>
      <c r="L38945" s="48">
        <v>6223</v>
      </c>
      <c r="M38945" s="48">
        <v>11105</v>
      </c>
      <c r="N38945" s="48">
        <v>0</v>
      </c>
      <c r="O38945" s="48">
        <v>407</v>
      </c>
      <c r="P38945" s="48">
        <v>1013</v>
      </c>
      <c r="R38945" s="48">
        <v>1349</v>
      </c>
      <c r="T38945" s="48">
        <v>-233</v>
      </c>
      <c r="Y38945" s="48">
        <v>359</v>
      </c>
      <c r="AD38945" s="48">
        <v>-351</v>
      </c>
      <c r="AF38945" s="48">
        <v>-241</v>
      </c>
      <c r="AJ38945" s="49">
        <v>-535</v>
      </c>
      <c r="AK38945" s="49">
        <v>855</v>
      </c>
      <c r="AL38945" s="49">
        <v>340</v>
      </c>
    </row>
    <row r="38946" spans="1:38">
      <c r="A38946" s="37" t="s">
        <v>45</v>
      </c>
      <c r="B38946" s="38">
        <v>43808.875</v>
      </c>
      <c r="C38946" s="39">
        <v>43808</v>
      </c>
      <c r="D38946" s="38">
        <v>43808.666666666664</v>
      </c>
      <c r="E38946" s="40" t="s">
        <v>239</v>
      </c>
      <c r="F38946" s="48">
        <v>23542</v>
      </c>
      <c r="G38946" s="48">
        <v>24647</v>
      </c>
      <c r="H38946" s="48">
        <v>24669</v>
      </c>
      <c r="I38946" s="48">
        <v>577</v>
      </c>
      <c r="J38946" s="48">
        <v>24327</v>
      </c>
      <c r="K38946" s="48">
        <v>4675</v>
      </c>
      <c r="L38946" s="48">
        <v>6275</v>
      </c>
      <c r="M38946" s="48">
        <v>11104</v>
      </c>
      <c r="N38946" s="48">
        <v>0</v>
      </c>
      <c r="O38946" s="48">
        <v>402</v>
      </c>
      <c r="P38946" s="48">
        <v>516</v>
      </c>
      <c r="R38946" s="48">
        <v>1355</v>
      </c>
      <c r="T38946" s="48">
        <v>-281</v>
      </c>
      <c r="Y38946" s="48">
        <v>292</v>
      </c>
      <c r="AD38946" s="48">
        <v>-333</v>
      </c>
      <c r="AF38946" s="48">
        <v>-240</v>
      </c>
      <c r="AJ38946" s="49">
        <v>-555</v>
      </c>
      <c r="AK38946" s="49">
        <v>858</v>
      </c>
      <c r="AL38946" s="49">
        <v>342</v>
      </c>
    </row>
    <row r="38947" spans="1:38">
      <c r="A38947" s="37" t="s">
        <v>45</v>
      </c>
      <c r="B38947" s="38">
        <v>43808.916666666664</v>
      </c>
      <c r="C38947" s="39">
        <v>43808</v>
      </c>
      <c r="D38947" s="38">
        <v>43808.708333333336</v>
      </c>
      <c r="E38947" s="40" t="s">
        <v>239</v>
      </c>
      <c r="F38947" s="48">
        <v>24190</v>
      </c>
      <c r="G38947" s="48">
        <v>24999</v>
      </c>
      <c r="H38947" s="48">
        <v>24981</v>
      </c>
      <c r="I38947" s="48">
        <v>544</v>
      </c>
      <c r="J38947" s="48">
        <v>24639</v>
      </c>
      <c r="K38947" s="48">
        <v>5046</v>
      </c>
      <c r="L38947" s="48">
        <v>6353</v>
      </c>
      <c r="M38947" s="48">
        <v>11103</v>
      </c>
      <c r="N38947" s="48">
        <v>0</v>
      </c>
      <c r="O38947" s="48">
        <v>629</v>
      </c>
      <c r="P38947" s="48">
        <v>137</v>
      </c>
      <c r="R38947" s="48">
        <v>1371</v>
      </c>
      <c r="T38947" s="48">
        <v>-319</v>
      </c>
      <c r="Y38947" s="48">
        <v>345</v>
      </c>
      <c r="AD38947" s="48">
        <v>-415</v>
      </c>
      <c r="AF38947" s="48">
        <v>-249</v>
      </c>
      <c r="AJ38947" s="49">
        <v>-562</v>
      </c>
      <c r="AK38947" s="49">
        <v>863</v>
      </c>
      <c r="AL38947" s="49">
        <v>342</v>
      </c>
    </row>
    <row r="38948" spans="1:38">
      <c r="A38948" s="37" t="s">
        <v>45</v>
      </c>
      <c r="B38948" s="38">
        <v>43808.958333333336</v>
      </c>
      <c r="C38948" s="39">
        <v>43808</v>
      </c>
      <c r="D38948" s="38">
        <v>43808.75</v>
      </c>
      <c r="E38948" s="40" t="s">
        <v>239</v>
      </c>
      <c r="F38948" s="48">
        <v>25935</v>
      </c>
      <c r="G38948" s="48">
        <v>26650</v>
      </c>
      <c r="H38948" s="48">
        <v>26508</v>
      </c>
      <c r="I38948" s="48">
        <v>456</v>
      </c>
      <c r="J38948" s="48">
        <v>26164</v>
      </c>
      <c r="K38948" s="48">
        <v>5408</v>
      </c>
      <c r="L38948" s="48">
        <v>6458</v>
      </c>
      <c r="M38948" s="48">
        <v>11103</v>
      </c>
      <c r="N38948" s="48">
        <v>0</v>
      </c>
      <c r="O38948" s="48">
        <v>1773</v>
      </c>
      <c r="P38948" s="48">
        <v>54</v>
      </c>
      <c r="R38948" s="48">
        <v>1368</v>
      </c>
      <c r="T38948" s="48">
        <v>-432</v>
      </c>
      <c r="Y38948" s="48">
        <v>238</v>
      </c>
      <c r="AD38948" s="48">
        <v>-468</v>
      </c>
      <c r="AF38948" s="48">
        <v>-202</v>
      </c>
      <c r="AJ38948" s="49">
        <v>-598</v>
      </c>
      <c r="AK38948" s="49">
        <v>888</v>
      </c>
      <c r="AL38948" s="49">
        <v>344</v>
      </c>
    </row>
    <row r="38949" spans="1:38">
      <c r="A38949" s="37" t="s">
        <v>45</v>
      </c>
      <c r="B38949" s="38">
        <v>43809</v>
      </c>
      <c r="C38949" s="39">
        <v>43808</v>
      </c>
      <c r="D38949" s="38">
        <v>43808.791666666664</v>
      </c>
      <c r="E38949" s="40" t="s">
        <v>239</v>
      </c>
      <c r="F38949" s="48">
        <v>26499</v>
      </c>
      <c r="G38949" s="48">
        <v>26977</v>
      </c>
      <c r="H38949" s="48">
        <v>27043</v>
      </c>
      <c r="I38949" s="48">
        <v>546</v>
      </c>
      <c r="J38949" s="48">
        <v>26699</v>
      </c>
      <c r="K38949" s="48">
        <v>5392</v>
      </c>
      <c r="L38949" s="48">
        <v>6770</v>
      </c>
      <c r="M38949" s="48">
        <v>11104</v>
      </c>
      <c r="N38949" s="48">
        <v>0</v>
      </c>
      <c r="O38949" s="48">
        <v>2027</v>
      </c>
      <c r="P38949" s="48">
        <v>51</v>
      </c>
      <c r="R38949" s="48">
        <v>1355</v>
      </c>
      <c r="T38949" s="48">
        <v>-230</v>
      </c>
      <c r="Y38949" s="48">
        <v>297</v>
      </c>
      <c r="AD38949" s="48">
        <v>-346</v>
      </c>
      <c r="AF38949" s="48">
        <v>-181</v>
      </c>
      <c r="AJ38949" s="49">
        <v>-480</v>
      </c>
      <c r="AK38949" s="49">
        <v>776</v>
      </c>
      <c r="AL38949" s="49">
        <v>344</v>
      </c>
    </row>
    <row r="38950" spans="1:38">
      <c r="A38950" s="37" t="s">
        <v>45</v>
      </c>
      <c r="B38950" s="38">
        <v>43809.041666666664</v>
      </c>
      <c r="C38950" s="39">
        <v>43808</v>
      </c>
      <c r="D38950" s="38">
        <v>43808.833333333336</v>
      </c>
      <c r="E38950" s="40" t="s">
        <v>239</v>
      </c>
      <c r="F38950" s="48">
        <v>26242</v>
      </c>
      <c r="G38950" s="48">
        <v>26710</v>
      </c>
      <c r="H38950" s="48">
        <v>26573</v>
      </c>
      <c r="I38950" s="48">
        <v>539</v>
      </c>
      <c r="J38950" s="48">
        <v>26230</v>
      </c>
      <c r="K38950" s="48">
        <v>5114</v>
      </c>
      <c r="L38950" s="48">
        <v>6871</v>
      </c>
      <c r="M38950" s="48">
        <v>11111</v>
      </c>
      <c r="N38950" s="48">
        <v>0</v>
      </c>
      <c r="O38950" s="48">
        <v>1717</v>
      </c>
      <c r="P38950" s="48">
        <v>52</v>
      </c>
      <c r="R38950" s="48">
        <v>1365</v>
      </c>
      <c r="T38950" s="48">
        <v>-427</v>
      </c>
      <c r="Y38950" s="48">
        <v>131</v>
      </c>
      <c r="AD38950" s="48">
        <v>-355</v>
      </c>
      <c r="AF38950" s="48">
        <v>-203</v>
      </c>
      <c r="AJ38950" s="49">
        <v>-676</v>
      </c>
      <c r="AK38950" s="49">
        <v>966</v>
      </c>
      <c r="AL38950" s="49">
        <v>343</v>
      </c>
    </row>
    <row r="38951" spans="1:38">
      <c r="A38951" s="37" t="s">
        <v>45</v>
      </c>
      <c r="B38951" s="38">
        <v>43809.083333333336</v>
      </c>
      <c r="C38951" s="39">
        <v>43808</v>
      </c>
      <c r="D38951" s="38">
        <v>43808.875</v>
      </c>
      <c r="E38951" s="40" t="s">
        <v>239</v>
      </c>
      <c r="F38951" s="48">
        <v>25532</v>
      </c>
      <c r="G38951" s="48">
        <v>26014</v>
      </c>
      <c r="H38951" s="48">
        <v>26075</v>
      </c>
      <c r="I38951" s="48">
        <v>590</v>
      </c>
      <c r="J38951" s="48">
        <v>25713</v>
      </c>
      <c r="K38951" s="48">
        <v>5059</v>
      </c>
      <c r="L38951" s="48">
        <v>6954</v>
      </c>
      <c r="M38951" s="48">
        <v>11104</v>
      </c>
      <c r="N38951" s="48">
        <v>0</v>
      </c>
      <c r="O38951" s="48">
        <v>1161</v>
      </c>
      <c r="P38951" s="48">
        <v>0</v>
      </c>
      <c r="R38951" s="48">
        <v>1435</v>
      </c>
      <c r="T38951" s="48">
        <v>-237</v>
      </c>
      <c r="Y38951" s="48">
        <v>176</v>
      </c>
      <c r="AD38951" s="48">
        <v>-199</v>
      </c>
      <c r="AF38951" s="48">
        <v>-214</v>
      </c>
      <c r="AJ38951" s="49">
        <v>-529</v>
      </c>
      <c r="AK38951" s="49">
        <v>827</v>
      </c>
      <c r="AL38951" s="49">
        <v>362</v>
      </c>
    </row>
    <row r="38952" spans="1:38">
      <c r="A38952" s="37" t="s">
        <v>45</v>
      </c>
      <c r="B38952" s="38">
        <v>43809.125</v>
      </c>
      <c r="C38952" s="39">
        <v>43808</v>
      </c>
      <c r="D38952" s="38">
        <v>43808.916666666664</v>
      </c>
      <c r="E38952" s="40" t="s">
        <v>239</v>
      </c>
      <c r="F38952" s="48">
        <v>24310</v>
      </c>
      <c r="G38952" s="48">
        <v>24734</v>
      </c>
      <c r="H38952" s="48">
        <v>24867</v>
      </c>
      <c r="I38952" s="48">
        <v>687</v>
      </c>
      <c r="J38952" s="48">
        <v>24506</v>
      </c>
      <c r="K38952" s="48">
        <v>4613</v>
      </c>
      <c r="L38952" s="48">
        <v>6926</v>
      </c>
      <c r="M38952" s="48">
        <v>11099</v>
      </c>
      <c r="N38952" s="48">
        <v>0</v>
      </c>
      <c r="O38952" s="48">
        <v>463</v>
      </c>
      <c r="P38952" s="48">
        <v>-2</v>
      </c>
      <c r="R38952" s="48">
        <v>1407</v>
      </c>
      <c r="T38952" s="48">
        <v>-164</v>
      </c>
      <c r="Y38952" s="48">
        <v>333</v>
      </c>
      <c r="AD38952" s="48">
        <v>-276</v>
      </c>
      <c r="AF38952" s="48">
        <v>-221</v>
      </c>
      <c r="AJ38952" s="49">
        <v>-554</v>
      </c>
      <c r="AK38952" s="49">
        <v>851</v>
      </c>
      <c r="AL38952" s="49">
        <v>361</v>
      </c>
    </row>
    <row r="38953" spans="1:38">
      <c r="A38953" s="37" t="s">
        <v>45</v>
      </c>
      <c r="B38953" s="38">
        <v>43809.166666666664</v>
      </c>
      <c r="C38953" s="39">
        <v>43808</v>
      </c>
      <c r="D38953" s="38">
        <v>43808.958333333336</v>
      </c>
      <c r="E38953" s="40" t="s">
        <v>239</v>
      </c>
      <c r="F38953" s="48">
        <v>22647</v>
      </c>
      <c r="G38953" s="48">
        <v>22943</v>
      </c>
      <c r="H38953" s="48">
        <v>23205</v>
      </c>
      <c r="I38953" s="48">
        <v>762</v>
      </c>
      <c r="J38953" s="48">
        <v>22842</v>
      </c>
      <c r="K38953" s="48">
        <v>3885</v>
      </c>
      <c r="L38953" s="48">
        <v>6889</v>
      </c>
      <c r="M38953" s="48">
        <v>11091</v>
      </c>
      <c r="N38953" s="48">
        <v>0</v>
      </c>
      <c r="O38953" s="48">
        <v>-414</v>
      </c>
      <c r="P38953" s="48">
        <v>0</v>
      </c>
      <c r="R38953" s="48">
        <v>1391</v>
      </c>
      <c r="T38953" s="48">
        <v>-32</v>
      </c>
      <c r="Y38953" s="48">
        <v>440</v>
      </c>
      <c r="AD38953" s="48">
        <v>-223</v>
      </c>
      <c r="AF38953" s="48">
        <v>-249</v>
      </c>
      <c r="AJ38953" s="49">
        <v>-500</v>
      </c>
      <c r="AK38953" s="49">
        <v>794</v>
      </c>
      <c r="AL38953" s="49">
        <v>363</v>
      </c>
    </row>
    <row r="38954" spans="1:38">
      <c r="A38954" s="37" t="s">
        <v>45</v>
      </c>
      <c r="B38954" s="38">
        <v>43809.208333333336</v>
      </c>
      <c r="C38954" s="39">
        <v>43808</v>
      </c>
      <c r="D38954" s="38">
        <v>43809</v>
      </c>
      <c r="E38954" s="40" t="s">
        <v>239</v>
      </c>
      <c r="F38954" s="48">
        <v>21024</v>
      </c>
      <c r="G38954" s="48">
        <v>21336</v>
      </c>
      <c r="H38954" s="48">
        <v>21691</v>
      </c>
      <c r="I38954" s="48">
        <v>915</v>
      </c>
      <c r="J38954" s="48">
        <v>21328</v>
      </c>
      <c r="K38954" s="48">
        <v>3021</v>
      </c>
      <c r="L38954" s="48">
        <v>6785</v>
      </c>
      <c r="M38954" s="48">
        <v>11097</v>
      </c>
      <c r="N38954" s="48">
        <v>0</v>
      </c>
      <c r="O38954" s="48">
        <v>-960</v>
      </c>
      <c r="P38954" s="48">
        <v>-4</v>
      </c>
      <c r="R38954" s="48">
        <v>1389</v>
      </c>
      <c r="T38954" s="48">
        <v>49</v>
      </c>
      <c r="Y38954" s="48">
        <v>310</v>
      </c>
      <c r="AD38954" s="48">
        <v>16</v>
      </c>
      <c r="AF38954" s="48">
        <v>-277</v>
      </c>
      <c r="AJ38954" s="49">
        <v>-560</v>
      </c>
      <c r="AK38954" s="49">
        <v>866</v>
      </c>
      <c r="AL38954" s="49">
        <v>363</v>
      </c>
    </row>
    <row r="38955" spans="1:38">
      <c r="A38955" s="37" t="s">
        <v>45</v>
      </c>
      <c r="B38955" s="38">
        <v>43809.25</v>
      </c>
      <c r="C38955" s="39">
        <v>43809</v>
      </c>
      <c r="D38955" s="38">
        <v>43809.041666666664</v>
      </c>
      <c r="E38955" s="40" t="s">
        <v>239</v>
      </c>
      <c r="F38955" s="48">
        <v>20221</v>
      </c>
      <c r="G38955" s="48">
        <v>20249</v>
      </c>
      <c r="H38955" s="48">
        <v>21003</v>
      </c>
      <c r="I38955" s="48">
        <v>1208</v>
      </c>
      <c r="J38955" s="48">
        <v>20641</v>
      </c>
      <c r="K38955" s="48">
        <v>2590</v>
      </c>
      <c r="L38955" s="48">
        <v>6617</v>
      </c>
      <c r="M38955" s="48">
        <v>11093</v>
      </c>
      <c r="N38955" s="48">
        <v>0</v>
      </c>
      <c r="O38955" s="48">
        <v>-1014</v>
      </c>
      <c r="P38955" s="48">
        <v>0</v>
      </c>
      <c r="R38955" s="48">
        <v>1355</v>
      </c>
      <c r="T38955" s="48">
        <v>450</v>
      </c>
      <c r="Y38955" s="48">
        <v>586</v>
      </c>
      <c r="AD38955" s="48">
        <v>29</v>
      </c>
      <c r="AF38955" s="48">
        <v>-165</v>
      </c>
      <c r="AJ38955" s="49">
        <v>-454</v>
      </c>
      <c r="AK38955" s="49">
        <v>758</v>
      </c>
      <c r="AL38955" s="49">
        <v>362</v>
      </c>
    </row>
    <row r="38956" spans="1:38">
      <c r="A38956" s="37" t="s">
        <v>45</v>
      </c>
      <c r="B38956" s="38">
        <v>43809.291666666664</v>
      </c>
      <c r="C38956" s="39">
        <v>43809</v>
      </c>
      <c r="D38956" s="38">
        <v>43809.083333333336</v>
      </c>
      <c r="E38956" s="40" t="s">
        <v>239</v>
      </c>
      <c r="F38956" s="48">
        <v>19415</v>
      </c>
      <c r="G38956" s="48">
        <v>19443</v>
      </c>
      <c r="H38956" s="48">
        <v>20325</v>
      </c>
      <c r="I38956" s="48">
        <v>1325</v>
      </c>
      <c r="J38956" s="48">
        <v>19963</v>
      </c>
      <c r="K38956" s="48">
        <v>2566</v>
      </c>
      <c r="L38956" s="48">
        <v>6075</v>
      </c>
      <c r="M38956" s="48">
        <v>11097</v>
      </c>
      <c r="N38956" s="48">
        <v>-2</v>
      </c>
      <c r="O38956" s="48">
        <v>-1003</v>
      </c>
      <c r="P38956" s="48">
        <v>0</v>
      </c>
      <c r="R38956" s="48">
        <v>1230</v>
      </c>
      <c r="T38956" s="48">
        <v>573</v>
      </c>
      <c r="Y38956" s="48">
        <v>554</v>
      </c>
      <c r="AD38956" s="48">
        <v>150</v>
      </c>
      <c r="AF38956" s="48">
        <v>-131</v>
      </c>
      <c r="AJ38956" s="49">
        <v>-443</v>
      </c>
      <c r="AK38956" s="49">
        <v>752</v>
      </c>
      <c r="AL38956" s="49">
        <v>362</v>
      </c>
    </row>
    <row r="38957" spans="1:38">
      <c r="A38957" s="37" t="s">
        <v>45</v>
      </c>
      <c r="B38957" s="38">
        <v>43809.333333333336</v>
      </c>
      <c r="C38957" s="39">
        <v>43809</v>
      </c>
      <c r="D38957" s="38">
        <v>43809.125</v>
      </c>
      <c r="E38957" s="40" t="s">
        <v>239</v>
      </c>
      <c r="F38957" s="48">
        <v>19069</v>
      </c>
      <c r="G38957" s="48">
        <v>19115</v>
      </c>
      <c r="H38957" s="48">
        <v>20043</v>
      </c>
      <c r="I38957" s="48">
        <v>1330</v>
      </c>
      <c r="J38957" s="48">
        <v>19685</v>
      </c>
      <c r="K38957" s="48">
        <v>2570</v>
      </c>
      <c r="L38957" s="48">
        <v>5913</v>
      </c>
      <c r="M38957" s="48">
        <v>11095</v>
      </c>
      <c r="N38957" s="48">
        <v>-1</v>
      </c>
      <c r="O38957" s="48">
        <v>-1006</v>
      </c>
      <c r="P38957" s="48">
        <v>0</v>
      </c>
      <c r="R38957" s="48">
        <v>1114</v>
      </c>
      <c r="T38957" s="48">
        <v>621</v>
      </c>
      <c r="Y38957" s="48">
        <v>727</v>
      </c>
      <c r="AD38957" s="48">
        <v>17</v>
      </c>
      <c r="AF38957" s="48">
        <v>-123</v>
      </c>
      <c r="AJ38957" s="49">
        <v>-402</v>
      </c>
      <c r="AK38957" s="49">
        <v>709</v>
      </c>
      <c r="AL38957" s="49">
        <v>358</v>
      </c>
    </row>
    <row r="38958" spans="1:38">
      <c r="A38958" s="37" t="s">
        <v>45</v>
      </c>
      <c r="B38958" s="38">
        <v>43809.375</v>
      </c>
      <c r="C38958" s="39">
        <v>43809</v>
      </c>
      <c r="D38958" s="38">
        <v>43809.166666666664</v>
      </c>
      <c r="E38958" s="40" t="s">
        <v>239</v>
      </c>
      <c r="F38958" s="48">
        <v>19064</v>
      </c>
      <c r="G38958" s="48">
        <v>19158</v>
      </c>
      <c r="H38958" s="48">
        <v>20024</v>
      </c>
      <c r="I38958" s="48">
        <v>1279</v>
      </c>
      <c r="J38958" s="48">
        <v>19663</v>
      </c>
      <c r="K38958" s="48">
        <v>2563</v>
      </c>
      <c r="L38958" s="48">
        <v>5921</v>
      </c>
      <c r="M38958" s="48">
        <v>11091</v>
      </c>
      <c r="N38958" s="48">
        <v>-1</v>
      </c>
      <c r="O38958" s="48">
        <v>-966</v>
      </c>
      <c r="P38958" s="48">
        <v>0</v>
      </c>
      <c r="R38958" s="48">
        <v>1055</v>
      </c>
      <c r="T38958" s="48">
        <v>557</v>
      </c>
      <c r="Y38958" s="48">
        <v>797</v>
      </c>
      <c r="AD38958" s="48">
        <v>-128</v>
      </c>
      <c r="AF38958" s="48">
        <v>-112</v>
      </c>
      <c r="AJ38958" s="49">
        <v>-413</v>
      </c>
      <c r="AK38958" s="49">
        <v>722</v>
      </c>
      <c r="AL38958" s="49">
        <v>361</v>
      </c>
    </row>
    <row r="38959" spans="1:38">
      <c r="A38959" s="37" t="s">
        <v>45</v>
      </c>
      <c r="B38959" s="38">
        <v>43809.416666666664</v>
      </c>
      <c r="C38959" s="39">
        <v>43809</v>
      </c>
      <c r="D38959" s="38">
        <v>43809.208333333336</v>
      </c>
      <c r="E38959" s="40" t="s">
        <v>239</v>
      </c>
      <c r="F38959" s="48">
        <v>19421</v>
      </c>
      <c r="G38959" s="48">
        <v>19509</v>
      </c>
      <c r="H38959" s="48">
        <v>20363</v>
      </c>
      <c r="I38959" s="48">
        <v>1278</v>
      </c>
      <c r="J38959" s="48">
        <v>20000</v>
      </c>
      <c r="K38959" s="48">
        <v>2561</v>
      </c>
      <c r="L38959" s="48">
        <v>6168</v>
      </c>
      <c r="M38959" s="48">
        <v>11084</v>
      </c>
      <c r="N38959" s="48">
        <v>0</v>
      </c>
      <c r="O38959" s="48">
        <v>-934</v>
      </c>
      <c r="P38959" s="48">
        <v>0</v>
      </c>
      <c r="R38959" s="48">
        <v>1121</v>
      </c>
      <c r="T38959" s="48">
        <v>544</v>
      </c>
      <c r="Y38959" s="48">
        <v>1030</v>
      </c>
      <c r="AD38959" s="48">
        <v>-300</v>
      </c>
      <c r="AF38959" s="48">
        <v>-186</v>
      </c>
      <c r="AJ38959" s="49">
        <v>-424</v>
      </c>
      <c r="AK38959" s="49">
        <v>734</v>
      </c>
      <c r="AL38959" s="49">
        <v>363</v>
      </c>
    </row>
    <row r="38960" spans="1:38">
      <c r="A38960" s="37" t="s">
        <v>45</v>
      </c>
      <c r="B38960" s="38">
        <v>43809.458333333336</v>
      </c>
      <c r="C38960" s="39">
        <v>43809</v>
      </c>
      <c r="D38960" s="38">
        <v>43809.25</v>
      </c>
      <c r="E38960" s="40" t="s">
        <v>239</v>
      </c>
      <c r="F38960" s="48">
        <v>20964</v>
      </c>
      <c r="G38960" s="48">
        <v>20819</v>
      </c>
      <c r="H38960" s="48">
        <v>21679</v>
      </c>
      <c r="I38960" s="48">
        <v>1338</v>
      </c>
      <c r="J38960" s="48">
        <v>21318</v>
      </c>
      <c r="K38960" s="48">
        <v>2852</v>
      </c>
      <c r="L38960" s="48">
        <v>6643</v>
      </c>
      <c r="M38960" s="48">
        <v>11083</v>
      </c>
      <c r="N38960" s="48">
        <v>-1</v>
      </c>
      <c r="O38960" s="48">
        <v>-556</v>
      </c>
      <c r="P38960" s="48">
        <v>0</v>
      </c>
      <c r="R38960" s="48">
        <v>1297</v>
      </c>
      <c r="T38960" s="48">
        <v>553</v>
      </c>
      <c r="Y38960" s="48">
        <v>1235</v>
      </c>
      <c r="AD38960" s="48">
        <v>-483</v>
      </c>
      <c r="AF38960" s="48">
        <v>-199</v>
      </c>
      <c r="AJ38960" s="49">
        <v>-478</v>
      </c>
      <c r="AK38960" s="49">
        <v>785</v>
      </c>
      <c r="AL38960" s="49">
        <v>361</v>
      </c>
    </row>
    <row r="38961" spans="1:38">
      <c r="A38961" s="37" t="s">
        <v>45</v>
      </c>
      <c r="B38961" s="38">
        <v>43809.5</v>
      </c>
      <c r="C38961" s="39">
        <v>43809</v>
      </c>
      <c r="D38961" s="38">
        <v>43809.291666666664</v>
      </c>
      <c r="E38961" s="40" t="s">
        <v>239</v>
      </c>
      <c r="F38961" s="48">
        <v>23329</v>
      </c>
      <c r="G38961" s="48">
        <v>22986</v>
      </c>
      <c r="H38961" s="48">
        <v>23617</v>
      </c>
      <c r="I38961" s="48">
        <v>1111</v>
      </c>
      <c r="J38961" s="48">
        <v>23256</v>
      </c>
      <c r="K38961" s="48">
        <v>3675</v>
      </c>
      <c r="L38961" s="48">
        <v>6774</v>
      </c>
      <c r="M38961" s="48">
        <v>11087</v>
      </c>
      <c r="N38961" s="48">
        <v>-1</v>
      </c>
      <c r="O38961" s="48">
        <v>319</v>
      </c>
      <c r="P38961" s="48">
        <v>-1</v>
      </c>
      <c r="R38961" s="48">
        <v>1403</v>
      </c>
      <c r="T38961" s="48">
        <v>331</v>
      </c>
      <c r="Y38961" s="48">
        <v>872</v>
      </c>
      <c r="AD38961" s="48">
        <v>-368</v>
      </c>
      <c r="AF38961" s="48">
        <v>-173</v>
      </c>
      <c r="AJ38961" s="49">
        <v>-480</v>
      </c>
      <c r="AK38961" s="49">
        <v>780</v>
      </c>
      <c r="AL38961" s="49">
        <v>361</v>
      </c>
    </row>
    <row r="38962" spans="1:38">
      <c r="A38962" s="37" t="s">
        <v>45</v>
      </c>
      <c r="B38962" s="38">
        <v>43809.541666666664</v>
      </c>
      <c r="C38962" s="39">
        <v>43809</v>
      </c>
      <c r="D38962" s="38">
        <v>43809.333333333336</v>
      </c>
      <c r="E38962" s="40" t="s">
        <v>239</v>
      </c>
      <c r="F38962" s="48">
        <v>24263</v>
      </c>
      <c r="G38962" s="48">
        <v>23793</v>
      </c>
      <c r="H38962" s="48">
        <v>24433</v>
      </c>
      <c r="I38962" s="48">
        <v>1169</v>
      </c>
      <c r="J38962" s="48">
        <v>24090</v>
      </c>
      <c r="K38962" s="48">
        <v>4201</v>
      </c>
      <c r="L38962" s="48">
        <v>6822</v>
      </c>
      <c r="M38962" s="48">
        <v>11078</v>
      </c>
      <c r="N38962" s="48">
        <v>0</v>
      </c>
      <c r="O38962" s="48">
        <v>518</v>
      </c>
      <c r="P38962" s="48">
        <v>93</v>
      </c>
      <c r="R38962" s="48">
        <v>1378</v>
      </c>
      <c r="T38962" s="48">
        <v>340</v>
      </c>
      <c r="Y38962" s="48">
        <v>980</v>
      </c>
      <c r="AD38962" s="48">
        <v>-483</v>
      </c>
      <c r="AF38962" s="48">
        <v>-157</v>
      </c>
      <c r="AJ38962" s="49">
        <v>-529</v>
      </c>
      <c r="AK38962" s="49">
        <v>829</v>
      </c>
      <c r="AL38962" s="49">
        <v>343</v>
      </c>
    </row>
    <row r="38963" spans="1:38">
      <c r="A38963" s="37" t="s">
        <v>45</v>
      </c>
      <c r="B38963" s="38">
        <v>43809.583333333336</v>
      </c>
      <c r="C38963" s="39">
        <v>43809</v>
      </c>
      <c r="D38963" s="38">
        <v>43809.375</v>
      </c>
      <c r="E38963" s="40" t="s">
        <v>239</v>
      </c>
      <c r="F38963" s="48">
        <v>23872</v>
      </c>
      <c r="G38963" s="48">
        <v>23502</v>
      </c>
      <c r="H38963" s="48">
        <v>24101</v>
      </c>
      <c r="I38963" s="48">
        <v>1186</v>
      </c>
      <c r="J38963" s="48">
        <v>23757</v>
      </c>
      <c r="K38963" s="48">
        <v>3730</v>
      </c>
      <c r="L38963" s="48">
        <v>6688</v>
      </c>
      <c r="M38963" s="48">
        <v>11074</v>
      </c>
      <c r="N38963" s="48">
        <v>0</v>
      </c>
      <c r="O38963" s="48">
        <v>517</v>
      </c>
      <c r="P38963" s="48">
        <v>396</v>
      </c>
      <c r="R38963" s="48">
        <v>1352</v>
      </c>
      <c r="T38963" s="48">
        <v>299</v>
      </c>
      <c r="Y38963" s="48">
        <v>949</v>
      </c>
      <c r="AD38963" s="48">
        <v>-498</v>
      </c>
      <c r="AF38963" s="48">
        <v>-152</v>
      </c>
      <c r="AJ38963" s="49">
        <v>-587</v>
      </c>
      <c r="AK38963" s="49">
        <v>887</v>
      </c>
      <c r="AL38963" s="49">
        <v>344</v>
      </c>
    </row>
    <row r="38964" spans="1:38">
      <c r="A38964" s="37" t="s">
        <v>45</v>
      </c>
      <c r="B38964" s="38">
        <v>43809.625</v>
      </c>
      <c r="C38964" s="39">
        <v>43809</v>
      </c>
      <c r="D38964" s="38">
        <v>43809.416666666664</v>
      </c>
      <c r="E38964" s="40" t="s">
        <v>239</v>
      </c>
      <c r="F38964" s="48">
        <v>23521</v>
      </c>
      <c r="G38964" s="48">
        <v>23332</v>
      </c>
      <c r="H38964" s="48">
        <v>24011</v>
      </c>
      <c r="I38964" s="48">
        <v>1222</v>
      </c>
      <c r="J38964" s="48">
        <v>23670</v>
      </c>
      <c r="K38964" s="48">
        <v>3422</v>
      </c>
      <c r="L38964" s="48">
        <v>6562</v>
      </c>
      <c r="M38964" s="48">
        <v>11067</v>
      </c>
      <c r="N38964" s="48">
        <v>-1</v>
      </c>
      <c r="O38964" s="48">
        <v>471</v>
      </c>
      <c r="P38964" s="48">
        <v>780</v>
      </c>
      <c r="R38964" s="48">
        <v>1369</v>
      </c>
      <c r="T38964" s="48">
        <v>362</v>
      </c>
      <c r="Y38964" s="48">
        <v>1051</v>
      </c>
      <c r="AD38964" s="48">
        <v>-542</v>
      </c>
      <c r="AF38964" s="48">
        <v>-147</v>
      </c>
      <c r="AJ38964" s="49">
        <v>-543</v>
      </c>
      <c r="AK38964" s="49">
        <v>860</v>
      </c>
      <c r="AL38964" s="49">
        <v>341</v>
      </c>
    </row>
    <row r="38965" spans="1:38">
      <c r="A38965" s="37" t="s">
        <v>45</v>
      </c>
      <c r="B38965" s="38">
        <v>43809.666666666664</v>
      </c>
      <c r="C38965" s="39">
        <v>43809</v>
      </c>
      <c r="D38965" s="38">
        <v>43809.458333333336</v>
      </c>
      <c r="E38965" s="40" t="s">
        <v>239</v>
      </c>
      <c r="F38965" s="48">
        <v>23277</v>
      </c>
      <c r="G38965" s="48">
        <v>23341</v>
      </c>
      <c r="H38965" s="48">
        <v>23963</v>
      </c>
      <c r="I38965" s="48">
        <v>1142</v>
      </c>
      <c r="J38965" s="48">
        <v>23622</v>
      </c>
      <c r="K38965" s="48">
        <v>3166</v>
      </c>
      <c r="L38965" s="48">
        <v>6308</v>
      </c>
      <c r="M38965" s="48">
        <v>11060</v>
      </c>
      <c r="N38965" s="48">
        <v>0</v>
      </c>
      <c r="O38965" s="48">
        <v>457</v>
      </c>
      <c r="P38965" s="48">
        <v>1251</v>
      </c>
      <c r="R38965" s="48">
        <v>1380</v>
      </c>
      <c r="T38965" s="48">
        <v>377</v>
      </c>
      <c r="Y38965" s="48">
        <v>863</v>
      </c>
      <c r="AD38965" s="48">
        <v>-372</v>
      </c>
      <c r="AF38965" s="48">
        <v>-114</v>
      </c>
      <c r="AJ38965" s="49">
        <v>-520</v>
      </c>
      <c r="AK38965" s="49">
        <v>765</v>
      </c>
      <c r="AL38965" s="49">
        <v>341</v>
      </c>
    </row>
    <row r="38966" spans="1:38">
      <c r="A38966" s="37" t="s">
        <v>45</v>
      </c>
      <c r="B38966" s="38">
        <v>43809.708333333336</v>
      </c>
      <c r="C38966" s="39">
        <v>43809</v>
      </c>
      <c r="D38966" s="38">
        <v>43809.5</v>
      </c>
      <c r="E38966" s="40" t="s">
        <v>239</v>
      </c>
      <c r="F38966" s="48">
        <v>22927</v>
      </c>
      <c r="G38966" s="48">
        <v>23128</v>
      </c>
      <c r="H38966" s="48">
        <v>23824</v>
      </c>
      <c r="I38966" s="48">
        <v>1239</v>
      </c>
      <c r="J38966" s="48">
        <v>23482</v>
      </c>
      <c r="K38966" s="48">
        <v>3034</v>
      </c>
      <c r="L38966" s="48">
        <v>6074</v>
      </c>
      <c r="M38966" s="48">
        <v>11044</v>
      </c>
      <c r="N38966" s="48">
        <v>0</v>
      </c>
      <c r="O38966" s="48">
        <v>464</v>
      </c>
      <c r="P38966" s="48">
        <v>1552</v>
      </c>
      <c r="R38966" s="48">
        <v>1314</v>
      </c>
      <c r="T38966" s="48">
        <v>396</v>
      </c>
      <c r="Y38966" s="48">
        <v>1141</v>
      </c>
      <c r="AD38966" s="48">
        <v>-623</v>
      </c>
      <c r="AF38966" s="48">
        <v>-122</v>
      </c>
      <c r="AJ38966" s="49">
        <v>-543</v>
      </c>
      <c r="AK38966" s="49">
        <v>843</v>
      </c>
      <c r="AL38966" s="49">
        <v>342</v>
      </c>
    </row>
    <row r="38967" spans="1:38">
      <c r="A38967" s="37" t="s">
        <v>45</v>
      </c>
      <c r="B38967" s="38">
        <v>43809.75</v>
      </c>
      <c r="C38967" s="39">
        <v>43809</v>
      </c>
      <c r="D38967" s="38">
        <v>43809.541666666664</v>
      </c>
      <c r="E38967" s="40" t="s">
        <v>239</v>
      </c>
      <c r="F38967" s="48">
        <v>22712</v>
      </c>
      <c r="G38967" s="48">
        <v>22732</v>
      </c>
      <c r="H38967" s="48">
        <v>23262</v>
      </c>
      <c r="I38967" s="48">
        <v>1144</v>
      </c>
      <c r="J38967" s="48">
        <v>22920</v>
      </c>
      <c r="K38967" s="48">
        <v>2879</v>
      </c>
      <c r="L38967" s="48">
        <v>5793</v>
      </c>
      <c r="M38967" s="48">
        <v>11044</v>
      </c>
      <c r="N38967" s="48">
        <v>0</v>
      </c>
      <c r="O38967" s="48">
        <v>461</v>
      </c>
      <c r="P38967" s="48">
        <v>1671</v>
      </c>
      <c r="R38967" s="48">
        <v>1072</v>
      </c>
      <c r="T38967" s="48">
        <v>228</v>
      </c>
      <c r="Y38967" s="48">
        <v>887</v>
      </c>
      <c r="AD38967" s="48">
        <v>-526</v>
      </c>
      <c r="AF38967" s="48">
        <v>-133</v>
      </c>
      <c r="AJ38967" s="49">
        <v>-614</v>
      </c>
      <c r="AK38967" s="49">
        <v>916</v>
      </c>
      <c r="AL38967" s="49">
        <v>342</v>
      </c>
    </row>
    <row r="38968" spans="1:38">
      <c r="A38968" s="37" t="s">
        <v>45</v>
      </c>
      <c r="B38968" s="38">
        <v>43809.791666666664</v>
      </c>
      <c r="C38968" s="39">
        <v>43809</v>
      </c>
      <c r="D38968" s="38">
        <v>43809.583333333336</v>
      </c>
      <c r="E38968" s="40" t="s">
        <v>239</v>
      </c>
      <c r="F38968" s="48">
        <v>22766</v>
      </c>
      <c r="G38968" s="48">
        <v>22793</v>
      </c>
      <c r="H38968" s="48">
        <v>23328</v>
      </c>
      <c r="I38968" s="48">
        <v>1141</v>
      </c>
      <c r="J38968" s="48">
        <v>22986</v>
      </c>
      <c r="K38968" s="48">
        <v>2868</v>
      </c>
      <c r="L38968" s="48">
        <v>5806</v>
      </c>
      <c r="M38968" s="48">
        <v>11046</v>
      </c>
      <c r="N38968" s="48">
        <v>0</v>
      </c>
      <c r="O38968" s="48">
        <v>544</v>
      </c>
      <c r="P38968" s="48">
        <v>1644</v>
      </c>
      <c r="R38968" s="48">
        <v>1078</v>
      </c>
      <c r="T38968" s="48">
        <v>235</v>
      </c>
      <c r="Y38968" s="48">
        <v>802</v>
      </c>
      <c r="AD38968" s="48">
        <v>-459</v>
      </c>
      <c r="AF38968" s="48">
        <v>-108</v>
      </c>
      <c r="AJ38968" s="49">
        <v>-606</v>
      </c>
      <c r="AK38968" s="49">
        <v>906</v>
      </c>
      <c r="AL38968" s="49">
        <v>342</v>
      </c>
    </row>
    <row r="38969" spans="1:38">
      <c r="A38969" s="37" t="s">
        <v>45</v>
      </c>
      <c r="B38969" s="38">
        <v>43809.833333333336</v>
      </c>
      <c r="C38969" s="39">
        <v>43809</v>
      </c>
      <c r="D38969" s="38">
        <v>43809.625</v>
      </c>
      <c r="E38969" s="40" t="s">
        <v>239</v>
      </c>
      <c r="F38969" s="48">
        <v>22570</v>
      </c>
      <c r="G38969" s="48">
        <v>22698</v>
      </c>
      <c r="H38969" s="48">
        <v>23340</v>
      </c>
      <c r="I38969" s="48">
        <v>1201</v>
      </c>
      <c r="J38969" s="48">
        <v>22997</v>
      </c>
      <c r="K38969" s="48">
        <v>3116</v>
      </c>
      <c r="L38969" s="48">
        <v>5905</v>
      </c>
      <c r="M38969" s="48">
        <v>11046</v>
      </c>
      <c r="N38969" s="48">
        <v>0</v>
      </c>
      <c r="O38969" s="48">
        <v>563</v>
      </c>
      <c r="P38969" s="48">
        <v>1302</v>
      </c>
      <c r="R38969" s="48">
        <v>1065</v>
      </c>
      <c r="T38969" s="48">
        <v>319</v>
      </c>
      <c r="Y38969" s="48">
        <v>659</v>
      </c>
      <c r="AD38969" s="48">
        <v>-243</v>
      </c>
      <c r="AF38969" s="48">
        <v>-97</v>
      </c>
      <c r="AJ38969" s="49">
        <v>-559</v>
      </c>
      <c r="AK38969" s="49">
        <v>882</v>
      </c>
      <c r="AL38969" s="49">
        <v>343</v>
      </c>
    </row>
    <row r="38970" spans="1:38">
      <c r="A38970" s="37" t="s">
        <v>45</v>
      </c>
      <c r="B38970" s="38">
        <v>43809.875</v>
      </c>
      <c r="C38970" s="39">
        <v>43809</v>
      </c>
      <c r="D38970" s="38">
        <v>43809.666666666664</v>
      </c>
      <c r="E38970" s="40" t="s">
        <v>239</v>
      </c>
      <c r="F38970" s="48">
        <v>22812</v>
      </c>
      <c r="G38970" s="48">
        <v>22835</v>
      </c>
      <c r="H38970" s="48">
        <v>23485</v>
      </c>
      <c r="I38970" s="48">
        <v>1145</v>
      </c>
      <c r="J38970" s="48">
        <v>23143</v>
      </c>
      <c r="K38970" s="48">
        <v>3358</v>
      </c>
      <c r="L38970" s="48">
        <v>6273</v>
      </c>
      <c r="M38970" s="48">
        <v>11050</v>
      </c>
      <c r="N38970" s="48">
        <v>0</v>
      </c>
      <c r="O38970" s="48">
        <v>558</v>
      </c>
      <c r="P38970" s="48">
        <v>794</v>
      </c>
      <c r="R38970" s="48">
        <v>1110</v>
      </c>
      <c r="T38970" s="48">
        <v>348</v>
      </c>
      <c r="Y38970" s="48">
        <v>683</v>
      </c>
      <c r="AD38970" s="48">
        <v>-233</v>
      </c>
      <c r="AF38970" s="48">
        <v>-102</v>
      </c>
      <c r="AJ38970" s="49">
        <v>-495</v>
      </c>
      <c r="AK38970" s="49">
        <v>797</v>
      </c>
      <c r="AL38970" s="49">
        <v>342</v>
      </c>
    </row>
    <row r="38971" spans="1:38">
      <c r="A38971" s="37" t="s">
        <v>45</v>
      </c>
      <c r="B38971" s="38">
        <v>43809.916666666664</v>
      </c>
      <c r="C38971" s="39">
        <v>43809</v>
      </c>
      <c r="D38971" s="38">
        <v>43809.708333333336</v>
      </c>
      <c r="E38971" s="40" t="s">
        <v>239</v>
      </c>
      <c r="F38971" s="48">
        <v>23400</v>
      </c>
      <c r="G38971" s="48">
        <v>23286</v>
      </c>
      <c r="H38971" s="48">
        <v>23886</v>
      </c>
      <c r="I38971" s="48">
        <v>1109</v>
      </c>
      <c r="J38971" s="48">
        <v>23544</v>
      </c>
      <c r="K38971" s="48">
        <v>3902</v>
      </c>
      <c r="L38971" s="48">
        <v>6559</v>
      </c>
      <c r="M38971" s="48">
        <v>11051</v>
      </c>
      <c r="N38971" s="48">
        <v>0</v>
      </c>
      <c r="O38971" s="48">
        <v>692</v>
      </c>
      <c r="P38971" s="48">
        <v>221</v>
      </c>
      <c r="R38971" s="48">
        <v>1119</v>
      </c>
      <c r="T38971" s="48">
        <v>297</v>
      </c>
      <c r="Y38971" s="48">
        <v>742</v>
      </c>
      <c r="AD38971" s="48">
        <v>-349</v>
      </c>
      <c r="AF38971" s="48">
        <v>-96</v>
      </c>
      <c r="AJ38971" s="49">
        <v>-509</v>
      </c>
      <c r="AK38971" s="49">
        <v>812</v>
      </c>
      <c r="AL38971" s="49">
        <v>342</v>
      </c>
    </row>
    <row r="38972" spans="1:38">
      <c r="A38972" s="37" t="s">
        <v>45</v>
      </c>
      <c r="B38972" s="38">
        <v>43809.958333333336</v>
      </c>
      <c r="C38972" s="39">
        <v>43809</v>
      </c>
      <c r="D38972" s="38">
        <v>43809.75</v>
      </c>
      <c r="E38972" s="40" t="s">
        <v>239</v>
      </c>
      <c r="F38972" s="48">
        <v>24820</v>
      </c>
      <c r="G38972" s="48">
        <v>24680</v>
      </c>
      <c r="H38972" s="48">
        <v>25179</v>
      </c>
      <c r="I38972" s="48">
        <v>1048</v>
      </c>
      <c r="J38972" s="48">
        <v>24837</v>
      </c>
      <c r="K38972" s="48">
        <v>4749</v>
      </c>
      <c r="L38972" s="48">
        <v>6687</v>
      </c>
      <c r="M38972" s="48">
        <v>11064</v>
      </c>
      <c r="N38972" s="48">
        <v>0</v>
      </c>
      <c r="O38972" s="48">
        <v>1152</v>
      </c>
      <c r="P38972" s="48">
        <v>60</v>
      </c>
      <c r="R38972" s="48">
        <v>1125</v>
      </c>
      <c r="T38972" s="48">
        <v>201</v>
      </c>
      <c r="Y38972" s="48">
        <v>707</v>
      </c>
      <c r="AD38972" s="48">
        <v>-434</v>
      </c>
      <c r="AF38972" s="48">
        <v>-72</v>
      </c>
      <c r="AJ38972" s="49">
        <v>-549</v>
      </c>
      <c r="AK38972" s="49">
        <v>847</v>
      </c>
      <c r="AL38972" s="49">
        <v>342</v>
      </c>
    </row>
    <row r="38973" spans="1:38">
      <c r="A38973" s="37" t="s">
        <v>45</v>
      </c>
      <c r="B38973" s="38">
        <v>43810</v>
      </c>
      <c r="C38973" s="39">
        <v>43809</v>
      </c>
      <c r="D38973" s="38">
        <v>43809.791666666664</v>
      </c>
      <c r="E38973" s="40" t="s">
        <v>239</v>
      </c>
      <c r="F38973" s="48">
        <v>25633</v>
      </c>
      <c r="G38973" s="48">
        <v>25092</v>
      </c>
      <c r="H38973" s="48">
        <v>25727</v>
      </c>
      <c r="I38973" s="48">
        <v>1129</v>
      </c>
      <c r="J38973" s="48">
        <v>25389</v>
      </c>
      <c r="K38973" s="48">
        <v>5005</v>
      </c>
      <c r="L38973" s="48">
        <v>6710</v>
      </c>
      <c r="M38973" s="48">
        <v>11069</v>
      </c>
      <c r="N38973" s="48">
        <v>0</v>
      </c>
      <c r="O38973" s="48">
        <v>1452</v>
      </c>
      <c r="P38973" s="48">
        <v>53</v>
      </c>
      <c r="R38973" s="48">
        <v>1100</v>
      </c>
      <c r="T38973" s="48">
        <v>313</v>
      </c>
      <c r="Y38973" s="48">
        <v>662</v>
      </c>
      <c r="AD38973" s="48">
        <v>-326</v>
      </c>
      <c r="AF38973" s="48">
        <v>-23</v>
      </c>
      <c r="AJ38973" s="49">
        <v>-494</v>
      </c>
      <c r="AK38973" s="49">
        <v>816</v>
      </c>
      <c r="AL38973" s="49">
        <v>338</v>
      </c>
    </row>
    <row r="38974" spans="1:38">
      <c r="A38974" s="37" t="s">
        <v>45</v>
      </c>
      <c r="B38974" s="38">
        <v>43810.041666666664</v>
      </c>
      <c r="C38974" s="39">
        <v>43809</v>
      </c>
      <c r="D38974" s="38">
        <v>43809.833333333336</v>
      </c>
      <c r="E38974" s="40" t="s">
        <v>239</v>
      </c>
      <c r="F38974" s="48">
        <v>25385</v>
      </c>
      <c r="G38974" s="48">
        <v>24895</v>
      </c>
      <c r="H38974" s="48">
        <v>25485</v>
      </c>
      <c r="I38974" s="48">
        <v>1134</v>
      </c>
      <c r="J38974" s="48">
        <v>25144</v>
      </c>
      <c r="K38974" s="48">
        <v>4768</v>
      </c>
      <c r="L38974" s="48">
        <v>6754</v>
      </c>
      <c r="M38974" s="48">
        <v>11065</v>
      </c>
      <c r="N38974" s="48">
        <v>0</v>
      </c>
      <c r="O38974" s="48">
        <v>1391</v>
      </c>
      <c r="P38974" s="48">
        <v>49</v>
      </c>
      <c r="R38974" s="48">
        <v>1117</v>
      </c>
      <c r="T38974" s="48">
        <v>295</v>
      </c>
      <c r="Y38974" s="48">
        <v>663</v>
      </c>
      <c r="AD38974" s="48">
        <v>-329</v>
      </c>
      <c r="AF38974" s="48">
        <v>-39</v>
      </c>
      <c r="AJ38974" s="49">
        <v>-544</v>
      </c>
      <c r="AK38974" s="49">
        <v>839</v>
      </c>
      <c r="AL38974" s="49">
        <v>341</v>
      </c>
    </row>
    <row r="38975" spans="1:38">
      <c r="A38975" s="37" t="s">
        <v>45</v>
      </c>
      <c r="B38975" s="38">
        <v>43810.083333333336</v>
      </c>
      <c r="C38975" s="39">
        <v>43809</v>
      </c>
      <c r="D38975" s="38">
        <v>43809.875</v>
      </c>
      <c r="E38975" s="40" t="s">
        <v>239</v>
      </c>
      <c r="F38975" s="48">
        <v>24838</v>
      </c>
      <c r="G38975" s="48">
        <v>24375</v>
      </c>
      <c r="H38975" s="48">
        <v>24993</v>
      </c>
      <c r="I38975" s="48">
        <v>1176</v>
      </c>
      <c r="J38975" s="48">
        <v>24634</v>
      </c>
      <c r="K38975" s="48">
        <v>4745</v>
      </c>
      <c r="L38975" s="48">
        <v>6689</v>
      </c>
      <c r="M38975" s="48">
        <v>11074</v>
      </c>
      <c r="N38975" s="48">
        <v>0</v>
      </c>
      <c r="O38975" s="48">
        <v>982</v>
      </c>
      <c r="P38975" s="48">
        <v>0</v>
      </c>
      <c r="R38975" s="48">
        <v>1144</v>
      </c>
      <c r="T38975" s="48">
        <v>323</v>
      </c>
      <c r="Y38975" s="48">
        <v>558</v>
      </c>
      <c r="AD38975" s="48">
        <v>-192</v>
      </c>
      <c r="AF38975" s="48">
        <v>-43</v>
      </c>
      <c r="AJ38975" s="49">
        <v>-558</v>
      </c>
      <c r="AK38975" s="49">
        <v>853</v>
      </c>
      <c r="AL38975" s="49">
        <v>359</v>
      </c>
    </row>
    <row r="38976" spans="1:38">
      <c r="A38976" s="37" t="s">
        <v>45</v>
      </c>
      <c r="B38976" s="38">
        <v>43810.125</v>
      </c>
      <c r="C38976" s="39">
        <v>43809</v>
      </c>
      <c r="D38976" s="38">
        <v>43809.916666666664</v>
      </c>
      <c r="E38976" s="40" t="s">
        <v>239</v>
      </c>
      <c r="F38976" s="48">
        <v>23878</v>
      </c>
      <c r="G38976" s="48">
        <v>23455</v>
      </c>
      <c r="H38976" s="48">
        <v>24201</v>
      </c>
      <c r="I38976" s="48">
        <v>1292</v>
      </c>
      <c r="J38976" s="48">
        <v>23842</v>
      </c>
      <c r="K38976" s="48">
        <v>4318</v>
      </c>
      <c r="L38976" s="48">
        <v>6642</v>
      </c>
      <c r="M38976" s="48">
        <v>11073</v>
      </c>
      <c r="N38976" s="48">
        <v>0</v>
      </c>
      <c r="O38976" s="48">
        <v>683</v>
      </c>
      <c r="P38976" s="48">
        <v>0</v>
      </c>
      <c r="R38976" s="48">
        <v>1126</v>
      </c>
      <c r="T38976" s="48">
        <v>449</v>
      </c>
      <c r="Y38976" s="48">
        <v>649</v>
      </c>
      <c r="AD38976" s="48">
        <v>-150</v>
      </c>
      <c r="AF38976" s="48">
        <v>-50</v>
      </c>
      <c r="AJ38976" s="49">
        <v>-546</v>
      </c>
      <c r="AK38976" s="49">
        <v>843</v>
      </c>
      <c r="AL38976" s="49">
        <v>359</v>
      </c>
    </row>
    <row r="38977" spans="1:38">
      <c r="A38977" s="37" t="s">
        <v>45</v>
      </c>
      <c r="B38977" s="38">
        <v>43810.166666666664</v>
      </c>
      <c r="C38977" s="39">
        <v>43809</v>
      </c>
      <c r="D38977" s="38">
        <v>43809.958333333336</v>
      </c>
      <c r="E38977" s="40" t="s">
        <v>239</v>
      </c>
      <c r="F38977" s="48">
        <v>22390</v>
      </c>
      <c r="G38977" s="48">
        <v>22001</v>
      </c>
      <c r="H38977" s="48">
        <v>22840</v>
      </c>
      <c r="I38977" s="48">
        <v>1356</v>
      </c>
      <c r="J38977" s="48">
        <v>22484</v>
      </c>
      <c r="K38977" s="48">
        <v>3601</v>
      </c>
      <c r="L38977" s="48">
        <v>6570</v>
      </c>
      <c r="M38977" s="48">
        <v>11076</v>
      </c>
      <c r="N38977" s="48">
        <v>0</v>
      </c>
      <c r="O38977" s="48">
        <v>125</v>
      </c>
      <c r="P38977" s="48">
        <v>0</v>
      </c>
      <c r="R38977" s="48">
        <v>1112</v>
      </c>
      <c r="T38977" s="48">
        <v>538</v>
      </c>
      <c r="Y38977" s="48">
        <v>760</v>
      </c>
      <c r="AD38977" s="48">
        <v>-145</v>
      </c>
      <c r="AF38977" s="48">
        <v>-77</v>
      </c>
      <c r="AJ38977" s="49">
        <v>-517</v>
      </c>
      <c r="AK38977" s="49">
        <v>818</v>
      </c>
      <c r="AL38977" s="49">
        <v>356</v>
      </c>
    </row>
    <row r="38978" spans="1:38">
      <c r="A38978" s="37" t="s">
        <v>45</v>
      </c>
      <c r="B38978" s="38">
        <v>43810.208333333336</v>
      </c>
      <c r="C38978" s="39">
        <v>43809</v>
      </c>
      <c r="D38978" s="38">
        <v>43810</v>
      </c>
      <c r="E38978" s="40" t="s">
        <v>239</v>
      </c>
      <c r="F38978" s="48">
        <v>20793</v>
      </c>
      <c r="G38978" s="48">
        <v>20602</v>
      </c>
      <c r="H38978" s="48">
        <v>21555</v>
      </c>
      <c r="I38978" s="48">
        <v>1406</v>
      </c>
      <c r="J38978" s="48">
        <v>21197</v>
      </c>
      <c r="K38978" s="48">
        <v>2949</v>
      </c>
      <c r="L38978" s="48">
        <v>6531</v>
      </c>
      <c r="M38978" s="48">
        <v>11081</v>
      </c>
      <c r="N38978" s="48">
        <v>0</v>
      </c>
      <c r="O38978" s="48">
        <v>-474</v>
      </c>
      <c r="P38978" s="48">
        <v>-1</v>
      </c>
      <c r="R38978" s="48">
        <v>1111</v>
      </c>
      <c r="T38978" s="48">
        <v>649</v>
      </c>
      <c r="Y38978" s="48">
        <v>1067</v>
      </c>
      <c r="AD38978" s="48">
        <v>-325</v>
      </c>
      <c r="AF38978" s="48">
        <v>-93</v>
      </c>
      <c r="AJ38978" s="49">
        <v>-453</v>
      </c>
      <c r="AK38978" s="49">
        <v>757</v>
      </c>
      <c r="AL38978" s="49">
        <v>358</v>
      </c>
    </row>
    <row r="38979" spans="1:38">
      <c r="A38979" s="37" t="s">
        <v>45</v>
      </c>
      <c r="B38979" s="38">
        <v>43810.25</v>
      </c>
      <c r="C38979" s="39">
        <v>43810</v>
      </c>
      <c r="D38979" s="38">
        <v>43810.041666666664</v>
      </c>
      <c r="E38979" s="40" t="s">
        <v>239</v>
      </c>
      <c r="F38979" s="48">
        <v>20713</v>
      </c>
      <c r="G38979" s="48">
        <v>20165</v>
      </c>
      <c r="H38979" s="48">
        <v>21087</v>
      </c>
      <c r="I38979" s="48">
        <v>1290</v>
      </c>
      <c r="J38979" s="48">
        <v>20727</v>
      </c>
      <c r="K38979" s="48">
        <v>2775</v>
      </c>
      <c r="L38979" s="48">
        <v>6541</v>
      </c>
      <c r="M38979" s="48">
        <v>11084</v>
      </c>
      <c r="N38979" s="48">
        <v>-2</v>
      </c>
      <c r="O38979" s="48">
        <v>-886</v>
      </c>
      <c r="P38979" s="48">
        <v>-1</v>
      </c>
      <c r="R38979" s="48">
        <v>1216</v>
      </c>
      <c r="T38979" s="48">
        <v>611</v>
      </c>
      <c r="Y38979" s="48">
        <v>1125</v>
      </c>
      <c r="AD38979" s="48">
        <v>-458</v>
      </c>
      <c r="AF38979" s="48">
        <v>-56</v>
      </c>
      <c r="AJ38979" s="49">
        <v>-368</v>
      </c>
      <c r="AK38979" s="49">
        <v>679</v>
      </c>
      <c r="AL38979" s="49">
        <v>360</v>
      </c>
    </row>
    <row r="38980" spans="1:38">
      <c r="A38980" s="37" t="s">
        <v>45</v>
      </c>
      <c r="B38980" s="38">
        <v>43810.291666666664</v>
      </c>
      <c r="C38980" s="39">
        <v>43810</v>
      </c>
      <c r="D38980" s="38">
        <v>43810.083333333336</v>
      </c>
      <c r="E38980" s="40" t="s">
        <v>239</v>
      </c>
      <c r="F38980" s="48">
        <v>20300</v>
      </c>
      <c r="G38980" s="48">
        <v>19859</v>
      </c>
      <c r="H38980" s="48">
        <v>20735</v>
      </c>
      <c r="I38980" s="48">
        <v>1244</v>
      </c>
      <c r="J38980" s="48">
        <v>20377</v>
      </c>
      <c r="K38980" s="48">
        <v>2591</v>
      </c>
      <c r="L38980" s="48">
        <v>6441</v>
      </c>
      <c r="M38980" s="48">
        <v>11085</v>
      </c>
      <c r="N38980" s="48">
        <v>0</v>
      </c>
      <c r="O38980" s="48">
        <v>-896</v>
      </c>
      <c r="P38980" s="48">
        <v>-1</v>
      </c>
      <c r="R38980" s="48">
        <v>1157</v>
      </c>
      <c r="T38980" s="48">
        <v>567</v>
      </c>
      <c r="Y38980" s="48">
        <v>1063</v>
      </c>
      <c r="AD38980" s="48">
        <v>-452</v>
      </c>
      <c r="AF38980" s="48">
        <v>-44</v>
      </c>
      <c r="AJ38980" s="49">
        <v>-368</v>
      </c>
      <c r="AK38980" s="49">
        <v>677</v>
      </c>
      <c r="AL38980" s="49">
        <v>358</v>
      </c>
    </row>
    <row r="38981" spans="1:38">
      <c r="A38981" s="37" t="s">
        <v>45</v>
      </c>
      <c r="B38981" s="38">
        <v>43810.333333333336</v>
      </c>
      <c r="C38981" s="39">
        <v>43810</v>
      </c>
      <c r="D38981" s="38">
        <v>43810.125</v>
      </c>
      <c r="E38981" s="40" t="s">
        <v>239</v>
      </c>
      <c r="F38981" s="48">
        <v>20281</v>
      </c>
      <c r="G38981" s="48">
        <v>19835</v>
      </c>
      <c r="H38981" s="48">
        <v>20696</v>
      </c>
      <c r="I38981" s="48">
        <v>1204</v>
      </c>
      <c r="J38981" s="48">
        <v>20339</v>
      </c>
      <c r="K38981" s="48">
        <v>2583</v>
      </c>
      <c r="L38981" s="48">
        <v>6420</v>
      </c>
      <c r="M38981" s="48">
        <v>11081</v>
      </c>
      <c r="N38981" s="48">
        <v>-2</v>
      </c>
      <c r="O38981" s="48">
        <v>-891</v>
      </c>
      <c r="P38981" s="48">
        <v>0</v>
      </c>
      <c r="R38981" s="48">
        <v>1148</v>
      </c>
      <c r="T38981" s="48">
        <v>552</v>
      </c>
      <c r="Y38981" s="48">
        <v>992</v>
      </c>
      <c r="AD38981" s="48">
        <v>-400</v>
      </c>
      <c r="AF38981" s="48">
        <v>-40</v>
      </c>
      <c r="AJ38981" s="49">
        <v>-343</v>
      </c>
      <c r="AK38981" s="49">
        <v>652</v>
      </c>
      <c r="AL38981" s="49">
        <v>357</v>
      </c>
    </row>
    <row r="38982" spans="1:38">
      <c r="A38982" s="37" t="s">
        <v>45</v>
      </c>
      <c r="B38982" s="38">
        <v>43810.375</v>
      </c>
      <c r="C38982" s="39">
        <v>43810</v>
      </c>
      <c r="D38982" s="38">
        <v>43810.166666666664</v>
      </c>
      <c r="E38982" s="40" t="s">
        <v>239</v>
      </c>
      <c r="F38982" s="48">
        <v>20596</v>
      </c>
      <c r="G38982" s="48">
        <v>20105</v>
      </c>
      <c r="H38982" s="48">
        <v>20939</v>
      </c>
      <c r="I38982" s="48">
        <v>1193</v>
      </c>
      <c r="J38982" s="48">
        <v>20580</v>
      </c>
      <c r="K38982" s="48">
        <v>2570</v>
      </c>
      <c r="L38982" s="48">
        <v>6615</v>
      </c>
      <c r="M38982" s="48">
        <v>11086</v>
      </c>
      <c r="N38982" s="48">
        <v>-1</v>
      </c>
      <c r="O38982" s="48">
        <v>-889</v>
      </c>
      <c r="P38982" s="48">
        <v>0</v>
      </c>
      <c r="R38982" s="48">
        <v>1199</v>
      </c>
      <c r="T38982" s="48">
        <v>520</v>
      </c>
      <c r="Y38982" s="48">
        <v>981</v>
      </c>
      <c r="AD38982" s="48">
        <v>-418</v>
      </c>
      <c r="AF38982" s="48">
        <v>-43</v>
      </c>
      <c r="AJ38982" s="49">
        <v>-359</v>
      </c>
      <c r="AK38982" s="49">
        <v>673</v>
      </c>
      <c r="AL38982" s="49">
        <v>359</v>
      </c>
    </row>
    <row r="38983" spans="1:38">
      <c r="A38983" s="37" t="s">
        <v>45</v>
      </c>
      <c r="B38983" s="38">
        <v>43810.416666666664</v>
      </c>
      <c r="C38983" s="39">
        <v>43810</v>
      </c>
      <c r="D38983" s="38">
        <v>43810.208333333336</v>
      </c>
      <c r="E38983" s="40" t="s">
        <v>239</v>
      </c>
      <c r="F38983" s="48">
        <v>21450</v>
      </c>
      <c r="G38983" s="48">
        <v>20801</v>
      </c>
      <c r="H38983" s="48">
        <v>21554</v>
      </c>
      <c r="I38983" s="48">
        <v>1095</v>
      </c>
      <c r="J38983" s="48">
        <v>21195</v>
      </c>
      <c r="K38983" s="48">
        <v>2748</v>
      </c>
      <c r="L38983" s="48">
        <v>6889</v>
      </c>
      <c r="M38983" s="48">
        <v>11091</v>
      </c>
      <c r="N38983" s="48">
        <v>0</v>
      </c>
      <c r="O38983" s="48">
        <v>-826</v>
      </c>
      <c r="P38983" s="48">
        <v>-1</v>
      </c>
      <c r="R38983" s="48">
        <v>1294</v>
      </c>
      <c r="T38983" s="48">
        <v>445</v>
      </c>
      <c r="Y38983" s="48">
        <v>1113</v>
      </c>
      <c r="AD38983" s="48">
        <v>-626</v>
      </c>
      <c r="AF38983" s="48">
        <v>-42</v>
      </c>
      <c r="AJ38983" s="49">
        <v>-342</v>
      </c>
      <c r="AK38983" s="49">
        <v>650</v>
      </c>
      <c r="AL38983" s="49">
        <v>359</v>
      </c>
    </row>
    <row r="38984" spans="1:38">
      <c r="A38984" s="37" t="s">
        <v>45</v>
      </c>
      <c r="B38984" s="38">
        <v>43810.458333333336</v>
      </c>
      <c r="C38984" s="39">
        <v>43810</v>
      </c>
      <c r="D38984" s="38">
        <v>43810.25</v>
      </c>
      <c r="E38984" s="40" t="s">
        <v>239</v>
      </c>
      <c r="F38984" s="48">
        <v>23231</v>
      </c>
      <c r="G38984" s="48">
        <v>22458</v>
      </c>
      <c r="H38984" s="48">
        <v>23202</v>
      </c>
      <c r="I38984" s="48">
        <v>1045</v>
      </c>
      <c r="J38984" s="48">
        <v>22844</v>
      </c>
      <c r="K38984" s="48">
        <v>3483</v>
      </c>
      <c r="L38984" s="48">
        <v>7074</v>
      </c>
      <c r="M38984" s="48">
        <v>11090</v>
      </c>
      <c r="N38984" s="48">
        <v>-1</v>
      </c>
      <c r="O38984" s="48">
        <v>-136</v>
      </c>
      <c r="P38984" s="48">
        <v>-1</v>
      </c>
      <c r="R38984" s="48">
        <v>1335</v>
      </c>
      <c r="T38984" s="48">
        <v>437</v>
      </c>
      <c r="Y38984" s="48">
        <v>1270</v>
      </c>
      <c r="AD38984" s="48">
        <v>-768</v>
      </c>
      <c r="AF38984" s="48">
        <v>-65</v>
      </c>
      <c r="AJ38984" s="49">
        <v>-301</v>
      </c>
      <c r="AK38984" s="49">
        <v>608</v>
      </c>
      <c r="AL38984" s="49">
        <v>358</v>
      </c>
    </row>
    <row r="38985" spans="1:38">
      <c r="A38985" s="37" t="s">
        <v>45</v>
      </c>
      <c r="B38985" s="38">
        <v>43810.5</v>
      </c>
      <c r="C38985" s="39">
        <v>43810</v>
      </c>
      <c r="D38985" s="38">
        <v>43810.291666666664</v>
      </c>
      <c r="E38985" s="40" t="s">
        <v>239</v>
      </c>
      <c r="F38985" s="48">
        <v>26119</v>
      </c>
      <c r="G38985" s="48">
        <v>25412</v>
      </c>
      <c r="H38985" s="48">
        <v>25802</v>
      </c>
      <c r="I38985" s="48">
        <v>821</v>
      </c>
      <c r="J38985" s="48">
        <v>25444</v>
      </c>
      <c r="K38985" s="48">
        <v>4957</v>
      </c>
      <c r="L38985" s="48">
        <v>7406</v>
      </c>
      <c r="M38985" s="48">
        <v>11092</v>
      </c>
      <c r="N38985" s="48">
        <v>-1</v>
      </c>
      <c r="O38985" s="48">
        <v>631</v>
      </c>
      <c r="P38985" s="48">
        <v>-1</v>
      </c>
      <c r="R38985" s="48">
        <v>1360</v>
      </c>
      <c r="T38985" s="48">
        <v>88</v>
      </c>
      <c r="Y38985" s="48">
        <v>1335</v>
      </c>
      <c r="AD38985" s="48">
        <v>-1167</v>
      </c>
      <c r="AF38985" s="48">
        <v>-80</v>
      </c>
      <c r="AJ38985" s="49">
        <v>-431</v>
      </c>
      <c r="AK38985" s="49">
        <v>733</v>
      </c>
      <c r="AL38985" s="49">
        <v>358</v>
      </c>
    </row>
    <row r="38986" spans="1:38">
      <c r="A38986" s="37" t="s">
        <v>45</v>
      </c>
      <c r="B38986" s="38">
        <v>43810.541666666664</v>
      </c>
      <c r="C38986" s="39">
        <v>43810</v>
      </c>
      <c r="D38986" s="38">
        <v>43810.333333333336</v>
      </c>
      <c r="E38986" s="40" t="s">
        <v>239</v>
      </c>
      <c r="F38986" s="48">
        <v>27403</v>
      </c>
      <c r="G38986" s="48">
        <v>26918</v>
      </c>
      <c r="H38986" s="48">
        <v>27162</v>
      </c>
      <c r="I38986" s="48">
        <v>981</v>
      </c>
      <c r="J38986" s="48">
        <v>26822</v>
      </c>
      <c r="K38986" s="48">
        <v>5429</v>
      </c>
      <c r="L38986" s="48">
        <v>7483</v>
      </c>
      <c r="M38986" s="48">
        <v>11093</v>
      </c>
      <c r="N38986" s="48">
        <v>-1</v>
      </c>
      <c r="O38986" s="48">
        <v>1373</v>
      </c>
      <c r="P38986" s="48">
        <v>65</v>
      </c>
      <c r="R38986" s="48">
        <v>1380</v>
      </c>
      <c r="T38986" s="48">
        <v>-56</v>
      </c>
      <c r="Y38986" s="48">
        <v>1382</v>
      </c>
      <c r="AD38986" s="48">
        <v>-1415</v>
      </c>
      <c r="AF38986" s="48">
        <v>-23</v>
      </c>
      <c r="AJ38986" s="49">
        <v>-737</v>
      </c>
      <c r="AK38986" s="49">
        <v>1037</v>
      </c>
      <c r="AL38986" s="49">
        <v>340</v>
      </c>
    </row>
    <row r="38987" spans="1:38">
      <c r="A38987" s="37" t="s">
        <v>45</v>
      </c>
      <c r="B38987" s="38">
        <v>43810.583333333336</v>
      </c>
      <c r="C38987" s="39">
        <v>43810</v>
      </c>
      <c r="D38987" s="38">
        <v>43810.375</v>
      </c>
      <c r="E38987" s="40" t="s">
        <v>239</v>
      </c>
      <c r="F38987" s="48">
        <v>27093</v>
      </c>
      <c r="G38987" s="48">
        <v>26854</v>
      </c>
      <c r="H38987" s="48">
        <v>27215</v>
      </c>
      <c r="I38987" s="48">
        <v>1101</v>
      </c>
      <c r="J38987" s="48">
        <v>26875</v>
      </c>
      <c r="K38987" s="48">
        <v>5589</v>
      </c>
      <c r="L38987" s="48">
        <v>7379</v>
      </c>
      <c r="M38987" s="48">
        <v>11091</v>
      </c>
      <c r="N38987" s="48">
        <v>0</v>
      </c>
      <c r="O38987" s="48">
        <v>993</v>
      </c>
      <c r="P38987" s="48">
        <v>439</v>
      </c>
      <c r="R38987" s="48">
        <v>1384</v>
      </c>
      <c r="T38987" s="48">
        <v>63</v>
      </c>
      <c r="Y38987" s="48">
        <v>1598</v>
      </c>
      <c r="AD38987" s="48">
        <v>-1482</v>
      </c>
      <c r="AF38987" s="48">
        <v>-53</v>
      </c>
      <c r="AJ38987" s="49">
        <v>-740</v>
      </c>
      <c r="AK38987" s="49">
        <v>1038</v>
      </c>
      <c r="AL38987" s="49">
        <v>340</v>
      </c>
    </row>
    <row r="38988" spans="1:38">
      <c r="A38988" s="37" t="s">
        <v>45</v>
      </c>
      <c r="B38988" s="38">
        <v>43810.625</v>
      </c>
      <c r="C38988" s="39">
        <v>43810</v>
      </c>
      <c r="D38988" s="38">
        <v>43810.416666666664</v>
      </c>
      <c r="E38988" s="40" t="s">
        <v>239</v>
      </c>
      <c r="F38988" s="48">
        <v>26758</v>
      </c>
      <c r="G38988" s="48">
        <v>26581</v>
      </c>
      <c r="H38988" s="48">
        <v>27107</v>
      </c>
      <c r="I38988" s="48">
        <v>1278</v>
      </c>
      <c r="J38988" s="48">
        <v>26768</v>
      </c>
      <c r="K38988" s="48">
        <v>5284</v>
      </c>
      <c r="L38988" s="48">
        <v>7114</v>
      </c>
      <c r="M38988" s="48">
        <v>11095</v>
      </c>
      <c r="N38988" s="48">
        <v>0</v>
      </c>
      <c r="O38988" s="48">
        <v>516</v>
      </c>
      <c r="P38988" s="48">
        <v>1416</v>
      </c>
      <c r="R38988" s="48">
        <v>1343</v>
      </c>
      <c r="T38988" s="48">
        <v>227</v>
      </c>
      <c r="Y38988" s="48">
        <v>1716</v>
      </c>
      <c r="AD38988" s="48">
        <v>-1372</v>
      </c>
      <c r="AF38988" s="48">
        <v>-117</v>
      </c>
      <c r="AJ38988" s="49">
        <v>-752</v>
      </c>
      <c r="AK38988" s="49">
        <v>1051</v>
      </c>
      <c r="AL38988" s="49">
        <v>339</v>
      </c>
    </row>
    <row r="38989" spans="1:38">
      <c r="A38989" s="37" t="s">
        <v>45</v>
      </c>
      <c r="B38989" s="38">
        <v>43810.666666666664</v>
      </c>
      <c r="C38989" s="39">
        <v>43810</v>
      </c>
      <c r="D38989" s="38">
        <v>43810.458333333336</v>
      </c>
      <c r="E38989" s="40" t="s">
        <v>239</v>
      </c>
      <c r="F38989" s="48">
        <v>26143</v>
      </c>
      <c r="G38989" s="48">
        <v>25804</v>
      </c>
      <c r="H38989" s="48">
        <v>26105</v>
      </c>
      <c r="I38989" s="48">
        <v>1002</v>
      </c>
      <c r="J38989" s="48">
        <v>25764</v>
      </c>
      <c r="K38989" s="48">
        <v>3992</v>
      </c>
      <c r="L38989" s="48">
        <v>6938</v>
      </c>
      <c r="M38989" s="48">
        <v>11084</v>
      </c>
      <c r="N38989" s="48">
        <v>0</v>
      </c>
      <c r="O38989" s="48">
        <v>503</v>
      </c>
      <c r="P38989" s="48">
        <v>2011</v>
      </c>
      <c r="R38989" s="48">
        <v>1236</v>
      </c>
      <c r="T38989" s="48">
        <v>3</v>
      </c>
      <c r="Y38989" s="48">
        <v>1477</v>
      </c>
      <c r="AD38989" s="48">
        <v>-1301</v>
      </c>
      <c r="AF38989" s="48">
        <v>-173</v>
      </c>
      <c r="AJ38989" s="49">
        <v>-701</v>
      </c>
      <c r="AK38989" s="49">
        <v>999</v>
      </c>
      <c r="AL38989" s="49">
        <v>341</v>
      </c>
    </row>
    <row r="38990" spans="1:38">
      <c r="A38990" s="37" t="s">
        <v>45</v>
      </c>
      <c r="B38990" s="38">
        <v>43810.708333333336</v>
      </c>
      <c r="C38990" s="39">
        <v>43810</v>
      </c>
      <c r="D38990" s="38">
        <v>43810.5</v>
      </c>
      <c r="E38990" s="40" t="s">
        <v>239</v>
      </c>
      <c r="F38990" s="48">
        <v>25492</v>
      </c>
      <c r="G38990" s="48">
        <v>25262</v>
      </c>
      <c r="H38990" s="48">
        <v>25623</v>
      </c>
      <c r="I38990" s="48">
        <v>1048</v>
      </c>
      <c r="J38990" s="48">
        <v>25285</v>
      </c>
      <c r="K38990" s="48">
        <v>3410</v>
      </c>
      <c r="L38990" s="48">
        <v>6931</v>
      </c>
      <c r="M38990" s="48">
        <v>11092</v>
      </c>
      <c r="N38990" s="48">
        <v>0</v>
      </c>
      <c r="O38990" s="48">
        <v>511</v>
      </c>
      <c r="P38990" s="48">
        <v>2117</v>
      </c>
      <c r="R38990" s="48">
        <v>1224</v>
      </c>
      <c r="T38990" s="48">
        <v>64</v>
      </c>
      <c r="Y38990" s="48">
        <v>1414</v>
      </c>
      <c r="AD38990" s="48">
        <v>-1182</v>
      </c>
      <c r="AF38990" s="48">
        <v>-168</v>
      </c>
      <c r="AJ38990" s="49">
        <v>-687</v>
      </c>
      <c r="AK38990" s="49">
        <v>984</v>
      </c>
      <c r="AL38990" s="49">
        <v>338</v>
      </c>
    </row>
    <row r="38991" spans="1:38">
      <c r="A38991" s="37" t="s">
        <v>45</v>
      </c>
      <c r="B38991" s="38">
        <v>43810.75</v>
      </c>
      <c r="C38991" s="39">
        <v>43810</v>
      </c>
      <c r="D38991" s="38">
        <v>43810.541666666664</v>
      </c>
      <c r="E38991" s="40" t="s">
        <v>239</v>
      </c>
      <c r="F38991" s="48">
        <v>24776</v>
      </c>
      <c r="G38991" s="48">
        <v>24745</v>
      </c>
      <c r="H38991" s="48">
        <v>25105</v>
      </c>
      <c r="I38991" s="48">
        <v>1056</v>
      </c>
      <c r="J38991" s="48">
        <v>24763</v>
      </c>
      <c r="K38991" s="48">
        <v>3306</v>
      </c>
      <c r="L38991" s="48">
        <v>6789</v>
      </c>
      <c r="M38991" s="48">
        <v>11087</v>
      </c>
      <c r="N38991" s="48">
        <v>0</v>
      </c>
      <c r="O38991" s="48">
        <v>507</v>
      </c>
      <c r="P38991" s="48">
        <v>1878</v>
      </c>
      <c r="R38991" s="48">
        <v>1196</v>
      </c>
      <c r="T38991" s="48">
        <v>59</v>
      </c>
      <c r="Y38991" s="48">
        <v>1318</v>
      </c>
      <c r="AD38991" s="48">
        <v>-1091</v>
      </c>
      <c r="AF38991" s="48">
        <v>-168</v>
      </c>
      <c r="AJ38991" s="49">
        <v>-696</v>
      </c>
      <c r="AK38991" s="49">
        <v>997</v>
      </c>
      <c r="AL38991" s="49">
        <v>342</v>
      </c>
    </row>
    <row r="38992" spans="1:38">
      <c r="A38992" s="37" t="s">
        <v>45</v>
      </c>
      <c r="B38992" s="38">
        <v>43810.791666666664</v>
      </c>
      <c r="C38992" s="39">
        <v>43810</v>
      </c>
      <c r="D38992" s="38">
        <v>43810.583333333336</v>
      </c>
      <c r="E38992" s="40" t="s">
        <v>239</v>
      </c>
      <c r="F38992" s="48">
        <v>24484</v>
      </c>
      <c r="G38992" s="48">
        <v>24712</v>
      </c>
      <c r="H38992" s="48">
        <v>25001</v>
      </c>
      <c r="I38992" s="48">
        <v>1029</v>
      </c>
      <c r="J38992" s="48">
        <v>24658</v>
      </c>
      <c r="K38992" s="48">
        <v>3448</v>
      </c>
      <c r="L38992" s="48">
        <v>7075</v>
      </c>
      <c r="M38992" s="48">
        <v>11090</v>
      </c>
      <c r="N38992" s="48">
        <v>0</v>
      </c>
      <c r="O38992" s="48">
        <v>525</v>
      </c>
      <c r="P38992" s="48">
        <v>1328</v>
      </c>
      <c r="R38992" s="48">
        <v>1192</v>
      </c>
      <c r="T38992" s="48">
        <v>-17</v>
      </c>
      <c r="Y38992" s="48">
        <v>1244</v>
      </c>
      <c r="AD38992" s="48">
        <v>-1087</v>
      </c>
      <c r="AF38992" s="48">
        <v>-174</v>
      </c>
      <c r="AJ38992" s="49">
        <v>-740</v>
      </c>
      <c r="AK38992" s="49">
        <v>1046</v>
      </c>
      <c r="AL38992" s="49">
        <v>343</v>
      </c>
    </row>
    <row r="38993" spans="1:38">
      <c r="A38993" s="37" t="s">
        <v>45</v>
      </c>
      <c r="B38993" s="38">
        <v>43810.833333333336</v>
      </c>
      <c r="C38993" s="39">
        <v>43810</v>
      </c>
      <c r="D38993" s="38">
        <v>43810.625</v>
      </c>
      <c r="E38993" s="40" t="s">
        <v>239</v>
      </c>
      <c r="F38993" s="48">
        <v>24229</v>
      </c>
      <c r="G38993" s="48">
        <v>24767</v>
      </c>
      <c r="H38993" s="48">
        <v>25059</v>
      </c>
      <c r="I38993" s="48">
        <v>1005</v>
      </c>
      <c r="J38993" s="48">
        <v>24717</v>
      </c>
      <c r="K38993" s="48">
        <v>4019</v>
      </c>
      <c r="L38993" s="48">
        <v>6950</v>
      </c>
      <c r="M38993" s="48">
        <v>11094</v>
      </c>
      <c r="N38993" s="48">
        <v>0</v>
      </c>
      <c r="O38993" s="48">
        <v>546</v>
      </c>
      <c r="P38993" s="48">
        <v>880</v>
      </c>
      <c r="R38993" s="48">
        <v>1228</v>
      </c>
      <c r="T38993" s="48">
        <v>6</v>
      </c>
      <c r="Y38993" s="48">
        <v>1207</v>
      </c>
      <c r="AD38993" s="48">
        <v>-1008</v>
      </c>
      <c r="AF38993" s="48">
        <v>-193</v>
      </c>
      <c r="AJ38993" s="49">
        <v>-713</v>
      </c>
      <c r="AK38993" s="49">
        <v>999</v>
      </c>
      <c r="AL38993" s="49">
        <v>342</v>
      </c>
    </row>
    <row r="38994" spans="1:38">
      <c r="A38994" s="37" t="s">
        <v>45</v>
      </c>
      <c r="B38994" s="38">
        <v>43810.875</v>
      </c>
      <c r="C38994" s="39">
        <v>43810</v>
      </c>
      <c r="D38994" s="38">
        <v>43810.666666666664</v>
      </c>
      <c r="E38994" s="40" t="s">
        <v>239</v>
      </c>
      <c r="F38994" s="48">
        <v>24451</v>
      </c>
      <c r="G38994" s="48">
        <v>25047</v>
      </c>
      <c r="H38994" s="48">
        <v>25398</v>
      </c>
      <c r="I38994" s="48">
        <v>1073</v>
      </c>
      <c r="J38994" s="48">
        <v>25055</v>
      </c>
      <c r="K38994" s="48">
        <v>4619</v>
      </c>
      <c r="L38994" s="48">
        <v>6901</v>
      </c>
      <c r="M38994" s="48">
        <v>11095</v>
      </c>
      <c r="N38994" s="48">
        <v>0</v>
      </c>
      <c r="O38994" s="48">
        <v>645</v>
      </c>
      <c r="P38994" s="48">
        <v>543</v>
      </c>
      <c r="R38994" s="48">
        <v>1252</v>
      </c>
      <c r="T38994" s="48">
        <v>44</v>
      </c>
      <c r="Y38994" s="48">
        <v>1312</v>
      </c>
      <c r="AD38994" s="48">
        <v>-1074</v>
      </c>
      <c r="AF38994" s="48">
        <v>-194</v>
      </c>
      <c r="AJ38994" s="49">
        <v>-722</v>
      </c>
      <c r="AK38994" s="49">
        <v>1029</v>
      </c>
      <c r="AL38994" s="49">
        <v>343</v>
      </c>
    </row>
    <row r="38995" spans="1:38">
      <c r="A38995" s="37" t="s">
        <v>45</v>
      </c>
      <c r="B38995" s="38">
        <v>43810.916666666664</v>
      </c>
      <c r="C38995" s="39">
        <v>43810</v>
      </c>
      <c r="D38995" s="38">
        <v>43810.708333333336</v>
      </c>
      <c r="E38995" s="40" t="s">
        <v>239</v>
      </c>
      <c r="F38995" s="48">
        <v>25489</v>
      </c>
      <c r="G38995" s="48">
        <v>26109</v>
      </c>
      <c r="H38995" s="48">
        <v>26461</v>
      </c>
      <c r="I38995" s="48">
        <v>1130</v>
      </c>
      <c r="J38995" s="48">
        <v>26119</v>
      </c>
      <c r="K38995" s="48">
        <v>5773</v>
      </c>
      <c r="L38995" s="48">
        <v>7102</v>
      </c>
      <c r="M38995" s="48">
        <v>11095</v>
      </c>
      <c r="N38995" s="48">
        <v>0</v>
      </c>
      <c r="O38995" s="48">
        <v>693</v>
      </c>
      <c r="P38995" s="48">
        <v>170</v>
      </c>
      <c r="R38995" s="48">
        <v>1286</v>
      </c>
      <c r="T38995" s="48">
        <v>50</v>
      </c>
      <c r="Y38995" s="48">
        <v>1639</v>
      </c>
      <c r="AD38995" s="48">
        <v>-1366</v>
      </c>
      <c r="AF38995" s="48">
        <v>-223</v>
      </c>
      <c r="AJ38995" s="49">
        <v>-778</v>
      </c>
      <c r="AK38995" s="49">
        <v>1080</v>
      </c>
      <c r="AL38995" s="49">
        <v>342</v>
      </c>
    </row>
    <row r="38996" spans="1:38">
      <c r="A38996" s="37" t="s">
        <v>45</v>
      </c>
      <c r="B38996" s="38">
        <v>43810.958333333336</v>
      </c>
      <c r="C38996" s="39">
        <v>43810</v>
      </c>
      <c r="D38996" s="38">
        <v>43810.75</v>
      </c>
      <c r="E38996" s="40" t="s">
        <v>239</v>
      </c>
      <c r="F38996" s="48">
        <v>28029</v>
      </c>
      <c r="G38996" s="48">
        <v>28603</v>
      </c>
      <c r="H38996" s="48">
        <v>28671</v>
      </c>
      <c r="I38996" s="48">
        <v>877</v>
      </c>
      <c r="J38996" s="48">
        <v>28330</v>
      </c>
      <c r="K38996" s="48">
        <v>6988</v>
      </c>
      <c r="L38996" s="48">
        <v>7414</v>
      </c>
      <c r="M38996" s="48">
        <v>11107</v>
      </c>
      <c r="N38996" s="48">
        <v>0</v>
      </c>
      <c r="O38996" s="48">
        <v>1453</v>
      </c>
      <c r="P38996" s="48">
        <v>51</v>
      </c>
      <c r="R38996" s="48">
        <v>1317</v>
      </c>
      <c r="T38996" s="48">
        <v>-225</v>
      </c>
      <c r="Y38996" s="48">
        <v>1611</v>
      </c>
      <c r="AD38996" s="48">
        <v>-1629</v>
      </c>
      <c r="AF38996" s="48">
        <v>-207</v>
      </c>
      <c r="AJ38996" s="49">
        <v>-809</v>
      </c>
      <c r="AK38996" s="49">
        <v>1102</v>
      </c>
      <c r="AL38996" s="49">
        <v>341</v>
      </c>
    </row>
    <row r="38997" spans="1:38">
      <c r="A38997" s="37" t="s">
        <v>45</v>
      </c>
      <c r="B38997" s="38">
        <v>43811</v>
      </c>
      <c r="C38997" s="39">
        <v>43810</v>
      </c>
      <c r="D38997" s="38">
        <v>43810.791666666664</v>
      </c>
      <c r="E38997" s="40" t="s">
        <v>239</v>
      </c>
      <c r="F38997" s="48">
        <v>29457</v>
      </c>
      <c r="G38997" s="48">
        <v>30062</v>
      </c>
      <c r="H38997" s="48">
        <v>30132</v>
      </c>
      <c r="I38997" s="48">
        <v>993</v>
      </c>
      <c r="J38997" s="48">
        <v>29789</v>
      </c>
      <c r="K38997" s="48">
        <v>7310</v>
      </c>
      <c r="L38997" s="48">
        <v>8008</v>
      </c>
      <c r="M38997" s="48">
        <v>11100</v>
      </c>
      <c r="N38997" s="48">
        <v>0</v>
      </c>
      <c r="O38997" s="48">
        <v>1972</v>
      </c>
      <c r="P38997" s="48">
        <v>53</v>
      </c>
      <c r="R38997" s="48">
        <v>1346</v>
      </c>
      <c r="T38997" s="48">
        <v>-218</v>
      </c>
      <c r="Y38997" s="48">
        <v>1693</v>
      </c>
      <c r="AD38997" s="48">
        <v>-1744</v>
      </c>
      <c r="AF38997" s="48">
        <v>-167</v>
      </c>
      <c r="AJ38997" s="49">
        <v>-923</v>
      </c>
      <c r="AK38997" s="49">
        <v>1211</v>
      </c>
      <c r="AL38997" s="49">
        <v>343</v>
      </c>
    </row>
    <row r="38998" spans="1:38">
      <c r="A38998" s="37" t="s">
        <v>45</v>
      </c>
      <c r="B38998" s="38">
        <v>43811.041666666664</v>
      </c>
      <c r="C38998" s="39">
        <v>43810</v>
      </c>
      <c r="D38998" s="38">
        <v>43810.833333333336</v>
      </c>
      <c r="E38998" s="40" t="s">
        <v>239</v>
      </c>
      <c r="F38998" s="48">
        <v>29975</v>
      </c>
      <c r="G38998" s="48">
        <v>30532</v>
      </c>
      <c r="H38998" s="48">
        <v>30262</v>
      </c>
      <c r="I38998" s="48">
        <v>787</v>
      </c>
      <c r="J38998" s="48">
        <v>29919</v>
      </c>
      <c r="K38998" s="48">
        <v>7270</v>
      </c>
      <c r="L38998" s="48">
        <v>8117</v>
      </c>
      <c r="M38998" s="48">
        <v>11108</v>
      </c>
      <c r="N38998" s="48">
        <v>0</v>
      </c>
      <c r="O38998" s="48">
        <v>1993</v>
      </c>
      <c r="P38998" s="48">
        <v>48</v>
      </c>
      <c r="R38998" s="48">
        <v>1383</v>
      </c>
      <c r="T38998" s="48">
        <v>-552</v>
      </c>
      <c r="Y38998" s="48">
        <v>1427</v>
      </c>
      <c r="AD38998" s="48">
        <v>-1807</v>
      </c>
      <c r="AF38998" s="48">
        <v>-172</v>
      </c>
      <c r="AJ38998" s="49">
        <v>-1057</v>
      </c>
      <c r="AK38998" s="49">
        <v>1339</v>
      </c>
      <c r="AL38998" s="49">
        <v>343</v>
      </c>
    </row>
    <row r="38999" spans="1:38">
      <c r="A38999" s="37" t="s">
        <v>45</v>
      </c>
      <c r="B38999" s="38">
        <v>43811.083333333336</v>
      </c>
      <c r="C38999" s="39">
        <v>43810</v>
      </c>
      <c r="D38999" s="38">
        <v>43810.875</v>
      </c>
      <c r="E38999" s="40" t="s">
        <v>239</v>
      </c>
      <c r="F38999" s="48">
        <v>30191</v>
      </c>
      <c r="G38999" s="48">
        <v>30614</v>
      </c>
      <c r="H38999" s="48">
        <v>30280</v>
      </c>
      <c r="I38999" s="48">
        <v>747</v>
      </c>
      <c r="J38999" s="48">
        <v>29919</v>
      </c>
      <c r="K38999" s="48">
        <v>7349</v>
      </c>
      <c r="L38999" s="48">
        <v>7936</v>
      </c>
      <c r="M38999" s="48">
        <v>11105</v>
      </c>
      <c r="N38999" s="48">
        <v>-1</v>
      </c>
      <c r="O38999" s="48">
        <v>2116</v>
      </c>
      <c r="P38999" s="48">
        <v>-1</v>
      </c>
      <c r="R38999" s="48">
        <v>1415</v>
      </c>
      <c r="T38999" s="48">
        <v>-620</v>
      </c>
      <c r="Y38999" s="48">
        <v>1283</v>
      </c>
      <c r="AD38999" s="48">
        <v>-1731</v>
      </c>
      <c r="AF38999" s="48">
        <v>-172</v>
      </c>
      <c r="AJ38999" s="49">
        <v>-1081</v>
      </c>
      <c r="AK38999" s="49">
        <v>1367</v>
      </c>
      <c r="AL38999" s="49">
        <v>361</v>
      </c>
    </row>
    <row r="39000" spans="1:38">
      <c r="A39000" s="37" t="s">
        <v>45</v>
      </c>
      <c r="B39000" s="38">
        <v>43811.125</v>
      </c>
      <c r="C39000" s="39">
        <v>43810</v>
      </c>
      <c r="D39000" s="38">
        <v>43810.916666666664</v>
      </c>
      <c r="E39000" s="40" t="s">
        <v>239</v>
      </c>
      <c r="F39000" s="48">
        <v>29715</v>
      </c>
      <c r="G39000" s="48">
        <v>30073</v>
      </c>
      <c r="H39000" s="48">
        <v>29830</v>
      </c>
      <c r="I39000" s="48">
        <v>787</v>
      </c>
      <c r="J39000" s="48">
        <v>29470</v>
      </c>
      <c r="K39000" s="48">
        <v>7300</v>
      </c>
      <c r="L39000" s="48">
        <v>7674</v>
      </c>
      <c r="M39000" s="48">
        <v>11102</v>
      </c>
      <c r="N39000" s="48">
        <v>0</v>
      </c>
      <c r="O39000" s="48">
        <v>1977</v>
      </c>
      <c r="P39000" s="48">
        <v>0</v>
      </c>
      <c r="R39000" s="48">
        <v>1417</v>
      </c>
      <c r="T39000" s="48">
        <v>-521</v>
      </c>
      <c r="Y39000" s="48">
        <v>1396</v>
      </c>
      <c r="AD39000" s="48">
        <v>-1742</v>
      </c>
      <c r="AF39000" s="48">
        <v>-175</v>
      </c>
      <c r="AJ39000" s="49">
        <v>-1030</v>
      </c>
      <c r="AK39000" s="49">
        <v>1308</v>
      </c>
      <c r="AL39000" s="49">
        <v>360</v>
      </c>
    </row>
    <row r="39001" spans="1:38">
      <c r="A39001" s="37" t="s">
        <v>45</v>
      </c>
      <c r="B39001" s="38">
        <v>43811.166666666664</v>
      </c>
      <c r="C39001" s="39">
        <v>43810</v>
      </c>
      <c r="D39001" s="38">
        <v>43810.958333333336</v>
      </c>
      <c r="E39001" s="40" t="s">
        <v>239</v>
      </c>
      <c r="F39001" s="48">
        <v>28627</v>
      </c>
      <c r="G39001" s="48">
        <v>29061</v>
      </c>
      <c r="H39001" s="48">
        <v>29071</v>
      </c>
      <c r="I39001" s="48">
        <v>917</v>
      </c>
      <c r="J39001" s="48">
        <v>28709</v>
      </c>
      <c r="K39001" s="48">
        <v>7268</v>
      </c>
      <c r="L39001" s="48">
        <v>7378</v>
      </c>
      <c r="M39001" s="48">
        <v>11103</v>
      </c>
      <c r="N39001" s="48">
        <v>0</v>
      </c>
      <c r="O39001" s="48">
        <v>1599</v>
      </c>
      <c r="P39001" s="48">
        <v>-1</v>
      </c>
      <c r="R39001" s="48">
        <v>1362</v>
      </c>
      <c r="T39001" s="48">
        <v>-276</v>
      </c>
      <c r="Y39001" s="48">
        <v>1266</v>
      </c>
      <c r="AD39001" s="48">
        <v>-1346</v>
      </c>
      <c r="AF39001" s="48">
        <v>-196</v>
      </c>
      <c r="AJ39001" s="49">
        <v>-907</v>
      </c>
      <c r="AK39001" s="49">
        <v>1193</v>
      </c>
      <c r="AL39001" s="49">
        <v>362</v>
      </c>
    </row>
    <row r="39002" spans="1:38">
      <c r="A39002" s="37" t="s">
        <v>45</v>
      </c>
      <c r="B39002" s="38">
        <v>43811.208333333336</v>
      </c>
      <c r="C39002" s="39">
        <v>43810</v>
      </c>
      <c r="D39002" s="38">
        <v>43811</v>
      </c>
      <c r="E39002" s="40" t="s">
        <v>239</v>
      </c>
      <c r="F39002" s="48">
        <v>27564</v>
      </c>
      <c r="G39002" s="48">
        <v>28012</v>
      </c>
      <c r="H39002" s="48">
        <v>28156</v>
      </c>
      <c r="I39002" s="48">
        <v>947</v>
      </c>
      <c r="J39002" s="48">
        <v>27796</v>
      </c>
      <c r="K39002" s="48">
        <v>7203</v>
      </c>
      <c r="L39002" s="48">
        <v>7003</v>
      </c>
      <c r="M39002" s="48">
        <v>11105</v>
      </c>
      <c r="N39002" s="48">
        <v>0</v>
      </c>
      <c r="O39002" s="48">
        <v>1185</v>
      </c>
      <c r="P39002" s="48">
        <v>0</v>
      </c>
      <c r="R39002" s="48">
        <v>1300</v>
      </c>
      <c r="T39002" s="48">
        <v>-146</v>
      </c>
      <c r="Y39002" s="48">
        <v>1101</v>
      </c>
      <c r="AD39002" s="48">
        <v>-1064</v>
      </c>
      <c r="AF39002" s="48">
        <v>-183</v>
      </c>
      <c r="AJ39002" s="49">
        <v>-803</v>
      </c>
      <c r="AK39002" s="49">
        <v>1093</v>
      </c>
      <c r="AL39002" s="49">
        <v>360</v>
      </c>
    </row>
    <row r="39003" spans="1:38">
      <c r="A39003" s="37" t="s">
        <v>45</v>
      </c>
      <c r="B39003" s="38">
        <v>43811.25</v>
      </c>
      <c r="C39003" s="39">
        <v>43811</v>
      </c>
      <c r="D39003" s="38">
        <v>43811.041666666664</v>
      </c>
      <c r="E39003" s="40" t="s">
        <v>239</v>
      </c>
      <c r="F39003" s="48">
        <v>27130</v>
      </c>
      <c r="G39003" s="48">
        <v>27709</v>
      </c>
      <c r="H39003" s="48">
        <v>27464</v>
      </c>
      <c r="I39003" s="48">
        <v>728</v>
      </c>
      <c r="J39003" s="48">
        <v>27122</v>
      </c>
      <c r="K39003" s="48">
        <v>7126</v>
      </c>
      <c r="L39003" s="48">
        <v>6758</v>
      </c>
      <c r="M39003" s="48">
        <v>11108</v>
      </c>
      <c r="N39003" s="48">
        <v>0</v>
      </c>
      <c r="O39003" s="48">
        <v>845</v>
      </c>
      <c r="P39003" s="48">
        <v>0</v>
      </c>
      <c r="R39003" s="48">
        <v>1285</v>
      </c>
      <c r="T39003" s="48">
        <v>-533</v>
      </c>
      <c r="Y39003" s="48">
        <v>988</v>
      </c>
      <c r="AD39003" s="48">
        <v>-1343</v>
      </c>
      <c r="AF39003" s="48">
        <v>-178</v>
      </c>
      <c r="AJ39003" s="49">
        <v>-973</v>
      </c>
      <c r="AK39003" s="49">
        <v>1261</v>
      </c>
      <c r="AL39003" s="49">
        <v>342</v>
      </c>
    </row>
    <row r="39004" spans="1:38">
      <c r="A39004" s="37" t="s">
        <v>45</v>
      </c>
      <c r="B39004" s="38">
        <v>43811.291666666664</v>
      </c>
      <c r="C39004" s="39">
        <v>43811</v>
      </c>
      <c r="D39004" s="38">
        <v>43811.083333333336</v>
      </c>
      <c r="E39004" s="40" t="s">
        <v>239</v>
      </c>
      <c r="F39004" s="48">
        <v>27138</v>
      </c>
      <c r="G39004" s="48">
        <v>27769</v>
      </c>
      <c r="H39004" s="48">
        <v>27423</v>
      </c>
      <c r="I39004" s="48">
        <v>695</v>
      </c>
      <c r="J39004" s="48">
        <v>27081</v>
      </c>
      <c r="K39004" s="48">
        <v>6896</v>
      </c>
      <c r="L39004" s="48">
        <v>6921</v>
      </c>
      <c r="M39004" s="48">
        <v>11107</v>
      </c>
      <c r="N39004" s="48">
        <v>-1</v>
      </c>
      <c r="O39004" s="48">
        <v>895</v>
      </c>
      <c r="P39004" s="48">
        <v>-1</v>
      </c>
      <c r="R39004" s="48">
        <v>1264</v>
      </c>
      <c r="T39004" s="48">
        <v>-635</v>
      </c>
      <c r="Y39004" s="48">
        <v>859</v>
      </c>
      <c r="AD39004" s="48">
        <v>-1336</v>
      </c>
      <c r="AF39004" s="48">
        <v>-158</v>
      </c>
      <c r="AJ39004" s="49">
        <v>-1041</v>
      </c>
      <c r="AK39004" s="49">
        <v>1330</v>
      </c>
      <c r="AL39004" s="49">
        <v>342</v>
      </c>
    </row>
    <row r="39005" spans="1:38">
      <c r="A39005" s="37" t="s">
        <v>45</v>
      </c>
      <c r="B39005" s="38">
        <v>43811.333333333336</v>
      </c>
      <c r="C39005" s="39">
        <v>43811</v>
      </c>
      <c r="D39005" s="38">
        <v>43811.125</v>
      </c>
      <c r="E39005" s="40" t="s">
        <v>239</v>
      </c>
      <c r="F39005" s="48">
        <v>27407</v>
      </c>
      <c r="G39005" s="48">
        <v>28189</v>
      </c>
      <c r="H39005" s="48">
        <v>27648</v>
      </c>
      <c r="I39005" s="48">
        <v>600</v>
      </c>
      <c r="J39005" s="48">
        <v>27307</v>
      </c>
      <c r="K39005" s="48">
        <v>6875</v>
      </c>
      <c r="L39005" s="48">
        <v>6987</v>
      </c>
      <c r="M39005" s="48">
        <v>11105</v>
      </c>
      <c r="N39005" s="48">
        <v>-1</v>
      </c>
      <c r="O39005" s="48">
        <v>1069</v>
      </c>
      <c r="P39005" s="48">
        <v>0</v>
      </c>
      <c r="R39005" s="48">
        <v>1272</v>
      </c>
      <c r="T39005" s="48">
        <v>-829</v>
      </c>
      <c r="Y39005" s="48">
        <v>686</v>
      </c>
      <c r="AD39005" s="48">
        <v>-1356</v>
      </c>
      <c r="AF39005" s="48">
        <v>-159</v>
      </c>
      <c r="AJ39005" s="49">
        <v>-1141</v>
      </c>
      <c r="AK39005" s="49">
        <v>1429</v>
      </c>
      <c r="AL39005" s="49">
        <v>341</v>
      </c>
    </row>
    <row r="39006" spans="1:38">
      <c r="A39006" s="37" t="s">
        <v>45</v>
      </c>
      <c r="B39006" s="38">
        <v>43811.375</v>
      </c>
      <c r="C39006" s="39">
        <v>43811</v>
      </c>
      <c r="D39006" s="38">
        <v>43811.166666666664</v>
      </c>
      <c r="E39006" s="40" t="s">
        <v>239</v>
      </c>
      <c r="F39006" s="48">
        <v>27971</v>
      </c>
      <c r="G39006" s="48">
        <v>28770</v>
      </c>
      <c r="H39006" s="48">
        <v>28132</v>
      </c>
      <c r="I39006" s="48">
        <v>519</v>
      </c>
      <c r="J39006" s="48">
        <v>27789</v>
      </c>
      <c r="K39006" s="48">
        <v>6927</v>
      </c>
      <c r="L39006" s="48">
        <v>7408</v>
      </c>
      <c r="M39006" s="48">
        <v>11104</v>
      </c>
      <c r="N39006" s="48">
        <v>-1</v>
      </c>
      <c r="O39006" s="48">
        <v>1035</v>
      </c>
      <c r="P39006" s="48">
        <v>-1</v>
      </c>
      <c r="R39006" s="48">
        <v>1317</v>
      </c>
      <c r="T39006" s="48">
        <v>-927</v>
      </c>
      <c r="Y39006" s="48">
        <v>453</v>
      </c>
      <c r="AD39006" s="48">
        <v>-1203</v>
      </c>
      <c r="AF39006" s="48">
        <v>-177</v>
      </c>
      <c r="AJ39006" s="49">
        <v>-1157</v>
      </c>
      <c r="AK39006" s="49">
        <v>1446</v>
      </c>
      <c r="AL39006" s="49">
        <v>343</v>
      </c>
    </row>
    <row r="39007" spans="1:38">
      <c r="A39007" s="37" t="s">
        <v>45</v>
      </c>
      <c r="B39007" s="38">
        <v>43811.416666666664</v>
      </c>
      <c r="C39007" s="39">
        <v>43811</v>
      </c>
      <c r="D39007" s="38">
        <v>43811.208333333336</v>
      </c>
      <c r="E39007" s="40" t="s">
        <v>239</v>
      </c>
      <c r="F39007" s="48">
        <v>29033</v>
      </c>
      <c r="G39007" s="48">
        <v>29771</v>
      </c>
      <c r="H39007" s="48">
        <v>29135</v>
      </c>
      <c r="I39007" s="48">
        <v>505</v>
      </c>
      <c r="J39007" s="48">
        <v>28793</v>
      </c>
      <c r="K39007" s="48">
        <v>7030</v>
      </c>
      <c r="L39007" s="48">
        <v>7924</v>
      </c>
      <c r="M39007" s="48">
        <v>11111</v>
      </c>
      <c r="N39007" s="48">
        <v>0</v>
      </c>
      <c r="O39007" s="48">
        <v>1387</v>
      </c>
      <c r="P39007" s="48">
        <v>0</v>
      </c>
      <c r="R39007" s="48">
        <v>1341</v>
      </c>
      <c r="T39007" s="48">
        <v>-924</v>
      </c>
      <c r="Y39007" s="48">
        <v>663</v>
      </c>
      <c r="AD39007" s="48">
        <v>-1415</v>
      </c>
      <c r="AF39007" s="48">
        <v>-172</v>
      </c>
      <c r="AJ39007" s="49">
        <v>-1141</v>
      </c>
      <c r="AK39007" s="49">
        <v>1429</v>
      </c>
      <c r="AL39007" s="49">
        <v>342</v>
      </c>
    </row>
    <row r="39008" spans="1:38">
      <c r="A39008" s="37" t="s">
        <v>45</v>
      </c>
      <c r="B39008" s="38">
        <v>43811.458333333336</v>
      </c>
      <c r="C39008" s="39">
        <v>43811</v>
      </c>
      <c r="D39008" s="38">
        <v>43811.25</v>
      </c>
      <c r="E39008" s="40" t="s">
        <v>239</v>
      </c>
      <c r="F39008" s="48">
        <v>31247</v>
      </c>
      <c r="G39008" s="48">
        <v>31743</v>
      </c>
      <c r="H39008" s="48">
        <v>31026</v>
      </c>
      <c r="I39008" s="48">
        <v>578</v>
      </c>
      <c r="J39008" s="48">
        <v>30684</v>
      </c>
      <c r="K39008" s="48">
        <v>7144</v>
      </c>
      <c r="L39008" s="48">
        <v>9269</v>
      </c>
      <c r="M39008" s="48">
        <v>11108</v>
      </c>
      <c r="N39008" s="48">
        <v>-1</v>
      </c>
      <c r="O39008" s="48">
        <v>1805</v>
      </c>
      <c r="P39008" s="48">
        <v>0</v>
      </c>
      <c r="R39008" s="48">
        <v>1359</v>
      </c>
      <c r="T39008" s="48">
        <v>-1008</v>
      </c>
      <c r="Y39008" s="48">
        <v>655</v>
      </c>
      <c r="AD39008" s="48">
        <v>-1472</v>
      </c>
      <c r="AF39008" s="48">
        <v>-191</v>
      </c>
      <c r="AJ39008" s="49">
        <v>-1295</v>
      </c>
      <c r="AK39008" s="49">
        <v>1586</v>
      </c>
      <c r="AL39008" s="49">
        <v>342</v>
      </c>
    </row>
    <row r="39009" spans="1:38">
      <c r="A39009" s="37" t="s">
        <v>45</v>
      </c>
      <c r="B39009" s="38">
        <v>43811.5</v>
      </c>
      <c r="C39009" s="39">
        <v>43811</v>
      </c>
      <c r="D39009" s="38">
        <v>43811.291666666664</v>
      </c>
      <c r="E39009" s="40" t="s">
        <v>239</v>
      </c>
      <c r="F39009" s="48">
        <v>34217</v>
      </c>
      <c r="G39009" s="48">
        <v>34347</v>
      </c>
      <c r="H39009" s="48">
        <v>33744</v>
      </c>
      <c r="I39009" s="48">
        <v>839</v>
      </c>
      <c r="J39009" s="48">
        <v>33405</v>
      </c>
      <c r="K39009" s="48">
        <v>7143</v>
      </c>
      <c r="L39009" s="48">
        <v>11235</v>
      </c>
      <c r="M39009" s="48">
        <v>11222</v>
      </c>
      <c r="N39009" s="48">
        <v>-1</v>
      </c>
      <c r="O39009" s="48">
        <v>2361</v>
      </c>
      <c r="P39009" s="48">
        <v>-1</v>
      </c>
      <c r="R39009" s="48">
        <v>1446</v>
      </c>
      <c r="T39009" s="48">
        <v>-872</v>
      </c>
      <c r="Y39009" s="48">
        <v>1007</v>
      </c>
      <c r="AD39009" s="48">
        <v>-1734</v>
      </c>
      <c r="AF39009" s="48">
        <v>-145</v>
      </c>
      <c r="AJ39009" s="49">
        <v>-1442</v>
      </c>
      <c r="AK39009" s="49">
        <v>1711</v>
      </c>
      <c r="AL39009" s="49">
        <v>339</v>
      </c>
    </row>
    <row r="39010" spans="1:38">
      <c r="A39010" s="37" t="s">
        <v>45</v>
      </c>
      <c r="B39010" s="38">
        <v>43811.541666666664</v>
      </c>
      <c r="C39010" s="39">
        <v>43811</v>
      </c>
      <c r="D39010" s="38">
        <v>43811.333333333336</v>
      </c>
      <c r="E39010" s="40" t="s">
        <v>239</v>
      </c>
      <c r="F39010" s="48">
        <v>35205</v>
      </c>
      <c r="G39010" s="48">
        <v>34893</v>
      </c>
      <c r="H39010" s="48">
        <v>34538</v>
      </c>
      <c r="I39010" s="48">
        <v>1074</v>
      </c>
      <c r="J39010" s="48">
        <v>34196</v>
      </c>
      <c r="K39010" s="48">
        <v>7126</v>
      </c>
      <c r="L39010" s="48">
        <v>12112</v>
      </c>
      <c r="M39010" s="48">
        <v>11222</v>
      </c>
      <c r="N39010" s="48">
        <v>-1</v>
      </c>
      <c r="O39010" s="48">
        <v>2165</v>
      </c>
      <c r="P39010" s="48">
        <v>131</v>
      </c>
      <c r="R39010" s="48">
        <v>1441</v>
      </c>
      <c r="T39010" s="48">
        <v>-629</v>
      </c>
      <c r="Y39010" s="48">
        <v>1168</v>
      </c>
      <c r="AD39010" s="48">
        <v>-1728</v>
      </c>
      <c r="AF39010" s="48">
        <v>-69</v>
      </c>
      <c r="AJ39010" s="49">
        <v>-1429</v>
      </c>
      <c r="AK39010" s="49">
        <v>1703</v>
      </c>
      <c r="AL39010" s="49">
        <v>342</v>
      </c>
    </row>
    <row r="39011" spans="1:38">
      <c r="A39011" s="37" t="s">
        <v>45</v>
      </c>
      <c r="B39011" s="38">
        <v>43811.583333333336</v>
      </c>
      <c r="C39011" s="39">
        <v>43811</v>
      </c>
      <c r="D39011" s="38">
        <v>43811.375</v>
      </c>
      <c r="E39011" s="40" t="s">
        <v>239</v>
      </c>
      <c r="F39011" s="48">
        <v>34332</v>
      </c>
      <c r="G39011" s="48">
        <v>33746</v>
      </c>
      <c r="H39011" s="48">
        <v>33664</v>
      </c>
      <c r="I39011" s="48">
        <v>1218</v>
      </c>
      <c r="J39011" s="48">
        <v>33321</v>
      </c>
      <c r="K39011" s="48">
        <v>6816</v>
      </c>
      <c r="L39011" s="48">
        <v>11328</v>
      </c>
      <c r="M39011" s="48">
        <v>11237</v>
      </c>
      <c r="N39011" s="48">
        <v>-1</v>
      </c>
      <c r="O39011" s="48">
        <v>1547</v>
      </c>
      <c r="P39011" s="48">
        <v>1002</v>
      </c>
      <c r="R39011" s="48">
        <v>1392</v>
      </c>
      <c r="T39011" s="48">
        <v>-360</v>
      </c>
      <c r="Y39011" s="48">
        <v>935</v>
      </c>
      <c r="AD39011" s="48">
        <v>-1214</v>
      </c>
      <c r="AF39011" s="48">
        <v>-81</v>
      </c>
      <c r="AJ39011" s="49">
        <v>-1300</v>
      </c>
      <c r="AK39011" s="49">
        <v>1578</v>
      </c>
      <c r="AL39011" s="49">
        <v>343</v>
      </c>
    </row>
    <row r="39012" spans="1:38">
      <c r="A39012" s="37" t="s">
        <v>45</v>
      </c>
      <c r="B39012" s="38">
        <v>43811.625</v>
      </c>
      <c r="C39012" s="39">
        <v>43811</v>
      </c>
      <c r="D39012" s="38">
        <v>43811.416666666664</v>
      </c>
      <c r="E39012" s="40" t="s">
        <v>239</v>
      </c>
      <c r="F39012" s="48">
        <v>31984</v>
      </c>
      <c r="G39012" s="48">
        <v>31691</v>
      </c>
      <c r="H39012" s="48">
        <v>31744</v>
      </c>
      <c r="I39012" s="48">
        <v>1203</v>
      </c>
      <c r="J39012" s="48">
        <v>31405</v>
      </c>
      <c r="K39012" s="48">
        <v>6269</v>
      </c>
      <c r="L39012" s="48">
        <v>9449</v>
      </c>
      <c r="M39012" s="48">
        <v>11185</v>
      </c>
      <c r="N39012" s="48">
        <v>0</v>
      </c>
      <c r="O39012" s="48">
        <v>1080</v>
      </c>
      <c r="P39012" s="48">
        <v>2118</v>
      </c>
      <c r="R39012" s="48">
        <v>1304</v>
      </c>
      <c r="T39012" s="48">
        <v>-223</v>
      </c>
      <c r="Y39012" s="48">
        <v>1321</v>
      </c>
      <c r="AD39012" s="48">
        <v>-1408</v>
      </c>
      <c r="AF39012" s="48">
        <v>-136</v>
      </c>
      <c r="AJ39012" s="49">
        <v>-1150</v>
      </c>
      <c r="AK39012" s="49">
        <v>1426</v>
      </c>
      <c r="AL39012" s="49">
        <v>339</v>
      </c>
    </row>
    <row r="39013" spans="1:38">
      <c r="A39013" s="37" t="s">
        <v>45</v>
      </c>
      <c r="B39013" s="38">
        <v>43811.666666666664</v>
      </c>
      <c r="C39013" s="39">
        <v>43811</v>
      </c>
      <c r="D39013" s="38">
        <v>43811.458333333336</v>
      </c>
      <c r="E39013" s="40" t="s">
        <v>239</v>
      </c>
      <c r="F39013" s="48">
        <v>29573</v>
      </c>
      <c r="G39013" s="48">
        <v>29634</v>
      </c>
      <c r="H39013" s="48">
        <v>29956</v>
      </c>
      <c r="I39013" s="48">
        <v>1370</v>
      </c>
      <c r="J39013" s="48">
        <v>29615</v>
      </c>
      <c r="K39013" s="48">
        <v>5882</v>
      </c>
      <c r="L39013" s="48">
        <v>8088</v>
      </c>
      <c r="M39013" s="48">
        <v>11106</v>
      </c>
      <c r="N39013" s="48">
        <v>0</v>
      </c>
      <c r="O39013" s="48">
        <v>620</v>
      </c>
      <c r="P39013" s="48">
        <v>2666</v>
      </c>
      <c r="R39013" s="48">
        <v>1253</v>
      </c>
      <c r="T39013" s="48">
        <v>39</v>
      </c>
      <c r="Y39013" s="48">
        <v>1299</v>
      </c>
      <c r="AD39013" s="48">
        <v>-1066</v>
      </c>
      <c r="AF39013" s="48">
        <v>-194</v>
      </c>
      <c r="AJ39013" s="49">
        <v>-1048</v>
      </c>
      <c r="AK39013" s="49">
        <v>1331</v>
      </c>
      <c r="AL39013" s="49">
        <v>341</v>
      </c>
    </row>
    <row r="39014" spans="1:38">
      <c r="A39014" s="37" t="s">
        <v>45</v>
      </c>
      <c r="B39014" s="38">
        <v>43811.708333333336</v>
      </c>
      <c r="C39014" s="39">
        <v>43811</v>
      </c>
      <c r="D39014" s="38">
        <v>43811.5</v>
      </c>
      <c r="E39014" s="40" t="s">
        <v>239</v>
      </c>
      <c r="F39014" s="48">
        <v>27729</v>
      </c>
      <c r="G39014" s="48">
        <v>27926</v>
      </c>
      <c r="H39014" s="48">
        <v>28088</v>
      </c>
      <c r="I39014" s="48">
        <v>1197</v>
      </c>
      <c r="J39014" s="48">
        <v>27750</v>
      </c>
      <c r="K39014" s="48">
        <v>5406</v>
      </c>
      <c r="L39014" s="48">
        <v>7540</v>
      </c>
      <c r="M39014" s="48">
        <v>11125</v>
      </c>
      <c r="N39014" s="48">
        <v>-1</v>
      </c>
      <c r="O39014" s="48">
        <v>-384</v>
      </c>
      <c r="P39014" s="48">
        <v>2876</v>
      </c>
      <c r="R39014" s="48">
        <v>1188</v>
      </c>
      <c r="T39014" s="48">
        <v>-125</v>
      </c>
      <c r="Y39014" s="48">
        <v>1129</v>
      </c>
      <c r="AD39014" s="48">
        <v>-1020</v>
      </c>
      <c r="AF39014" s="48">
        <v>-234</v>
      </c>
      <c r="AJ39014" s="49">
        <v>-1035</v>
      </c>
      <c r="AK39014" s="49">
        <v>1322</v>
      </c>
      <c r="AL39014" s="49">
        <v>338</v>
      </c>
    </row>
    <row r="39015" spans="1:38">
      <c r="A39015" s="37" t="s">
        <v>45</v>
      </c>
      <c r="B39015" s="38">
        <v>43811.75</v>
      </c>
      <c r="C39015" s="39">
        <v>43811</v>
      </c>
      <c r="D39015" s="38">
        <v>43811.541666666664</v>
      </c>
      <c r="E39015" s="40" t="s">
        <v>239</v>
      </c>
      <c r="F39015" s="48">
        <v>26370</v>
      </c>
      <c r="G39015" s="48">
        <v>26631</v>
      </c>
      <c r="H39015" s="48">
        <v>26643</v>
      </c>
      <c r="I39015" s="48">
        <v>1055</v>
      </c>
      <c r="J39015" s="48">
        <v>26306</v>
      </c>
      <c r="K39015" s="48">
        <v>4581</v>
      </c>
      <c r="L39015" s="48">
        <v>7091</v>
      </c>
      <c r="M39015" s="48">
        <v>11237</v>
      </c>
      <c r="N39015" s="48">
        <v>-1</v>
      </c>
      <c r="O39015" s="48">
        <v>-658</v>
      </c>
      <c r="P39015" s="48">
        <v>2861</v>
      </c>
      <c r="R39015" s="48">
        <v>1195</v>
      </c>
      <c r="T39015" s="48">
        <v>-279</v>
      </c>
      <c r="Y39015" s="48">
        <v>1136</v>
      </c>
      <c r="AD39015" s="48">
        <v>-1146</v>
      </c>
      <c r="AF39015" s="48">
        <v>-269</v>
      </c>
      <c r="AJ39015" s="49">
        <v>-1043</v>
      </c>
      <c r="AK39015" s="49">
        <v>1334</v>
      </c>
      <c r="AL39015" s="49">
        <v>337</v>
      </c>
    </row>
    <row r="39016" spans="1:38">
      <c r="A39016" s="37" t="s">
        <v>45</v>
      </c>
      <c r="B39016" s="38">
        <v>43811.791666666664</v>
      </c>
      <c r="C39016" s="39">
        <v>43811</v>
      </c>
      <c r="D39016" s="38">
        <v>43811.583333333336</v>
      </c>
      <c r="E39016" s="40" t="s">
        <v>239</v>
      </c>
      <c r="F39016" s="48">
        <v>25557</v>
      </c>
      <c r="G39016" s="48">
        <v>25915</v>
      </c>
      <c r="H39016" s="48">
        <v>25951</v>
      </c>
      <c r="I39016" s="48">
        <v>1043</v>
      </c>
      <c r="J39016" s="48">
        <v>25612</v>
      </c>
      <c r="K39016" s="48">
        <v>4263</v>
      </c>
      <c r="L39016" s="48">
        <v>6931</v>
      </c>
      <c r="M39016" s="48">
        <v>11279</v>
      </c>
      <c r="N39016" s="48">
        <v>0</v>
      </c>
      <c r="O39016" s="48">
        <v>-689</v>
      </c>
      <c r="P39016" s="48">
        <v>2657</v>
      </c>
      <c r="R39016" s="48">
        <v>1171</v>
      </c>
      <c r="T39016" s="48">
        <v>-252</v>
      </c>
      <c r="Y39016" s="48">
        <v>1056</v>
      </c>
      <c r="AD39016" s="48">
        <v>-1044</v>
      </c>
      <c r="AF39016" s="48">
        <v>-264</v>
      </c>
      <c r="AJ39016" s="49">
        <v>-1007</v>
      </c>
      <c r="AK39016" s="49">
        <v>1295</v>
      </c>
      <c r="AL39016" s="49">
        <v>339</v>
      </c>
    </row>
    <row r="39017" spans="1:38">
      <c r="A39017" s="37" t="s">
        <v>45</v>
      </c>
      <c r="B39017" s="38">
        <v>43811.833333333336</v>
      </c>
      <c r="C39017" s="39">
        <v>43811</v>
      </c>
      <c r="D39017" s="38">
        <v>43811.625</v>
      </c>
      <c r="E39017" s="40" t="s">
        <v>239</v>
      </c>
      <c r="F39017" s="48">
        <v>25068</v>
      </c>
      <c r="G39017" s="48">
        <v>25601</v>
      </c>
      <c r="H39017" s="48">
        <v>25625</v>
      </c>
      <c r="I39017" s="48">
        <v>1082</v>
      </c>
      <c r="J39017" s="48">
        <v>25285</v>
      </c>
      <c r="K39017" s="48">
        <v>4387</v>
      </c>
      <c r="L39017" s="48">
        <v>7000</v>
      </c>
      <c r="M39017" s="48">
        <v>11303</v>
      </c>
      <c r="N39017" s="48">
        <v>0</v>
      </c>
      <c r="O39017" s="48">
        <v>-685</v>
      </c>
      <c r="P39017" s="48">
        <v>2090</v>
      </c>
      <c r="R39017" s="48">
        <v>1190</v>
      </c>
      <c r="T39017" s="48">
        <v>-273</v>
      </c>
      <c r="Y39017" s="48">
        <v>1112</v>
      </c>
      <c r="AD39017" s="48">
        <v>-1105</v>
      </c>
      <c r="AF39017" s="48">
        <v>-280</v>
      </c>
      <c r="AJ39017" s="49">
        <v>-1058</v>
      </c>
      <c r="AK39017" s="49">
        <v>1355</v>
      </c>
      <c r="AL39017" s="49">
        <v>340</v>
      </c>
    </row>
    <row r="39018" spans="1:38">
      <c r="A39018" s="37" t="s">
        <v>45</v>
      </c>
      <c r="B39018" s="38">
        <v>43811.875</v>
      </c>
      <c r="C39018" s="39">
        <v>43811</v>
      </c>
      <c r="D39018" s="38">
        <v>43811.666666666664</v>
      </c>
      <c r="E39018" s="40" t="s">
        <v>239</v>
      </c>
      <c r="F39018" s="48">
        <v>25222</v>
      </c>
      <c r="G39018" s="48">
        <v>25736</v>
      </c>
      <c r="H39018" s="48">
        <v>25715</v>
      </c>
      <c r="I39018" s="48">
        <v>1022</v>
      </c>
      <c r="J39018" s="48">
        <v>25375</v>
      </c>
      <c r="K39018" s="48">
        <v>4862</v>
      </c>
      <c r="L39018" s="48">
        <v>7255</v>
      </c>
      <c r="M39018" s="48">
        <v>11303</v>
      </c>
      <c r="N39018" s="48">
        <v>0</v>
      </c>
      <c r="O39018" s="48">
        <v>-427</v>
      </c>
      <c r="P39018" s="48">
        <v>1123</v>
      </c>
      <c r="R39018" s="48">
        <v>1259</v>
      </c>
      <c r="T39018" s="48">
        <v>-313</v>
      </c>
      <c r="Y39018" s="48">
        <v>1107</v>
      </c>
      <c r="AD39018" s="48">
        <v>-1143</v>
      </c>
      <c r="AF39018" s="48">
        <v>-277</v>
      </c>
      <c r="AJ39018" s="49">
        <v>-1043</v>
      </c>
      <c r="AK39018" s="49">
        <v>1335</v>
      </c>
      <c r="AL39018" s="49">
        <v>340</v>
      </c>
    </row>
    <row r="39019" spans="1:38">
      <c r="A39019" s="37" t="s">
        <v>45</v>
      </c>
      <c r="B39019" s="38">
        <v>43811.916666666664</v>
      </c>
      <c r="C39019" s="39">
        <v>43811</v>
      </c>
      <c r="D39019" s="38">
        <v>43811.708333333336</v>
      </c>
      <c r="E39019" s="40" t="s">
        <v>239</v>
      </c>
      <c r="F39019" s="48">
        <v>26431</v>
      </c>
      <c r="G39019" s="48">
        <v>26875</v>
      </c>
      <c r="H39019" s="48">
        <v>26717</v>
      </c>
      <c r="I39019" s="48">
        <v>963</v>
      </c>
      <c r="J39019" s="48">
        <v>26376</v>
      </c>
      <c r="K39019" s="48">
        <v>5650</v>
      </c>
      <c r="L39019" s="48">
        <v>7536</v>
      </c>
      <c r="M39019" s="48">
        <v>11331</v>
      </c>
      <c r="N39019" s="48">
        <v>0</v>
      </c>
      <c r="O39019" s="48">
        <v>346</v>
      </c>
      <c r="P39019" s="48">
        <v>247</v>
      </c>
      <c r="R39019" s="48">
        <v>1266</v>
      </c>
      <c r="T39019" s="48">
        <v>-451</v>
      </c>
      <c r="Y39019" s="48">
        <v>1231</v>
      </c>
      <c r="AD39019" s="48">
        <v>-1410</v>
      </c>
      <c r="AF39019" s="48">
        <v>-272</v>
      </c>
      <c r="AJ39019" s="49">
        <v>-1121</v>
      </c>
      <c r="AK39019" s="49">
        <v>1414</v>
      </c>
      <c r="AL39019" s="49">
        <v>341</v>
      </c>
    </row>
    <row r="39020" spans="1:38">
      <c r="A39020" s="37" t="s">
        <v>45</v>
      </c>
      <c r="B39020" s="38">
        <v>43811.958333333336</v>
      </c>
      <c r="C39020" s="39">
        <v>43811</v>
      </c>
      <c r="D39020" s="38">
        <v>43811.75</v>
      </c>
      <c r="E39020" s="40" t="s">
        <v>239</v>
      </c>
      <c r="F39020" s="48">
        <v>28891</v>
      </c>
      <c r="G39020" s="48">
        <v>29453</v>
      </c>
      <c r="H39020" s="48">
        <v>28727</v>
      </c>
      <c r="I39020" s="48">
        <v>553</v>
      </c>
      <c r="J39020" s="48">
        <v>28386</v>
      </c>
      <c r="K39020" s="48">
        <v>6239</v>
      </c>
      <c r="L39020" s="48">
        <v>8057</v>
      </c>
      <c r="M39020" s="48">
        <v>11414</v>
      </c>
      <c r="N39020" s="48">
        <v>0</v>
      </c>
      <c r="O39020" s="48">
        <v>1318</v>
      </c>
      <c r="P39020" s="48">
        <v>35</v>
      </c>
      <c r="R39020" s="48">
        <v>1323</v>
      </c>
      <c r="T39020" s="48">
        <v>-1013</v>
      </c>
      <c r="Y39020" s="48">
        <v>1040</v>
      </c>
      <c r="AD39020" s="48">
        <v>-1813</v>
      </c>
      <c r="AF39020" s="48">
        <v>-240</v>
      </c>
      <c r="AJ39020" s="49">
        <v>-1279</v>
      </c>
      <c r="AK39020" s="49">
        <v>1566</v>
      </c>
      <c r="AL39020" s="49">
        <v>341</v>
      </c>
    </row>
    <row r="39021" spans="1:38">
      <c r="A39021" s="37" t="s">
        <v>45</v>
      </c>
      <c r="B39021" s="38">
        <v>43812</v>
      </c>
      <c r="C39021" s="39">
        <v>43811</v>
      </c>
      <c r="D39021" s="38">
        <v>43811.791666666664</v>
      </c>
      <c r="E39021" s="40" t="s">
        <v>239</v>
      </c>
      <c r="F39021" s="48">
        <v>30256</v>
      </c>
      <c r="G39021" s="48">
        <v>30484</v>
      </c>
      <c r="H39021" s="48">
        <v>29671</v>
      </c>
      <c r="I39021" s="48">
        <v>454</v>
      </c>
      <c r="J39021" s="48">
        <v>29330</v>
      </c>
      <c r="K39021" s="48">
        <v>6275</v>
      </c>
      <c r="L39021" s="48">
        <v>8462</v>
      </c>
      <c r="M39021" s="48">
        <v>11526</v>
      </c>
      <c r="N39021" s="48">
        <v>-1</v>
      </c>
      <c r="O39021" s="48">
        <v>1710</v>
      </c>
      <c r="P39021" s="48">
        <v>32</v>
      </c>
      <c r="R39021" s="48">
        <v>1326</v>
      </c>
      <c r="T39021" s="48">
        <v>-1093</v>
      </c>
      <c r="Y39021" s="48">
        <v>975</v>
      </c>
      <c r="AD39021" s="48">
        <v>-1847</v>
      </c>
      <c r="AF39021" s="48">
        <v>-221</v>
      </c>
      <c r="AJ39021" s="49">
        <v>-1267</v>
      </c>
      <c r="AK39021" s="49">
        <v>1547</v>
      </c>
      <c r="AL39021" s="49">
        <v>341</v>
      </c>
    </row>
    <row r="39022" spans="1:38">
      <c r="A39022" s="37" t="s">
        <v>45</v>
      </c>
      <c r="B39022" s="38">
        <v>43812.041666666664</v>
      </c>
      <c r="C39022" s="39">
        <v>43811</v>
      </c>
      <c r="D39022" s="38">
        <v>43811.833333333336</v>
      </c>
      <c r="E39022" s="40" t="s">
        <v>239</v>
      </c>
      <c r="F39022" s="48">
        <v>30884</v>
      </c>
      <c r="G39022" s="48">
        <v>30741</v>
      </c>
      <c r="H39022" s="48">
        <v>29831</v>
      </c>
      <c r="I39022" s="48">
        <v>422</v>
      </c>
      <c r="J39022" s="48">
        <v>29490</v>
      </c>
      <c r="K39022" s="48">
        <v>6180</v>
      </c>
      <c r="L39022" s="48">
        <v>8637</v>
      </c>
      <c r="M39022" s="48">
        <v>11568</v>
      </c>
      <c r="N39022" s="48">
        <v>0</v>
      </c>
      <c r="O39022" s="48">
        <v>1745</v>
      </c>
      <c r="P39022" s="48">
        <v>32</v>
      </c>
      <c r="R39022" s="48">
        <v>1328</v>
      </c>
      <c r="T39022" s="48">
        <v>-1192</v>
      </c>
      <c r="Y39022" s="48">
        <v>1016</v>
      </c>
      <c r="AD39022" s="48">
        <v>-1946</v>
      </c>
      <c r="AF39022" s="48">
        <v>-262</v>
      </c>
      <c r="AJ39022" s="49">
        <v>-1332</v>
      </c>
      <c r="AK39022" s="49">
        <v>1614</v>
      </c>
      <c r="AL39022" s="49">
        <v>341</v>
      </c>
    </row>
    <row r="39023" spans="1:38">
      <c r="A39023" s="37" t="s">
        <v>45</v>
      </c>
      <c r="B39023" s="38">
        <v>43812.083333333336</v>
      </c>
      <c r="C39023" s="39">
        <v>43811</v>
      </c>
      <c r="D39023" s="38">
        <v>43811.875</v>
      </c>
      <c r="E39023" s="40" t="s">
        <v>239</v>
      </c>
      <c r="F39023" s="48">
        <v>30737</v>
      </c>
      <c r="G39023" s="48">
        <v>30519</v>
      </c>
      <c r="H39023" s="48">
        <v>29634</v>
      </c>
      <c r="I39023" s="48">
        <v>405</v>
      </c>
      <c r="J39023" s="48">
        <v>29294</v>
      </c>
      <c r="K39023" s="48">
        <v>6096</v>
      </c>
      <c r="L39023" s="48">
        <v>8370</v>
      </c>
      <c r="M39023" s="48">
        <v>11585</v>
      </c>
      <c r="N39023" s="48">
        <v>0</v>
      </c>
      <c r="O39023" s="48">
        <v>1876</v>
      </c>
      <c r="P39023" s="48">
        <v>0</v>
      </c>
      <c r="R39023" s="48">
        <v>1367</v>
      </c>
      <c r="T39023" s="48">
        <v>-1165</v>
      </c>
      <c r="Y39023" s="48">
        <v>837</v>
      </c>
      <c r="AD39023" s="48">
        <v>-1747</v>
      </c>
      <c r="AF39023" s="48">
        <v>-255</v>
      </c>
      <c r="AJ39023" s="49">
        <v>-1290</v>
      </c>
      <c r="AK39023" s="49">
        <v>1570</v>
      </c>
      <c r="AL39023" s="49">
        <v>340</v>
      </c>
    </row>
    <row r="39024" spans="1:38">
      <c r="A39024" s="37" t="s">
        <v>45</v>
      </c>
      <c r="B39024" s="38">
        <v>43812.125</v>
      </c>
      <c r="C39024" s="39">
        <v>43811</v>
      </c>
      <c r="D39024" s="38">
        <v>43811.916666666664</v>
      </c>
      <c r="E39024" s="40" t="s">
        <v>239</v>
      </c>
      <c r="F39024" s="48">
        <v>30077</v>
      </c>
      <c r="G39024" s="48">
        <v>29666</v>
      </c>
      <c r="H39024" s="48">
        <v>28878</v>
      </c>
      <c r="I39024" s="48">
        <v>472</v>
      </c>
      <c r="J39024" s="48">
        <v>28537</v>
      </c>
      <c r="K39024" s="48">
        <v>5928</v>
      </c>
      <c r="L39024" s="48">
        <v>7654</v>
      </c>
      <c r="M39024" s="48">
        <v>11589</v>
      </c>
      <c r="N39024" s="48">
        <v>0</v>
      </c>
      <c r="O39024" s="48">
        <v>1998</v>
      </c>
      <c r="P39024" s="48">
        <v>-1</v>
      </c>
      <c r="R39024" s="48">
        <v>1369</v>
      </c>
      <c r="T39024" s="48">
        <v>-1065</v>
      </c>
      <c r="Y39024" s="48">
        <v>768</v>
      </c>
      <c r="AD39024" s="48">
        <v>-1609</v>
      </c>
      <c r="AF39024" s="48">
        <v>-224</v>
      </c>
      <c r="AJ39024" s="49">
        <v>-1260</v>
      </c>
      <c r="AK39024" s="49">
        <v>1537</v>
      </c>
      <c r="AL39024" s="49">
        <v>341</v>
      </c>
    </row>
    <row r="39025" spans="1:38">
      <c r="A39025" s="37" t="s">
        <v>45</v>
      </c>
      <c r="B39025" s="38">
        <v>43812.166666666664</v>
      </c>
      <c r="C39025" s="39">
        <v>43811</v>
      </c>
      <c r="D39025" s="38">
        <v>43811.958333333336</v>
      </c>
      <c r="E39025" s="40" t="s">
        <v>239</v>
      </c>
      <c r="F39025" s="48">
        <v>28686</v>
      </c>
      <c r="G39025" s="48">
        <v>28075</v>
      </c>
      <c r="H39025" s="48">
        <v>27589</v>
      </c>
      <c r="I39025" s="48">
        <v>634</v>
      </c>
      <c r="J39025" s="48">
        <v>27250</v>
      </c>
      <c r="K39025" s="48">
        <v>5811</v>
      </c>
      <c r="L39025" s="48">
        <v>7352</v>
      </c>
      <c r="M39025" s="48">
        <v>11601</v>
      </c>
      <c r="N39025" s="48">
        <v>0</v>
      </c>
      <c r="O39025" s="48">
        <v>1126</v>
      </c>
      <c r="P39025" s="48">
        <v>-1</v>
      </c>
      <c r="R39025" s="48">
        <v>1361</v>
      </c>
      <c r="T39025" s="48">
        <v>-779</v>
      </c>
      <c r="Y39025" s="48">
        <v>956</v>
      </c>
      <c r="AD39025" s="48">
        <v>-1477</v>
      </c>
      <c r="AF39025" s="48">
        <v>-258</v>
      </c>
      <c r="AJ39025" s="49">
        <v>-1120</v>
      </c>
      <c r="AK39025" s="49">
        <v>1413</v>
      </c>
      <c r="AL39025" s="49">
        <v>339</v>
      </c>
    </row>
    <row r="39026" spans="1:38">
      <c r="A39026" s="37" t="s">
        <v>45</v>
      </c>
      <c r="B39026" s="38">
        <v>43812.208333333336</v>
      </c>
      <c r="C39026" s="39">
        <v>43811</v>
      </c>
      <c r="D39026" s="38">
        <v>43812</v>
      </c>
      <c r="E39026" s="40" t="s">
        <v>239</v>
      </c>
      <c r="F39026" s="48">
        <v>27482</v>
      </c>
      <c r="G39026" s="48">
        <v>26582</v>
      </c>
      <c r="H39026" s="48">
        <v>26226</v>
      </c>
      <c r="I39026" s="48">
        <v>748</v>
      </c>
      <c r="J39026" s="48">
        <v>25886</v>
      </c>
      <c r="K39026" s="48">
        <v>5322</v>
      </c>
      <c r="L39026" s="48">
        <v>7240</v>
      </c>
      <c r="M39026" s="48">
        <v>11651</v>
      </c>
      <c r="N39026" s="48">
        <v>0</v>
      </c>
      <c r="O39026" s="48">
        <v>356</v>
      </c>
      <c r="P39026" s="48">
        <v>-1</v>
      </c>
      <c r="R39026" s="48">
        <v>1318</v>
      </c>
      <c r="T39026" s="48">
        <v>-639</v>
      </c>
      <c r="Y39026" s="48">
        <v>902</v>
      </c>
      <c r="AD39026" s="48">
        <v>-1271</v>
      </c>
      <c r="AF39026" s="48">
        <v>-270</v>
      </c>
      <c r="AJ39026" s="49">
        <v>-1104</v>
      </c>
      <c r="AK39026" s="49">
        <v>1387</v>
      </c>
      <c r="AL39026" s="49">
        <v>340</v>
      </c>
    </row>
    <row r="39027" spans="1:38">
      <c r="A39027" s="37" t="s">
        <v>45</v>
      </c>
      <c r="B39027" s="38">
        <v>43812.25</v>
      </c>
      <c r="C39027" s="39">
        <v>43812</v>
      </c>
      <c r="D39027" s="38">
        <v>43812.041666666664</v>
      </c>
      <c r="E39027" s="40" t="s">
        <v>239</v>
      </c>
      <c r="F39027" s="48">
        <v>26640</v>
      </c>
      <c r="G39027" s="48">
        <v>25777</v>
      </c>
      <c r="H39027" s="48">
        <v>25295</v>
      </c>
      <c r="I39027" s="48">
        <v>535</v>
      </c>
      <c r="J39027" s="48">
        <v>24954</v>
      </c>
      <c r="K39027" s="48">
        <v>4819</v>
      </c>
      <c r="L39027" s="48">
        <v>7310</v>
      </c>
      <c r="M39027" s="48">
        <v>11703</v>
      </c>
      <c r="N39027" s="48">
        <v>0</v>
      </c>
      <c r="O39027" s="48">
        <v>-162</v>
      </c>
      <c r="P39027" s="48">
        <v>-1</v>
      </c>
      <c r="R39027" s="48">
        <v>1285</v>
      </c>
      <c r="T39027" s="48">
        <v>-775</v>
      </c>
      <c r="Y39027" s="48">
        <v>588</v>
      </c>
      <c r="AD39027" s="48">
        <v>-1061</v>
      </c>
      <c r="AF39027" s="48">
        <v>-302</v>
      </c>
      <c r="AJ39027" s="49">
        <v>-1017</v>
      </c>
      <c r="AK39027" s="49">
        <v>1310</v>
      </c>
      <c r="AL39027" s="49">
        <v>341</v>
      </c>
    </row>
    <row r="39028" spans="1:38">
      <c r="A39028" s="37" t="s">
        <v>45</v>
      </c>
      <c r="B39028" s="38">
        <v>43812.291666666664</v>
      </c>
      <c r="C39028" s="39">
        <v>43812</v>
      </c>
      <c r="D39028" s="38">
        <v>43812.083333333336</v>
      </c>
      <c r="E39028" s="40" t="s">
        <v>239</v>
      </c>
      <c r="F39028" s="48">
        <v>26410</v>
      </c>
      <c r="G39028" s="48">
        <v>25608</v>
      </c>
      <c r="H39028" s="48">
        <v>24963</v>
      </c>
      <c r="I39028" s="48">
        <v>388</v>
      </c>
      <c r="J39028" s="48">
        <v>24621</v>
      </c>
      <c r="K39028" s="48">
        <v>4722</v>
      </c>
      <c r="L39028" s="48">
        <v>7303</v>
      </c>
      <c r="M39028" s="48">
        <v>11748</v>
      </c>
      <c r="N39028" s="48">
        <v>-1</v>
      </c>
      <c r="O39028" s="48">
        <v>-439</v>
      </c>
      <c r="P39028" s="48">
        <v>-1</v>
      </c>
      <c r="R39028" s="48">
        <v>1289</v>
      </c>
      <c r="T39028" s="48">
        <v>-937</v>
      </c>
      <c r="Y39028" s="48">
        <v>580</v>
      </c>
      <c r="AD39028" s="48">
        <v>-1228</v>
      </c>
      <c r="AF39028" s="48">
        <v>-289</v>
      </c>
      <c r="AJ39028" s="49">
        <v>-1033</v>
      </c>
      <c r="AK39028" s="49">
        <v>1325</v>
      </c>
      <c r="AL39028" s="49">
        <v>342</v>
      </c>
    </row>
    <row r="39029" spans="1:38">
      <c r="A39029" s="37" t="s">
        <v>45</v>
      </c>
      <c r="B39029" s="38">
        <v>43812.333333333336</v>
      </c>
      <c r="C39029" s="39">
        <v>43812</v>
      </c>
      <c r="D39029" s="38">
        <v>43812.125</v>
      </c>
      <c r="E39029" s="40" t="s">
        <v>239</v>
      </c>
      <c r="F39029" s="48">
        <v>26432</v>
      </c>
      <c r="G39029" s="48">
        <v>25598</v>
      </c>
      <c r="H39029" s="48">
        <v>24969</v>
      </c>
      <c r="I39029" s="48">
        <v>398</v>
      </c>
      <c r="J39029" s="48">
        <v>24630</v>
      </c>
      <c r="K39029" s="48">
        <v>4751</v>
      </c>
      <c r="L39029" s="48">
        <v>7257</v>
      </c>
      <c r="M39029" s="48">
        <v>11777</v>
      </c>
      <c r="N39029" s="48">
        <v>-1</v>
      </c>
      <c r="O39029" s="48">
        <v>-435</v>
      </c>
      <c r="P39029" s="48">
        <v>0</v>
      </c>
      <c r="R39029" s="48">
        <v>1281</v>
      </c>
      <c r="T39029" s="48">
        <v>-925</v>
      </c>
      <c r="Y39029" s="48">
        <v>648</v>
      </c>
      <c r="AD39029" s="48">
        <v>-1281</v>
      </c>
      <c r="AF39029" s="48">
        <v>-292</v>
      </c>
      <c r="AJ39029" s="49">
        <v>-1027</v>
      </c>
      <c r="AK39029" s="49">
        <v>1323</v>
      </c>
      <c r="AL39029" s="49">
        <v>339</v>
      </c>
    </row>
    <row r="39030" spans="1:38">
      <c r="A39030" s="37" t="s">
        <v>45</v>
      </c>
      <c r="B39030" s="38">
        <v>43812.375</v>
      </c>
      <c r="C39030" s="39">
        <v>43812</v>
      </c>
      <c r="D39030" s="38">
        <v>43812.166666666664</v>
      </c>
      <c r="E39030" s="40" t="s">
        <v>239</v>
      </c>
      <c r="F39030" s="48">
        <v>26710</v>
      </c>
      <c r="G39030" s="48">
        <v>25853</v>
      </c>
      <c r="H39030" s="48">
        <v>25040</v>
      </c>
      <c r="I39030" s="48">
        <v>245</v>
      </c>
      <c r="J39030" s="48">
        <v>24701</v>
      </c>
      <c r="K39030" s="48">
        <v>4826</v>
      </c>
      <c r="L39030" s="48">
        <v>7252</v>
      </c>
      <c r="M39030" s="48">
        <v>11776</v>
      </c>
      <c r="N39030" s="48">
        <v>-1</v>
      </c>
      <c r="O39030" s="48">
        <v>-438</v>
      </c>
      <c r="P39030" s="48">
        <v>-1</v>
      </c>
      <c r="R39030" s="48">
        <v>1287</v>
      </c>
      <c r="T39030" s="48">
        <v>-1105</v>
      </c>
      <c r="Y39030" s="48">
        <v>578</v>
      </c>
      <c r="AD39030" s="48">
        <v>-1377</v>
      </c>
      <c r="AF39030" s="48">
        <v>-306</v>
      </c>
      <c r="AJ39030" s="49">
        <v>-1058</v>
      </c>
      <c r="AK39030" s="49">
        <v>1350</v>
      </c>
      <c r="AL39030" s="49">
        <v>339</v>
      </c>
    </row>
    <row r="39031" spans="1:38">
      <c r="A39031" s="37" t="s">
        <v>45</v>
      </c>
      <c r="B39031" s="38">
        <v>43812.416666666664</v>
      </c>
      <c r="C39031" s="39">
        <v>43812</v>
      </c>
      <c r="D39031" s="38">
        <v>43812.208333333336</v>
      </c>
      <c r="E39031" s="40" t="s">
        <v>239</v>
      </c>
      <c r="F39031" s="48">
        <v>27384</v>
      </c>
      <c r="G39031" s="48">
        <v>26508</v>
      </c>
      <c r="H39031" s="48">
        <v>25760</v>
      </c>
      <c r="I39031" s="48">
        <v>266</v>
      </c>
      <c r="J39031" s="48">
        <v>25420</v>
      </c>
      <c r="K39031" s="48">
        <v>5045</v>
      </c>
      <c r="L39031" s="48">
        <v>7308</v>
      </c>
      <c r="M39031" s="48">
        <v>11778</v>
      </c>
      <c r="N39031" s="48">
        <v>0</v>
      </c>
      <c r="O39031" s="48">
        <v>-5</v>
      </c>
      <c r="P39031" s="48">
        <v>0</v>
      </c>
      <c r="R39031" s="48">
        <v>1294</v>
      </c>
      <c r="T39031" s="48">
        <v>-1041</v>
      </c>
      <c r="Y39031" s="48">
        <v>584</v>
      </c>
      <c r="AD39031" s="48">
        <v>-1345</v>
      </c>
      <c r="AF39031" s="48">
        <v>-280</v>
      </c>
      <c r="AJ39031" s="49">
        <v>-1014</v>
      </c>
      <c r="AK39031" s="49">
        <v>1307</v>
      </c>
      <c r="AL39031" s="49">
        <v>340</v>
      </c>
    </row>
    <row r="39032" spans="1:38">
      <c r="A39032" s="37" t="s">
        <v>45</v>
      </c>
      <c r="B39032" s="38">
        <v>43812.458333333336</v>
      </c>
      <c r="C39032" s="39">
        <v>43812</v>
      </c>
      <c r="D39032" s="38">
        <v>43812.25</v>
      </c>
      <c r="E39032" s="40" t="s">
        <v>239</v>
      </c>
      <c r="F39032" s="48">
        <v>29024</v>
      </c>
      <c r="G39032" s="48">
        <v>28082</v>
      </c>
      <c r="H39032" s="48">
        <v>27051</v>
      </c>
      <c r="I39032" s="48">
        <v>151</v>
      </c>
      <c r="J39032" s="48">
        <v>26716</v>
      </c>
      <c r="K39032" s="48">
        <v>5324</v>
      </c>
      <c r="L39032" s="48">
        <v>7653</v>
      </c>
      <c r="M39032" s="48">
        <v>11782</v>
      </c>
      <c r="N39032" s="48">
        <v>-2</v>
      </c>
      <c r="O39032" s="48">
        <v>590</v>
      </c>
      <c r="P39032" s="48">
        <v>0</v>
      </c>
      <c r="R39032" s="48">
        <v>1369</v>
      </c>
      <c r="T39032" s="48">
        <v>-1320</v>
      </c>
      <c r="Y39032" s="48">
        <v>667</v>
      </c>
      <c r="AD39032" s="48">
        <v>-1681</v>
      </c>
      <c r="AF39032" s="48">
        <v>-306</v>
      </c>
      <c r="AJ39032" s="49">
        <v>-1182</v>
      </c>
      <c r="AK39032" s="49">
        <v>1471</v>
      </c>
      <c r="AL39032" s="49">
        <v>335</v>
      </c>
    </row>
    <row r="39033" spans="1:38">
      <c r="A39033" s="37" t="s">
        <v>45</v>
      </c>
      <c r="B39033" s="38">
        <v>43812.5</v>
      </c>
      <c r="C39033" s="39">
        <v>43812</v>
      </c>
      <c r="D39033" s="38">
        <v>43812.291666666664</v>
      </c>
      <c r="E39033" s="40" t="s">
        <v>239</v>
      </c>
      <c r="F39033" s="48">
        <v>31507</v>
      </c>
      <c r="G39033" s="48">
        <v>30392</v>
      </c>
      <c r="H39033" s="48">
        <v>29277</v>
      </c>
      <c r="I39033" s="48">
        <v>90</v>
      </c>
      <c r="J39033" s="48">
        <v>28941</v>
      </c>
      <c r="K39033" s="48">
        <v>5695</v>
      </c>
      <c r="L39033" s="48">
        <v>8483</v>
      </c>
      <c r="M39033" s="48">
        <v>11776</v>
      </c>
      <c r="N39033" s="48">
        <v>-1</v>
      </c>
      <c r="O39033" s="48">
        <v>1561</v>
      </c>
      <c r="P39033" s="48">
        <v>-1</v>
      </c>
      <c r="R39033" s="48">
        <v>1428</v>
      </c>
      <c r="T39033" s="48">
        <v>-1392</v>
      </c>
      <c r="Y39033" s="48">
        <v>637</v>
      </c>
      <c r="AD39033" s="48">
        <v>-1761</v>
      </c>
      <c r="AF39033" s="48">
        <v>-268</v>
      </c>
      <c r="AJ39033" s="49">
        <v>-1205</v>
      </c>
      <c r="AK39033" s="49">
        <v>1482</v>
      </c>
      <c r="AL39033" s="49">
        <v>336</v>
      </c>
    </row>
    <row r="39034" spans="1:38">
      <c r="A39034" s="37" t="s">
        <v>45</v>
      </c>
      <c r="B39034" s="38">
        <v>43812.541666666664</v>
      </c>
      <c r="C39034" s="39">
        <v>43812</v>
      </c>
      <c r="D39034" s="38">
        <v>43812.333333333336</v>
      </c>
      <c r="E39034" s="40" t="s">
        <v>239</v>
      </c>
      <c r="F39034" s="48">
        <v>32355</v>
      </c>
      <c r="G39034" s="48">
        <v>31218</v>
      </c>
      <c r="H39034" s="48">
        <v>30268</v>
      </c>
      <c r="I39034" s="48">
        <v>183</v>
      </c>
      <c r="J39034" s="48">
        <v>29930</v>
      </c>
      <c r="K39034" s="48">
        <v>5857</v>
      </c>
      <c r="L39034" s="48">
        <v>9012</v>
      </c>
      <c r="M39034" s="48">
        <v>11781</v>
      </c>
      <c r="N39034" s="48">
        <v>0</v>
      </c>
      <c r="O39034" s="48">
        <v>1845</v>
      </c>
      <c r="P39034" s="48">
        <v>38</v>
      </c>
      <c r="R39034" s="48">
        <v>1397</v>
      </c>
      <c r="T39034" s="48">
        <v>-1243</v>
      </c>
      <c r="Y39034" s="48">
        <v>615</v>
      </c>
      <c r="AD39034" s="48">
        <v>-1633</v>
      </c>
      <c r="AF39034" s="48">
        <v>-225</v>
      </c>
      <c r="AJ39034" s="49">
        <v>-1133</v>
      </c>
      <c r="AK39034" s="49">
        <v>1426</v>
      </c>
      <c r="AL39034" s="49">
        <v>338</v>
      </c>
    </row>
    <row r="39035" spans="1:38">
      <c r="A39035" s="37" t="s">
        <v>45</v>
      </c>
      <c r="B39035" s="38">
        <v>43812.583333333336</v>
      </c>
      <c r="C39035" s="39">
        <v>43812</v>
      </c>
      <c r="D39035" s="38">
        <v>43812.375</v>
      </c>
      <c r="E39035" s="40" t="s">
        <v>239</v>
      </c>
      <c r="F39035" s="48">
        <v>31937</v>
      </c>
      <c r="G39035" s="48">
        <v>31185</v>
      </c>
      <c r="H39035" s="48">
        <v>30080</v>
      </c>
      <c r="I39035" s="48">
        <v>136</v>
      </c>
      <c r="J39035" s="48">
        <v>29746</v>
      </c>
      <c r="K39035" s="48">
        <v>5850</v>
      </c>
      <c r="L39035" s="48">
        <v>9035</v>
      </c>
      <c r="M39035" s="48">
        <v>11782</v>
      </c>
      <c r="N39035" s="48">
        <v>0</v>
      </c>
      <c r="O39035" s="48">
        <v>1568</v>
      </c>
      <c r="P39035" s="48">
        <v>114</v>
      </c>
      <c r="R39035" s="48">
        <v>1397</v>
      </c>
      <c r="T39035" s="48">
        <v>-1385</v>
      </c>
      <c r="Y39035" s="48">
        <v>541</v>
      </c>
      <c r="AD39035" s="48">
        <v>-1684</v>
      </c>
      <c r="AF39035" s="48">
        <v>-242</v>
      </c>
      <c r="AJ39035" s="49">
        <v>-1241</v>
      </c>
      <c r="AK39035" s="49">
        <v>1521</v>
      </c>
      <c r="AL39035" s="49">
        <v>334</v>
      </c>
    </row>
    <row r="39036" spans="1:38">
      <c r="A39036" s="37" t="s">
        <v>45</v>
      </c>
      <c r="B39036" s="38">
        <v>43812.625</v>
      </c>
      <c r="C39036" s="39">
        <v>43812</v>
      </c>
      <c r="D39036" s="38">
        <v>43812.416666666664</v>
      </c>
      <c r="E39036" s="40" t="s">
        <v>239</v>
      </c>
      <c r="F39036" s="48">
        <v>31076</v>
      </c>
      <c r="G39036" s="48">
        <v>30972</v>
      </c>
      <c r="H39036" s="48">
        <v>30032</v>
      </c>
      <c r="I39036" s="48">
        <v>42</v>
      </c>
      <c r="J39036" s="48">
        <v>29697</v>
      </c>
      <c r="K39036" s="48">
        <v>6001</v>
      </c>
      <c r="L39036" s="48">
        <v>9067</v>
      </c>
      <c r="M39036" s="48">
        <v>11792</v>
      </c>
      <c r="N39036" s="48">
        <v>-1</v>
      </c>
      <c r="O39036" s="48">
        <v>1255</v>
      </c>
      <c r="P39036" s="48">
        <v>189</v>
      </c>
      <c r="R39036" s="48">
        <v>1394</v>
      </c>
      <c r="T39036" s="48">
        <v>-1218</v>
      </c>
      <c r="Y39036" s="48">
        <v>496</v>
      </c>
      <c r="AD39036" s="48">
        <v>-1459</v>
      </c>
      <c r="AF39036" s="48">
        <v>-255</v>
      </c>
      <c r="AJ39036" s="49">
        <v>-982</v>
      </c>
      <c r="AK39036" s="49">
        <v>1260</v>
      </c>
      <c r="AL39036" s="49">
        <v>335</v>
      </c>
    </row>
    <row r="39037" spans="1:38">
      <c r="A39037" s="37" t="s">
        <v>45</v>
      </c>
      <c r="B39037" s="38">
        <v>43812.666666666664</v>
      </c>
      <c r="C39037" s="39">
        <v>43812</v>
      </c>
      <c r="D39037" s="38">
        <v>43812.458333333336</v>
      </c>
      <c r="E39037" s="40" t="s">
        <v>239</v>
      </c>
      <c r="F39037" s="48">
        <v>30241</v>
      </c>
      <c r="G39037" s="48">
        <v>30733</v>
      </c>
      <c r="H39037" s="48">
        <v>29955</v>
      </c>
      <c r="I39037" s="48">
        <v>150</v>
      </c>
      <c r="J39037" s="48">
        <v>29620</v>
      </c>
      <c r="K39037" s="48">
        <v>6019</v>
      </c>
      <c r="L39037" s="48">
        <v>9245</v>
      </c>
      <c r="M39037" s="48">
        <v>11786</v>
      </c>
      <c r="N39037" s="48">
        <v>-1</v>
      </c>
      <c r="O39037" s="48">
        <v>928</v>
      </c>
      <c r="P39037" s="48">
        <v>256</v>
      </c>
      <c r="R39037" s="48">
        <v>1387</v>
      </c>
      <c r="T39037" s="48">
        <v>-1061</v>
      </c>
      <c r="Y39037" s="48">
        <v>509</v>
      </c>
      <c r="AD39037" s="48">
        <v>-1274</v>
      </c>
      <c r="AF39037" s="48">
        <v>-296</v>
      </c>
      <c r="AJ39037" s="49">
        <v>-928</v>
      </c>
      <c r="AK39037" s="49">
        <v>1211</v>
      </c>
      <c r="AL39037" s="49">
        <v>335</v>
      </c>
    </row>
    <row r="39038" spans="1:38">
      <c r="A39038" s="37" t="s">
        <v>45</v>
      </c>
      <c r="B39038" s="38">
        <v>43812.708333333336</v>
      </c>
      <c r="C39038" s="39">
        <v>43812</v>
      </c>
      <c r="D39038" s="38">
        <v>43812.5</v>
      </c>
      <c r="E39038" s="40" t="s">
        <v>239</v>
      </c>
      <c r="F39038" s="48">
        <v>29355</v>
      </c>
      <c r="G39038" s="48">
        <v>30376</v>
      </c>
      <c r="H39038" s="48">
        <v>29777</v>
      </c>
      <c r="I39038" s="48">
        <v>230</v>
      </c>
      <c r="J39038" s="48">
        <v>29442</v>
      </c>
      <c r="K39038" s="48">
        <v>5786</v>
      </c>
      <c r="L39038" s="48">
        <v>9530</v>
      </c>
      <c r="M39038" s="48">
        <v>11788</v>
      </c>
      <c r="N39038" s="48">
        <v>0</v>
      </c>
      <c r="O39038" s="48">
        <v>811</v>
      </c>
      <c r="P39038" s="48">
        <v>260</v>
      </c>
      <c r="R39038" s="48">
        <v>1267</v>
      </c>
      <c r="T39038" s="48">
        <v>-881</v>
      </c>
      <c r="Y39038" s="48">
        <v>674</v>
      </c>
      <c r="AD39038" s="48">
        <v>-1247</v>
      </c>
      <c r="AF39038" s="48">
        <v>-308</v>
      </c>
      <c r="AJ39038" s="49">
        <v>-829</v>
      </c>
      <c r="AK39038" s="49">
        <v>1111</v>
      </c>
      <c r="AL39038" s="49">
        <v>335</v>
      </c>
    </row>
    <row r="39039" spans="1:38">
      <c r="A39039" s="37" t="s">
        <v>45</v>
      </c>
      <c r="B39039" s="38">
        <v>43812.75</v>
      </c>
      <c r="C39039" s="39">
        <v>43812</v>
      </c>
      <c r="D39039" s="38">
        <v>43812.541666666664</v>
      </c>
      <c r="E39039" s="40" t="s">
        <v>239</v>
      </c>
      <c r="F39039" s="48">
        <v>28646</v>
      </c>
      <c r="G39039" s="48">
        <v>29947</v>
      </c>
      <c r="H39039" s="48">
        <v>29357</v>
      </c>
      <c r="I39039" s="48">
        <v>314</v>
      </c>
      <c r="J39039" s="48">
        <v>29020</v>
      </c>
      <c r="K39039" s="48">
        <v>5657</v>
      </c>
      <c r="L39039" s="48">
        <v>9536</v>
      </c>
      <c r="M39039" s="48">
        <v>11784</v>
      </c>
      <c r="N39039" s="48">
        <v>0</v>
      </c>
      <c r="O39039" s="48">
        <v>647</v>
      </c>
      <c r="P39039" s="48">
        <v>224</v>
      </c>
      <c r="R39039" s="48">
        <v>1172</v>
      </c>
      <c r="T39039" s="48">
        <v>-871</v>
      </c>
      <c r="Y39039" s="48">
        <v>736</v>
      </c>
      <c r="AD39039" s="48">
        <v>-1326</v>
      </c>
      <c r="AF39039" s="48">
        <v>-281</v>
      </c>
      <c r="AJ39039" s="49">
        <v>-904</v>
      </c>
      <c r="AK39039" s="49">
        <v>1185</v>
      </c>
      <c r="AL39039" s="49">
        <v>337</v>
      </c>
    </row>
    <row r="39040" spans="1:38">
      <c r="A39040" s="37" t="s">
        <v>45</v>
      </c>
      <c r="B39040" s="38">
        <v>43812.791666666664</v>
      </c>
      <c r="C39040" s="39">
        <v>43812</v>
      </c>
      <c r="D39040" s="38">
        <v>43812.583333333336</v>
      </c>
      <c r="E39040" s="40" t="s">
        <v>239</v>
      </c>
      <c r="F39040" s="48">
        <v>28100</v>
      </c>
      <c r="G39040" s="48">
        <v>29669</v>
      </c>
      <c r="H39040" s="48">
        <v>29546</v>
      </c>
      <c r="I39040" s="48">
        <v>800</v>
      </c>
      <c r="J39040" s="48">
        <v>29214</v>
      </c>
      <c r="K39040" s="48">
        <v>5615</v>
      </c>
      <c r="L39040" s="48">
        <v>9704</v>
      </c>
      <c r="M39040" s="48">
        <v>11782</v>
      </c>
      <c r="N39040" s="48">
        <v>0</v>
      </c>
      <c r="O39040" s="48">
        <v>817</v>
      </c>
      <c r="P39040" s="48">
        <v>202</v>
      </c>
      <c r="R39040" s="48">
        <v>1094</v>
      </c>
      <c r="T39040" s="48">
        <v>-402</v>
      </c>
      <c r="Y39040" s="48">
        <v>791</v>
      </c>
      <c r="AD39040" s="48">
        <v>-960</v>
      </c>
      <c r="AF39040" s="48">
        <v>-233</v>
      </c>
      <c r="AJ39040" s="49">
        <v>-923</v>
      </c>
      <c r="AK39040" s="49">
        <v>1202</v>
      </c>
      <c r="AL39040" s="49">
        <v>332</v>
      </c>
    </row>
    <row r="39041" spans="1:38">
      <c r="A39041" s="37" t="s">
        <v>45</v>
      </c>
      <c r="B39041" s="38">
        <v>43812.833333333336</v>
      </c>
      <c r="C39041" s="39">
        <v>43812</v>
      </c>
      <c r="D39041" s="38">
        <v>43812.625</v>
      </c>
      <c r="E39041" s="40" t="s">
        <v>239</v>
      </c>
      <c r="F39041" s="48">
        <v>27760</v>
      </c>
      <c r="G39041" s="48">
        <v>29295</v>
      </c>
      <c r="H39041" s="48">
        <v>29150</v>
      </c>
      <c r="I39041" s="48">
        <v>779</v>
      </c>
      <c r="J39041" s="48">
        <v>28819</v>
      </c>
      <c r="K39041" s="48">
        <v>5564</v>
      </c>
      <c r="L39041" s="48">
        <v>9344</v>
      </c>
      <c r="M39041" s="48">
        <v>11792</v>
      </c>
      <c r="N39041" s="48">
        <v>0</v>
      </c>
      <c r="O39041" s="48">
        <v>878</v>
      </c>
      <c r="P39041" s="48">
        <v>133</v>
      </c>
      <c r="R39041" s="48">
        <v>1108</v>
      </c>
      <c r="T39041" s="48">
        <v>-428</v>
      </c>
      <c r="Y39041" s="48">
        <v>736</v>
      </c>
      <c r="AD39041" s="48">
        <v>-944</v>
      </c>
      <c r="AF39041" s="48">
        <v>-220</v>
      </c>
      <c r="AJ39041" s="49">
        <v>-924</v>
      </c>
      <c r="AK39041" s="49">
        <v>1207</v>
      </c>
      <c r="AL39041" s="49">
        <v>331</v>
      </c>
    </row>
    <row r="39042" spans="1:38">
      <c r="A39042" s="37" t="s">
        <v>45</v>
      </c>
      <c r="B39042" s="38">
        <v>43812.875</v>
      </c>
      <c r="C39042" s="39">
        <v>43812</v>
      </c>
      <c r="D39042" s="38">
        <v>43812.666666666664</v>
      </c>
      <c r="E39042" s="40" t="s">
        <v>239</v>
      </c>
      <c r="F39042" s="48">
        <v>27696</v>
      </c>
      <c r="G39042" s="48">
        <v>28843</v>
      </c>
      <c r="H39042" s="48">
        <v>28793</v>
      </c>
      <c r="I39042" s="48">
        <v>786</v>
      </c>
      <c r="J39042" s="48">
        <v>28462</v>
      </c>
      <c r="K39042" s="48">
        <v>5418</v>
      </c>
      <c r="L39042" s="48">
        <v>9339</v>
      </c>
      <c r="M39042" s="48">
        <v>11835</v>
      </c>
      <c r="N39042" s="48">
        <v>0</v>
      </c>
      <c r="O39042" s="48">
        <v>676</v>
      </c>
      <c r="P39042" s="48">
        <v>77</v>
      </c>
      <c r="R39042" s="48">
        <v>1117</v>
      </c>
      <c r="T39042" s="48">
        <v>-333</v>
      </c>
      <c r="Y39042" s="48">
        <v>807</v>
      </c>
      <c r="AD39042" s="48">
        <v>-921</v>
      </c>
      <c r="AF39042" s="48">
        <v>-219</v>
      </c>
      <c r="AJ39042" s="49">
        <v>-836</v>
      </c>
      <c r="AK39042" s="49">
        <v>1119</v>
      </c>
      <c r="AL39042" s="49">
        <v>331</v>
      </c>
    </row>
    <row r="39043" spans="1:38">
      <c r="A39043" s="37" t="s">
        <v>45</v>
      </c>
      <c r="B39043" s="38">
        <v>43812.916666666664</v>
      </c>
      <c r="C39043" s="39">
        <v>43812</v>
      </c>
      <c r="D39043" s="38">
        <v>43812.708333333336</v>
      </c>
      <c r="E39043" s="40" t="s">
        <v>239</v>
      </c>
      <c r="F39043" s="48">
        <v>28378</v>
      </c>
      <c r="G39043" s="48">
        <v>29284</v>
      </c>
      <c r="H39043" s="48">
        <v>29068</v>
      </c>
      <c r="I39043" s="48">
        <v>698</v>
      </c>
      <c r="J39043" s="48">
        <v>28736</v>
      </c>
      <c r="K39043" s="48">
        <v>5647</v>
      </c>
      <c r="L39043" s="48">
        <v>9370</v>
      </c>
      <c r="M39043" s="48">
        <v>11874</v>
      </c>
      <c r="N39043" s="48">
        <v>0</v>
      </c>
      <c r="O39043" s="48">
        <v>679</v>
      </c>
      <c r="P39043" s="48">
        <v>39</v>
      </c>
      <c r="R39043" s="48">
        <v>1127</v>
      </c>
      <c r="T39043" s="48">
        <v>-500</v>
      </c>
      <c r="Y39043" s="48">
        <v>775</v>
      </c>
      <c r="AD39043" s="48">
        <v>-1035</v>
      </c>
      <c r="AF39043" s="48">
        <v>-240</v>
      </c>
      <c r="AJ39043" s="49">
        <v>-914</v>
      </c>
      <c r="AK39043" s="49">
        <v>1198</v>
      </c>
      <c r="AL39043" s="49">
        <v>332</v>
      </c>
    </row>
    <row r="39044" spans="1:38">
      <c r="A39044" s="37" t="s">
        <v>45</v>
      </c>
      <c r="B39044" s="38">
        <v>43812.958333333336</v>
      </c>
      <c r="C39044" s="39">
        <v>43812</v>
      </c>
      <c r="D39044" s="38">
        <v>43812.75</v>
      </c>
      <c r="E39044" s="40" t="s">
        <v>239</v>
      </c>
      <c r="F39044" s="48">
        <v>29845</v>
      </c>
      <c r="G39044" s="48">
        <v>29983</v>
      </c>
      <c r="H39044" s="48">
        <v>29656</v>
      </c>
      <c r="I39044" s="48">
        <v>658</v>
      </c>
      <c r="J39044" s="48">
        <v>29324</v>
      </c>
      <c r="K39044" s="48">
        <v>5634</v>
      </c>
      <c r="L39044" s="48">
        <v>9523</v>
      </c>
      <c r="M39044" s="48">
        <v>11915</v>
      </c>
      <c r="N39044" s="48">
        <v>0</v>
      </c>
      <c r="O39044" s="48">
        <v>1094</v>
      </c>
      <c r="P39044" s="48">
        <v>32</v>
      </c>
      <c r="R39044" s="48">
        <v>1126</v>
      </c>
      <c r="T39044" s="48">
        <v>-609</v>
      </c>
      <c r="Y39044" s="48">
        <v>726</v>
      </c>
      <c r="AD39044" s="48">
        <v>-1118</v>
      </c>
      <c r="AF39044" s="48">
        <v>-217</v>
      </c>
      <c r="AJ39044" s="49">
        <v>-985</v>
      </c>
      <c r="AK39044" s="49">
        <v>1267</v>
      </c>
      <c r="AL39044" s="49">
        <v>332</v>
      </c>
    </row>
    <row r="39045" spans="1:38">
      <c r="A39045" s="37" t="s">
        <v>45</v>
      </c>
      <c r="B39045" s="38">
        <v>43813</v>
      </c>
      <c r="C39045" s="39">
        <v>43812</v>
      </c>
      <c r="D39045" s="38">
        <v>43812.791666666664</v>
      </c>
      <c r="E39045" s="40" t="s">
        <v>239</v>
      </c>
      <c r="F39045" s="48">
        <v>29829</v>
      </c>
      <c r="G39045" s="48">
        <v>29544</v>
      </c>
      <c r="H39045" s="48">
        <v>29230</v>
      </c>
      <c r="I39045" s="48">
        <v>676</v>
      </c>
      <c r="J39045" s="48">
        <v>28898</v>
      </c>
      <c r="K39045" s="48">
        <v>5383</v>
      </c>
      <c r="L39045" s="48">
        <v>9121</v>
      </c>
      <c r="M39045" s="48">
        <v>11935</v>
      </c>
      <c r="N39045" s="48">
        <v>0</v>
      </c>
      <c r="O39045" s="48">
        <v>1300</v>
      </c>
      <c r="P39045" s="48">
        <v>34</v>
      </c>
      <c r="R39045" s="48">
        <v>1125</v>
      </c>
      <c r="T39045" s="48">
        <v>-595</v>
      </c>
      <c r="Y39045" s="48">
        <v>586</v>
      </c>
      <c r="AD39045" s="48">
        <v>-982</v>
      </c>
      <c r="AF39045" s="48">
        <v>-199</v>
      </c>
      <c r="AJ39045" s="49">
        <v>-990</v>
      </c>
      <c r="AK39045" s="49">
        <v>1271</v>
      </c>
      <c r="AL39045" s="49">
        <v>332</v>
      </c>
    </row>
    <row r="39046" spans="1:38">
      <c r="A39046" s="37" t="s">
        <v>45</v>
      </c>
      <c r="B39046" s="38">
        <v>43813.041666666664</v>
      </c>
      <c r="C39046" s="39">
        <v>43812</v>
      </c>
      <c r="D39046" s="38">
        <v>43812.833333333336</v>
      </c>
      <c r="E39046" s="40" t="s">
        <v>239</v>
      </c>
      <c r="F39046" s="48">
        <v>29194</v>
      </c>
      <c r="G39046" s="48">
        <v>28730</v>
      </c>
      <c r="H39046" s="48">
        <v>28295</v>
      </c>
      <c r="I39046" s="48">
        <v>633</v>
      </c>
      <c r="J39046" s="48">
        <v>27965</v>
      </c>
      <c r="K39046" s="48">
        <v>5237</v>
      </c>
      <c r="L39046" s="48">
        <v>8243</v>
      </c>
      <c r="M39046" s="48">
        <v>11945</v>
      </c>
      <c r="N39046" s="48">
        <v>0</v>
      </c>
      <c r="O39046" s="48">
        <v>1387</v>
      </c>
      <c r="P39046" s="48">
        <v>32</v>
      </c>
      <c r="R39046" s="48">
        <v>1121</v>
      </c>
      <c r="T39046" s="48">
        <v>-715</v>
      </c>
      <c r="Y39046" s="48">
        <v>483</v>
      </c>
      <c r="AD39046" s="48">
        <v>-999</v>
      </c>
      <c r="AF39046" s="48">
        <v>-199</v>
      </c>
      <c r="AJ39046" s="49">
        <v>-1068</v>
      </c>
      <c r="AK39046" s="49">
        <v>1348</v>
      </c>
      <c r="AL39046" s="49">
        <v>330</v>
      </c>
    </row>
    <row r="39047" spans="1:38">
      <c r="A39047" s="37" t="s">
        <v>45</v>
      </c>
      <c r="B39047" s="38">
        <v>43813.083333333336</v>
      </c>
      <c r="C39047" s="39">
        <v>43812</v>
      </c>
      <c r="D39047" s="38">
        <v>43812.875</v>
      </c>
      <c r="E39047" s="40" t="s">
        <v>239</v>
      </c>
      <c r="F39047" s="48">
        <v>28584</v>
      </c>
      <c r="G39047" s="48">
        <v>27900</v>
      </c>
      <c r="H39047" s="48">
        <v>27598</v>
      </c>
      <c r="I39047" s="48">
        <v>786</v>
      </c>
      <c r="J39047" s="48">
        <v>27269</v>
      </c>
      <c r="K39047" s="48">
        <v>5170</v>
      </c>
      <c r="L39047" s="48">
        <v>7706</v>
      </c>
      <c r="M39047" s="48">
        <v>11979</v>
      </c>
      <c r="N39047" s="48">
        <v>0</v>
      </c>
      <c r="O39047" s="48">
        <v>1262</v>
      </c>
      <c r="P39047" s="48">
        <v>-1</v>
      </c>
      <c r="R39047" s="48">
        <v>1153</v>
      </c>
      <c r="T39047" s="48">
        <v>-584</v>
      </c>
      <c r="Y39047" s="48">
        <v>405</v>
      </c>
      <c r="AD39047" s="48">
        <v>-809</v>
      </c>
      <c r="AF39047" s="48">
        <v>-180</v>
      </c>
      <c r="AJ39047" s="49">
        <v>-1088</v>
      </c>
      <c r="AK39047" s="49">
        <v>1370</v>
      </c>
      <c r="AL39047" s="49">
        <v>329</v>
      </c>
    </row>
    <row r="39048" spans="1:38">
      <c r="A39048" s="37" t="s">
        <v>45</v>
      </c>
      <c r="B39048" s="38">
        <v>43813.125</v>
      </c>
      <c r="C39048" s="39">
        <v>43812</v>
      </c>
      <c r="D39048" s="38">
        <v>43812.916666666664</v>
      </c>
      <c r="E39048" s="40" t="s">
        <v>239</v>
      </c>
      <c r="F39048" s="48">
        <v>27671</v>
      </c>
      <c r="G39048" s="48">
        <v>26917</v>
      </c>
      <c r="H39048" s="48">
        <v>26825</v>
      </c>
      <c r="I39048" s="48">
        <v>956</v>
      </c>
      <c r="J39048" s="48">
        <v>26493</v>
      </c>
      <c r="K39048" s="48">
        <v>4910</v>
      </c>
      <c r="L39048" s="48">
        <v>7287</v>
      </c>
      <c r="M39048" s="48">
        <v>11997</v>
      </c>
      <c r="N39048" s="48">
        <v>0</v>
      </c>
      <c r="O39048" s="48">
        <v>1182</v>
      </c>
      <c r="P39048" s="48">
        <v>0</v>
      </c>
      <c r="R39048" s="48">
        <v>1117</v>
      </c>
      <c r="T39048" s="48">
        <v>-375</v>
      </c>
      <c r="Y39048" s="48">
        <v>372</v>
      </c>
      <c r="AD39048" s="48">
        <v>-571</v>
      </c>
      <c r="AF39048" s="48">
        <v>-176</v>
      </c>
      <c r="AJ39048" s="49">
        <v>-1048</v>
      </c>
      <c r="AK39048" s="49">
        <v>1331</v>
      </c>
      <c r="AL39048" s="49">
        <v>332</v>
      </c>
    </row>
    <row r="39049" spans="1:38">
      <c r="A39049" s="37" t="s">
        <v>45</v>
      </c>
      <c r="B39049" s="38">
        <v>43813.166666666664</v>
      </c>
      <c r="C39049" s="39">
        <v>43812</v>
      </c>
      <c r="D39049" s="38">
        <v>43812.958333333336</v>
      </c>
      <c r="E39049" s="40" t="s">
        <v>239</v>
      </c>
      <c r="F39049" s="48">
        <v>26390</v>
      </c>
      <c r="G39049" s="48">
        <v>25436</v>
      </c>
      <c r="H39049" s="48">
        <v>25220</v>
      </c>
      <c r="I39049" s="48">
        <v>708</v>
      </c>
      <c r="J39049" s="48">
        <v>24888</v>
      </c>
      <c r="K39049" s="48">
        <v>4117</v>
      </c>
      <c r="L39049" s="48">
        <v>6935</v>
      </c>
      <c r="M39049" s="48">
        <v>11992</v>
      </c>
      <c r="N39049" s="48">
        <v>0</v>
      </c>
      <c r="O39049" s="48">
        <v>791</v>
      </c>
      <c r="P39049" s="48">
        <v>-1</v>
      </c>
      <c r="R39049" s="48">
        <v>1054</v>
      </c>
      <c r="T39049" s="48">
        <v>-500</v>
      </c>
      <c r="Y39049" s="48">
        <v>-86</v>
      </c>
      <c r="AD39049" s="48">
        <v>-221</v>
      </c>
      <c r="AF39049" s="48">
        <v>-193</v>
      </c>
      <c r="AJ39049" s="49">
        <v>-924</v>
      </c>
      <c r="AK39049" s="49">
        <v>1208</v>
      </c>
      <c r="AL39049" s="49">
        <v>332</v>
      </c>
    </row>
    <row r="39050" spans="1:38">
      <c r="A39050" s="37" t="s">
        <v>45</v>
      </c>
      <c r="B39050" s="38">
        <v>43813.208333333336</v>
      </c>
      <c r="C39050" s="39">
        <v>43812</v>
      </c>
      <c r="D39050" s="38">
        <v>43813</v>
      </c>
      <c r="E39050" s="40" t="s">
        <v>239</v>
      </c>
      <c r="F39050" s="48">
        <v>24831</v>
      </c>
      <c r="G39050" s="48">
        <v>24115</v>
      </c>
      <c r="H39050" s="48">
        <v>23930</v>
      </c>
      <c r="I39050" s="48">
        <v>714</v>
      </c>
      <c r="J39050" s="48">
        <v>23602</v>
      </c>
      <c r="K39050" s="48">
        <v>3458</v>
      </c>
      <c r="L39050" s="48">
        <v>6658</v>
      </c>
      <c r="M39050" s="48">
        <v>11996</v>
      </c>
      <c r="N39050" s="48">
        <v>0</v>
      </c>
      <c r="O39050" s="48">
        <v>505</v>
      </c>
      <c r="P39050" s="48">
        <v>0</v>
      </c>
      <c r="R39050" s="48">
        <v>985</v>
      </c>
      <c r="T39050" s="48">
        <v>-479</v>
      </c>
      <c r="Y39050" s="48">
        <v>25</v>
      </c>
      <c r="AD39050" s="48">
        <v>-333</v>
      </c>
      <c r="AF39050" s="48">
        <v>-171</v>
      </c>
      <c r="AJ39050" s="49">
        <v>-899</v>
      </c>
      <c r="AK39050" s="49">
        <v>1193</v>
      </c>
      <c r="AL39050" s="49">
        <v>328</v>
      </c>
    </row>
    <row r="39051" spans="1:38">
      <c r="A39051" s="37" t="s">
        <v>45</v>
      </c>
      <c r="B39051" s="38">
        <v>43813.25</v>
      </c>
      <c r="C39051" s="39">
        <v>43813</v>
      </c>
      <c r="D39051" s="38">
        <v>43813.041666666664</v>
      </c>
      <c r="E39051" s="40" t="s">
        <v>239</v>
      </c>
      <c r="F39051" s="48">
        <v>23822</v>
      </c>
      <c r="G39051" s="48">
        <v>22798</v>
      </c>
      <c r="H39051" s="48">
        <v>22920</v>
      </c>
      <c r="I39051" s="48">
        <v>952</v>
      </c>
      <c r="J39051" s="48">
        <v>22589</v>
      </c>
      <c r="K39051" s="48">
        <v>3187</v>
      </c>
      <c r="L39051" s="48">
        <v>6564</v>
      </c>
      <c r="M39051" s="48">
        <v>12007</v>
      </c>
      <c r="N39051" s="48">
        <v>0</v>
      </c>
      <c r="O39051" s="48">
        <v>-85</v>
      </c>
      <c r="P39051" s="48">
        <v>-1</v>
      </c>
      <c r="R39051" s="48">
        <v>917</v>
      </c>
      <c r="T39051" s="48">
        <v>-170</v>
      </c>
      <c r="Y39051" s="48">
        <v>344</v>
      </c>
      <c r="AD39051" s="48">
        <v>-384</v>
      </c>
      <c r="AF39051" s="48">
        <v>-130</v>
      </c>
      <c r="AJ39051" s="49">
        <v>-830</v>
      </c>
      <c r="AK39051" s="49">
        <v>1122</v>
      </c>
      <c r="AL39051" s="49">
        <v>331</v>
      </c>
    </row>
    <row r="39052" spans="1:38">
      <c r="A39052" s="37" t="s">
        <v>45</v>
      </c>
      <c r="B39052" s="38">
        <v>43813.291666666664</v>
      </c>
      <c r="C39052" s="39">
        <v>43813</v>
      </c>
      <c r="D39052" s="38">
        <v>43813.083333333336</v>
      </c>
      <c r="E39052" s="40" t="s">
        <v>239</v>
      </c>
      <c r="F39052" s="48">
        <v>22986</v>
      </c>
      <c r="G39052" s="48">
        <v>22175</v>
      </c>
      <c r="H39052" s="48">
        <v>22599</v>
      </c>
      <c r="I39052" s="48">
        <v>1200</v>
      </c>
      <c r="J39052" s="48">
        <v>22267</v>
      </c>
      <c r="K39052" s="48">
        <v>3275</v>
      </c>
      <c r="L39052" s="48">
        <v>6516</v>
      </c>
      <c r="M39052" s="48">
        <v>12021</v>
      </c>
      <c r="N39052" s="48">
        <v>-1</v>
      </c>
      <c r="O39052" s="48">
        <v>-451</v>
      </c>
      <c r="P39052" s="48">
        <v>0</v>
      </c>
      <c r="R39052" s="48">
        <v>907</v>
      </c>
      <c r="T39052" s="48">
        <v>129</v>
      </c>
      <c r="Y39052" s="48">
        <v>718</v>
      </c>
      <c r="AD39052" s="48">
        <v>-457</v>
      </c>
      <c r="AF39052" s="48">
        <v>-132</v>
      </c>
      <c r="AJ39052" s="49">
        <v>-776</v>
      </c>
      <c r="AK39052" s="49">
        <v>1071</v>
      </c>
      <c r="AL39052" s="49">
        <v>332</v>
      </c>
    </row>
    <row r="39053" spans="1:38">
      <c r="A39053" s="37" t="s">
        <v>45</v>
      </c>
      <c r="B39053" s="38">
        <v>43813.333333333336</v>
      </c>
      <c r="C39053" s="39">
        <v>43813</v>
      </c>
      <c r="D39053" s="38">
        <v>43813.125</v>
      </c>
      <c r="E39053" s="40" t="s">
        <v>239</v>
      </c>
      <c r="F39053" s="48">
        <v>22713</v>
      </c>
      <c r="G39053" s="48">
        <v>21782</v>
      </c>
      <c r="H39053" s="48">
        <v>22409</v>
      </c>
      <c r="I39053" s="48">
        <v>1237</v>
      </c>
      <c r="J39053" s="48">
        <v>22076</v>
      </c>
      <c r="K39053" s="48">
        <v>3166</v>
      </c>
      <c r="L39053" s="48">
        <v>6402</v>
      </c>
      <c r="M39053" s="48">
        <v>12021</v>
      </c>
      <c r="N39053" s="48">
        <v>-1</v>
      </c>
      <c r="O39053" s="48">
        <v>-429</v>
      </c>
      <c r="P39053" s="48">
        <v>0</v>
      </c>
      <c r="R39053" s="48">
        <v>917</v>
      </c>
      <c r="T39053" s="48">
        <v>330</v>
      </c>
      <c r="Y39053" s="48">
        <v>870</v>
      </c>
      <c r="AD39053" s="48">
        <v>-412</v>
      </c>
      <c r="AF39053" s="48">
        <v>-128</v>
      </c>
      <c r="AJ39053" s="49">
        <v>-610</v>
      </c>
      <c r="AK39053" s="49">
        <v>907</v>
      </c>
      <c r="AL39053" s="49">
        <v>333</v>
      </c>
    </row>
    <row r="39054" spans="1:38">
      <c r="A39054" s="37" t="s">
        <v>45</v>
      </c>
      <c r="B39054" s="38">
        <v>43813.375</v>
      </c>
      <c r="C39054" s="39">
        <v>43813</v>
      </c>
      <c r="D39054" s="38">
        <v>43813.166666666664</v>
      </c>
      <c r="E39054" s="40" t="s">
        <v>239</v>
      </c>
      <c r="F39054" s="48">
        <v>22635</v>
      </c>
      <c r="G39054" s="48">
        <v>21526</v>
      </c>
      <c r="H39054" s="48">
        <v>22123</v>
      </c>
      <c r="I39054" s="48">
        <v>1257</v>
      </c>
      <c r="J39054" s="48">
        <v>21794</v>
      </c>
      <c r="K39054" s="48">
        <v>2940</v>
      </c>
      <c r="L39054" s="48">
        <v>6345</v>
      </c>
      <c r="M39054" s="48">
        <v>12027</v>
      </c>
      <c r="N39054" s="48">
        <v>-1</v>
      </c>
      <c r="O39054" s="48">
        <v>-430</v>
      </c>
      <c r="P39054" s="48">
        <v>-1</v>
      </c>
      <c r="R39054" s="48">
        <v>914</v>
      </c>
      <c r="T39054" s="48">
        <v>300</v>
      </c>
      <c r="Y39054" s="48">
        <v>923</v>
      </c>
      <c r="AD39054" s="48">
        <v>-491</v>
      </c>
      <c r="AF39054" s="48">
        <v>-132</v>
      </c>
      <c r="AJ39054" s="49">
        <v>-660</v>
      </c>
      <c r="AK39054" s="49">
        <v>957</v>
      </c>
      <c r="AL39054" s="49">
        <v>329</v>
      </c>
    </row>
    <row r="39055" spans="1:38">
      <c r="A39055" s="37" t="s">
        <v>45</v>
      </c>
      <c r="B39055" s="38">
        <v>43813.416666666664</v>
      </c>
      <c r="C39055" s="39">
        <v>43813</v>
      </c>
      <c r="D39055" s="38">
        <v>43813.208333333336</v>
      </c>
      <c r="E39055" s="40" t="s">
        <v>239</v>
      </c>
      <c r="F39055" s="48">
        <v>22787</v>
      </c>
      <c r="G39055" s="48">
        <v>21715</v>
      </c>
      <c r="H39055" s="48">
        <v>22310</v>
      </c>
      <c r="I39055" s="48">
        <v>1210</v>
      </c>
      <c r="J39055" s="48">
        <v>21980</v>
      </c>
      <c r="K39055" s="48">
        <v>2968</v>
      </c>
      <c r="L39055" s="48">
        <v>6357</v>
      </c>
      <c r="M39055" s="48">
        <v>12030</v>
      </c>
      <c r="N39055" s="48">
        <v>0</v>
      </c>
      <c r="O39055" s="48">
        <v>-304</v>
      </c>
      <c r="P39055" s="48">
        <v>-1</v>
      </c>
      <c r="R39055" s="48">
        <v>930</v>
      </c>
      <c r="T39055" s="48">
        <v>298</v>
      </c>
      <c r="Y39055" s="48">
        <v>963</v>
      </c>
      <c r="AD39055" s="48">
        <v>-534</v>
      </c>
      <c r="AF39055" s="48">
        <v>-131</v>
      </c>
      <c r="AJ39055" s="49">
        <v>-615</v>
      </c>
      <c r="AK39055" s="49">
        <v>912</v>
      </c>
      <c r="AL39055" s="49">
        <v>330</v>
      </c>
    </row>
    <row r="39056" spans="1:38">
      <c r="A39056" s="37" t="s">
        <v>45</v>
      </c>
      <c r="B39056" s="38">
        <v>43813.458333333336</v>
      </c>
      <c r="C39056" s="39">
        <v>43813</v>
      </c>
      <c r="D39056" s="38">
        <v>43813.25</v>
      </c>
      <c r="E39056" s="40" t="s">
        <v>239</v>
      </c>
      <c r="F39056" s="48">
        <v>23262</v>
      </c>
      <c r="G39056" s="48">
        <v>22188</v>
      </c>
      <c r="H39056" s="48">
        <v>22752</v>
      </c>
      <c r="I39056" s="48">
        <v>1191</v>
      </c>
      <c r="J39056" s="48">
        <v>22419</v>
      </c>
      <c r="K39056" s="48">
        <v>3106</v>
      </c>
      <c r="L39056" s="48">
        <v>6473</v>
      </c>
      <c r="M39056" s="48">
        <v>12030</v>
      </c>
      <c r="N39056" s="48">
        <v>-1</v>
      </c>
      <c r="O39056" s="48">
        <v>-211</v>
      </c>
      <c r="P39056" s="48">
        <v>-2</v>
      </c>
      <c r="R39056" s="48">
        <v>1024</v>
      </c>
      <c r="T39056" s="48">
        <v>269</v>
      </c>
      <c r="Y39056" s="48">
        <v>804</v>
      </c>
      <c r="AD39056" s="48">
        <v>-361</v>
      </c>
      <c r="AF39056" s="48">
        <v>-174</v>
      </c>
      <c r="AJ39056" s="49">
        <v>-627</v>
      </c>
      <c r="AK39056" s="49">
        <v>922</v>
      </c>
      <c r="AL39056" s="49">
        <v>333</v>
      </c>
    </row>
    <row r="39057" spans="1:38">
      <c r="A39057" s="37" t="s">
        <v>45</v>
      </c>
      <c r="B39057" s="38">
        <v>43813.5</v>
      </c>
      <c r="C39057" s="39">
        <v>43813</v>
      </c>
      <c r="D39057" s="38">
        <v>43813.291666666664</v>
      </c>
      <c r="E39057" s="40" t="s">
        <v>239</v>
      </c>
      <c r="F39057" s="48">
        <v>24272</v>
      </c>
      <c r="G39057" s="48">
        <v>22940</v>
      </c>
      <c r="H39057" s="48">
        <v>23533</v>
      </c>
      <c r="I39057" s="48">
        <v>1175</v>
      </c>
      <c r="J39057" s="48">
        <v>23202</v>
      </c>
      <c r="K39057" s="48">
        <v>3322</v>
      </c>
      <c r="L39057" s="48">
        <v>6551</v>
      </c>
      <c r="M39057" s="48">
        <v>12032</v>
      </c>
      <c r="N39057" s="48">
        <v>-1</v>
      </c>
      <c r="O39057" s="48">
        <v>232</v>
      </c>
      <c r="P39057" s="48">
        <v>0</v>
      </c>
      <c r="R39057" s="48">
        <v>1066</v>
      </c>
      <c r="T39057" s="48">
        <v>300</v>
      </c>
      <c r="Y39057" s="48">
        <v>846</v>
      </c>
      <c r="AD39057" s="48">
        <v>-351</v>
      </c>
      <c r="AF39057" s="48">
        <v>-195</v>
      </c>
      <c r="AJ39057" s="49">
        <v>-582</v>
      </c>
      <c r="AK39057" s="49">
        <v>875</v>
      </c>
      <c r="AL39057" s="49">
        <v>331</v>
      </c>
    </row>
    <row r="39058" spans="1:38">
      <c r="A39058" s="37" t="s">
        <v>45</v>
      </c>
      <c r="B39058" s="38">
        <v>43813.541666666664</v>
      </c>
      <c r="C39058" s="39">
        <v>43813</v>
      </c>
      <c r="D39058" s="38">
        <v>43813.333333333336</v>
      </c>
      <c r="E39058" s="40" t="s">
        <v>239</v>
      </c>
      <c r="F39058" s="48">
        <v>25307</v>
      </c>
      <c r="G39058" s="48">
        <v>23790</v>
      </c>
      <c r="H39058" s="48">
        <v>24277</v>
      </c>
      <c r="I39058" s="48">
        <v>1114</v>
      </c>
      <c r="J39058" s="48">
        <v>23946</v>
      </c>
      <c r="K39058" s="48">
        <v>3376</v>
      </c>
      <c r="L39058" s="48">
        <v>6532</v>
      </c>
      <c r="M39058" s="48">
        <v>12029</v>
      </c>
      <c r="N39058" s="48">
        <v>-1</v>
      </c>
      <c r="O39058" s="48">
        <v>940</v>
      </c>
      <c r="P39058" s="48">
        <v>45</v>
      </c>
      <c r="R39058" s="48">
        <v>1025</v>
      </c>
      <c r="T39058" s="48">
        <v>199</v>
      </c>
      <c r="Y39058" s="48">
        <v>667</v>
      </c>
      <c r="AD39058" s="48">
        <v>-286</v>
      </c>
      <c r="AF39058" s="48">
        <v>-182</v>
      </c>
      <c r="AJ39058" s="49">
        <v>-627</v>
      </c>
      <c r="AK39058" s="49">
        <v>915</v>
      </c>
      <c r="AL39058" s="49">
        <v>331</v>
      </c>
    </row>
    <row r="39059" spans="1:38">
      <c r="A39059" s="37" t="s">
        <v>45</v>
      </c>
      <c r="B39059" s="38">
        <v>43813.583333333336</v>
      </c>
      <c r="C39059" s="39">
        <v>43813</v>
      </c>
      <c r="D39059" s="38">
        <v>43813.375</v>
      </c>
      <c r="E39059" s="40" t="s">
        <v>239</v>
      </c>
      <c r="F39059" s="48">
        <v>26093</v>
      </c>
      <c r="G39059" s="48">
        <v>24759</v>
      </c>
      <c r="H39059" s="48">
        <v>25031</v>
      </c>
      <c r="I39059" s="48">
        <v>962</v>
      </c>
      <c r="J39059" s="48">
        <v>24698</v>
      </c>
      <c r="K39059" s="48">
        <v>3749</v>
      </c>
      <c r="L39059" s="48">
        <v>6726</v>
      </c>
      <c r="M39059" s="48">
        <v>12031</v>
      </c>
      <c r="N39059" s="48">
        <v>0</v>
      </c>
      <c r="O39059" s="48">
        <v>1010</v>
      </c>
      <c r="P39059" s="48">
        <v>159</v>
      </c>
      <c r="R39059" s="48">
        <v>1023</v>
      </c>
      <c r="T39059" s="48">
        <v>-16</v>
      </c>
      <c r="Y39059" s="48">
        <v>658</v>
      </c>
      <c r="AD39059" s="48">
        <v>-470</v>
      </c>
      <c r="AF39059" s="48">
        <v>-204</v>
      </c>
      <c r="AJ39059" s="49">
        <v>-690</v>
      </c>
      <c r="AK39059" s="49">
        <v>978</v>
      </c>
      <c r="AL39059" s="49">
        <v>333</v>
      </c>
    </row>
    <row r="39060" spans="1:38">
      <c r="A39060" s="37" t="s">
        <v>45</v>
      </c>
      <c r="B39060" s="38">
        <v>43813.625</v>
      </c>
      <c r="C39060" s="39">
        <v>43813</v>
      </c>
      <c r="D39060" s="38">
        <v>43813.416666666664</v>
      </c>
      <c r="E39060" s="40" t="s">
        <v>239</v>
      </c>
      <c r="F39060" s="48">
        <v>26116</v>
      </c>
      <c r="G39060" s="48">
        <v>25319</v>
      </c>
      <c r="H39060" s="48">
        <v>25620</v>
      </c>
      <c r="I39060" s="48">
        <v>998</v>
      </c>
      <c r="J39060" s="48">
        <v>25288</v>
      </c>
      <c r="K39060" s="48">
        <v>4098</v>
      </c>
      <c r="L39060" s="48">
        <v>6787</v>
      </c>
      <c r="M39060" s="48">
        <v>12026</v>
      </c>
      <c r="N39060" s="48">
        <v>-1</v>
      </c>
      <c r="O39060" s="48">
        <v>930</v>
      </c>
      <c r="P39060" s="48">
        <v>422</v>
      </c>
      <c r="R39060" s="48">
        <v>1026</v>
      </c>
      <c r="T39060" s="48">
        <v>13</v>
      </c>
      <c r="Y39060" s="48">
        <v>741</v>
      </c>
      <c r="AD39060" s="48">
        <v>-526</v>
      </c>
      <c r="AF39060" s="48">
        <v>-202</v>
      </c>
      <c r="AJ39060" s="49">
        <v>-697</v>
      </c>
      <c r="AK39060" s="49">
        <v>985</v>
      </c>
      <c r="AL39060" s="49">
        <v>332</v>
      </c>
    </row>
    <row r="39061" spans="1:38">
      <c r="A39061" s="37" t="s">
        <v>45</v>
      </c>
      <c r="B39061" s="38">
        <v>43813.666666666664</v>
      </c>
      <c r="C39061" s="39">
        <v>43813</v>
      </c>
      <c r="D39061" s="38">
        <v>43813.458333333336</v>
      </c>
      <c r="E39061" s="40" t="s">
        <v>239</v>
      </c>
      <c r="F39061" s="48">
        <v>25597</v>
      </c>
      <c r="G39061" s="48">
        <v>25029</v>
      </c>
      <c r="H39061" s="48">
        <v>25536</v>
      </c>
      <c r="I39061" s="48">
        <v>1102</v>
      </c>
      <c r="J39061" s="48">
        <v>25200</v>
      </c>
      <c r="K39061" s="48">
        <v>3865</v>
      </c>
      <c r="L39061" s="48">
        <v>6608</v>
      </c>
      <c r="M39061" s="48">
        <v>12025</v>
      </c>
      <c r="N39061" s="48">
        <v>-1</v>
      </c>
      <c r="O39061" s="48">
        <v>928</v>
      </c>
      <c r="P39061" s="48">
        <v>757</v>
      </c>
      <c r="R39061" s="48">
        <v>1018</v>
      </c>
      <c r="T39061" s="48">
        <v>219</v>
      </c>
      <c r="Y39061" s="48">
        <v>865</v>
      </c>
      <c r="AD39061" s="48">
        <v>-442</v>
      </c>
      <c r="AF39061" s="48">
        <v>-204</v>
      </c>
      <c r="AJ39061" s="49">
        <v>-595</v>
      </c>
      <c r="AK39061" s="49">
        <v>883</v>
      </c>
      <c r="AL39061" s="49">
        <v>336</v>
      </c>
    </row>
    <row r="39062" spans="1:38">
      <c r="A39062" s="37" t="s">
        <v>45</v>
      </c>
      <c r="B39062" s="38">
        <v>43813.708333333336</v>
      </c>
      <c r="C39062" s="39">
        <v>43813</v>
      </c>
      <c r="D39062" s="38">
        <v>43813.5</v>
      </c>
      <c r="E39062" s="40" t="s">
        <v>239</v>
      </c>
      <c r="F39062" s="48">
        <v>24946</v>
      </c>
      <c r="G39062" s="48">
        <v>24319</v>
      </c>
      <c r="H39062" s="48">
        <v>24894</v>
      </c>
      <c r="I39062" s="48">
        <v>1179</v>
      </c>
      <c r="J39062" s="48">
        <v>24560</v>
      </c>
      <c r="K39062" s="48">
        <v>3407</v>
      </c>
      <c r="L39062" s="48">
        <v>6150</v>
      </c>
      <c r="M39062" s="48">
        <v>12027</v>
      </c>
      <c r="N39062" s="48">
        <v>0</v>
      </c>
      <c r="O39062" s="48">
        <v>856</v>
      </c>
      <c r="P39062" s="48">
        <v>1122</v>
      </c>
      <c r="R39062" s="48">
        <v>998</v>
      </c>
      <c r="T39062" s="48">
        <v>282</v>
      </c>
      <c r="Y39062" s="48">
        <v>845</v>
      </c>
      <c r="AD39062" s="48">
        <v>-374</v>
      </c>
      <c r="AF39062" s="48">
        <v>-189</v>
      </c>
      <c r="AJ39062" s="49">
        <v>-604</v>
      </c>
      <c r="AK39062" s="49">
        <v>897</v>
      </c>
      <c r="AL39062" s="49">
        <v>334</v>
      </c>
    </row>
    <row r="39063" spans="1:38">
      <c r="A39063" s="37" t="s">
        <v>45</v>
      </c>
      <c r="B39063" s="38">
        <v>43813.75</v>
      </c>
      <c r="C39063" s="39">
        <v>43813</v>
      </c>
      <c r="D39063" s="38">
        <v>43813.541666666664</v>
      </c>
      <c r="E39063" s="40" t="s">
        <v>239</v>
      </c>
      <c r="F39063" s="48">
        <v>24053</v>
      </c>
      <c r="G39063" s="48">
        <v>23162</v>
      </c>
      <c r="H39063" s="48">
        <v>23778</v>
      </c>
      <c r="I39063" s="48">
        <v>1235</v>
      </c>
      <c r="J39063" s="48">
        <v>23444</v>
      </c>
      <c r="K39063" s="48">
        <v>2963</v>
      </c>
      <c r="L39063" s="48">
        <v>5610</v>
      </c>
      <c r="M39063" s="48">
        <v>12022</v>
      </c>
      <c r="N39063" s="48">
        <v>-1</v>
      </c>
      <c r="O39063" s="48">
        <v>565</v>
      </c>
      <c r="P39063" s="48">
        <v>1459</v>
      </c>
      <c r="R39063" s="48">
        <v>826</v>
      </c>
      <c r="T39063" s="48">
        <v>324</v>
      </c>
      <c r="Y39063" s="48">
        <v>923</v>
      </c>
      <c r="AD39063" s="48">
        <v>-435</v>
      </c>
      <c r="AF39063" s="48">
        <v>-164</v>
      </c>
      <c r="AJ39063" s="49">
        <v>-619</v>
      </c>
      <c r="AK39063" s="49">
        <v>911</v>
      </c>
      <c r="AL39063" s="49">
        <v>334</v>
      </c>
    </row>
    <row r="39064" spans="1:38">
      <c r="A39064" s="37" t="s">
        <v>45</v>
      </c>
      <c r="B39064" s="38">
        <v>43813.791666666664</v>
      </c>
      <c r="C39064" s="39">
        <v>43813</v>
      </c>
      <c r="D39064" s="38">
        <v>43813.583333333336</v>
      </c>
      <c r="E39064" s="40" t="s">
        <v>239</v>
      </c>
      <c r="F39064" s="48">
        <v>23348</v>
      </c>
      <c r="G39064" s="48">
        <v>22650</v>
      </c>
      <c r="H39064" s="48">
        <v>23206</v>
      </c>
      <c r="I39064" s="48">
        <v>1199</v>
      </c>
      <c r="J39064" s="48">
        <v>22869</v>
      </c>
      <c r="K39064" s="48">
        <v>2736</v>
      </c>
      <c r="L39064" s="48">
        <v>5699</v>
      </c>
      <c r="M39064" s="48">
        <v>12022</v>
      </c>
      <c r="N39064" s="48">
        <v>0</v>
      </c>
      <c r="O39064" s="48">
        <v>225</v>
      </c>
      <c r="P39064" s="48">
        <v>1384</v>
      </c>
      <c r="R39064" s="48">
        <v>803</v>
      </c>
      <c r="T39064" s="48">
        <v>257</v>
      </c>
      <c r="Y39064" s="48">
        <v>974</v>
      </c>
      <c r="AD39064" s="48">
        <v>-560</v>
      </c>
      <c r="AF39064" s="48">
        <v>-157</v>
      </c>
      <c r="AJ39064" s="49">
        <v>-643</v>
      </c>
      <c r="AK39064" s="49">
        <v>942</v>
      </c>
      <c r="AL39064" s="49">
        <v>337</v>
      </c>
    </row>
    <row r="39065" spans="1:38">
      <c r="A39065" s="37" t="s">
        <v>45</v>
      </c>
      <c r="B39065" s="38">
        <v>43813.833333333336</v>
      </c>
      <c r="C39065" s="39">
        <v>43813</v>
      </c>
      <c r="D39065" s="38">
        <v>43813.625</v>
      </c>
      <c r="E39065" s="40" t="s">
        <v>239</v>
      </c>
      <c r="F39065" s="48">
        <v>22822</v>
      </c>
      <c r="G39065" s="48">
        <v>22187</v>
      </c>
      <c r="H39065" s="48">
        <v>22809</v>
      </c>
      <c r="I39065" s="48">
        <v>1205</v>
      </c>
      <c r="J39065" s="48">
        <v>22475</v>
      </c>
      <c r="K39065" s="48">
        <v>2726</v>
      </c>
      <c r="L39065" s="48">
        <v>5661</v>
      </c>
      <c r="M39065" s="48">
        <v>12019</v>
      </c>
      <c r="N39065" s="48">
        <v>0</v>
      </c>
      <c r="O39065" s="48">
        <v>212</v>
      </c>
      <c r="P39065" s="48">
        <v>1022</v>
      </c>
      <c r="R39065" s="48">
        <v>835</v>
      </c>
      <c r="T39065" s="48">
        <v>323</v>
      </c>
      <c r="Y39065" s="48">
        <v>1108</v>
      </c>
      <c r="AD39065" s="48">
        <v>-640</v>
      </c>
      <c r="AF39065" s="48">
        <v>-145</v>
      </c>
      <c r="AJ39065" s="49">
        <v>-583</v>
      </c>
      <c r="AK39065" s="49">
        <v>882</v>
      </c>
      <c r="AL39065" s="49">
        <v>334</v>
      </c>
    </row>
    <row r="39066" spans="1:38">
      <c r="A39066" s="37" t="s">
        <v>45</v>
      </c>
      <c r="B39066" s="38">
        <v>43813.875</v>
      </c>
      <c r="C39066" s="39">
        <v>43813</v>
      </c>
      <c r="D39066" s="38">
        <v>43813.666666666664</v>
      </c>
      <c r="E39066" s="40" t="s">
        <v>239</v>
      </c>
      <c r="F39066" s="48">
        <v>22540</v>
      </c>
      <c r="G39066" s="48">
        <v>22295</v>
      </c>
      <c r="H39066" s="48">
        <v>22847</v>
      </c>
      <c r="I39066" s="48">
        <v>1169</v>
      </c>
      <c r="J39066" s="48">
        <v>22511</v>
      </c>
      <c r="K39066" s="48">
        <v>2855</v>
      </c>
      <c r="L39066" s="48">
        <v>5723</v>
      </c>
      <c r="M39066" s="48">
        <v>12018</v>
      </c>
      <c r="N39066" s="48">
        <v>0</v>
      </c>
      <c r="O39066" s="48">
        <v>207</v>
      </c>
      <c r="P39066" s="48">
        <v>837</v>
      </c>
      <c r="R39066" s="48">
        <v>871</v>
      </c>
      <c r="T39066" s="48">
        <v>253</v>
      </c>
      <c r="Y39066" s="48">
        <v>1226</v>
      </c>
      <c r="AD39066" s="48">
        <v>-807</v>
      </c>
      <c r="AF39066" s="48">
        <v>-166</v>
      </c>
      <c r="AJ39066" s="49">
        <v>-617</v>
      </c>
      <c r="AK39066" s="49">
        <v>916</v>
      </c>
      <c r="AL39066" s="49">
        <v>336</v>
      </c>
    </row>
    <row r="39067" spans="1:38">
      <c r="A39067" s="37" t="s">
        <v>45</v>
      </c>
      <c r="B39067" s="38">
        <v>43813.916666666664</v>
      </c>
      <c r="C39067" s="39">
        <v>43813</v>
      </c>
      <c r="D39067" s="38">
        <v>43813.708333333336</v>
      </c>
      <c r="E39067" s="40" t="s">
        <v>239</v>
      </c>
      <c r="F39067" s="48">
        <v>23305</v>
      </c>
      <c r="G39067" s="48">
        <v>22914</v>
      </c>
      <c r="H39067" s="48">
        <v>23373</v>
      </c>
      <c r="I39067" s="48">
        <v>1085</v>
      </c>
      <c r="J39067" s="48">
        <v>23038</v>
      </c>
      <c r="K39067" s="48">
        <v>3088</v>
      </c>
      <c r="L39067" s="48">
        <v>6141</v>
      </c>
      <c r="M39067" s="48">
        <v>12023</v>
      </c>
      <c r="N39067" s="48">
        <v>0</v>
      </c>
      <c r="O39067" s="48">
        <v>601</v>
      </c>
      <c r="P39067" s="48">
        <v>277</v>
      </c>
      <c r="R39067" s="48">
        <v>908</v>
      </c>
      <c r="T39067" s="48">
        <v>160</v>
      </c>
      <c r="Y39067" s="48">
        <v>1102</v>
      </c>
      <c r="AD39067" s="48">
        <v>-768</v>
      </c>
      <c r="AF39067" s="48">
        <v>-174</v>
      </c>
      <c r="AJ39067" s="49">
        <v>-626</v>
      </c>
      <c r="AK39067" s="49">
        <v>925</v>
      </c>
      <c r="AL39067" s="49">
        <v>335</v>
      </c>
    </row>
    <row r="39068" spans="1:38">
      <c r="A39068" s="37" t="s">
        <v>45</v>
      </c>
      <c r="B39068" s="38">
        <v>43813.958333333336</v>
      </c>
      <c r="C39068" s="39">
        <v>43813</v>
      </c>
      <c r="D39068" s="38">
        <v>43813.75</v>
      </c>
      <c r="E39068" s="40" t="s">
        <v>239</v>
      </c>
      <c r="F39068" s="48">
        <v>25046</v>
      </c>
      <c r="G39068" s="48">
        <v>24609</v>
      </c>
      <c r="H39068" s="48">
        <v>24973</v>
      </c>
      <c r="I39068" s="48">
        <v>1020</v>
      </c>
      <c r="J39068" s="48">
        <v>24638</v>
      </c>
      <c r="K39068" s="48">
        <v>3760</v>
      </c>
      <c r="L39068" s="48">
        <v>6391</v>
      </c>
      <c r="M39068" s="48">
        <v>12020</v>
      </c>
      <c r="N39068" s="48">
        <v>0</v>
      </c>
      <c r="O39068" s="48">
        <v>1431</v>
      </c>
      <c r="P39068" s="48">
        <v>35</v>
      </c>
      <c r="R39068" s="48">
        <v>1001</v>
      </c>
      <c r="T39068" s="48">
        <v>70</v>
      </c>
      <c r="Y39068" s="48">
        <v>740</v>
      </c>
      <c r="AD39068" s="48">
        <v>-502</v>
      </c>
      <c r="AF39068" s="48">
        <v>-168</v>
      </c>
      <c r="AJ39068" s="49">
        <v>-656</v>
      </c>
      <c r="AK39068" s="49">
        <v>950</v>
      </c>
      <c r="AL39068" s="49">
        <v>335</v>
      </c>
    </row>
    <row r="39069" spans="1:38">
      <c r="A39069" s="37" t="s">
        <v>45</v>
      </c>
      <c r="B39069" s="38">
        <v>43814</v>
      </c>
      <c r="C39069" s="39">
        <v>43813</v>
      </c>
      <c r="D39069" s="38">
        <v>43813.791666666664</v>
      </c>
      <c r="E39069" s="40" t="s">
        <v>239</v>
      </c>
      <c r="F39069" s="48">
        <v>25749</v>
      </c>
      <c r="G39069" s="48">
        <v>25218</v>
      </c>
      <c r="H39069" s="48">
        <v>25658</v>
      </c>
      <c r="I39069" s="48">
        <v>1090</v>
      </c>
      <c r="J39069" s="48">
        <v>25323</v>
      </c>
      <c r="K39069" s="48">
        <v>4256</v>
      </c>
      <c r="L39069" s="48">
        <v>6463</v>
      </c>
      <c r="M39069" s="48">
        <v>12021</v>
      </c>
      <c r="N39069" s="48">
        <v>0</v>
      </c>
      <c r="O39069" s="48">
        <v>1524</v>
      </c>
      <c r="P39069" s="48">
        <v>33</v>
      </c>
      <c r="R39069" s="48">
        <v>1026</v>
      </c>
      <c r="T39069" s="48">
        <v>132</v>
      </c>
      <c r="Y39069" s="48">
        <v>792</v>
      </c>
      <c r="AD39069" s="48">
        <v>-478</v>
      </c>
      <c r="AF39069" s="48">
        <v>-182</v>
      </c>
      <c r="AJ39069" s="49">
        <v>-650</v>
      </c>
      <c r="AK39069" s="49">
        <v>958</v>
      </c>
      <c r="AL39069" s="49">
        <v>335</v>
      </c>
    </row>
    <row r="39070" spans="1:38">
      <c r="A39070" s="37" t="s">
        <v>45</v>
      </c>
      <c r="B39070" s="38">
        <v>43814.041666666664</v>
      </c>
      <c r="C39070" s="39">
        <v>43813</v>
      </c>
      <c r="D39070" s="38">
        <v>43813.833333333336</v>
      </c>
      <c r="E39070" s="40" t="s">
        <v>239</v>
      </c>
      <c r="F39070" s="48">
        <v>25748</v>
      </c>
      <c r="G39070" s="48">
        <v>25262</v>
      </c>
      <c r="H39070" s="48">
        <v>25645</v>
      </c>
      <c r="I39070" s="48">
        <v>1054</v>
      </c>
      <c r="J39070" s="48">
        <v>25310</v>
      </c>
      <c r="K39070" s="48">
        <v>4345</v>
      </c>
      <c r="L39070" s="48">
        <v>6479</v>
      </c>
      <c r="M39070" s="48">
        <v>12024</v>
      </c>
      <c r="N39070" s="48">
        <v>0</v>
      </c>
      <c r="O39070" s="48">
        <v>1390</v>
      </c>
      <c r="P39070" s="48">
        <v>31</v>
      </c>
      <c r="R39070" s="48">
        <v>1041</v>
      </c>
      <c r="T39070" s="48">
        <v>114</v>
      </c>
      <c r="Y39070" s="48">
        <v>860</v>
      </c>
      <c r="AD39070" s="48">
        <v>-568</v>
      </c>
      <c r="AF39070" s="48">
        <v>-178</v>
      </c>
      <c r="AJ39070" s="49">
        <v>-671</v>
      </c>
      <c r="AK39070" s="49">
        <v>940</v>
      </c>
      <c r="AL39070" s="49">
        <v>335</v>
      </c>
    </row>
    <row r="39071" spans="1:38">
      <c r="A39071" s="37" t="s">
        <v>45</v>
      </c>
      <c r="B39071" s="38">
        <v>43814.083333333336</v>
      </c>
      <c r="C39071" s="39">
        <v>43813</v>
      </c>
      <c r="D39071" s="38">
        <v>43813.875</v>
      </c>
      <c r="E39071" s="40" t="s">
        <v>239</v>
      </c>
      <c r="F39071" s="48">
        <v>25573</v>
      </c>
      <c r="G39071" s="48">
        <v>25250</v>
      </c>
      <c r="H39071" s="48">
        <v>25626</v>
      </c>
      <c r="I39071" s="48">
        <v>1089</v>
      </c>
      <c r="J39071" s="48">
        <v>25294</v>
      </c>
      <c r="K39071" s="48">
        <v>4409</v>
      </c>
      <c r="L39071" s="48">
        <v>6580</v>
      </c>
      <c r="M39071" s="48">
        <v>12025</v>
      </c>
      <c r="N39071" s="48">
        <v>0</v>
      </c>
      <c r="O39071" s="48">
        <v>1211</v>
      </c>
      <c r="P39071" s="48">
        <v>0</v>
      </c>
      <c r="R39071" s="48">
        <v>1069</v>
      </c>
      <c r="T39071" s="48">
        <v>87</v>
      </c>
      <c r="Y39071" s="48">
        <v>852</v>
      </c>
      <c r="AD39071" s="48">
        <v>-594</v>
      </c>
      <c r="AF39071" s="48">
        <v>-171</v>
      </c>
      <c r="AJ39071" s="49">
        <v>-713</v>
      </c>
      <c r="AK39071" s="49">
        <v>1002</v>
      </c>
      <c r="AL39071" s="49">
        <v>332</v>
      </c>
    </row>
    <row r="39072" spans="1:38">
      <c r="A39072" s="37" t="s">
        <v>45</v>
      </c>
      <c r="B39072" s="38">
        <v>43814.125</v>
      </c>
      <c r="C39072" s="39">
        <v>43813</v>
      </c>
      <c r="D39072" s="38">
        <v>43813.916666666664</v>
      </c>
      <c r="E39072" s="40" t="s">
        <v>239</v>
      </c>
      <c r="F39072" s="48">
        <v>25248</v>
      </c>
      <c r="G39072" s="48">
        <v>24946</v>
      </c>
      <c r="H39072" s="48">
        <v>25438</v>
      </c>
      <c r="I39072" s="48">
        <v>1129</v>
      </c>
      <c r="J39072" s="48">
        <v>25104</v>
      </c>
      <c r="K39072" s="48">
        <v>4245</v>
      </c>
      <c r="L39072" s="48">
        <v>6627</v>
      </c>
      <c r="M39072" s="48">
        <v>12027</v>
      </c>
      <c r="N39072" s="48">
        <v>0</v>
      </c>
      <c r="O39072" s="48">
        <v>1133</v>
      </c>
      <c r="P39072" s="48">
        <v>0</v>
      </c>
      <c r="R39072" s="48">
        <v>1072</v>
      </c>
      <c r="T39072" s="48">
        <v>206</v>
      </c>
      <c r="Y39072" s="48">
        <v>696</v>
      </c>
      <c r="AD39072" s="48">
        <v>-330</v>
      </c>
      <c r="AF39072" s="48">
        <v>-160</v>
      </c>
      <c r="AJ39072" s="49">
        <v>-637</v>
      </c>
      <c r="AK39072" s="49">
        <v>923</v>
      </c>
      <c r="AL39072" s="49">
        <v>334</v>
      </c>
    </row>
    <row r="39073" spans="1:38">
      <c r="A39073" s="37" t="s">
        <v>45</v>
      </c>
      <c r="B39073" s="38">
        <v>43814.166666666664</v>
      </c>
      <c r="C39073" s="39">
        <v>43813</v>
      </c>
      <c r="D39073" s="38">
        <v>43813.958333333336</v>
      </c>
      <c r="E39073" s="40" t="s">
        <v>239</v>
      </c>
      <c r="F39073" s="48">
        <v>24480</v>
      </c>
      <c r="G39073" s="48">
        <v>24331</v>
      </c>
      <c r="H39073" s="48">
        <v>24782</v>
      </c>
      <c r="I39073" s="48">
        <v>1116</v>
      </c>
      <c r="J39073" s="48">
        <v>24449</v>
      </c>
      <c r="K39073" s="48">
        <v>3892</v>
      </c>
      <c r="L39073" s="48">
        <v>6635</v>
      </c>
      <c r="M39073" s="48">
        <v>12031</v>
      </c>
      <c r="N39073" s="48">
        <v>0</v>
      </c>
      <c r="O39073" s="48">
        <v>824</v>
      </c>
      <c r="P39073" s="48">
        <v>-1</v>
      </c>
      <c r="R39073" s="48">
        <v>1068</v>
      </c>
      <c r="T39073" s="48">
        <v>163</v>
      </c>
      <c r="Y39073" s="48">
        <v>589</v>
      </c>
      <c r="AD39073" s="48">
        <v>-281</v>
      </c>
      <c r="AF39073" s="48">
        <v>-145</v>
      </c>
      <c r="AJ39073" s="49">
        <v>-665</v>
      </c>
      <c r="AK39073" s="49">
        <v>953</v>
      </c>
      <c r="AL39073" s="49">
        <v>333</v>
      </c>
    </row>
    <row r="39074" spans="1:38">
      <c r="A39074" s="37" t="s">
        <v>45</v>
      </c>
      <c r="B39074" s="38">
        <v>43814.208333333336</v>
      </c>
      <c r="C39074" s="39">
        <v>43813</v>
      </c>
      <c r="D39074" s="38">
        <v>43814</v>
      </c>
      <c r="E39074" s="40" t="s">
        <v>239</v>
      </c>
      <c r="F39074" s="48">
        <v>23602</v>
      </c>
      <c r="G39074" s="48">
        <v>23494</v>
      </c>
      <c r="H39074" s="48">
        <v>24134</v>
      </c>
      <c r="I39074" s="48">
        <v>1223</v>
      </c>
      <c r="J39074" s="48">
        <v>23801</v>
      </c>
      <c r="K39074" s="48">
        <v>3458</v>
      </c>
      <c r="L39074" s="48">
        <v>6523</v>
      </c>
      <c r="M39074" s="48">
        <v>12026</v>
      </c>
      <c r="N39074" s="48">
        <v>0</v>
      </c>
      <c r="O39074" s="48">
        <v>724</v>
      </c>
      <c r="P39074" s="48">
        <v>-1</v>
      </c>
      <c r="R39074" s="48">
        <v>1071</v>
      </c>
      <c r="T39074" s="48">
        <v>349</v>
      </c>
      <c r="Y39074" s="48">
        <v>622</v>
      </c>
      <c r="AD39074" s="48">
        <v>-156</v>
      </c>
      <c r="AF39074" s="48">
        <v>-117</v>
      </c>
      <c r="AJ39074" s="49">
        <v>-583</v>
      </c>
      <c r="AK39074" s="49">
        <v>874</v>
      </c>
      <c r="AL39074" s="49">
        <v>333</v>
      </c>
    </row>
    <row r="39075" spans="1:38">
      <c r="A39075" s="37" t="s">
        <v>45</v>
      </c>
      <c r="B39075" s="38">
        <v>43814.25</v>
      </c>
      <c r="C39075" s="39">
        <v>43814</v>
      </c>
      <c r="D39075" s="38">
        <v>43814.041666666664</v>
      </c>
      <c r="E39075" s="40" t="s">
        <v>239</v>
      </c>
      <c r="F39075" s="48">
        <v>22940</v>
      </c>
      <c r="G39075" s="48">
        <v>22958</v>
      </c>
      <c r="H39075" s="48">
        <v>23679</v>
      </c>
      <c r="I39075" s="48">
        <v>1328</v>
      </c>
      <c r="J39075" s="48">
        <v>23344</v>
      </c>
      <c r="K39075" s="48">
        <v>3195</v>
      </c>
      <c r="L39075" s="48">
        <v>6333</v>
      </c>
      <c r="M39075" s="48">
        <v>12028</v>
      </c>
      <c r="N39075" s="48">
        <v>0</v>
      </c>
      <c r="O39075" s="48">
        <v>725</v>
      </c>
      <c r="P39075" s="48">
        <v>0</v>
      </c>
      <c r="R39075" s="48">
        <v>1063</v>
      </c>
      <c r="T39075" s="48">
        <v>428</v>
      </c>
      <c r="Y39075" s="48">
        <v>832</v>
      </c>
      <c r="AD39075" s="48">
        <v>-350</v>
      </c>
      <c r="AF39075" s="48">
        <v>-54</v>
      </c>
      <c r="AJ39075" s="49">
        <v>-607</v>
      </c>
      <c r="AK39075" s="49">
        <v>900</v>
      </c>
      <c r="AL39075" s="49">
        <v>335</v>
      </c>
    </row>
    <row r="39076" spans="1:38">
      <c r="A39076" s="37" t="s">
        <v>45</v>
      </c>
      <c r="B39076" s="38">
        <v>43814.291666666664</v>
      </c>
      <c r="C39076" s="39">
        <v>43814</v>
      </c>
      <c r="D39076" s="38">
        <v>43814.083333333336</v>
      </c>
      <c r="E39076" s="40" t="s">
        <v>239</v>
      </c>
      <c r="F39076" s="48">
        <v>22469</v>
      </c>
      <c r="G39076" s="48">
        <v>22762</v>
      </c>
      <c r="H39076" s="48">
        <v>23336</v>
      </c>
      <c r="I39076" s="48">
        <v>1151</v>
      </c>
      <c r="J39076" s="48">
        <v>23001</v>
      </c>
      <c r="K39076" s="48">
        <v>3079</v>
      </c>
      <c r="L39076" s="48">
        <v>6175</v>
      </c>
      <c r="M39076" s="48">
        <v>12027</v>
      </c>
      <c r="N39076" s="48">
        <v>0</v>
      </c>
      <c r="O39076" s="48">
        <v>702</v>
      </c>
      <c r="P39076" s="48">
        <v>0</v>
      </c>
      <c r="R39076" s="48">
        <v>1018</v>
      </c>
      <c r="T39076" s="48">
        <v>277</v>
      </c>
      <c r="Y39076" s="48">
        <v>718</v>
      </c>
      <c r="AD39076" s="48">
        <v>-368</v>
      </c>
      <c r="AF39076" s="48">
        <v>-73</v>
      </c>
      <c r="AJ39076" s="49">
        <v>-577</v>
      </c>
      <c r="AK39076" s="49">
        <v>874</v>
      </c>
      <c r="AL39076" s="49">
        <v>335</v>
      </c>
    </row>
    <row r="39077" spans="1:38">
      <c r="A39077" s="37" t="s">
        <v>45</v>
      </c>
      <c r="B39077" s="38">
        <v>43814.333333333336</v>
      </c>
      <c r="C39077" s="39">
        <v>43814</v>
      </c>
      <c r="D39077" s="38">
        <v>43814.125</v>
      </c>
      <c r="E39077" s="40" t="s">
        <v>239</v>
      </c>
      <c r="F39077" s="48">
        <v>22373</v>
      </c>
      <c r="G39077" s="48">
        <v>22882</v>
      </c>
      <c r="H39077" s="48">
        <v>23437</v>
      </c>
      <c r="I39077" s="48">
        <v>1120</v>
      </c>
      <c r="J39077" s="48">
        <v>23103</v>
      </c>
      <c r="K39077" s="48">
        <v>3158</v>
      </c>
      <c r="L39077" s="48">
        <v>6176</v>
      </c>
      <c r="M39077" s="48">
        <v>12026</v>
      </c>
      <c r="N39077" s="48">
        <v>0</v>
      </c>
      <c r="O39077" s="48">
        <v>731</v>
      </c>
      <c r="P39077" s="48">
        <v>0</v>
      </c>
      <c r="R39077" s="48">
        <v>1012</v>
      </c>
      <c r="T39077" s="48">
        <v>263</v>
      </c>
      <c r="Y39077" s="48">
        <v>824</v>
      </c>
      <c r="AD39077" s="48">
        <v>-465</v>
      </c>
      <c r="AF39077" s="48">
        <v>-96</v>
      </c>
      <c r="AJ39077" s="49">
        <v>-565</v>
      </c>
      <c r="AK39077" s="49">
        <v>857</v>
      </c>
      <c r="AL39077" s="49">
        <v>334</v>
      </c>
    </row>
    <row r="39078" spans="1:38">
      <c r="A39078" s="37" t="s">
        <v>45</v>
      </c>
      <c r="B39078" s="38">
        <v>43814.375</v>
      </c>
      <c r="C39078" s="39">
        <v>43814</v>
      </c>
      <c r="D39078" s="38">
        <v>43814.166666666664</v>
      </c>
      <c r="E39078" s="40" t="s">
        <v>239</v>
      </c>
      <c r="F39078" s="48">
        <v>22516</v>
      </c>
      <c r="G39078" s="48">
        <v>23250</v>
      </c>
      <c r="H39078" s="48">
        <v>23747</v>
      </c>
      <c r="I39078" s="48">
        <v>1074</v>
      </c>
      <c r="J39078" s="48">
        <v>23412</v>
      </c>
      <c r="K39078" s="48">
        <v>3416</v>
      </c>
      <c r="L39078" s="48">
        <v>6255</v>
      </c>
      <c r="M39078" s="48">
        <v>12032</v>
      </c>
      <c r="N39078" s="48">
        <v>0</v>
      </c>
      <c r="O39078" s="48">
        <v>702</v>
      </c>
      <c r="P39078" s="48">
        <v>-1</v>
      </c>
      <c r="R39078" s="48">
        <v>1008</v>
      </c>
      <c r="T39078" s="48">
        <v>211</v>
      </c>
      <c r="Y39078" s="48">
        <v>781</v>
      </c>
      <c r="AD39078" s="48">
        <v>-474</v>
      </c>
      <c r="AF39078" s="48">
        <v>-96</v>
      </c>
      <c r="AJ39078" s="49">
        <v>-577</v>
      </c>
      <c r="AK39078" s="49">
        <v>863</v>
      </c>
      <c r="AL39078" s="49">
        <v>335</v>
      </c>
    </row>
    <row r="39079" spans="1:38">
      <c r="A39079" s="37" t="s">
        <v>45</v>
      </c>
      <c r="B39079" s="38">
        <v>43814.416666666664</v>
      </c>
      <c r="C39079" s="39">
        <v>43814</v>
      </c>
      <c r="D39079" s="38">
        <v>43814.208333333336</v>
      </c>
      <c r="E39079" s="40" t="s">
        <v>239</v>
      </c>
      <c r="F39079" s="48">
        <v>22938</v>
      </c>
      <c r="G39079" s="48">
        <v>23934</v>
      </c>
      <c r="H39079" s="48">
        <v>24411</v>
      </c>
      <c r="I39079" s="48">
        <v>1147</v>
      </c>
      <c r="J39079" s="48">
        <v>24078</v>
      </c>
      <c r="K39079" s="48">
        <v>3710</v>
      </c>
      <c r="L39079" s="48">
        <v>6417</v>
      </c>
      <c r="M39079" s="48">
        <v>12027</v>
      </c>
      <c r="N39079" s="48">
        <v>0</v>
      </c>
      <c r="O39079" s="48">
        <v>872</v>
      </c>
      <c r="P39079" s="48">
        <v>0</v>
      </c>
      <c r="R39079" s="48">
        <v>1052</v>
      </c>
      <c r="T39079" s="48">
        <v>191</v>
      </c>
      <c r="Y39079" s="48">
        <v>808</v>
      </c>
      <c r="AD39079" s="48">
        <v>-489</v>
      </c>
      <c r="AF39079" s="48">
        <v>-128</v>
      </c>
      <c r="AJ39079" s="49">
        <v>-670</v>
      </c>
      <c r="AK39079" s="49">
        <v>956</v>
      </c>
      <c r="AL39079" s="49">
        <v>333</v>
      </c>
    </row>
    <row r="39080" spans="1:38">
      <c r="A39080" s="37" t="s">
        <v>45</v>
      </c>
      <c r="B39080" s="38">
        <v>43814.458333333336</v>
      </c>
      <c r="C39080" s="39">
        <v>43814</v>
      </c>
      <c r="D39080" s="38">
        <v>43814.25</v>
      </c>
      <c r="E39080" s="40" t="s">
        <v>239</v>
      </c>
      <c r="F39080" s="48">
        <v>23808</v>
      </c>
      <c r="G39080" s="48">
        <v>24997</v>
      </c>
      <c r="H39080" s="48">
        <v>25327</v>
      </c>
      <c r="I39080" s="48">
        <v>1138</v>
      </c>
      <c r="J39080" s="48">
        <v>24993</v>
      </c>
      <c r="K39080" s="48">
        <v>4202</v>
      </c>
      <c r="L39080" s="48">
        <v>6550</v>
      </c>
      <c r="M39080" s="48">
        <v>12030</v>
      </c>
      <c r="N39080" s="48">
        <v>0</v>
      </c>
      <c r="O39080" s="48">
        <v>1144</v>
      </c>
      <c r="P39080" s="48">
        <v>-1</v>
      </c>
      <c r="R39080" s="48">
        <v>1068</v>
      </c>
      <c r="T39080" s="48">
        <v>42</v>
      </c>
      <c r="Y39080" s="48">
        <v>617</v>
      </c>
      <c r="AD39080" s="48">
        <v>-420</v>
      </c>
      <c r="AF39080" s="48">
        <v>-155</v>
      </c>
      <c r="AJ39080" s="49">
        <v>-808</v>
      </c>
      <c r="AK39080" s="49">
        <v>1096</v>
      </c>
      <c r="AL39080" s="49">
        <v>334</v>
      </c>
    </row>
    <row r="39081" spans="1:38">
      <c r="A39081" s="37" t="s">
        <v>45</v>
      </c>
      <c r="B39081" s="38">
        <v>43814.5</v>
      </c>
      <c r="C39081" s="39">
        <v>43814</v>
      </c>
      <c r="D39081" s="38">
        <v>43814.291666666664</v>
      </c>
      <c r="E39081" s="40" t="s">
        <v>239</v>
      </c>
      <c r="F39081" s="48">
        <v>25027</v>
      </c>
      <c r="G39081" s="48">
        <v>26389</v>
      </c>
      <c r="H39081" s="48">
        <v>26534</v>
      </c>
      <c r="I39081" s="48">
        <v>923</v>
      </c>
      <c r="J39081" s="48">
        <v>26200</v>
      </c>
      <c r="K39081" s="48">
        <v>4905</v>
      </c>
      <c r="L39081" s="48">
        <v>6644</v>
      </c>
      <c r="M39081" s="48">
        <v>12033</v>
      </c>
      <c r="N39081" s="48">
        <v>0</v>
      </c>
      <c r="O39081" s="48">
        <v>1549</v>
      </c>
      <c r="P39081" s="48">
        <v>-2</v>
      </c>
      <c r="R39081" s="48">
        <v>1071</v>
      </c>
      <c r="T39081" s="48">
        <v>-135</v>
      </c>
      <c r="Y39081" s="48">
        <v>601</v>
      </c>
      <c r="AD39081" s="48">
        <v>-562</v>
      </c>
      <c r="AF39081" s="48">
        <v>-174</v>
      </c>
      <c r="AJ39081" s="49">
        <v>-778</v>
      </c>
      <c r="AK39081" s="49">
        <v>1058</v>
      </c>
      <c r="AL39081" s="49">
        <v>334</v>
      </c>
    </row>
    <row r="39082" spans="1:38">
      <c r="A39082" s="37" t="s">
        <v>45</v>
      </c>
      <c r="B39082" s="38">
        <v>43814.541666666664</v>
      </c>
      <c r="C39082" s="39">
        <v>43814</v>
      </c>
      <c r="D39082" s="38">
        <v>43814.333333333336</v>
      </c>
      <c r="E39082" s="40" t="s">
        <v>239</v>
      </c>
      <c r="F39082" s="48">
        <v>26213</v>
      </c>
      <c r="G39082" s="48">
        <v>27754</v>
      </c>
      <c r="H39082" s="48">
        <v>27733</v>
      </c>
      <c r="I39082" s="48">
        <v>881</v>
      </c>
      <c r="J39082" s="48">
        <v>27400</v>
      </c>
      <c r="K39082" s="48">
        <v>5168</v>
      </c>
      <c r="L39082" s="48">
        <v>6869</v>
      </c>
      <c r="M39082" s="48">
        <v>12026</v>
      </c>
      <c r="N39082" s="48">
        <v>0</v>
      </c>
      <c r="O39082" s="48">
        <v>2192</v>
      </c>
      <c r="P39082" s="48">
        <v>111</v>
      </c>
      <c r="R39082" s="48">
        <v>1034</v>
      </c>
      <c r="T39082" s="48">
        <v>-300</v>
      </c>
      <c r="Y39082" s="48">
        <v>460</v>
      </c>
      <c r="AD39082" s="48">
        <v>-591</v>
      </c>
      <c r="AF39082" s="48">
        <v>-169</v>
      </c>
      <c r="AJ39082" s="49">
        <v>-902</v>
      </c>
      <c r="AK39082" s="49">
        <v>1181</v>
      </c>
      <c r="AL39082" s="49">
        <v>333</v>
      </c>
    </row>
    <row r="39083" spans="1:38">
      <c r="A39083" s="37" t="s">
        <v>45</v>
      </c>
      <c r="B39083" s="38">
        <v>43814.583333333336</v>
      </c>
      <c r="C39083" s="39">
        <v>43814</v>
      </c>
      <c r="D39083" s="38">
        <v>43814.375</v>
      </c>
      <c r="E39083" s="40" t="s">
        <v>239</v>
      </c>
      <c r="F39083" s="48">
        <v>26899</v>
      </c>
      <c r="G39083" s="48">
        <v>28237</v>
      </c>
      <c r="H39083" s="48">
        <v>28394</v>
      </c>
      <c r="I39083" s="48">
        <v>1089</v>
      </c>
      <c r="J39083" s="48">
        <v>28058</v>
      </c>
      <c r="K39083" s="48">
        <v>5200</v>
      </c>
      <c r="L39083" s="48">
        <v>6864</v>
      </c>
      <c r="M39083" s="48">
        <v>12031</v>
      </c>
      <c r="N39083" s="48">
        <v>0</v>
      </c>
      <c r="O39083" s="48">
        <v>2009</v>
      </c>
      <c r="P39083" s="48">
        <v>923</v>
      </c>
      <c r="R39083" s="48">
        <v>1031</v>
      </c>
      <c r="T39083" s="48">
        <v>-121</v>
      </c>
      <c r="Y39083" s="48">
        <v>572</v>
      </c>
      <c r="AD39083" s="48">
        <v>-539</v>
      </c>
      <c r="AF39083" s="48">
        <v>-154</v>
      </c>
      <c r="AJ39083" s="49">
        <v>-932</v>
      </c>
      <c r="AK39083" s="49">
        <v>1210</v>
      </c>
      <c r="AL39083" s="49">
        <v>336</v>
      </c>
    </row>
    <row r="39084" spans="1:38">
      <c r="A39084" s="37" t="s">
        <v>45</v>
      </c>
      <c r="B39084" s="38">
        <v>43814.625</v>
      </c>
      <c r="C39084" s="39">
        <v>43814</v>
      </c>
      <c r="D39084" s="38">
        <v>43814.416666666664</v>
      </c>
      <c r="E39084" s="40" t="s">
        <v>239</v>
      </c>
      <c r="F39084" s="48">
        <v>26031</v>
      </c>
      <c r="G39084" s="48">
        <v>26554</v>
      </c>
      <c r="H39084" s="48">
        <v>27001</v>
      </c>
      <c r="I39084" s="48">
        <v>1240</v>
      </c>
      <c r="J39084" s="48">
        <v>26668</v>
      </c>
      <c r="K39084" s="48">
        <v>4480</v>
      </c>
      <c r="L39084" s="48">
        <v>6391</v>
      </c>
      <c r="M39084" s="48">
        <v>12033</v>
      </c>
      <c r="N39084" s="48">
        <v>0</v>
      </c>
      <c r="O39084" s="48">
        <v>779</v>
      </c>
      <c r="P39084" s="48">
        <v>2046</v>
      </c>
      <c r="R39084" s="48">
        <v>939</v>
      </c>
      <c r="T39084" s="48">
        <v>165</v>
      </c>
      <c r="Y39084" s="48">
        <v>777</v>
      </c>
      <c r="AD39084" s="48">
        <v>-447</v>
      </c>
      <c r="AF39084" s="48">
        <v>-165</v>
      </c>
      <c r="AJ39084" s="49">
        <v>-793</v>
      </c>
      <c r="AK39084" s="49">
        <v>1075</v>
      </c>
      <c r="AL39084" s="49">
        <v>333</v>
      </c>
    </row>
    <row r="39085" spans="1:38">
      <c r="A39085" s="37" t="s">
        <v>45</v>
      </c>
      <c r="B39085" s="38">
        <v>43814.666666666664</v>
      </c>
      <c r="C39085" s="39">
        <v>43814</v>
      </c>
      <c r="D39085" s="38">
        <v>43814.458333333336</v>
      </c>
      <c r="E39085" s="40" t="s">
        <v>239</v>
      </c>
      <c r="F39085" s="48">
        <v>24448</v>
      </c>
      <c r="G39085" s="48">
        <v>24375</v>
      </c>
      <c r="H39085" s="48">
        <v>24916</v>
      </c>
      <c r="I39085" s="48">
        <v>1289</v>
      </c>
      <c r="J39085" s="48">
        <v>24580</v>
      </c>
      <c r="K39085" s="48">
        <v>3399</v>
      </c>
      <c r="L39085" s="48">
        <v>5851</v>
      </c>
      <c r="M39085" s="48">
        <v>12031</v>
      </c>
      <c r="N39085" s="48">
        <v>0</v>
      </c>
      <c r="O39085" s="48">
        <v>-172</v>
      </c>
      <c r="P39085" s="48">
        <v>2604</v>
      </c>
      <c r="R39085" s="48">
        <v>867</v>
      </c>
      <c r="T39085" s="48">
        <v>255</v>
      </c>
      <c r="Y39085" s="48">
        <v>874</v>
      </c>
      <c r="AD39085" s="48">
        <v>-450</v>
      </c>
      <c r="AF39085" s="48">
        <v>-169</v>
      </c>
      <c r="AJ39085" s="49">
        <v>-748</v>
      </c>
      <c r="AK39085" s="49">
        <v>1034</v>
      </c>
      <c r="AL39085" s="49">
        <v>336</v>
      </c>
    </row>
    <row r="39086" spans="1:38">
      <c r="A39086" s="37" t="s">
        <v>45</v>
      </c>
      <c r="B39086" s="38">
        <v>43814.708333333336</v>
      </c>
      <c r="C39086" s="39">
        <v>43814</v>
      </c>
      <c r="D39086" s="38">
        <v>43814.5</v>
      </c>
      <c r="E39086" s="40" t="s">
        <v>239</v>
      </c>
      <c r="F39086" s="48">
        <v>23064</v>
      </c>
      <c r="G39086" s="48">
        <v>22857</v>
      </c>
      <c r="H39086" s="48">
        <v>23484</v>
      </c>
      <c r="I39086" s="48">
        <v>1266</v>
      </c>
      <c r="J39086" s="48">
        <v>23149</v>
      </c>
      <c r="K39086" s="48">
        <v>2942</v>
      </c>
      <c r="L39086" s="48">
        <v>5258</v>
      </c>
      <c r="M39086" s="48">
        <v>12040</v>
      </c>
      <c r="N39086" s="48">
        <v>0</v>
      </c>
      <c r="O39086" s="48">
        <v>-684</v>
      </c>
      <c r="P39086" s="48">
        <v>2825</v>
      </c>
      <c r="R39086" s="48">
        <v>768</v>
      </c>
      <c r="T39086" s="48">
        <v>331</v>
      </c>
      <c r="Y39086" s="48">
        <v>1035</v>
      </c>
      <c r="AD39086" s="48">
        <v>-541</v>
      </c>
      <c r="AF39086" s="48">
        <v>-163</v>
      </c>
      <c r="AJ39086" s="49">
        <v>-639</v>
      </c>
      <c r="AK39086" s="49">
        <v>935</v>
      </c>
      <c r="AL39086" s="49">
        <v>335</v>
      </c>
    </row>
    <row r="39087" spans="1:38">
      <c r="A39087" s="37" t="s">
        <v>45</v>
      </c>
      <c r="B39087" s="38">
        <v>43814.75</v>
      </c>
      <c r="C39087" s="39">
        <v>43814</v>
      </c>
      <c r="D39087" s="38">
        <v>43814.541666666664</v>
      </c>
      <c r="E39087" s="40" t="s">
        <v>239</v>
      </c>
      <c r="F39087" s="48">
        <v>22108</v>
      </c>
      <c r="G39087" s="48">
        <v>22072</v>
      </c>
      <c r="H39087" s="48">
        <v>22769</v>
      </c>
      <c r="I39087" s="48">
        <v>1321</v>
      </c>
      <c r="J39087" s="48">
        <v>22436</v>
      </c>
      <c r="K39087" s="48">
        <v>2615</v>
      </c>
      <c r="L39087" s="48">
        <v>5021</v>
      </c>
      <c r="M39087" s="48">
        <v>12025</v>
      </c>
      <c r="N39087" s="48">
        <v>0</v>
      </c>
      <c r="O39087" s="48">
        <v>-780</v>
      </c>
      <c r="P39087" s="48">
        <v>2841</v>
      </c>
      <c r="R39087" s="48">
        <v>714</v>
      </c>
      <c r="T39087" s="48">
        <v>402</v>
      </c>
      <c r="Y39087" s="48">
        <v>1011</v>
      </c>
      <c r="AD39087" s="48">
        <v>-472</v>
      </c>
      <c r="AF39087" s="48">
        <v>-137</v>
      </c>
      <c r="AJ39087" s="49">
        <v>-624</v>
      </c>
      <c r="AK39087" s="49">
        <v>919</v>
      </c>
      <c r="AL39087" s="49">
        <v>333</v>
      </c>
    </row>
    <row r="39088" spans="1:38">
      <c r="A39088" s="37" t="s">
        <v>45</v>
      </c>
      <c r="B39088" s="38">
        <v>43814.791666666664</v>
      </c>
      <c r="C39088" s="39">
        <v>43814</v>
      </c>
      <c r="D39088" s="38">
        <v>43814.583333333336</v>
      </c>
      <c r="E39088" s="40" t="s">
        <v>239</v>
      </c>
      <c r="F39088" s="48">
        <v>21405</v>
      </c>
      <c r="G39088" s="48">
        <v>21428</v>
      </c>
      <c r="H39088" s="48">
        <v>22253</v>
      </c>
      <c r="I39088" s="48">
        <v>1395</v>
      </c>
      <c r="J39088" s="48">
        <v>21917</v>
      </c>
      <c r="K39088" s="48">
        <v>2371</v>
      </c>
      <c r="L39088" s="48">
        <v>4950</v>
      </c>
      <c r="M39088" s="48">
        <v>12030</v>
      </c>
      <c r="N39088" s="48">
        <v>0</v>
      </c>
      <c r="O39088" s="48">
        <v>-816</v>
      </c>
      <c r="P39088" s="48">
        <v>2686</v>
      </c>
      <c r="R39088" s="48">
        <v>696</v>
      </c>
      <c r="T39088" s="48">
        <v>447</v>
      </c>
      <c r="Y39088" s="48">
        <v>1063</v>
      </c>
      <c r="AD39088" s="48">
        <v>-485</v>
      </c>
      <c r="AF39088" s="48">
        <v>-131</v>
      </c>
      <c r="AJ39088" s="49">
        <v>-570</v>
      </c>
      <c r="AK39088" s="49">
        <v>948</v>
      </c>
      <c r="AL39088" s="49">
        <v>336</v>
      </c>
    </row>
    <row r="39089" spans="1:38">
      <c r="A39089" s="37" t="s">
        <v>45</v>
      </c>
      <c r="B39089" s="38">
        <v>43814.833333333336</v>
      </c>
      <c r="C39089" s="39">
        <v>43814</v>
      </c>
      <c r="D39089" s="38">
        <v>43814.625</v>
      </c>
      <c r="E39089" s="40" t="s">
        <v>239</v>
      </c>
      <c r="F39089" s="48">
        <v>20947</v>
      </c>
      <c r="G39089" s="48">
        <v>21181</v>
      </c>
      <c r="H39089" s="48">
        <v>21889</v>
      </c>
      <c r="I39089" s="48">
        <v>1384</v>
      </c>
      <c r="J39089" s="48">
        <v>21556</v>
      </c>
      <c r="K39089" s="48">
        <v>2361</v>
      </c>
      <c r="L39089" s="48">
        <v>4995</v>
      </c>
      <c r="M39089" s="48">
        <v>12021</v>
      </c>
      <c r="N39089" s="48">
        <v>0</v>
      </c>
      <c r="O39089" s="48">
        <v>-812</v>
      </c>
      <c r="P39089" s="48">
        <v>2286</v>
      </c>
      <c r="R39089" s="48">
        <v>705</v>
      </c>
      <c r="T39089" s="48">
        <v>488</v>
      </c>
      <c r="Y39089" s="48">
        <v>992</v>
      </c>
      <c r="AD39089" s="48">
        <v>-383</v>
      </c>
      <c r="AF39089" s="48">
        <v>-121</v>
      </c>
      <c r="AJ39089" s="49">
        <v>-676</v>
      </c>
      <c r="AK39089" s="49">
        <v>896</v>
      </c>
      <c r="AL39089" s="49">
        <v>333</v>
      </c>
    </row>
    <row r="39090" spans="1:38">
      <c r="A39090" s="37" t="s">
        <v>45</v>
      </c>
      <c r="B39090" s="38">
        <v>43814.875</v>
      </c>
      <c r="C39090" s="39">
        <v>43814</v>
      </c>
      <c r="D39090" s="38">
        <v>43814.666666666664</v>
      </c>
      <c r="E39090" s="40" t="s">
        <v>239</v>
      </c>
      <c r="F39090" s="48">
        <v>21084</v>
      </c>
      <c r="G39090" s="48">
        <v>21028</v>
      </c>
      <c r="H39090" s="48">
        <v>21742</v>
      </c>
      <c r="I39090" s="48">
        <v>1304</v>
      </c>
      <c r="J39090" s="48">
        <v>21408</v>
      </c>
      <c r="K39090" s="48">
        <v>2617</v>
      </c>
      <c r="L39090" s="48">
        <v>5315</v>
      </c>
      <c r="M39090" s="48">
        <v>12022</v>
      </c>
      <c r="N39090" s="48">
        <v>0</v>
      </c>
      <c r="O39090" s="48">
        <v>-769</v>
      </c>
      <c r="P39090" s="48">
        <v>1424</v>
      </c>
      <c r="R39090" s="48">
        <v>799</v>
      </c>
      <c r="T39090" s="48">
        <v>415</v>
      </c>
      <c r="Y39090" s="48">
        <v>1023</v>
      </c>
      <c r="AD39090" s="48">
        <v>-481</v>
      </c>
      <c r="AF39090" s="48">
        <v>-127</v>
      </c>
      <c r="AJ39090" s="49">
        <v>-590</v>
      </c>
      <c r="AK39090" s="49">
        <v>889</v>
      </c>
      <c r="AL39090" s="49">
        <v>334</v>
      </c>
    </row>
    <row r="39091" spans="1:38">
      <c r="A39091" s="37" t="s">
        <v>45</v>
      </c>
      <c r="B39091" s="38">
        <v>43814.916666666664</v>
      </c>
      <c r="C39091" s="39">
        <v>43814</v>
      </c>
      <c r="D39091" s="38">
        <v>43814.708333333336</v>
      </c>
      <c r="E39091" s="40" t="s">
        <v>239</v>
      </c>
      <c r="F39091" s="48">
        <v>21723</v>
      </c>
      <c r="G39091" s="48">
        <v>21704</v>
      </c>
      <c r="H39091" s="48">
        <v>22419</v>
      </c>
      <c r="I39091" s="48">
        <v>1323</v>
      </c>
      <c r="J39091" s="48">
        <v>22083</v>
      </c>
      <c r="K39091" s="48">
        <v>3214</v>
      </c>
      <c r="L39091" s="48">
        <v>5727</v>
      </c>
      <c r="M39091" s="48">
        <v>12031</v>
      </c>
      <c r="N39091" s="48">
        <v>0</v>
      </c>
      <c r="O39091" s="48">
        <v>-207</v>
      </c>
      <c r="P39091" s="48">
        <v>359</v>
      </c>
      <c r="R39091" s="48">
        <v>959</v>
      </c>
      <c r="T39091" s="48">
        <v>419</v>
      </c>
      <c r="Y39091" s="48">
        <v>996</v>
      </c>
      <c r="AD39091" s="48">
        <v>-457</v>
      </c>
      <c r="AF39091" s="48">
        <v>-120</v>
      </c>
      <c r="AJ39091" s="49">
        <v>-608</v>
      </c>
      <c r="AK39091" s="49">
        <v>904</v>
      </c>
      <c r="AL39091" s="49">
        <v>336</v>
      </c>
    </row>
    <row r="39092" spans="1:38">
      <c r="A39092" s="37" t="s">
        <v>45</v>
      </c>
      <c r="B39092" s="38">
        <v>43814.958333333336</v>
      </c>
      <c r="C39092" s="39">
        <v>43814</v>
      </c>
      <c r="D39092" s="38">
        <v>43814.75</v>
      </c>
      <c r="E39092" s="40" t="s">
        <v>239</v>
      </c>
      <c r="F39092" s="48">
        <v>24062</v>
      </c>
      <c r="G39092" s="48">
        <v>23660</v>
      </c>
      <c r="H39092" s="48">
        <v>24114</v>
      </c>
      <c r="I39092" s="48">
        <v>1195</v>
      </c>
      <c r="J39092" s="48">
        <v>23781</v>
      </c>
      <c r="K39092" s="48">
        <v>3913</v>
      </c>
      <c r="L39092" s="48">
        <v>6052</v>
      </c>
      <c r="M39092" s="48">
        <v>12023</v>
      </c>
      <c r="N39092" s="48">
        <v>0</v>
      </c>
      <c r="O39092" s="48">
        <v>731</v>
      </c>
      <c r="P39092" s="48">
        <v>33</v>
      </c>
      <c r="R39092" s="48">
        <v>1029</v>
      </c>
      <c r="T39092" s="48">
        <v>161</v>
      </c>
      <c r="Y39092" s="48">
        <v>637</v>
      </c>
      <c r="AD39092" s="48">
        <v>-362</v>
      </c>
      <c r="AF39092" s="48">
        <v>-114</v>
      </c>
      <c r="AJ39092" s="49">
        <v>-741</v>
      </c>
      <c r="AK39092" s="49">
        <v>1034</v>
      </c>
      <c r="AL39092" s="49">
        <v>333</v>
      </c>
    </row>
    <row r="39093" spans="1:38">
      <c r="A39093" s="37" t="s">
        <v>45</v>
      </c>
      <c r="B39093" s="38">
        <v>43815</v>
      </c>
      <c r="C39093" s="39">
        <v>43814</v>
      </c>
      <c r="D39093" s="38">
        <v>43814.791666666664</v>
      </c>
      <c r="E39093" s="40" t="s">
        <v>239</v>
      </c>
      <c r="F39093" s="48">
        <v>25208</v>
      </c>
      <c r="G39093" s="48">
        <v>25048</v>
      </c>
      <c r="H39093" s="48">
        <v>25480</v>
      </c>
      <c r="I39093" s="48">
        <v>1184</v>
      </c>
      <c r="J39093" s="48">
        <v>25145</v>
      </c>
      <c r="K39093" s="48">
        <v>4575</v>
      </c>
      <c r="L39093" s="48">
        <v>6228</v>
      </c>
      <c r="M39093" s="48">
        <v>12027</v>
      </c>
      <c r="N39093" s="48">
        <v>0</v>
      </c>
      <c r="O39093" s="48">
        <v>1225</v>
      </c>
      <c r="P39093" s="48">
        <v>32</v>
      </c>
      <c r="R39093" s="48">
        <v>1058</v>
      </c>
      <c r="T39093" s="48">
        <v>139</v>
      </c>
      <c r="Y39093" s="48">
        <v>615</v>
      </c>
      <c r="AD39093" s="48">
        <v>-337</v>
      </c>
      <c r="AF39093" s="48">
        <v>-139</v>
      </c>
      <c r="AJ39093" s="49">
        <v>-752</v>
      </c>
      <c r="AK39093" s="49">
        <v>1045</v>
      </c>
      <c r="AL39093" s="49">
        <v>335</v>
      </c>
    </row>
    <row r="39094" spans="1:38">
      <c r="A39094" s="37" t="s">
        <v>45</v>
      </c>
      <c r="B39094" s="38">
        <v>43815.041666666664</v>
      </c>
      <c r="C39094" s="39">
        <v>43814</v>
      </c>
      <c r="D39094" s="38">
        <v>43814.833333333336</v>
      </c>
      <c r="E39094" s="40" t="s">
        <v>239</v>
      </c>
      <c r="F39094" s="48">
        <v>25416</v>
      </c>
      <c r="G39094" s="48">
        <v>25468</v>
      </c>
      <c r="H39094" s="48">
        <v>25791</v>
      </c>
      <c r="I39094" s="48">
        <v>1080</v>
      </c>
      <c r="J39094" s="48">
        <v>25456</v>
      </c>
      <c r="K39094" s="48">
        <v>4856</v>
      </c>
      <c r="L39094" s="48">
        <v>6412</v>
      </c>
      <c r="M39094" s="48">
        <v>12020</v>
      </c>
      <c r="N39094" s="48">
        <v>-1</v>
      </c>
      <c r="O39094" s="48">
        <v>1079</v>
      </c>
      <c r="P39094" s="48">
        <v>33</v>
      </c>
      <c r="R39094" s="48">
        <v>1057</v>
      </c>
      <c r="T39094" s="48">
        <v>33</v>
      </c>
      <c r="Y39094" s="48">
        <v>657</v>
      </c>
      <c r="AD39094" s="48">
        <v>-470</v>
      </c>
      <c r="AF39094" s="48">
        <v>-154</v>
      </c>
      <c r="AJ39094" s="49">
        <v>-757</v>
      </c>
      <c r="AK39094" s="49">
        <v>1047</v>
      </c>
      <c r="AL39094" s="49">
        <v>335</v>
      </c>
    </row>
    <row r="39095" spans="1:38">
      <c r="A39095" s="37" t="s">
        <v>45</v>
      </c>
      <c r="B39095" s="38">
        <v>43815.083333333336</v>
      </c>
      <c r="C39095" s="39">
        <v>43814</v>
      </c>
      <c r="D39095" s="38">
        <v>43814.875</v>
      </c>
      <c r="E39095" s="40" t="s">
        <v>239</v>
      </c>
      <c r="F39095" s="48">
        <v>25337</v>
      </c>
      <c r="G39095" s="48">
        <v>25597</v>
      </c>
      <c r="H39095" s="48">
        <v>25887</v>
      </c>
      <c r="I39095" s="48">
        <v>1110</v>
      </c>
      <c r="J39095" s="48">
        <v>25555</v>
      </c>
      <c r="K39095" s="48">
        <v>4893</v>
      </c>
      <c r="L39095" s="48">
        <v>6500</v>
      </c>
      <c r="M39095" s="48">
        <v>12023</v>
      </c>
      <c r="N39095" s="48">
        <v>0</v>
      </c>
      <c r="O39095" s="48">
        <v>1049</v>
      </c>
      <c r="P39095" s="48">
        <v>0</v>
      </c>
      <c r="R39095" s="48">
        <v>1090</v>
      </c>
      <c r="T39095" s="48">
        <v>-3</v>
      </c>
      <c r="Y39095" s="48">
        <v>715</v>
      </c>
      <c r="AD39095" s="48">
        <v>-562</v>
      </c>
      <c r="AF39095" s="48">
        <v>-156</v>
      </c>
      <c r="AJ39095" s="49">
        <v>-820</v>
      </c>
      <c r="AK39095" s="49">
        <v>1113</v>
      </c>
      <c r="AL39095" s="49">
        <v>332</v>
      </c>
    </row>
    <row r="39096" spans="1:38">
      <c r="A39096" s="37" t="s">
        <v>45</v>
      </c>
      <c r="B39096" s="38">
        <v>43815.125</v>
      </c>
      <c r="C39096" s="39">
        <v>43814</v>
      </c>
      <c r="D39096" s="38">
        <v>43814.916666666664</v>
      </c>
      <c r="E39096" s="40" t="s">
        <v>239</v>
      </c>
      <c r="F39096" s="48">
        <v>24550</v>
      </c>
      <c r="G39096" s="48">
        <v>25114</v>
      </c>
      <c r="H39096" s="48">
        <v>25626</v>
      </c>
      <c r="I39096" s="48">
        <v>1266</v>
      </c>
      <c r="J39096" s="48">
        <v>25290</v>
      </c>
      <c r="K39096" s="48">
        <v>4787</v>
      </c>
      <c r="L39096" s="48">
        <v>6445</v>
      </c>
      <c r="M39096" s="48">
        <v>12022</v>
      </c>
      <c r="N39096" s="48">
        <v>0</v>
      </c>
      <c r="O39096" s="48">
        <v>948</v>
      </c>
      <c r="P39096" s="48">
        <v>0</v>
      </c>
      <c r="R39096" s="48">
        <v>1088</v>
      </c>
      <c r="T39096" s="48">
        <v>224</v>
      </c>
      <c r="Y39096" s="48">
        <v>863</v>
      </c>
      <c r="AD39096" s="48">
        <v>-489</v>
      </c>
      <c r="AF39096" s="48">
        <v>-150</v>
      </c>
      <c r="AJ39096" s="49">
        <v>-754</v>
      </c>
      <c r="AK39096" s="49">
        <v>1042</v>
      </c>
      <c r="AL39096" s="49">
        <v>336</v>
      </c>
    </row>
    <row r="39097" spans="1:38">
      <c r="A39097" s="37" t="s">
        <v>45</v>
      </c>
      <c r="B39097" s="38">
        <v>43815.166666666664</v>
      </c>
      <c r="C39097" s="39">
        <v>43814</v>
      </c>
      <c r="D39097" s="38">
        <v>43814.958333333336</v>
      </c>
      <c r="E39097" s="40" t="s">
        <v>239</v>
      </c>
      <c r="F39097" s="48">
        <v>23508</v>
      </c>
      <c r="G39097" s="48">
        <v>24124</v>
      </c>
      <c r="H39097" s="48">
        <v>24760</v>
      </c>
      <c r="I39097" s="48">
        <v>1297</v>
      </c>
      <c r="J39097" s="48">
        <v>24425</v>
      </c>
      <c r="K39097" s="48">
        <v>4203</v>
      </c>
      <c r="L39097" s="48">
        <v>6369</v>
      </c>
      <c r="M39097" s="48">
        <v>12027</v>
      </c>
      <c r="N39097" s="48">
        <v>0</v>
      </c>
      <c r="O39097" s="48">
        <v>738</v>
      </c>
      <c r="P39097" s="48">
        <v>-2</v>
      </c>
      <c r="R39097" s="48">
        <v>1090</v>
      </c>
      <c r="T39097" s="48">
        <v>341</v>
      </c>
      <c r="Y39097" s="48">
        <v>984</v>
      </c>
      <c r="AD39097" s="48">
        <v>-521</v>
      </c>
      <c r="AF39097" s="48">
        <v>-122</v>
      </c>
      <c r="AJ39097" s="49">
        <v>-661</v>
      </c>
      <c r="AK39097" s="49">
        <v>956</v>
      </c>
      <c r="AL39097" s="49">
        <v>335</v>
      </c>
    </row>
    <row r="39098" spans="1:38">
      <c r="A39098" s="37" t="s">
        <v>45</v>
      </c>
      <c r="B39098" s="38">
        <v>43815.208333333336</v>
      </c>
      <c r="C39098" s="39">
        <v>43814</v>
      </c>
      <c r="D39098" s="38">
        <v>43815</v>
      </c>
      <c r="E39098" s="40" t="s">
        <v>239</v>
      </c>
      <c r="F39098" s="48">
        <v>22208</v>
      </c>
      <c r="G39098" s="48">
        <v>23101</v>
      </c>
      <c r="H39098" s="48">
        <v>23777</v>
      </c>
      <c r="I39098" s="48">
        <v>1249</v>
      </c>
      <c r="J39098" s="48">
        <v>23443</v>
      </c>
      <c r="K39098" s="48">
        <v>3433</v>
      </c>
      <c r="L39098" s="48">
        <v>6260</v>
      </c>
      <c r="M39098" s="48">
        <v>12025</v>
      </c>
      <c r="N39098" s="48">
        <v>-1</v>
      </c>
      <c r="O39098" s="48">
        <v>627</v>
      </c>
      <c r="P39098" s="48">
        <v>-1</v>
      </c>
      <c r="R39098" s="48">
        <v>1100</v>
      </c>
      <c r="T39098" s="48">
        <v>373</v>
      </c>
      <c r="Y39098" s="48">
        <v>1054</v>
      </c>
      <c r="AD39098" s="48">
        <v>-616</v>
      </c>
      <c r="AF39098" s="48">
        <v>-65</v>
      </c>
      <c r="AJ39098" s="49">
        <v>-573</v>
      </c>
      <c r="AK39098" s="49">
        <v>876</v>
      </c>
      <c r="AL39098" s="49">
        <v>334</v>
      </c>
    </row>
    <row r="39099" spans="1:38">
      <c r="A39099" s="37" t="s">
        <v>45</v>
      </c>
      <c r="B39099" s="38">
        <v>43815.25</v>
      </c>
      <c r="C39099" s="39">
        <v>43815</v>
      </c>
      <c r="D39099" s="38">
        <v>43815.041666666664</v>
      </c>
      <c r="E39099" s="40" t="s">
        <v>239</v>
      </c>
      <c r="F39099" s="48">
        <v>21568</v>
      </c>
      <c r="G39099" s="48">
        <v>22341</v>
      </c>
      <c r="H39099" s="48">
        <v>23142</v>
      </c>
      <c r="I39099" s="48">
        <v>1350</v>
      </c>
      <c r="J39099" s="48">
        <v>22810</v>
      </c>
      <c r="K39099" s="48">
        <v>3149</v>
      </c>
      <c r="L39099" s="48">
        <v>6347</v>
      </c>
      <c r="M39099" s="48">
        <v>12022</v>
      </c>
      <c r="N39099" s="48">
        <v>0</v>
      </c>
      <c r="O39099" s="48">
        <v>182</v>
      </c>
      <c r="P39099" s="48">
        <v>0</v>
      </c>
      <c r="R39099" s="48">
        <v>1110</v>
      </c>
      <c r="T39099" s="48">
        <v>508</v>
      </c>
      <c r="Y39099" s="48">
        <v>1209</v>
      </c>
      <c r="AD39099" s="48">
        <v>-665</v>
      </c>
      <c r="AF39099" s="48">
        <v>-36</v>
      </c>
      <c r="AJ39099" s="49">
        <v>-549</v>
      </c>
      <c r="AK39099" s="49">
        <v>842</v>
      </c>
      <c r="AL39099" s="49">
        <v>332</v>
      </c>
    </row>
    <row r="39100" spans="1:38">
      <c r="A39100" s="37" t="s">
        <v>45</v>
      </c>
      <c r="B39100" s="38">
        <v>43815.291666666664</v>
      </c>
      <c r="C39100" s="39">
        <v>43815</v>
      </c>
      <c r="D39100" s="38">
        <v>43815.083333333336</v>
      </c>
      <c r="E39100" s="40" t="s">
        <v>239</v>
      </c>
      <c r="F39100" s="48">
        <v>21135</v>
      </c>
      <c r="G39100" s="48">
        <v>22021</v>
      </c>
      <c r="H39100" s="48">
        <v>22661</v>
      </c>
      <c r="I39100" s="48">
        <v>1285</v>
      </c>
      <c r="J39100" s="48">
        <v>22327</v>
      </c>
      <c r="K39100" s="48">
        <v>2810</v>
      </c>
      <c r="L39100" s="48">
        <v>6398</v>
      </c>
      <c r="M39100" s="48">
        <v>12023</v>
      </c>
      <c r="N39100" s="48">
        <v>0</v>
      </c>
      <c r="O39100" s="48">
        <v>-37</v>
      </c>
      <c r="P39100" s="48">
        <v>-1</v>
      </c>
      <c r="R39100" s="48">
        <v>1134</v>
      </c>
      <c r="T39100" s="48">
        <v>344</v>
      </c>
      <c r="Y39100" s="48">
        <v>1161</v>
      </c>
      <c r="AD39100" s="48">
        <v>-762</v>
      </c>
      <c r="AF39100" s="48">
        <v>-55</v>
      </c>
      <c r="AJ39100" s="49">
        <v>-645</v>
      </c>
      <c r="AK39100" s="49">
        <v>941</v>
      </c>
      <c r="AL39100" s="49">
        <v>334</v>
      </c>
    </row>
    <row r="39101" spans="1:38">
      <c r="A39101" s="37" t="s">
        <v>45</v>
      </c>
      <c r="B39101" s="38">
        <v>43815.333333333336</v>
      </c>
      <c r="C39101" s="39">
        <v>43815</v>
      </c>
      <c r="D39101" s="38">
        <v>43815.125</v>
      </c>
      <c r="E39101" s="40" t="s">
        <v>239</v>
      </c>
      <c r="F39101" s="48">
        <v>21147</v>
      </c>
      <c r="G39101" s="48">
        <v>22033</v>
      </c>
      <c r="H39101" s="48">
        <v>22712</v>
      </c>
      <c r="I39101" s="48">
        <v>1301</v>
      </c>
      <c r="J39101" s="48">
        <v>22377</v>
      </c>
      <c r="K39101" s="48">
        <v>2813</v>
      </c>
      <c r="L39101" s="48">
        <v>6469</v>
      </c>
      <c r="M39101" s="48">
        <v>12017</v>
      </c>
      <c r="N39101" s="48">
        <v>0</v>
      </c>
      <c r="O39101" s="48">
        <v>-84</v>
      </c>
      <c r="P39101" s="48">
        <v>0</v>
      </c>
      <c r="R39101" s="48">
        <v>1162</v>
      </c>
      <c r="T39101" s="48">
        <v>382</v>
      </c>
      <c r="Y39101" s="48">
        <v>1164</v>
      </c>
      <c r="AD39101" s="48">
        <v>-722</v>
      </c>
      <c r="AF39101" s="48">
        <v>-60</v>
      </c>
      <c r="AJ39101" s="49">
        <v>-622</v>
      </c>
      <c r="AK39101" s="49">
        <v>919</v>
      </c>
      <c r="AL39101" s="49">
        <v>335</v>
      </c>
    </row>
    <row r="39102" spans="1:38">
      <c r="A39102" s="37" t="s">
        <v>45</v>
      </c>
      <c r="B39102" s="38">
        <v>43815.375</v>
      </c>
      <c r="C39102" s="39">
        <v>43815</v>
      </c>
      <c r="D39102" s="38">
        <v>43815.166666666664</v>
      </c>
      <c r="E39102" s="40" t="s">
        <v>239</v>
      </c>
      <c r="F39102" s="48">
        <v>21393</v>
      </c>
      <c r="G39102" s="48">
        <v>22350</v>
      </c>
      <c r="H39102" s="48">
        <v>22993</v>
      </c>
      <c r="I39102" s="48">
        <v>1281</v>
      </c>
      <c r="J39102" s="48">
        <v>22662</v>
      </c>
      <c r="K39102" s="48">
        <v>2824</v>
      </c>
      <c r="L39102" s="48">
        <v>6616</v>
      </c>
      <c r="M39102" s="48">
        <v>12022</v>
      </c>
      <c r="N39102" s="48">
        <v>-1</v>
      </c>
      <c r="O39102" s="48">
        <v>-80</v>
      </c>
      <c r="P39102" s="48">
        <v>0</v>
      </c>
      <c r="R39102" s="48">
        <v>1281</v>
      </c>
      <c r="T39102" s="48">
        <v>347</v>
      </c>
      <c r="Y39102" s="48">
        <v>1119</v>
      </c>
      <c r="AD39102" s="48">
        <v>-709</v>
      </c>
      <c r="AF39102" s="48">
        <v>-63</v>
      </c>
      <c r="AJ39102" s="49">
        <v>-638</v>
      </c>
      <c r="AK39102" s="49">
        <v>934</v>
      </c>
      <c r="AL39102" s="49">
        <v>331</v>
      </c>
    </row>
    <row r="39103" spans="1:38">
      <c r="A39103" s="37" t="s">
        <v>45</v>
      </c>
      <c r="B39103" s="38">
        <v>43815.416666666664</v>
      </c>
      <c r="C39103" s="39">
        <v>43815</v>
      </c>
      <c r="D39103" s="38">
        <v>43815.208333333336</v>
      </c>
      <c r="E39103" s="40" t="s">
        <v>239</v>
      </c>
      <c r="F39103" s="48">
        <v>22249</v>
      </c>
      <c r="G39103" s="48">
        <v>23276</v>
      </c>
      <c r="H39103" s="48">
        <v>23630</v>
      </c>
      <c r="I39103" s="48">
        <v>1129</v>
      </c>
      <c r="J39103" s="48">
        <v>23296</v>
      </c>
      <c r="K39103" s="48">
        <v>3052</v>
      </c>
      <c r="L39103" s="48">
        <v>6645</v>
      </c>
      <c r="M39103" s="48">
        <v>12022</v>
      </c>
      <c r="N39103" s="48">
        <v>-2</v>
      </c>
      <c r="O39103" s="48">
        <v>248</v>
      </c>
      <c r="P39103" s="48">
        <v>-1</v>
      </c>
      <c r="R39103" s="48">
        <v>1332</v>
      </c>
      <c r="T39103" s="48">
        <v>62</v>
      </c>
      <c r="Y39103" s="48">
        <v>978</v>
      </c>
      <c r="AD39103" s="48">
        <v>-829</v>
      </c>
      <c r="AF39103" s="48">
        <v>-87</v>
      </c>
      <c r="AJ39103" s="49">
        <v>-775</v>
      </c>
      <c r="AK39103" s="49">
        <v>1067</v>
      </c>
      <c r="AL39103" s="49">
        <v>334</v>
      </c>
    </row>
    <row r="39104" spans="1:38">
      <c r="A39104" s="37" t="s">
        <v>45</v>
      </c>
      <c r="B39104" s="38">
        <v>43815.458333333336</v>
      </c>
      <c r="C39104" s="39">
        <v>43815</v>
      </c>
      <c r="D39104" s="38">
        <v>43815.25</v>
      </c>
      <c r="E39104" s="40" t="s">
        <v>239</v>
      </c>
      <c r="F39104" s="48">
        <v>24213</v>
      </c>
      <c r="G39104" s="48">
        <v>25192</v>
      </c>
      <c r="H39104" s="48">
        <v>25276</v>
      </c>
      <c r="I39104" s="48">
        <v>982</v>
      </c>
      <c r="J39104" s="48">
        <v>24943</v>
      </c>
      <c r="K39104" s="48">
        <v>3749</v>
      </c>
      <c r="L39104" s="48">
        <v>6771</v>
      </c>
      <c r="M39104" s="48">
        <v>12013</v>
      </c>
      <c r="N39104" s="48">
        <v>-2</v>
      </c>
      <c r="O39104" s="48">
        <v>1082</v>
      </c>
      <c r="P39104" s="48">
        <v>0</v>
      </c>
      <c r="R39104" s="48">
        <v>1330</v>
      </c>
      <c r="T39104" s="48">
        <v>-203</v>
      </c>
      <c r="Y39104" s="48">
        <v>675</v>
      </c>
      <c r="AD39104" s="48">
        <v>-764</v>
      </c>
      <c r="AF39104" s="48">
        <v>-114</v>
      </c>
      <c r="AJ39104" s="49">
        <v>-898</v>
      </c>
      <c r="AK39104" s="49">
        <v>1185</v>
      </c>
      <c r="AL39104" s="49">
        <v>333</v>
      </c>
    </row>
    <row r="39105" spans="1:38">
      <c r="A39105" s="37" t="s">
        <v>45</v>
      </c>
      <c r="B39105" s="38">
        <v>43815.5</v>
      </c>
      <c r="C39105" s="39">
        <v>43815</v>
      </c>
      <c r="D39105" s="38">
        <v>43815.291666666664</v>
      </c>
      <c r="E39105" s="40" t="s">
        <v>239</v>
      </c>
      <c r="F39105" s="48">
        <v>27108</v>
      </c>
      <c r="G39105" s="48">
        <v>28075</v>
      </c>
      <c r="H39105" s="48">
        <v>27962</v>
      </c>
      <c r="I39105" s="48">
        <v>858</v>
      </c>
      <c r="J39105" s="48">
        <v>27628</v>
      </c>
      <c r="K39105" s="48">
        <v>4803</v>
      </c>
      <c r="L39105" s="48">
        <v>7158</v>
      </c>
      <c r="M39105" s="48">
        <v>12022</v>
      </c>
      <c r="N39105" s="48">
        <v>-2</v>
      </c>
      <c r="O39105" s="48">
        <v>2324</v>
      </c>
      <c r="P39105" s="48">
        <v>0</v>
      </c>
      <c r="R39105" s="48">
        <v>1323</v>
      </c>
      <c r="T39105" s="48">
        <v>-392</v>
      </c>
      <c r="Y39105" s="48">
        <v>544</v>
      </c>
      <c r="AD39105" s="48">
        <v>-786</v>
      </c>
      <c r="AF39105" s="48">
        <v>-150</v>
      </c>
      <c r="AJ39105" s="49">
        <v>-971</v>
      </c>
      <c r="AK39105" s="49">
        <v>1250</v>
      </c>
      <c r="AL39105" s="49">
        <v>334</v>
      </c>
    </row>
    <row r="39106" spans="1:38">
      <c r="A39106" s="37" t="s">
        <v>45</v>
      </c>
      <c r="B39106" s="38">
        <v>43815.541666666664</v>
      </c>
      <c r="C39106" s="39">
        <v>43815</v>
      </c>
      <c r="D39106" s="38">
        <v>43815.333333333336</v>
      </c>
      <c r="E39106" s="40" t="s">
        <v>239</v>
      </c>
      <c r="F39106" s="48">
        <v>28159</v>
      </c>
      <c r="G39106" s="48">
        <v>28817</v>
      </c>
      <c r="H39106" s="48">
        <v>28863</v>
      </c>
      <c r="I39106" s="48">
        <v>969</v>
      </c>
      <c r="J39106" s="48">
        <v>28529</v>
      </c>
      <c r="K39106" s="48">
        <v>4999</v>
      </c>
      <c r="L39106" s="48">
        <v>7822</v>
      </c>
      <c r="M39106" s="48">
        <v>12019</v>
      </c>
      <c r="N39106" s="48">
        <v>-2</v>
      </c>
      <c r="O39106" s="48">
        <v>2313</v>
      </c>
      <c r="P39106" s="48">
        <v>105</v>
      </c>
      <c r="R39106" s="48">
        <v>1273</v>
      </c>
      <c r="T39106" s="48">
        <v>-235</v>
      </c>
      <c r="Y39106" s="48">
        <v>719</v>
      </c>
      <c r="AD39106" s="48">
        <v>-805</v>
      </c>
      <c r="AF39106" s="48">
        <v>-149</v>
      </c>
      <c r="AJ39106" s="49">
        <v>-923</v>
      </c>
      <c r="AK39106" s="49">
        <v>1204</v>
      </c>
      <c r="AL39106" s="49">
        <v>334</v>
      </c>
    </row>
    <row r="39107" spans="1:38">
      <c r="A39107" s="37" t="s">
        <v>45</v>
      </c>
      <c r="B39107" s="38">
        <v>43815.583333333336</v>
      </c>
      <c r="C39107" s="39">
        <v>43815</v>
      </c>
      <c r="D39107" s="38">
        <v>43815.375</v>
      </c>
      <c r="E39107" s="40" t="s">
        <v>239</v>
      </c>
      <c r="F39107" s="48">
        <v>27410</v>
      </c>
      <c r="G39107" s="48">
        <v>27849</v>
      </c>
      <c r="H39107" s="48">
        <v>28036</v>
      </c>
      <c r="I39107" s="48">
        <v>1033</v>
      </c>
      <c r="J39107" s="48">
        <v>27704</v>
      </c>
      <c r="K39107" s="48">
        <v>4970</v>
      </c>
      <c r="L39107" s="48">
        <v>6689</v>
      </c>
      <c r="M39107" s="48">
        <v>12020</v>
      </c>
      <c r="N39107" s="48">
        <v>-2</v>
      </c>
      <c r="O39107" s="48">
        <v>2211</v>
      </c>
      <c r="P39107" s="48">
        <v>719</v>
      </c>
      <c r="R39107" s="48">
        <v>1097</v>
      </c>
      <c r="T39107" s="48">
        <v>-98</v>
      </c>
      <c r="Y39107" s="48">
        <v>752</v>
      </c>
      <c r="AD39107" s="48">
        <v>-713</v>
      </c>
      <c r="AF39107" s="48">
        <v>-137</v>
      </c>
      <c r="AJ39107" s="49">
        <v>-846</v>
      </c>
      <c r="AK39107" s="49">
        <v>1131</v>
      </c>
      <c r="AL39107" s="49">
        <v>332</v>
      </c>
    </row>
    <row r="39108" spans="1:38">
      <c r="A39108" s="37" t="s">
        <v>45</v>
      </c>
      <c r="B39108" s="38">
        <v>43815.625</v>
      </c>
      <c r="C39108" s="39">
        <v>43815</v>
      </c>
      <c r="D39108" s="38">
        <v>43815.416666666664</v>
      </c>
      <c r="E39108" s="40" t="s">
        <v>239</v>
      </c>
      <c r="F39108" s="48">
        <v>26387</v>
      </c>
      <c r="G39108" s="48">
        <v>26056</v>
      </c>
      <c r="H39108" s="48">
        <v>26390</v>
      </c>
      <c r="I39108" s="48">
        <v>1134</v>
      </c>
      <c r="J39108" s="48">
        <v>26056</v>
      </c>
      <c r="K39108" s="48">
        <v>4168</v>
      </c>
      <c r="L39108" s="48">
        <v>5968</v>
      </c>
      <c r="M39108" s="48">
        <v>12021</v>
      </c>
      <c r="N39108" s="48">
        <v>-2</v>
      </c>
      <c r="O39108" s="48">
        <v>1135</v>
      </c>
      <c r="P39108" s="48">
        <v>1824</v>
      </c>
      <c r="R39108" s="48">
        <v>942</v>
      </c>
      <c r="T39108" s="48">
        <v>45</v>
      </c>
      <c r="Y39108" s="48">
        <v>929</v>
      </c>
      <c r="AD39108" s="48">
        <v>-730</v>
      </c>
      <c r="AF39108" s="48">
        <v>-154</v>
      </c>
      <c r="AJ39108" s="49">
        <v>-800</v>
      </c>
      <c r="AK39108" s="49">
        <v>1089</v>
      </c>
      <c r="AL39108" s="49">
        <v>334</v>
      </c>
    </row>
    <row r="39109" spans="1:38">
      <c r="A39109" s="37" t="s">
        <v>45</v>
      </c>
      <c r="B39109" s="38">
        <v>43815.666666666664</v>
      </c>
      <c r="C39109" s="39">
        <v>43815</v>
      </c>
      <c r="D39109" s="38">
        <v>43815.458333333336</v>
      </c>
      <c r="E39109" s="40" t="s">
        <v>239</v>
      </c>
      <c r="F39109" s="48">
        <v>25104</v>
      </c>
      <c r="G39109" s="48">
        <v>24453</v>
      </c>
      <c r="H39109" s="48">
        <v>25051</v>
      </c>
      <c r="I39109" s="48">
        <v>1237</v>
      </c>
      <c r="J39109" s="48">
        <v>24717</v>
      </c>
      <c r="K39109" s="48">
        <v>3306</v>
      </c>
      <c r="L39109" s="48">
        <v>5918</v>
      </c>
      <c r="M39109" s="48">
        <v>12020</v>
      </c>
      <c r="N39109" s="48">
        <v>-2</v>
      </c>
      <c r="O39109" s="48">
        <v>131</v>
      </c>
      <c r="P39109" s="48">
        <v>2335</v>
      </c>
      <c r="R39109" s="48">
        <v>1009</v>
      </c>
      <c r="T39109" s="48">
        <v>301</v>
      </c>
      <c r="Y39109" s="48">
        <v>1028</v>
      </c>
      <c r="AD39109" s="48">
        <v>-549</v>
      </c>
      <c r="AF39109" s="48">
        <v>-178</v>
      </c>
      <c r="AJ39109" s="49">
        <v>-639</v>
      </c>
      <c r="AK39109" s="49">
        <v>936</v>
      </c>
      <c r="AL39109" s="49">
        <v>334</v>
      </c>
    </row>
    <row r="39110" spans="1:38">
      <c r="A39110" s="37" t="s">
        <v>45</v>
      </c>
      <c r="B39110" s="38">
        <v>43815.708333333336</v>
      </c>
      <c r="C39110" s="39">
        <v>43815</v>
      </c>
      <c r="D39110" s="38">
        <v>43815.5</v>
      </c>
      <c r="E39110" s="40" t="s">
        <v>239</v>
      </c>
      <c r="F39110" s="48">
        <v>24126</v>
      </c>
      <c r="G39110" s="48">
        <v>23496</v>
      </c>
      <c r="H39110" s="48">
        <v>24116</v>
      </c>
      <c r="I39110" s="48">
        <v>1265</v>
      </c>
      <c r="J39110" s="48">
        <v>23782</v>
      </c>
      <c r="K39110" s="48">
        <v>2802</v>
      </c>
      <c r="L39110" s="48">
        <v>5868</v>
      </c>
      <c r="M39110" s="48">
        <v>12013</v>
      </c>
      <c r="N39110" s="48">
        <v>-2</v>
      </c>
      <c r="O39110" s="48">
        <v>-521</v>
      </c>
      <c r="P39110" s="48">
        <v>2564</v>
      </c>
      <c r="R39110" s="48">
        <v>1058</v>
      </c>
      <c r="T39110" s="48">
        <v>324</v>
      </c>
      <c r="Y39110" s="48">
        <v>1144</v>
      </c>
      <c r="AD39110" s="48">
        <v>-645</v>
      </c>
      <c r="AF39110" s="48">
        <v>-175</v>
      </c>
      <c r="AJ39110" s="49">
        <v>-645</v>
      </c>
      <c r="AK39110" s="49">
        <v>941</v>
      </c>
      <c r="AL39110" s="49">
        <v>334</v>
      </c>
    </row>
    <row r="39111" spans="1:38">
      <c r="A39111" s="37" t="s">
        <v>45</v>
      </c>
      <c r="B39111" s="38">
        <v>43815.75</v>
      </c>
      <c r="C39111" s="39">
        <v>43815</v>
      </c>
      <c r="D39111" s="38">
        <v>43815.541666666664</v>
      </c>
      <c r="E39111" s="40" t="s">
        <v>239</v>
      </c>
      <c r="F39111" s="48">
        <v>23396</v>
      </c>
      <c r="G39111" s="48">
        <v>22740</v>
      </c>
      <c r="H39111" s="48">
        <v>23321</v>
      </c>
      <c r="I39111" s="48">
        <v>1184</v>
      </c>
      <c r="J39111" s="48">
        <v>22986</v>
      </c>
      <c r="K39111" s="48">
        <v>2686</v>
      </c>
      <c r="L39111" s="48">
        <v>5469</v>
      </c>
      <c r="M39111" s="48">
        <v>12008</v>
      </c>
      <c r="N39111" s="48">
        <v>0</v>
      </c>
      <c r="O39111" s="48">
        <v>-748</v>
      </c>
      <c r="P39111" s="48">
        <v>2603</v>
      </c>
      <c r="R39111" s="48">
        <v>968</v>
      </c>
      <c r="T39111" s="48">
        <v>277</v>
      </c>
      <c r="Y39111" s="48">
        <v>1100</v>
      </c>
      <c r="AD39111" s="48">
        <v>-618</v>
      </c>
      <c r="AF39111" s="48">
        <v>-205</v>
      </c>
      <c r="AJ39111" s="49">
        <v>-603</v>
      </c>
      <c r="AK39111" s="49">
        <v>907</v>
      </c>
      <c r="AL39111" s="49">
        <v>335</v>
      </c>
    </row>
    <row r="39112" spans="1:38">
      <c r="A39112" s="37" t="s">
        <v>45</v>
      </c>
      <c r="B39112" s="38">
        <v>43815.791666666664</v>
      </c>
      <c r="C39112" s="39">
        <v>43815</v>
      </c>
      <c r="D39112" s="38">
        <v>43815.583333333336</v>
      </c>
      <c r="E39112" s="40" t="s">
        <v>239</v>
      </c>
      <c r="F39112" s="48">
        <v>23059</v>
      </c>
      <c r="G39112" s="48">
        <v>22338</v>
      </c>
      <c r="H39112" s="48">
        <v>22959</v>
      </c>
      <c r="I39112" s="48">
        <v>1223</v>
      </c>
      <c r="J39112" s="48">
        <v>22627</v>
      </c>
      <c r="K39112" s="48">
        <v>2623</v>
      </c>
      <c r="L39112" s="48">
        <v>5459</v>
      </c>
      <c r="M39112" s="48">
        <v>11999</v>
      </c>
      <c r="N39112" s="48">
        <v>0</v>
      </c>
      <c r="O39112" s="48">
        <v>-837</v>
      </c>
      <c r="P39112" s="48">
        <v>2427</v>
      </c>
      <c r="R39112" s="48">
        <v>956</v>
      </c>
      <c r="T39112" s="48">
        <v>319</v>
      </c>
      <c r="Y39112" s="48">
        <v>1140</v>
      </c>
      <c r="AD39112" s="48">
        <v>-613</v>
      </c>
      <c r="AF39112" s="48">
        <v>-208</v>
      </c>
      <c r="AJ39112" s="49">
        <v>-602</v>
      </c>
      <c r="AK39112" s="49">
        <v>904</v>
      </c>
      <c r="AL39112" s="49">
        <v>332</v>
      </c>
    </row>
    <row r="39113" spans="1:38">
      <c r="A39113" s="37" t="s">
        <v>45</v>
      </c>
      <c r="B39113" s="38">
        <v>43815.833333333336</v>
      </c>
      <c r="C39113" s="39">
        <v>43815</v>
      </c>
      <c r="D39113" s="38">
        <v>43815.625</v>
      </c>
      <c r="E39113" s="40" t="s">
        <v>239</v>
      </c>
      <c r="F39113" s="48">
        <v>22732</v>
      </c>
      <c r="G39113" s="48">
        <v>22189</v>
      </c>
      <c r="H39113" s="48">
        <v>22748</v>
      </c>
      <c r="I39113" s="48">
        <v>1180</v>
      </c>
      <c r="J39113" s="48">
        <v>22413</v>
      </c>
      <c r="K39113" s="48">
        <v>2649</v>
      </c>
      <c r="L39113" s="48">
        <v>5614</v>
      </c>
      <c r="M39113" s="48">
        <v>11996</v>
      </c>
      <c r="N39113" s="48">
        <v>-1</v>
      </c>
      <c r="O39113" s="48">
        <v>-787</v>
      </c>
      <c r="P39113" s="48">
        <v>1943</v>
      </c>
      <c r="R39113" s="48">
        <v>999</v>
      </c>
      <c r="T39113" s="48">
        <v>255</v>
      </c>
      <c r="Y39113" s="48">
        <v>1083</v>
      </c>
      <c r="AD39113" s="48">
        <v>-623</v>
      </c>
      <c r="AF39113" s="48">
        <v>-205</v>
      </c>
      <c r="AJ39113" s="49">
        <v>-621</v>
      </c>
      <c r="AK39113" s="49">
        <v>925</v>
      </c>
      <c r="AL39113" s="49">
        <v>335</v>
      </c>
    </row>
    <row r="39114" spans="1:38">
      <c r="A39114" s="37" t="s">
        <v>45</v>
      </c>
      <c r="B39114" s="38">
        <v>43815.875</v>
      </c>
      <c r="C39114" s="39">
        <v>43815</v>
      </c>
      <c r="D39114" s="38">
        <v>43815.666666666664</v>
      </c>
      <c r="E39114" s="40" t="s">
        <v>239</v>
      </c>
      <c r="F39114" s="48">
        <v>22635</v>
      </c>
      <c r="G39114" s="48">
        <v>22174</v>
      </c>
      <c r="H39114" s="48">
        <v>22792</v>
      </c>
      <c r="I39114" s="48">
        <v>1234</v>
      </c>
      <c r="J39114" s="48">
        <v>22460</v>
      </c>
      <c r="K39114" s="48">
        <v>2778</v>
      </c>
      <c r="L39114" s="48">
        <v>5822</v>
      </c>
      <c r="M39114" s="48">
        <v>11997</v>
      </c>
      <c r="N39114" s="48">
        <v>-1</v>
      </c>
      <c r="O39114" s="48">
        <v>-297</v>
      </c>
      <c r="P39114" s="48">
        <v>1086</v>
      </c>
      <c r="R39114" s="48">
        <v>1075</v>
      </c>
      <c r="T39114" s="48">
        <v>316</v>
      </c>
      <c r="Y39114" s="48">
        <v>1179</v>
      </c>
      <c r="AD39114" s="48">
        <v>-674</v>
      </c>
      <c r="AF39114" s="48">
        <v>-189</v>
      </c>
      <c r="AJ39114" s="49">
        <v>-616</v>
      </c>
      <c r="AK39114" s="49">
        <v>918</v>
      </c>
      <c r="AL39114" s="49">
        <v>332</v>
      </c>
    </row>
    <row r="39115" spans="1:38">
      <c r="A39115" s="37" t="s">
        <v>45</v>
      </c>
      <c r="B39115" s="38">
        <v>43815.916666666664</v>
      </c>
      <c r="C39115" s="39">
        <v>43815</v>
      </c>
      <c r="D39115" s="38">
        <v>43815.708333333336</v>
      </c>
      <c r="E39115" s="40" t="s">
        <v>239</v>
      </c>
      <c r="F39115" s="48">
        <v>23255</v>
      </c>
      <c r="G39115" s="48">
        <v>22538</v>
      </c>
      <c r="H39115" s="48">
        <v>23077</v>
      </c>
      <c r="I39115" s="48">
        <v>1161</v>
      </c>
      <c r="J39115" s="48">
        <v>22743</v>
      </c>
      <c r="K39115" s="48">
        <v>3061</v>
      </c>
      <c r="L39115" s="48">
        <v>6019</v>
      </c>
      <c r="M39115" s="48">
        <v>11997</v>
      </c>
      <c r="N39115" s="48">
        <v>-1</v>
      </c>
      <c r="O39115" s="48">
        <v>153</v>
      </c>
      <c r="P39115" s="48">
        <v>280</v>
      </c>
      <c r="R39115" s="48">
        <v>1234</v>
      </c>
      <c r="T39115" s="48">
        <v>236</v>
      </c>
      <c r="Y39115" s="48">
        <v>1274</v>
      </c>
      <c r="AD39115" s="48">
        <v>-829</v>
      </c>
      <c r="AF39115" s="48">
        <v>-209</v>
      </c>
      <c r="AJ39115" s="49">
        <v>-622</v>
      </c>
      <c r="AK39115" s="49">
        <v>925</v>
      </c>
      <c r="AL39115" s="49">
        <v>334</v>
      </c>
    </row>
    <row r="39116" spans="1:38">
      <c r="A39116" s="37" t="s">
        <v>45</v>
      </c>
      <c r="B39116" s="38">
        <v>43815.958333333336</v>
      </c>
      <c r="C39116" s="39">
        <v>43815</v>
      </c>
      <c r="D39116" s="38">
        <v>43815.75</v>
      </c>
      <c r="E39116" s="40" t="s">
        <v>239</v>
      </c>
      <c r="F39116" s="48">
        <v>25239</v>
      </c>
      <c r="G39116" s="48">
        <v>24176</v>
      </c>
      <c r="H39116" s="48">
        <v>24611</v>
      </c>
      <c r="I39116" s="48">
        <v>1125</v>
      </c>
      <c r="J39116" s="48">
        <v>24277</v>
      </c>
      <c r="K39116" s="48">
        <v>3489</v>
      </c>
      <c r="L39116" s="48">
        <v>6158</v>
      </c>
      <c r="M39116" s="48">
        <v>11995</v>
      </c>
      <c r="N39116" s="48">
        <v>-1</v>
      </c>
      <c r="O39116" s="48">
        <v>1315</v>
      </c>
      <c r="P39116" s="48">
        <v>38</v>
      </c>
      <c r="R39116" s="48">
        <v>1283</v>
      </c>
      <c r="T39116" s="48">
        <v>139</v>
      </c>
      <c r="Y39116" s="48">
        <v>1095</v>
      </c>
      <c r="AD39116" s="48">
        <v>-762</v>
      </c>
      <c r="AF39116" s="48">
        <v>-194</v>
      </c>
      <c r="AJ39116" s="49">
        <v>-690</v>
      </c>
      <c r="AK39116" s="49">
        <v>986</v>
      </c>
      <c r="AL39116" s="49">
        <v>334</v>
      </c>
    </row>
    <row r="39117" spans="1:38">
      <c r="A39117" s="37" t="s">
        <v>45</v>
      </c>
      <c r="B39117" s="38">
        <v>43816</v>
      </c>
      <c r="C39117" s="39">
        <v>43815</v>
      </c>
      <c r="D39117" s="38">
        <v>43815.791666666664</v>
      </c>
      <c r="E39117" s="40" t="s">
        <v>239</v>
      </c>
      <c r="F39117" s="48">
        <v>25825</v>
      </c>
      <c r="G39117" s="48">
        <v>24999</v>
      </c>
      <c r="H39117" s="48">
        <v>25497</v>
      </c>
      <c r="I39117" s="48">
        <v>1166</v>
      </c>
      <c r="J39117" s="48">
        <v>25163</v>
      </c>
      <c r="K39117" s="48">
        <v>4367</v>
      </c>
      <c r="L39117" s="48">
        <v>6120</v>
      </c>
      <c r="M39117" s="48">
        <v>11994</v>
      </c>
      <c r="N39117" s="48">
        <v>-1</v>
      </c>
      <c r="O39117" s="48">
        <v>1388</v>
      </c>
      <c r="P39117" s="48">
        <v>34</v>
      </c>
      <c r="R39117" s="48">
        <v>1261</v>
      </c>
      <c r="T39117" s="48">
        <v>202</v>
      </c>
      <c r="Y39117" s="48">
        <v>1037</v>
      </c>
      <c r="AD39117" s="48">
        <v>-649</v>
      </c>
      <c r="AF39117" s="48">
        <v>-186</v>
      </c>
      <c r="AJ39117" s="49">
        <v>-668</v>
      </c>
      <c r="AK39117" s="49">
        <v>964</v>
      </c>
      <c r="AL39117" s="49">
        <v>334</v>
      </c>
    </row>
    <row r="39118" spans="1:38">
      <c r="A39118" s="37" t="s">
        <v>45</v>
      </c>
      <c r="B39118" s="38">
        <v>43816.041666666664</v>
      </c>
      <c r="C39118" s="39">
        <v>43815</v>
      </c>
      <c r="D39118" s="38">
        <v>43815.833333333336</v>
      </c>
      <c r="E39118" s="40" t="s">
        <v>239</v>
      </c>
      <c r="F39118" s="48">
        <v>25690</v>
      </c>
      <c r="G39118" s="48">
        <v>24913</v>
      </c>
      <c r="H39118" s="48">
        <v>25393</v>
      </c>
      <c r="I39118" s="48">
        <v>1147</v>
      </c>
      <c r="J39118" s="48">
        <v>25060</v>
      </c>
      <c r="K39118" s="48">
        <v>4424</v>
      </c>
      <c r="L39118" s="48">
        <v>6115</v>
      </c>
      <c r="M39118" s="48">
        <v>11993</v>
      </c>
      <c r="N39118" s="48">
        <v>-1</v>
      </c>
      <c r="O39118" s="48">
        <v>1215</v>
      </c>
      <c r="P39118" s="48">
        <v>38</v>
      </c>
      <c r="R39118" s="48">
        <v>1276</v>
      </c>
      <c r="T39118" s="48">
        <v>184</v>
      </c>
      <c r="Y39118" s="48">
        <v>1206</v>
      </c>
      <c r="AD39118" s="48">
        <v>-813</v>
      </c>
      <c r="AF39118" s="48">
        <v>-209</v>
      </c>
      <c r="AJ39118" s="49">
        <v>-667</v>
      </c>
      <c r="AK39118" s="49">
        <v>963</v>
      </c>
      <c r="AL39118" s="49">
        <v>333</v>
      </c>
    </row>
    <row r="39119" spans="1:38">
      <c r="A39119" s="37" t="s">
        <v>45</v>
      </c>
      <c r="B39119" s="38">
        <v>43816.083333333336</v>
      </c>
      <c r="C39119" s="39">
        <v>43815</v>
      </c>
      <c r="D39119" s="38">
        <v>43815.875</v>
      </c>
      <c r="E39119" s="40" t="s">
        <v>239</v>
      </c>
      <c r="F39119" s="48">
        <v>25214</v>
      </c>
      <c r="G39119" s="48">
        <v>24439</v>
      </c>
      <c r="H39119" s="48">
        <v>24971</v>
      </c>
      <c r="I39119" s="48">
        <v>1226</v>
      </c>
      <c r="J39119" s="48">
        <v>24638</v>
      </c>
      <c r="K39119" s="48">
        <v>4223</v>
      </c>
      <c r="L39119" s="48">
        <v>6004</v>
      </c>
      <c r="M39119" s="48">
        <v>11996</v>
      </c>
      <c r="N39119" s="48">
        <v>-1</v>
      </c>
      <c r="O39119" s="48">
        <v>1084</v>
      </c>
      <c r="P39119" s="48">
        <v>0</v>
      </c>
      <c r="R39119" s="48">
        <v>1332</v>
      </c>
      <c r="T39119" s="48">
        <v>239</v>
      </c>
      <c r="Y39119" s="48">
        <v>1396</v>
      </c>
      <c r="AD39119" s="48">
        <v>-955</v>
      </c>
      <c r="AF39119" s="48">
        <v>-202</v>
      </c>
      <c r="AJ39119" s="49">
        <v>-694</v>
      </c>
      <c r="AK39119" s="49">
        <v>987</v>
      </c>
      <c r="AL39119" s="49">
        <v>333</v>
      </c>
    </row>
    <row r="39120" spans="1:38">
      <c r="A39120" s="37" t="s">
        <v>45</v>
      </c>
      <c r="B39120" s="38">
        <v>43816.125</v>
      </c>
      <c r="C39120" s="39">
        <v>43815</v>
      </c>
      <c r="D39120" s="38">
        <v>43815.916666666664</v>
      </c>
      <c r="E39120" s="40" t="s">
        <v>239</v>
      </c>
      <c r="F39120" s="48">
        <v>24143</v>
      </c>
      <c r="G39120" s="48">
        <v>23320</v>
      </c>
      <c r="H39120" s="48">
        <v>24067</v>
      </c>
      <c r="I39120" s="48">
        <v>1317</v>
      </c>
      <c r="J39120" s="48">
        <v>23735</v>
      </c>
      <c r="K39120" s="48">
        <v>3655</v>
      </c>
      <c r="L39120" s="48">
        <v>5926</v>
      </c>
      <c r="M39120" s="48">
        <v>11990</v>
      </c>
      <c r="N39120" s="48">
        <v>-1</v>
      </c>
      <c r="O39120" s="48">
        <v>846</v>
      </c>
      <c r="P39120" s="48">
        <v>0</v>
      </c>
      <c r="R39120" s="48">
        <v>1319</v>
      </c>
      <c r="T39120" s="48">
        <v>449</v>
      </c>
      <c r="Y39120" s="48">
        <v>1460</v>
      </c>
      <c r="AD39120" s="48">
        <v>-842</v>
      </c>
      <c r="AF39120" s="48">
        <v>-169</v>
      </c>
      <c r="AJ39120" s="49">
        <v>-570</v>
      </c>
      <c r="AK39120" s="49">
        <v>868</v>
      </c>
      <c r="AL39120" s="49">
        <v>332</v>
      </c>
    </row>
    <row r="39121" spans="1:38">
      <c r="A39121" s="37" t="s">
        <v>45</v>
      </c>
      <c r="B39121" s="38">
        <v>43816.166666666664</v>
      </c>
      <c r="C39121" s="39">
        <v>43815</v>
      </c>
      <c r="D39121" s="38">
        <v>43815.958333333336</v>
      </c>
      <c r="E39121" s="40" t="s">
        <v>239</v>
      </c>
      <c r="F39121" s="48">
        <v>22444</v>
      </c>
      <c r="G39121" s="48">
        <v>21710</v>
      </c>
      <c r="H39121" s="48">
        <v>22638</v>
      </c>
      <c r="I39121" s="48">
        <v>1486</v>
      </c>
      <c r="J39121" s="48">
        <v>22304</v>
      </c>
      <c r="K39121" s="48">
        <v>2924</v>
      </c>
      <c r="L39121" s="48">
        <v>5903</v>
      </c>
      <c r="M39121" s="48">
        <v>11995</v>
      </c>
      <c r="N39121" s="48">
        <v>-1</v>
      </c>
      <c r="O39121" s="48">
        <v>272</v>
      </c>
      <c r="P39121" s="48">
        <v>0</v>
      </c>
      <c r="R39121" s="48">
        <v>1211</v>
      </c>
      <c r="T39121" s="48">
        <v>617</v>
      </c>
      <c r="Y39121" s="48">
        <v>1424</v>
      </c>
      <c r="AD39121" s="48">
        <v>-636</v>
      </c>
      <c r="AF39121" s="48">
        <v>-171</v>
      </c>
      <c r="AJ39121" s="49">
        <v>-558</v>
      </c>
      <c r="AK39121" s="49">
        <v>869</v>
      </c>
      <c r="AL39121" s="49">
        <v>334</v>
      </c>
    </row>
    <row r="39122" spans="1:38">
      <c r="A39122" s="37" t="s">
        <v>45</v>
      </c>
      <c r="B39122" s="38">
        <v>43816.208333333336</v>
      </c>
      <c r="C39122" s="39">
        <v>43815</v>
      </c>
      <c r="D39122" s="38">
        <v>43816</v>
      </c>
      <c r="E39122" s="40" t="s">
        <v>239</v>
      </c>
      <c r="F39122" s="48">
        <v>20876</v>
      </c>
      <c r="G39122" s="48">
        <v>19963</v>
      </c>
      <c r="H39122" s="48">
        <v>20893</v>
      </c>
      <c r="I39122" s="48">
        <v>1423</v>
      </c>
      <c r="J39122" s="48">
        <v>20561</v>
      </c>
      <c r="K39122" s="48">
        <v>2658</v>
      </c>
      <c r="L39122" s="48">
        <v>5184</v>
      </c>
      <c r="M39122" s="48">
        <v>11995</v>
      </c>
      <c r="N39122" s="48">
        <v>-1</v>
      </c>
      <c r="O39122" s="48">
        <v>-271</v>
      </c>
      <c r="P39122" s="48">
        <v>-1</v>
      </c>
      <c r="R39122" s="48">
        <v>997</v>
      </c>
      <c r="T39122" s="48">
        <v>660</v>
      </c>
      <c r="Y39122" s="48">
        <v>1541</v>
      </c>
      <c r="AD39122" s="48">
        <v>-722</v>
      </c>
      <c r="AF39122" s="48">
        <v>-159</v>
      </c>
      <c r="AJ39122" s="49">
        <v>-493</v>
      </c>
      <c r="AK39122" s="49">
        <v>763</v>
      </c>
      <c r="AL39122" s="49">
        <v>332</v>
      </c>
    </row>
    <row r="39123" spans="1:38">
      <c r="A39123" s="37" t="s">
        <v>45</v>
      </c>
      <c r="B39123" s="38">
        <v>43816.25</v>
      </c>
      <c r="C39123" s="39">
        <v>43816</v>
      </c>
      <c r="D39123" s="38">
        <v>43816.041666666664</v>
      </c>
      <c r="E39123" s="40" t="s">
        <v>239</v>
      </c>
      <c r="F39123" s="48">
        <v>19366</v>
      </c>
      <c r="G39123" s="48">
        <v>18880</v>
      </c>
      <c r="H39123" s="48">
        <v>19808</v>
      </c>
      <c r="I39123" s="48">
        <v>1434</v>
      </c>
      <c r="J39123" s="48">
        <v>19474</v>
      </c>
      <c r="K39123" s="48">
        <v>2615</v>
      </c>
      <c r="L39123" s="48">
        <v>4716</v>
      </c>
      <c r="M39123" s="48">
        <v>11999</v>
      </c>
      <c r="N39123" s="48">
        <v>-9</v>
      </c>
      <c r="O39123" s="48">
        <v>-736</v>
      </c>
      <c r="P39123" s="48">
        <v>0</v>
      </c>
      <c r="R39123" s="48">
        <v>889</v>
      </c>
      <c r="T39123" s="48">
        <v>616</v>
      </c>
      <c r="Y39123" s="48">
        <v>1380</v>
      </c>
      <c r="AD39123" s="48">
        <v>-669</v>
      </c>
      <c r="AF39123" s="48">
        <v>-95</v>
      </c>
      <c r="AJ39123" s="49">
        <v>-506</v>
      </c>
      <c r="AK39123" s="49">
        <v>818</v>
      </c>
      <c r="AL39123" s="49">
        <v>334</v>
      </c>
    </row>
    <row r="39124" spans="1:38">
      <c r="A39124" s="37" t="s">
        <v>45</v>
      </c>
      <c r="B39124" s="38">
        <v>43816.291666666664</v>
      </c>
      <c r="C39124" s="39">
        <v>43816</v>
      </c>
      <c r="D39124" s="38">
        <v>43816.083333333336</v>
      </c>
      <c r="E39124" s="40" t="s">
        <v>239</v>
      </c>
      <c r="F39124" s="48">
        <v>18670</v>
      </c>
      <c r="G39124" s="48">
        <v>18323</v>
      </c>
      <c r="H39124" s="48">
        <v>19614</v>
      </c>
      <c r="I39124" s="48">
        <v>1729</v>
      </c>
      <c r="J39124" s="48">
        <v>19284</v>
      </c>
      <c r="K39124" s="48">
        <v>2592</v>
      </c>
      <c r="L39124" s="48">
        <v>4557</v>
      </c>
      <c r="M39124" s="48">
        <v>11995</v>
      </c>
      <c r="N39124" s="48">
        <v>0</v>
      </c>
      <c r="O39124" s="48">
        <v>-749</v>
      </c>
      <c r="P39124" s="48">
        <v>-2</v>
      </c>
      <c r="R39124" s="48">
        <v>891</v>
      </c>
      <c r="T39124" s="48">
        <v>980</v>
      </c>
      <c r="Y39124" s="48">
        <v>1772</v>
      </c>
      <c r="AD39124" s="48">
        <v>-720</v>
      </c>
      <c r="AF39124" s="48">
        <v>-72</v>
      </c>
      <c r="AJ39124" s="49">
        <v>-438</v>
      </c>
      <c r="AK39124" s="49">
        <v>749</v>
      </c>
      <c r="AL39124" s="49">
        <v>330</v>
      </c>
    </row>
    <row r="39125" spans="1:38">
      <c r="A39125" s="37" t="s">
        <v>45</v>
      </c>
      <c r="B39125" s="38">
        <v>43816.333333333336</v>
      </c>
      <c r="C39125" s="39">
        <v>43816</v>
      </c>
      <c r="D39125" s="38">
        <v>43816.125</v>
      </c>
      <c r="E39125" s="40" t="s">
        <v>239</v>
      </c>
      <c r="F39125" s="48">
        <v>18446</v>
      </c>
      <c r="G39125" s="48">
        <v>18058</v>
      </c>
      <c r="H39125" s="48">
        <v>19494</v>
      </c>
      <c r="I39125" s="48">
        <v>1810</v>
      </c>
      <c r="J39125" s="48">
        <v>19160</v>
      </c>
      <c r="K39125" s="48">
        <v>2592</v>
      </c>
      <c r="L39125" s="48">
        <v>4540</v>
      </c>
      <c r="M39125" s="48">
        <v>11998</v>
      </c>
      <c r="N39125" s="48">
        <v>0</v>
      </c>
      <c r="O39125" s="48">
        <v>-843</v>
      </c>
      <c r="P39125" s="48">
        <v>0</v>
      </c>
      <c r="R39125" s="48">
        <v>873</v>
      </c>
      <c r="T39125" s="48">
        <v>1129</v>
      </c>
      <c r="Y39125" s="48">
        <v>1953</v>
      </c>
      <c r="AD39125" s="48">
        <v>-745</v>
      </c>
      <c r="AF39125" s="48">
        <v>-79</v>
      </c>
      <c r="AJ39125" s="49">
        <v>-374</v>
      </c>
      <c r="AK39125" s="49">
        <v>681</v>
      </c>
      <c r="AL39125" s="49">
        <v>334</v>
      </c>
    </row>
    <row r="39126" spans="1:38">
      <c r="A39126" s="37" t="s">
        <v>45</v>
      </c>
      <c r="B39126" s="38">
        <v>43816.375</v>
      </c>
      <c r="C39126" s="39">
        <v>43816</v>
      </c>
      <c r="D39126" s="38">
        <v>43816.166666666664</v>
      </c>
      <c r="E39126" s="40" t="s">
        <v>239</v>
      </c>
      <c r="F39126" s="48">
        <v>18399</v>
      </c>
      <c r="G39126" s="48">
        <v>17971</v>
      </c>
      <c r="H39126" s="48">
        <v>19389</v>
      </c>
      <c r="I39126" s="48">
        <v>1838</v>
      </c>
      <c r="J39126" s="48">
        <v>19057</v>
      </c>
      <c r="K39126" s="48">
        <v>2569</v>
      </c>
      <c r="L39126" s="48">
        <v>4552</v>
      </c>
      <c r="M39126" s="48">
        <v>11993</v>
      </c>
      <c r="N39126" s="48">
        <v>0</v>
      </c>
      <c r="O39126" s="48">
        <v>-942</v>
      </c>
      <c r="P39126" s="48">
        <v>0</v>
      </c>
      <c r="R39126" s="48">
        <v>885</v>
      </c>
      <c r="T39126" s="48">
        <v>1107</v>
      </c>
      <c r="Y39126" s="48">
        <v>2054</v>
      </c>
      <c r="AD39126" s="48">
        <v>-856</v>
      </c>
      <c r="AF39126" s="48">
        <v>-91</v>
      </c>
      <c r="AJ39126" s="49">
        <v>-420</v>
      </c>
      <c r="AK39126" s="49">
        <v>731</v>
      </c>
      <c r="AL39126" s="49">
        <v>332</v>
      </c>
    </row>
    <row r="39127" spans="1:38">
      <c r="A39127" s="37" t="s">
        <v>45</v>
      </c>
      <c r="B39127" s="38">
        <v>43816.416666666664</v>
      </c>
      <c r="C39127" s="39">
        <v>43816</v>
      </c>
      <c r="D39127" s="38">
        <v>43816.208333333336</v>
      </c>
      <c r="E39127" s="40" t="s">
        <v>239</v>
      </c>
      <c r="F39127" s="48">
        <v>18924</v>
      </c>
      <c r="G39127" s="48">
        <v>18426</v>
      </c>
      <c r="H39127" s="48">
        <v>19675</v>
      </c>
      <c r="I39127" s="48">
        <v>1684</v>
      </c>
      <c r="J39127" s="48">
        <v>19341</v>
      </c>
      <c r="K39127" s="48">
        <v>2538</v>
      </c>
      <c r="L39127" s="48">
        <v>4878</v>
      </c>
      <c r="M39127" s="48">
        <v>11998</v>
      </c>
      <c r="N39127" s="48">
        <v>0</v>
      </c>
      <c r="O39127" s="48">
        <v>-939</v>
      </c>
      <c r="P39127" s="48">
        <v>-1</v>
      </c>
      <c r="R39127" s="48">
        <v>867</v>
      </c>
      <c r="T39127" s="48">
        <v>936</v>
      </c>
      <c r="Y39127" s="48">
        <v>2022</v>
      </c>
      <c r="AD39127" s="48">
        <v>-949</v>
      </c>
      <c r="AF39127" s="48">
        <v>-137</v>
      </c>
      <c r="AJ39127" s="49">
        <v>-435</v>
      </c>
      <c r="AK39127" s="49">
        <v>748</v>
      </c>
      <c r="AL39127" s="49">
        <v>334</v>
      </c>
    </row>
    <row r="39128" spans="1:38">
      <c r="A39128" s="37" t="s">
        <v>45</v>
      </c>
      <c r="B39128" s="38">
        <v>43816.458333333336</v>
      </c>
      <c r="C39128" s="39">
        <v>43816</v>
      </c>
      <c r="D39128" s="38">
        <v>43816.25</v>
      </c>
      <c r="E39128" s="40" t="s">
        <v>239</v>
      </c>
      <c r="F39128" s="48">
        <v>20465</v>
      </c>
      <c r="G39128" s="48">
        <v>19744</v>
      </c>
      <c r="H39128" s="48">
        <v>20774</v>
      </c>
      <c r="I39128" s="48">
        <v>1505</v>
      </c>
      <c r="J39128" s="48">
        <v>20440</v>
      </c>
      <c r="K39128" s="48">
        <v>2546</v>
      </c>
      <c r="L39128" s="48">
        <v>5804</v>
      </c>
      <c r="M39128" s="48">
        <v>11995</v>
      </c>
      <c r="N39128" s="48">
        <v>-1</v>
      </c>
      <c r="O39128" s="48">
        <v>-885</v>
      </c>
      <c r="P39128" s="48">
        <v>0</v>
      </c>
      <c r="R39128" s="48">
        <v>981</v>
      </c>
      <c r="T39128" s="48">
        <v>723</v>
      </c>
      <c r="Y39128" s="48">
        <v>1797</v>
      </c>
      <c r="AD39128" s="48">
        <v>-913</v>
      </c>
      <c r="AF39128" s="48">
        <v>-161</v>
      </c>
      <c r="AJ39128" s="49">
        <v>-475</v>
      </c>
      <c r="AK39128" s="49">
        <v>782</v>
      </c>
      <c r="AL39128" s="49">
        <v>334</v>
      </c>
    </row>
    <row r="39129" spans="1:38">
      <c r="A39129" s="37" t="s">
        <v>45</v>
      </c>
      <c r="B39129" s="38">
        <v>43816.5</v>
      </c>
      <c r="C39129" s="39">
        <v>43816</v>
      </c>
      <c r="D39129" s="38">
        <v>43816.291666666664</v>
      </c>
      <c r="E39129" s="40" t="s">
        <v>239</v>
      </c>
      <c r="F39129" s="48">
        <v>22970</v>
      </c>
      <c r="G39129" s="48">
        <v>22074</v>
      </c>
      <c r="H39129" s="48">
        <v>22920</v>
      </c>
      <c r="I39129" s="48">
        <v>1386</v>
      </c>
      <c r="J39129" s="48">
        <v>22590</v>
      </c>
      <c r="K39129" s="48">
        <v>3023</v>
      </c>
      <c r="L39129" s="48">
        <v>6443</v>
      </c>
      <c r="M39129" s="48">
        <v>11995</v>
      </c>
      <c r="N39129" s="48">
        <v>0</v>
      </c>
      <c r="O39129" s="48">
        <v>-110</v>
      </c>
      <c r="P39129" s="48">
        <v>-1</v>
      </c>
      <c r="R39129" s="48">
        <v>1240</v>
      </c>
      <c r="T39129" s="48">
        <v>551</v>
      </c>
      <c r="Y39129" s="48">
        <v>1614</v>
      </c>
      <c r="AD39129" s="48">
        <v>-887</v>
      </c>
      <c r="AF39129" s="48">
        <v>-176</v>
      </c>
      <c r="AJ39129" s="49">
        <v>-540</v>
      </c>
      <c r="AK39129" s="49">
        <v>835</v>
      </c>
      <c r="AL39129" s="49">
        <v>330</v>
      </c>
    </row>
    <row r="39130" spans="1:38">
      <c r="A39130" s="37" t="s">
        <v>45</v>
      </c>
      <c r="B39130" s="38">
        <v>43816.541666666664</v>
      </c>
      <c r="C39130" s="39">
        <v>43816</v>
      </c>
      <c r="D39130" s="38">
        <v>43816.333333333336</v>
      </c>
      <c r="E39130" s="40" t="s">
        <v>239</v>
      </c>
      <c r="F39130" s="48">
        <v>24072</v>
      </c>
      <c r="G39130" s="48">
        <v>23116</v>
      </c>
      <c r="H39130" s="48">
        <v>23939</v>
      </c>
      <c r="I39130" s="48">
        <v>1293</v>
      </c>
      <c r="J39130" s="48">
        <v>23609</v>
      </c>
      <c r="K39130" s="48">
        <v>3437</v>
      </c>
      <c r="L39130" s="48">
        <v>6558</v>
      </c>
      <c r="M39130" s="48">
        <v>11990</v>
      </c>
      <c r="N39130" s="48">
        <v>0</v>
      </c>
      <c r="O39130" s="48">
        <v>337</v>
      </c>
      <c r="P39130" s="48">
        <v>49</v>
      </c>
      <c r="R39130" s="48">
        <v>1238</v>
      </c>
      <c r="T39130" s="48">
        <v>520</v>
      </c>
      <c r="Y39130" s="48">
        <v>1536</v>
      </c>
      <c r="AD39130" s="48">
        <v>-871</v>
      </c>
      <c r="AF39130" s="48">
        <v>-145</v>
      </c>
      <c r="AJ39130" s="49">
        <v>-470</v>
      </c>
      <c r="AK39130" s="49">
        <v>773</v>
      </c>
      <c r="AL39130" s="49">
        <v>330</v>
      </c>
    </row>
    <row r="39131" spans="1:38">
      <c r="A39131" s="37" t="s">
        <v>45</v>
      </c>
      <c r="B39131" s="38">
        <v>43816.583333333336</v>
      </c>
      <c r="C39131" s="39">
        <v>43816</v>
      </c>
      <c r="D39131" s="38">
        <v>43816.375</v>
      </c>
      <c r="E39131" s="40" t="s">
        <v>239</v>
      </c>
      <c r="F39131" s="48">
        <v>23648</v>
      </c>
      <c r="G39131" s="48">
        <v>23031</v>
      </c>
      <c r="H39131" s="48">
        <v>23832</v>
      </c>
      <c r="I39131" s="48">
        <v>1280</v>
      </c>
      <c r="J39131" s="48">
        <v>23501</v>
      </c>
      <c r="K39131" s="48">
        <v>3322</v>
      </c>
      <c r="L39131" s="48">
        <v>6516</v>
      </c>
      <c r="M39131" s="48">
        <v>11986</v>
      </c>
      <c r="N39131" s="48">
        <v>0</v>
      </c>
      <c r="O39131" s="48">
        <v>273</v>
      </c>
      <c r="P39131" s="48">
        <v>162</v>
      </c>
      <c r="R39131" s="48">
        <v>1242</v>
      </c>
      <c r="T39131" s="48">
        <v>497</v>
      </c>
      <c r="Y39131" s="48">
        <v>1487</v>
      </c>
      <c r="AD39131" s="48">
        <v>-856</v>
      </c>
      <c r="AF39131" s="48">
        <v>-134</v>
      </c>
      <c r="AJ39131" s="49">
        <v>-479</v>
      </c>
      <c r="AK39131" s="49">
        <v>783</v>
      </c>
      <c r="AL39131" s="49">
        <v>331</v>
      </c>
    </row>
    <row r="39132" spans="1:38">
      <c r="A39132" s="37" t="s">
        <v>45</v>
      </c>
      <c r="B39132" s="38">
        <v>43816.625</v>
      </c>
      <c r="C39132" s="39">
        <v>43816</v>
      </c>
      <c r="D39132" s="38">
        <v>43816.416666666664</v>
      </c>
      <c r="E39132" s="40" t="s">
        <v>239</v>
      </c>
      <c r="F39132" s="48">
        <v>23210</v>
      </c>
      <c r="G39132" s="48">
        <v>23170</v>
      </c>
      <c r="H39132" s="48">
        <v>23909</v>
      </c>
      <c r="I39132" s="48">
        <v>1270</v>
      </c>
      <c r="J39132" s="48">
        <v>23575</v>
      </c>
      <c r="K39132" s="48">
        <v>3383</v>
      </c>
      <c r="L39132" s="48">
        <v>6525</v>
      </c>
      <c r="M39132" s="48">
        <v>11988</v>
      </c>
      <c r="N39132" s="48">
        <v>0</v>
      </c>
      <c r="O39132" s="48">
        <v>237</v>
      </c>
      <c r="P39132" s="48">
        <v>211</v>
      </c>
      <c r="R39132" s="48">
        <v>1231</v>
      </c>
      <c r="T39132" s="48">
        <v>441</v>
      </c>
      <c r="Y39132" s="48">
        <v>1249</v>
      </c>
      <c r="AD39132" s="48">
        <v>-679</v>
      </c>
      <c r="AF39132" s="48">
        <v>-129</v>
      </c>
      <c r="AJ39132" s="49">
        <v>-531</v>
      </c>
      <c r="AK39132" s="49">
        <v>829</v>
      </c>
      <c r="AL39132" s="49">
        <v>334</v>
      </c>
    </row>
    <row r="39133" spans="1:38">
      <c r="A39133" s="37" t="s">
        <v>45</v>
      </c>
      <c r="B39133" s="38">
        <v>43816.666666666664</v>
      </c>
      <c r="C39133" s="39">
        <v>43816</v>
      </c>
      <c r="D39133" s="38">
        <v>43816.458333333336</v>
      </c>
      <c r="E39133" s="40" t="s">
        <v>239</v>
      </c>
      <c r="F39133" s="48">
        <v>22926</v>
      </c>
      <c r="G39133" s="48">
        <v>23224</v>
      </c>
      <c r="H39133" s="48">
        <v>23999</v>
      </c>
      <c r="I39133" s="48">
        <v>1254</v>
      </c>
      <c r="J39133" s="48">
        <v>23668</v>
      </c>
      <c r="K39133" s="48">
        <v>3383</v>
      </c>
      <c r="L39133" s="48">
        <v>6513</v>
      </c>
      <c r="M39133" s="48">
        <v>11990</v>
      </c>
      <c r="N39133" s="48">
        <v>0</v>
      </c>
      <c r="O39133" s="48">
        <v>306</v>
      </c>
      <c r="P39133" s="48">
        <v>245</v>
      </c>
      <c r="R39133" s="48">
        <v>1231</v>
      </c>
      <c r="T39133" s="48">
        <v>450</v>
      </c>
      <c r="Y39133" s="48">
        <v>1004</v>
      </c>
      <c r="AD39133" s="48">
        <v>-432</v>
      </c>
      <c r="AF39133" s="48">
        <v>-122</v>
      </c>
      <c r="AJ39133" s="49">
        <v>-479</v>
      </c>
      <c r="AK39133" s="49">
        <v>804</v>
      </c>
      <c r="AL39133" s="49">
        <v>331</v>
      </c>
    </row>
    <row r="39134" spans="1:38">
      <c r="A39134" s="37" t="s">
        <v>45</v>
      </c>
      <c r="B39134" s="38">
        <v>43816.708333333336</v>
      </c>
      <c r="C39134" s="39">
        <v>43816</v>
      </c>
      <c r="D39134" s="38">
        <v>43816.5</v>
      </c>
      <c r="E39134" s="40" t="s">
        <v>239</v>
      </c>
      <c r="F39134" s="48">
        <v>22486</v>
      </c>
      <c r="G39134" s="48">
        <v>23282</v>
      </c>
      <c r="H39134" s="48">
        <v>24051</v>
      </c>
      <c r="I39134" s="48">
        <v>1255</v>
      </c>
      <c r="J39134" s="48">
        <v>23719</v>
      </c>
      <c r="K39134" s="48">
        <v>3285</v>
      </c>
      <c r="L39134" s="48">
        <v>6447</v>
      </c>
      <c r="M39134" s="48">
        <v>11987</v>
      </c>
      <c r="N39134" s="48">
        <v>0</v>
      </c>
      <c r="O39134" s="48">
        <v>543</v>
      </c>
      <c r="P39134" s="48">
        <v>288</v>
      </c>
      <c r="R39134" s="48">
        <v>1169</v>
      </c>
      <c r="T39134" s="48">
        <v>466</v>
      </c>
      <c r="Y39134" s="48">
        <v>961</v>
      </c>
      <c r="AD39134" s="48">
        <v>-381</v>
      </c>
      <c r="AF39134" s="48">
        <v>-114</v>
      </c>
      <c r="AJ39134" s="49">
        <v>-486</v>
      </c>
      <c r="AK39134" s="49">
        <v>789</v>
      </c>
      <c r="AL39134" s="49">
        <v>332</v>
      </c>
    </row>
    <row r="39135" spans="1:38">
      <c r="A39135" s="37" t="s">
        <v>45</v>
      </c>
      <c r="B39135" s="38">
        <v>43816.75</v>
      </c>
      <c r="C39135" s="39">
        <v>43816</v>
      </c>
      <c r="D39135" s="38">
        <v>43816.541666666664</v>
      </c>
      <c r="E39135" s="40" t="s">
        <v>239</v>
      </c>
      <c r="F39135" s="48">
        <v>22204</v>
      </c>
      <c r="G39135" s="48">
        <v>23066</v>
      </c>
      <c r="H39135" s="48">
        <v>23824</v>
      </c>
      <c r="I39135" s="48">
        <v>1219</v>
      </c>
      <c r="J39135" s="48">
        <v>23490</v>
      </c>
      <c r="K39135" s="48">
        <v>3117</v>
      </c>
      <c r="L39135" s="48">
        <v>6394</v>
      </c>
      <c r="M39135" s="48">
        <v>11990</v>
      </c>
      <c r="N39135" s="48">
        <v>0</v>
      </c>
      <c r="O39135" s="48">
        <v>524</v>
      </c>
      <c r="P39135" s="48">
        <v>299</v>
      </c>
      <c r="R39135" s="48">
        <v>1166</v>
      </c>
      <c r="T39135" s="48">
        <v>461</v>
      </c>
      <c r="Y39135" s="48">
        <v>958</v>
      </c>
      <c r="AD39135" s="48">
        <v>-388</v>
      </c>
      <c r="AF39135" s="48">
        <v>-109</v>
      </c>
      <c r="AJ39135" s="49">
        <v>-461</v>
      </c>
      <c r="AK39135" s="49">
        <v>758</v>
      </c>
      <c r="AL39135" s="49">
        <v>334</v>
      </c>
    </row>
    <row r="39136" spans="1:38">
      <c r="A39136" s="37" t="s">
        <v>45</v>
      </c>
      <c r="B39136" s="38">
        <v>43816.791666666664</v>
      </c>
      <c r="C39136" s="39">
        <v>43816</v>
      </c>
      <c r="D39136" s="38">
        <v>43816.583333333336</v>
      </c>
      <c r="E39136" s="40" t="s">
        <v>239</v>
      </c>
      <c r="F39136" s="48">
        <v>22187</v>
      </c>
      <c r="G39136" s="48">
        <v>23051</v>
      </c>
      <c r="H39136" s="48">
        <v>23826</v>
      </c>
      <c r="I39136" s="48">
        <v>1237</v>
      </c>
      <c r="J39136" s="48">
        <v>23493</v>
      </c>
      <c r="K39136" s="48">
        <v>3234</v>
      </c>
      <c r="L39136" s="48">
        <v>6423</v>
      </c>
      <c r="M39136" s="48">
        <v>11985</v>
      </c>
      <c r="N39136" s="48">
        <v>-1</v>
      </c>
      <c r="O39136" s="48">
        <v>450</v>
      </c>
      <c r="P39136" s="48">
        <v>237</v>
      </c>
      <c r="R39136" s="48">
        <v>1165</v>
      </c>
      <c r="T39136" s="48">
        <v>470</v>
      </c>
      <c r="Y39136" s="48">
        <v>903</v>
      </c>
      <c r="AD39136" s="48">
        <v>-329</v>
      </c>
      <c r="AF39136" s="48">
        <v>-104</v>
      </c>
      <c r="AJ39136" s="49">
        <v>-462</v>
      </c>
      <c r="AK39136" s="49">
        <v>767</v>
      </c>
      <c r="AL39136" s="49">
        <v>333</v>
      </c>
    </row>
    <row r="39137" spans="1:38">
      <c r="A39137" s="37" t="s">
        <v>45</v>
      </c>
      <c r="B39137" s="38">
        <v>43816.833333333336</v>
      </c>
      <c r="C39137" s="39">
        <v>43816</v>
      </c>
      <c r="D39137" s="38">
        <v>43816.625</v>
      </c>
      <c r="E39137" s="40" t="s">
        <v>239</v>
      </c>
      <c r="F39137" s="48">
        <v>22162</v>
      </c>
      <c r="G39137" s="48">
        <v>22980</v>
      </c>
      <c r="H39137" s="48">
        <v>23680</v>
      </c>
      <c r="I39137" s="48">
        <v>1258</v>
      </c>
      <c r="J39137" s="48">
        <v>23347</v>
      </c>
      <c r="K39137" s="48">
        <v>3202</v>
      </c>
      <c r="L39137" s="48">
        <v>6406</v>
      </c>
      <c r="M39137" s="48">
        <v>11989</v>
      </c>
      <c r="N39137" s="48">
        <v>0</v>
      </c>
      <c r="O39137" s="48">
        <v>411</v>
      </c>
      <c r="P39137" s="48">
        <v>182</v>
      </c>
      <c r="R39137" s="48">
        <v>1157</v>
      </c>
      <c r="T39137" s="48">
        <v>399</v>
      </c>
      <c r="Y39137" s="48">
        <v>881</v>
      </c>
      <c r="AD39137" s="48">
        <v>-389</v>
      </c>
      <c r="AF39137" s="48">
        <v>-93</v>
      </c>
      <c r="AJ39137" s="49">
        <v>-558</v>
      </c>
      <c r="AK39137" s="49">
        <v>859</v>
      </c>
      <c r="AL39137" s="49">
        <v>333</v>
      </c>
    </row>
    <row r="39138" spans="1:38">
      <c r="A39138" s="37" t="s">
        <v>45</v>
      </c>
      <c r="B39138" s="38">
        <v>43816.875</v>
      </c>
      <c r="C39138" s="39">
        <v>43816</v>
      </c>
      <c r="D39138" s="38">
        <v>43816.666666666664</v>
      </c>
      <c r="E39138" s="40" t="s">
        <v>239</v>
      </c>
      <c r="F39138" s="48">
        <v>22345</v>
      </c>
      <c r="G39138" s="48">
        <v>22897</v>
      </c>
      <c r="H39138" s="48">
        <v>23738</v>
      </c>
      <c r="I39138" s="48">
        <v>1277</v>
      </c>
      <c r="J39138" s="48">
        <v>23405</v>
      </c>
      <c r="K39138" s="48">
        <v>3227</v>
      </c>
      <c r="L39138" s="48">
        <v>6469</v>
      </c>
      <c r="M39138" s="48">
        <v>11991</v>
      </c>
      <c r="N39138" s="48">
        <v>0</v>
      </c>
      <c r="O39138" s="48">
        <v>421</v>
      </c>
      <c r="P39138" s="48">
        <v>127</v>
      </c>
      <c r="R39138" s="48">
        <v>1170</v>
      </c>
      <c r="T39138" s="48">
        <v>541</v>
      </c>
      <c r="Y39138" s="48">
        <v>979</v>
      </c>
      <c r="AD39138" s="48">
        <v>-352</v>
      </c>
      <c r="AF39138" s="48">
        <v>-86</v>
      </c>
      <c r="AJ39138" s="49">
        <v>-436</v>
      </c>
      <c r="AK39138" s="49">
        <v>736</v>
      </c>
      <c r="AL39138" s="49">
        <v>333</v>
      </c>
    </row>
    <row r="39139" spans="1:38">
      <c r="A39139" s="37" t="s">
        <v>45</v>
      </c>
      <c r="B39139" s="38">
        <v>43816.916666666664</v>
      </c>
      <c r="C39139" s="39">
        <v>43816</v>
      </c>
      <c r="D39139" s="38">
        <v>43816.708333333336</v>
      </c>
      <c r="E39139" s="40" t="s">
        <v>239</v>
      </c>
      <c r="F39139" s="48">
        <v>23066</v>
      </c>
      <c r="G39139" s="48">
        <v>23514</v>
      </c>
      <c r="H39139" s="48">
        <v>24173</v>
      </c>
      <c r="I39139" s="48">
        <v>1154</v>
      </c>
      <c r="J39139" s="48">
        <v>23840</v>
      </c>
      <c r="K39139" s="48">
        <v>3564</v>
      </c>
      <c r="L39139" s="48">
        <v>6583</v>
      </c>
      <c r="M39139" s="48">
        <v>11983</v>
      </c>
      <c r="N39139" s="48">
        <v>0</v>
      </c>
      <c r="O39139" s="48">
        <v>480</v>
      </c>
      <c r="P39139" s="48">
        <v>57</v>
      </c>
      <c r="R39139" s="48">
        <v>1173</v>
      </c>
      <c r="T39139" s="48">
        <v>360</v>
      </c>
      <c r="Y39139" s="48">
        <v>977</v>
      </c>
      <c r="AD39139" s="48">
        <v>-511</v>
      </c>
      <c r="AF39139" s="48">
        <v>-106</v>
      </c>
      <c r="AJ39139" s="49">
        <v>-495</v>
      </c>
      <c r="AK39139" s="49">
        <v>794</v>
      </c>
      <c r="AL39139" s="49">
        <v>333</v>
      </c>
    </row>
    <row r="39140" spans="1:38">
      <c r="A39140" s="37" t="s">
        <v>45</v>
      </c>
      <c r="B39140" s="38">
        <v>43816.958333333336</v>
      </c>
      <c r="C39140" s="39">
        <v>43816</v>
      </c>
      <c r="D39140" s="38">
        <v>43816.75</v>
      </c>
      <c r="E39140" s="40" t="s">
        <v>239</v>
      </c>
      <c r="F39140" s="48">
        <v>24875</v>
      </c>
      <c r="G39140" s="48">
        <v>24862</v>
      </c>
      <c r="H39140" s="48">
        <v>25520</v>
      </c>
      <c r="I39140" s="48">
        <v>1086</v>
      </c>
      <c r="J39140" s="48">
        <v>25184</v>
      </c>
      <c r="K39140" s="48">
        <v>4216</v>
      </c>
      <c r="L39140" s="48">
        <v>6725</v>
      </c>
      <c r="M39140" s="48">
        <v>11986</v>
      </c>
      <c r="N39140" s="48">
        <v>0</v>
      </c>
      <c r="O39140" s="48">
        <v>1051</v>
      </c>
      <c r="P39140" s="48">
        <v>34</v>
      </c>
      <c r="R39140" s="48">
        <v>1172</v>
      </c>
      <c r="T39140" s="48">
        <v>363</v>
      </c>
      <c r="Y39140" s="48">
        <v>840</v>
      </c>
      <c r="AD39140" s="48">
        <v>-381</v>
      </c>
      <c r="AF39140" s="48">
        <v>-96</v>
      </c>
      <c r="AJ39140" s="49">
        <v>-428</v>
      </c>
      <c r="AK39140" s="49">
        <v>723</v>
      </c>
      <c r="AL39140" s="49">
        <v>336</v>
      </c>
    </row>
    <row r="39141" spans="1:38">
      <c r="A39141" s="37" t="s">
        <v>45</v>
      </c>
      <c r="B39141" s="38">
        <v>43817</v>
      </c>
      <c r="C39141" s="39">
        <v>43816</v>
      </c>
      <c r="D39141" s="38">
        <v>43816.791666666664</v>
      </c>
      <c r="E39141" s="40" t="s">
        <v>239</v>
      </c>
      <c r="F39141" s="48">
        <v>25669</v>
      </c>
      <c r="G39141" s="48">
        <v>25328</v>
      </c>
      <c r="H39141" s="48">
        <v>26080</v>
      </c>
      <c r="I39141" s="48">
        <v>1174</v>
      </c>
      <c r="J39141" s="48">
        <v>25745</v>
      </c>
      <c r="K39141" s="48">
        <v>4576</v>
      </c>
      <c r="L39141" s="48">
        <v>6646</v>
      </c>
      <c r="M39141" s="48">
        <v>11985</v>
      </c>
      <c r="N39141" s="48">
        <v>0</v>
      </c>
      <c r="O39141" s="48">
        <v>1378</v>
      </c>
      <c r="P39141" s="48">
        <v>36</v>
      </c>
      <c r="R39141" s="48">
        <v>1124</v>
      </c>
      <c r="T39141" s="48">
        <v>461</v>
      </c>
      <c r="Y39141" s="48">
        <v>806</v>
      </c>
      <c r="AD39141" s="48">
        <v>-265</v>
      </c>
      <c r="AF39141" s="48">
        <v>-80</v>
      </c>
      <c r="AJ39141" s="49">
        <v>-422</v>
      </c>
      <c r="AK39141" s="49">
        <v>713</v>
      </c>
      <c r="AL39141" s="49">
        <v>335</v>
      </c>
    </row>
    <row r="39142" spans="1:38">
      <c r="A39142" s="37" t="s">
        <v>45</v>
      </c>
      <c r="B39142" s="38">
        <v>43817.041666666664</v>
      </c>
      <c r="C39142" s="39">
        <v>43816</v>
      </c>
      <c r="D39142" s="38">
        <v>43816.833333333336</v>
      </c>
      <c r="E39142" s="40" t="s">
        <v>239</v>
      </c>
      <c r="F39142" s="48">
        <v>25687</v>
      </c>
      <c r="G39142" s="48">
        <v>25354</v>
      </c>
      <c r="H39142" s="48">
        <v>26055</v>
      </c>
      <c r="I39142" s="48">
        <v>1168</v>
      </c>
      <c r="J39142" s="48">
        <v>25717</v>
      </c>
      <c r="K39142" s="48">
        <v>4416</v>
      </c>
      <c r="L39142" s="48">
        <v>6746</v>
      </c>
      <c r="M39142" s="48">
        <v>11995</v>
      </c>
      <c r="N39142" s="48">
        <v>0</v>
      </c>
      <c r="O39142" s="48">
        <v>1373</v>
      </c>
      <c r="P39142" s="48">
        <v>36</v>
      </c>
      <c r="R39142" s="48">
        <v>1151</v>
      </c>
      <c r="T39142" s="48">
        <v>407</v>
      </c>
      <c r="Y39142" s="48">
        <v>582</v>
      </c>
      <c r="AD39142" s="48">
        <v>-92</v>
      </c>
      <c r="AF39142" s="48">
        <v>-83</v>
      </c>
      <c r="AJ39142" s="49">
        <v>-467</v>
      </c>
      <c r="AK39142" s="49">
        <v>761</v>
      </c>
      <c r="AL39142" s="49">
        <v>338</v>
      </c>
    </row>
    <row r="39143" spans="1:38">
      <c r="A39143" s="37" t="s">
        <v>45</v>
      </c>
      <c r="B39143" s="38">
        <v>43817.083333333336</v>
      </c>
      <c r="C39143" s="39">
        <v>43816</v>
      </c>
      <c r="D39143" s="38">
        <v>43816.875</v>
      </c>
      <c r="E39143" s="40" t="s">
        <v>239</v>
      </c>
      <c r="F39143" s="48">
        <v>25582</v>
      </c>
      <c r="G39143" s="48">
        <v>25107</v>
      </c>
      <c r="H39143" s="48">
        <v>25828</v>
      </c>
      <c r="I39143" s="48">
        <v>1220</v>
      </c>
      <c r="J39143" s="48">
        <v>25490</v>
      </c>
      <c r="K39143" s="48">
        <v>4292</v>
      </c>
      <c r="L39143" s="48">
        <v>6731</v>
      </c>
      <c r="M39143" s="48">
        <v>12009</v>
      </c>
      <c r="N39143" s="48">
        <v>0</v>
      </c>
      <c r="O39143" s="48">
        <v>1264</v>
      </c>
      <c r="P39143" s="48">
        <v>0</v>
      </c>
      <c r="R39143" s="48">
        <v>1194</v>
      </c>
      <c r="T39143" s="48">
        <v>428</v>
      </c>
      <c r="Y39143" s="48">
        <v>460</v>
      </c>
      <c r="AD39143" s="48">
        <v>68</v>
      </c>
      <c r="AF39143" s="48">
        <v>-100</v>
      </c>
      <c r="AJ39143" s="49">
        <v>-499</v>
      </c>
      <c r="AK39143" s="49">
        <v>792</v>
      </c>
      <c r="AL39143" s="49">
        <v>338</v>
      </c>
    </row>
    <row r="39144" spans="1:38">
      <c r="A39144" s="37" t="s">
        <v>45</v>
      </c>
      <c r="B39144" s="38">
        <v>43817.125</v>
      </c>
      <c r="C39144" s="39">
        <v>43816</v>
      </c>
      <c r="D39144" s="38">
        <v>43816.916666666664</v>
      </c>
      <c r="E39144" s="40" t="s">
        <v>239</v>
      </c>
      <c r="F39144" s="48">
        <v>25050</v>
      </c>
      <c r="G39144" s="48">
        <v>24318</v>
      </c>
      <c r="H39144" s="48">
        <v>25105</v>
      </c>
      <c r="I39144" s="48">
        <v>1240</v>
      </c>
      <c r="J39144" s="48">
        <v>24771</v>
      </c>
      <c r="K39144" s="48">
        <v>3891</v>
      </c>
      <c r="L39144" s="48">
        <v>6667</v>
      </c>
      <c r="M39144" s="48">
        <v>12015</v>
      </c>
      <c r="N39144" s="48">
        <v>0</v>
      </c>
      <c r="O39144" s="48">
        <v>1018</v>
      </c>
      <c r="P39144" s="48">
        <v>0</v>
      </c>
      <c r="R39144" s="48">
        <v>1180</v>
      </c>
      <c r="T39144" s="48">
        <v>493</v>
      </c>
      <c r="Y39144" s="48">
        <v>540</v>
      </c>
      <c r="AD39144" s="48">
        <v>56</v>
      </c>
      <c r="AF39144" s="48">
        <v>-103</v>
      </c>
      <c r="AJ39144" s="49">
        <v>-453</v>
      </c>
      <c r="AK39144" s="49">
        <v>747</v>
      </c>
      <c r="AL39144" s="49">
        <v>334</v>
      </c>
    </row>
    <row r="39145" spans="1:38">
      <c r="A39145" s="37" t="s">
        <v>45</v>
      </c>
      <c r="B39145" s="38">
        <v>43817.166666666664</v>
      </c>
      <c r="C39145" s="39">
        <v>43816</v>
      </c>
      <c r="D39145" s="38">
        <v>43816.958333333336</v>
      </c>
      <c r="E39145" s="40" t="s">
        <v>239</v>
      </c>
      <c r="F39145" s="48">
        <v>23927</v>
      </c>
      <c r="G39145" s="48">
        <v>23189</v>
      </c>
      <c r="H39145" s="48">
        <v>24128</v>
      </c>
      <c r="I39145" s="48">
        <v>1321</v>
      </c>
      <c r="J39145" s="48">
        <v>23788</v>
      </c>
      <c r="K39145" s="48">
        <v>3375</v>
      </c>
      <c r="L39145" s="48">
        <v>6587</v>
      </c>
      <c r="M39145" s="48">
        <v>12022</v>
      </c>
      <c r="N39145" s="48">
        <v>0</v>
      </c>
      <c r="O39145" s="48">
        <v>641</v>
      </c>
      <c r="P39145" s="48">
        <v>-1</v>
      </c>
      <c r="R39145" s="48">
        <v>1164</v>
      </c>
      <c r="T39145" s="48">
        <v>636</v>
      </c>
      <c r="Y39145" s="48">
        <v>750</v>
      </c>
      <c r="AD39145" s="48">
        <v>-37</v>
      </c>
      <c r="AF39145" s="48">
        <v>-77</v>
      </c>
      <c r="AJ39145" s="49">
        <v>-382</v>
      </c>
      <c r="AK39145" s="49">
        <v>685</v>
      </c>
      <c r="AL39145" s="49">
        <v>340</v>
      </c>
    </row>
    <row r="39146" spans="1:38">
      <c r="A39146" s="37" t="s">
        <v>45</v>
      </c>
      <c r="B39146" s="38">
        <v>43817.208333333336</v>
      </c>
      <c r="C39146" s="39">
        <v>43816</v>
      </c>
      <c r="D39146" s="38">
        <v>43817</v>
      </c>
      <c r="E39146" s="40" t="s">
        <v>239</v>
      </c>
      <c r="F39146" s="48">
        <v>23026</v>
      </c>
      <c r="G39146" s="48">
        <v>22140</v>
      </c>
      <c r="H39146" s="48">
        <v>23039</v>
      </c>
      <c r="I39146" s="48">
        <v>1278</v>
      </c>
      <c r="J39146" s="48">
        <v>22704</v>
      </c>
      <c r="K39146" s="48">
        <v>3023</v>
      </c>
      <c r="L39146" s="48">
        <v>6373</v>
      </c>
      <c r="M39146" s="48">
        <v>12021</v>
      </c>
      <c r="N39146" s="48">
        <v>0</v>
      </c>
      <c r="O39146" s="48">
        <v>196</v>
      </c>
      <c r="P39146" s="48">
        <v>0</v>
      </c>
      <c r="R39146" s="48">
        <v>1091</v>
      </c>
      <c r="T39146" s="48">
        <v>596</v>
      </c>
      <c r="Y39146" s="48">
        <v>754</v>
      </c>
      <c r="AD39146" s="48">
        <v>-94</v>
      </c>
      <c r="AF39146" s="48">
        <v>-64</v>
      </c>
      <c r="AJ39146" s="49">
        <v>-379</v>
      </c>
      <c r="AK39146" s="49">
        <v>682</v>
      </c>
      <c r="AL39146" s="49">
        <v>335</v>
      </c>
    </row>
    <row r="39147" spans="1:38">
      <c r="A39147" s="37" t="s">
        <v>45</v>
      </c>
      <c r="B39147" s="38">
        <v>43817.25</v>
      </c>
      <c r="C39147" s="39">
        <v>43817</v>
      </c>
      <c r="D39147" s="38">
        <v>43817.041666666664</v>
      </c>
      <c r="E39147" s="40" t="s">
        <v>239</v>
      </c>
      <c r="F39147" s="48">
        <v>22398</v>
      </c>
      <c r="G39147" s="48">
        <v>21523</v>
      </c>
      <c r="H39147" s="48">
        <v>22325</v>
      </c>
      <c r="I39147" s="48">
        <v>1210</v>
      </c>
      <c r="J39147" s="48">
        <v>21986</v>
      </c>
      <c r="K39147" s="48">
        <v>2914</v>
      </c>
      <c r="L39147" s="48">
        <v>6229</v>
      </c>
      <c r="M39147" s="48">
        <v>12031</v>
      </c>
      <c r="N39147" s="48">
        <v>0</v>
      </c>
      <c r="O39147" s="48">
        <v>-275</v>
      </c>
      <c r="P39147" s="48">
        <v>0</v>
      </c>
      <c r="R39147" s="48">
        <v>1087</v>
      </c>
      <c r="T39147" s="48">
        <v>766</v>
      </c>
      <c r="Y39147" s="48">
        <v>1044</v>
      </c>
      <c r="AD39147" s="48">
        <v>-165</v>
      </c>
      <c r="AF39147" s="48">
        <v>-113</v>
      </c>
      <c r="AJ39147" s="49">
        <v>-408</v>
      </c>
      <c r="AK39147" s="49">
        <v>444</v>
      </c>
      <c r="AL39147" s="49">
        <v>339</v>
      </c>
    </row>
    <row r="39148" spans="1:38">
      <c r="A39148" s="37" t="s">
        <v>45</v>
      </c>
      <c r="B39148" s="38">
        <v>43817.291666666664</v>
      </c>
      <c r="C39148" s="39">
        <v>43817</v>
      </c>
      <c r="D39148" s="38">
        <v>43817.083333333336</v>
      </c>
      <c r="E39148" s="40" t="s">
        <v>239</v>
      </c>
      <c r="F39148" s="48">
        <v>22373</v>
      </c>
      <c r="G39148" s="48">
        <v>21579</v>
      </c>
      <c r="H39148" s="48">
        <v>22295</v>
      </c>
      <c r="I39148" s="48">
        <v>1186</v>
      </c>
      <c r="J39148" s="48">
        <v>21955</v>
      </c>
      <c r="K39148" s="48">
        <v>2864</v>
      </c>
      <c r="L39148" s="48">
        <v>6284</v>
      </c>
      <c r="M39148" s="48">
        <v>12031</v>
      </c>
      <c r="N39148" s="48">
        <v>0</v>
      </c>
      <c r="O39148" s="48">
        <v>-329</v>
      </c>
      <c r="P39148" s="48">
        <v>-1</v>
      </c>
      <c r="R39148" s="48">
        <v>1106</v>
      </c>
      <c r="T39148" s="48">
        <v>666</v>
      </c>
      <c r="Y39148" s="48">
        <v>998</v>
      </c>
      <c r="AD39148" s="48">
        <v>-196</v>
      </c>
      <c r="AF39148" s="48">
        <v>-136</v>
      </c>
      <c r="AJ39148" s="49">
        <v>-470</v>
      </c>
      <c r="AK39148" s="49">
        <v>520</v>
      </c>
      <c r="AL39148" s="49">
        <v>340</v>
      </c>
    </row>
    <row r="39149" spans="1:38">
      <c r="A39149" s="37" t="s">
        <v>45</v>
      </c>
      <c r="B39149" s="38">
        <v>43817.333333333336</v>
      </c>
      <c r="C39149" s="39">
        <v>43817</v>
      </c>
      <c r="D39149" s="38">
        <v>43817.125</v>
      </c>
      <c r="E39149" s="40" t="s">
        <v>239</v>
      </c>
      <c r="F39149" s="48">
        <v>22668</v>
      </c>
      <c r="G39149" s="48">
        <v>21951</v>
      </c>
      <c r="H39149" s="48">
        <v>22517</v>
      </c>
      <c r="I39149" s="48">
        <v>1093</v>
      </c>
      <c r="J39149" s="48">
        <v>22182</v>
      </c>
      <c r="K39149" s="48">
        <v>2930</v>
      </c>
      <c r="L39149" s="48">
        <v>6391</v>
      </c>
      <c r="M39149" s="48">
        <v>12035</v>
      </c>
      <c r="N39149" s="48">
        <v>-1</v>
      </c>
      <c r="O39149" s="48">
        <v>-326</v>
      </c>
      <c r="P39149" s="48">
        <v>-1</v>
      </c>
      <c r="R39149" s="48">
        <v>1154</v>
      </c>
      <c r="T39149" s="48">
        <v>505</v>
      </c>
      <c r="Y39149" s="48">
        <v>857</v>
      </c>
      <c r="AD39149" s="48">
        <v>-210</v>
      </c>
      <c r="AF39149" s="48">
        <v>-142</v>
      </c>
      <c r="AJ39149" s="49">
        <v>-527</v>
      </c>
      <c r="AK39149" s="49">
        <v>588</v>
      </c>
      <c r="AL39149" s="49">
        <v>335</v>
      </c>
    </row>
    <row r="39150" spans="1:38">
      <c r="A39150" s="37" t="s">
        <v>45</v>
      </c>
      <c r="B39150" s="38">
        <v>43817.375</v>
      </c>
      <c r="C39150" s="39">
        <v>43817</v>
      </c>
      <c r="D39150" s="38">
        <v>43817.166666666664</v>
      </c>
      <c r="E39150" s="40" t="s">
        <v>239</v>
      </c>
      <c r="F39150" s="48">
        <v>23321</v>
      </c>
      <c r="G39150" s="48">
        <v>22616</v>
      </c>
      <c r="H39150" s="48">
        <v>23134</v>
      </c>
      <c r="I39150" s="48">
        <v>1072</v>
      </c>
      <c r="J39150" s="48">
        <v>22796</v>
      </c>
      <c r="K39150" s="48">
        <v>3247</v>
      </c>
      <c r="L39150" s="48">
        <v>6484</v>
      </c>
      <c r="M39150" s="48">
        <v>12035</v>
      </c>
      <c r="N39150" s="48">
        <v>-1</v>
      </c>
      <c r="O39150" s="48">
        <v>-165</v>
      </c>
      <c r="P39150" s="48">
        <v>-1</v>
      </c>
      <c r="R39150" s="48">
        <v>1197</v>
      </c>
      <c r="T39150" s="48">
        <v>497</v>
      </c>
      <c r="Y39150" s="48">
        <v>882</v>
      </c>
      <c r="AD39150" s="48">
        <v>-237</v>
      </c>
      <c r="AF39150" s="48">
        <v>-148</v>
      </c>
      <c r="AJ39150" s="49">
        <v>-554</v>
      </c>
      <c r="AK39150" s="49">
        <v>575</v>
      </c>
      <c r="AL39150" s="49">
        <v>338</v>
      </c>
    </row>
    <row r="39151" spans="1:38">
      <c r="A39151" s="37" t="s">
        <v>45</v>
      </c>
      <c r="B39151" s="38">
        <v>43817.416666666664</v>
      </c>
      <c r="C39151" s="39">
        <v>43817</v>
      </c>
      <c r="D39151" s="38">
        <v>43817.208333333336</v>
      </c>
      <c r="E39151" s="40" t="s">
        <v>239</v>
      </c>
      <c r="F39151" s="48">
        <v>24598</v>
      </c>
      <c r="G39151" s="48">
        <v>23619</v>
      </c>
      <c r="H39151" s="48">
        <v>24083</v>
      </c>
      <c r="I39151" s="48">
        <v>1067</v>
      </c>
      <c r="J39151" s="48">
        <v>23746</v>
      </c>
      <c r="K39151" s="48">
        <v>3590</v>
      </c>
      <c r="L39151" s="48">
        <v>6828</v>
      </c>
      <c r="M39151" s="48">
        <v>12029</v>
      </c>
      <c r="N39151" s="48">
        <v>0</v>
      </c>
      <c r="O39151" s="48">
        <v>-13</v>
      </c>
      <c r="P39151" s="48">
        <v>-1</v>
      </c>
      <c r="R39151" s="48">
        <v>1313</v>
      </c>
      <c r="T39151" s="48">
        <v>495</v>
      </c>
      <c r="Y39151" s="48">
        <v>824</v>
      </c>
      <c r="AD39151" s="48">
        <v>-167</v>
      </c>
      <c r="AF39151" s="48">
        <v>-162</v>
      </c>
      <c r="AJ39151" s="49">
        <v>-603</v>
      </c>
      <c r="AK39151" s="49">
        <v>572</v>
      </c>
      <c r="AL39151" s="49">
        <v>337</v>
      </c>
    </row>
    <row r="39152" spans="1:38">
      <c r="A39152" s="37" t="s">
        <v>45</v>
      </c>
      <c r="B39152" s="38">
        <v>43817.458333333336</v>
      </c>
      <c r="C39152" s="39">
        <v>43817</v>
      </c>
      <c r="D39152" s="38">
        <v>43817.25</v>
      </c>
      <c r="E39152" s="40" t="s">
        <v>239</v>
      </c>
      <c r="F39152" s="48">
        <v>27064</v>
      </c>
      <c r="G39152" s="48">
        <v>25869</v>
      </c>
      <c r="H39152" s="48">
        <v>26466</v>
      </c>
      <c r="I39152" s="48">
        <v>1288</v>
      </c>
      <c r="J39152" s="48">
        <v>26128</v>
      </c>
      <c r="K39152" s="48">
        <v>4547</v>
      </c>
      <c r="L39152" s="48">
        <v>7588</v>
      </c>
      <c r="M39152" s="48">
        <v>12037</v>
      </c>
      <c r="N39152" s="48">
        <v>0</v>
      </c>
      <c r="O39152" s="48">
        <v>560</v>
      </c>
      <c r="P39152" s="48">
        <v>0</v>
      </c>
      <c r="R39152" s="48">
        <v>1396</v>
      </c>
      <c r="T39152" s="48">
        <v>832</v>
      </c>
      <c r="Y39152" s="48">
        <v>1033</v>
      </c>
      <c r="AD39152" s="48">
        <v>-53</v>
      </c>
      <c r="AF39152" s="48">
        <v>-148</v>
      </c>
      <c r="AJ39152" s="49">
        <v>-691</v>
      </c>
      <c r="AK39152" s="49">
        <v>456</v>
      </c>
      <c r="AL39152" s="49">
        <v>338</v>
      </c>
    </row>
    <row r="39153" spans="1:38">
      <c r="A39153" s="37" t="s">
        <v>45</v>
      </c>
      <c r="B39153" s="38">
        <v>43817.5</v>
      </c>
      <c r="C39153" s="39">
        <v>43817</v>
      </c>
      <c r="D39153" s="38">
        <v>43817.291666666664</v>
      </c>
      <c r="E39153" s="40" t="s">
        <v>239</v>
      </c>
      <c r="F39153" s="48">
        <v>30302</v>
      </c>
      <c r="G39153" s="48">
        <v>29302</v>
      </c>
      <c r="H39153" s="48">
        <v>29537</v>
      </c>
      <c r="I39153" s="48">
        <v>977</v>
      </c>
      <c r="J39153" s="48">
        <v>29197</v>
      </c>
      <c r="K39153" s="48">
        <v>5404</v>
      </c>
      <c r="L39153" s="48">
        <v>8255</v>
      </c>
      <c r="M39153" s="48">
        <v>12045</v>
      </c>
      <c r="N39153" s="48">
        <v>-1</v>
      </c>
      <c r="O39153" s="48">
        <v>2090</v>
      </c>
      <c r="P39153" s="48">
        <v>0</v>
      </c>
      <c r="R39153" s="48">
        <v>1404</v>
      </c>
      <c r="T39153" s="48">
        <v>670</v>
      </c>
      <c r="Y39153" s="48">
        <v>887</v>
      </c>
      <c r="AD39153" s="48">
        <v>-121</v>
      </c>
      <c r="AF39153" s="48">
        <v>-96</v>
      </c>
      <c r="AJ39153" s="49">
        <v>-742</v>
      </c>
      <c r="AK39153" s="49">
        <v>307</v>
      </c>
      <c r="AL39153" s="49">
        <v>340</v>
      </c>
    </row>
    <row r="39154" spans="1:38">
      <c r="A39154" s="37" t="s">
        <v>45</v>
      </c>
      <c r="B39154" s="38">
        <v>43817.541666666664</v>
      </c>
      <c r="C39154" s="39">
        <v>43817</v>
      </c>
      <c r="D39154" s="38">
        <v>43817.333333333336</v>
      </c>
      <c r="E39154" s="40" t="s">
        <v>239</v>
      </c>
      <c r="F39154" s="48">
        <v>31673</v>
      </c>
      <c r="G39154" s="48">
        <v>30968</v>
      </c>
      <c r="H39154" s="48">
        <v>31215</v>
      </c>
      <c r="I39154" s="48">
        <v>997</v>
      </c>
      <c r="J39154" s="48">
        <v>30879</v>
      </c>
      <c r="K39154" s="48">
        <v>5719</v>
      </c>
      <c r="L39154" s="48">
        <v>8890</v>
      </c>
      <c r="M39154" s="48">
        <v>12037</v>
      </c>
      <c r="N39154" s="48">
        <v>-1</v>
      </c>
      <c r="O39154" s="48">
        <v>2784</v>
      </c>
      <c r="P39154" s="48">
        <v>83</v>
      </c>
      <c r="R39154" s="48">
        <v>1367</v>
      </c>
      <c r="T39154" s="48">
        <v>730</v>
      </c>
      <c r="Y39154" s="48">
        <v>853</v>
      </c>
      <c r="AD39154" s="48">
        <v>-102</v>
      </c>
      <c r="AF39154" s="48">
        <v>-21</v>
      </c>
      <c r="AJ39154" s="49">
        <v>-750</v>
      </c>
      <c r="AK39154" s="49">
        <v>267</v>
      </c>
      <c r="AL39154" s="49">
        <v>336</v>
      </c>
    </row>
    <row r="39155" spans="1:38">
      <c r="A39155" s="37" t="s">
        <v>45</v>
      </c>
      <c r="B39155" s="38">
        <v>43817.583333333336</v>
      </c>
      <c r="C39155" s="39">
        <v>43817</v>
      </c>
      <c r="D39155" s="38">
        <v>43817.375</v>
      </c>
      <c r="E39155" s="40" t="s">
        <v>239</v>
      </c>
      <c r="F39155" s="48">
        <v>30997</v>
      </c>
      <c r="G39155" s="48">
        <v>30458</v>
      </c>
      <c r="H39155" s="48">
        <v>30927</v>
      </c>
      <c r="I39155" s="48">
        <v>1059</v>
      </c>
      <c r="J39155" s="48">
        <v>30589</v>
      </c>
      <c r="K39155" s="48">
        <v>5836</v>
      </c>
      <c r="L39155" s="48">
        <v>8542</v>
      </c>
      <c r="M39155" s="48">
        <v>12042</v>
      </c>
      <c r="N39155" s="48">
        <v>-1</v>
      </c>
      <c r="O39155" s="48">
        <v>1999</v>
      </c>
      <c r="P39155" s="48">
        <v>837</v>
      </c>
      <c r="R39155" s="48">
        <v>1334</v>
      </c>
      <c r="T39155" s="48">
        <v>873</v>
      </c>
      <c r="Y39155" s="48">
        <v>913</v>
      </c>
      <c r="AD39155" s="48">
        <v>-101</v>
      </c>
      <c r="AF39155" s="48">
        <v>61</v>
      </c>
      <c r="AJ39155" s="49">
        <v>-590</v>
      </c>
      <c r="AK39155" s="49">
        <v>186</v>
      </c>
      <c r="AL39155" s="49">
        <v>338</v>
      </c>
    </row>
    <row r="39156" spans="1:38">
      <c r="A39156" s="37" t="s">
        <v>45</v>
      </c>
      <c r="B39156" s="38">
        <v>43817.625</v>
      </c>
      <c r="C39156" s="39">
        <v>43817</v>
      </c>
      <c r="D39156" s="38">
        <v>43817.416666666664</v>
      </c>
      <c r="E39156" s="40" t="s">
        <v>239</v>
      </c>
      <c r="F39156" s="48">
        <v>29485</v>
      </c>
      <c r="G39156" s="48">
        <v>29278</v>
      </c>
      <c r="H39156" s="48">
        <v>29950</v>
      </c>
      <c r="I39156" s="48">
        <v>1273</v>
      </c>
      <c r="J39156" s="48">
        <v>29613</v>
      </c>
      <c r="K39156" s="48">
        <v>5645</v>
      </c>
      <c r="L39156" s="48">
        <v>7684</v>
      </c>
      <c r="M39156" s="48">
        <v>12038</v>
      </c>
      <c r="N39156" s="48">
        <v>84</v>
      </c>
      <c r="O39156" s="48">
        <v>875</v>
      </c>
      <c r="P39156" s="48">
        <v>2077</v>
      </c>
      <c r="R39156" s="48">
        <v>1210</v>
      </c>
      <c r="T39156" s="48">
        <v>998</v>
      </c>
      <c r="Y39156" s="48">
        <v>963</v>
      </c>
      <c r="AD39156" s="48">
        <v>17</v>
      </c>
      <c r="AF39156" s="48">
        <v>18</v>
      </c>
      <c r="AJ39156" s="49">
        <v>-601</v>
      </c>
      <c r="AK39156" s="49">
        <v>275</v>
      </c>
      <c r="AL39156" s="49">
        <v>337</v>
      </c>
    </row>
    <row r="39157" spans="1:38">
      <c r="A39157" s="37" t="s">
        <v>45</v>
      </c>
      <c r="B39157" s="38">
        <v>43817.666666666664</v>
      </c>
      <c r="C39157" s="39">
        <v>43817</v>
      </c>
      <c r="D39157" s="38">
        <v>43817.458333333336</v>
      </c>
      <c r="E39157" s="40" t="s">
        <v>239</v>
      </c>
      <c r="F39157" s="48">
        <v>28060</v>
      </c>
      <c r="G39157" s="48">
        <v>27833</v>
      </c>
      <c r="H39157" s="48">
        <v>28039</v>
      </c>
      <c r="I39157" s="48">
        <v>933</v>
      </c>
      <c r="J39157" s="48">
        <v>27701</v>
      </c>
      <c r="K39157" s="48">
        <v>4982</v>
      </c>
      <c r="L39157" s="48">
        <v>6369</v>
      </c>
      <c r="M39157" s="48">
        <v>12041</v>
      </c>
      <c r="N39157" s="48">
        <v>8</v>
      </c>
      <c r="O39157" s="48">
        <v>580</v>
      </c>
      <c r="P39157" s="48">
        <v>2714</v>
      </c>
      <c r="R39157" s="48">
        <v>1007</v>
      </c>
      <c r="T39157" s="48">
        <v>456</v>
      </c>
      <c r="Y39157" s="48">
        <v>844</v>
      </c>
      <c r="AD39157" s="48">
        <v>-335</v>
      </c>
      <c r="AF39157" s="48">
        <v>-53</v>
      </c>
      <c r="AJ39157" s="49">
        <v>-727</v>
      </c>
      <c r="AK39157" s="49">
        <v>477</v>
      </c>
      <c r="AL39157" s="49">
        <v>338</v>
      </c>
    </row>
    <row r="39158" spans="1:38">
      <c r="A39158" s="37" t="s">
        <v>45</v>
      </c>
      <c r="B39158" s="38">
        <v>43817.708333333336</v>
      </c>
      <c r="C39158" s="39">
        <v>43817</v>
      </c>
      <c r="D39158" s="38">
        <v>43817.5</v>
      </c>
      <c r="E39158" s="40" t="s">
        <v>239</v>
      </c>
      <c r="F39158" s="48">
        <v>26708</v>
      </c>
      <c r="G39158" s="48">
        <v>26685</v>
      </c>
      <c r="H39158" s="48">
        <v>27118</v>
      </c>
      <c r="I39158" s="48">
        <v>1109</v>
      </c>
      <c r="J39158" s="48">
        <v>26780</v>
      </c>
      <c r="K39158" s="48">
        <v>4881</v>
      </c>
      <c r="L39158" s="48">
        <v>5762</v>
      </c>
      <c r="M39158" s="48">
        <v>12039</v>
      </c>
      <c r="N39158" s="48">
        <v>-1</v>
      </c>
      <c r="O39158" s="48">
        <v>223</v>
      </c>
      <c r="P39158" s="48">
        <v>2966</v>
      </c>
      <c r="R39158" s="48">
        <v>910</v>
      </c>
      <c r="T39158" s="48">
        <v>708</v>
      </c>
      <c r="Y39158" s="48">
        <v>1058</v>
      </c>
      <c r="AD39158" s="48">
        <v>-273</v>
      </c>
      <c r="AF39158" s="48">
        <v>-77</v>
      </c>
      <c r="AJ39158" s="49">
        <v>-676</v>
      </c>
      <c r="AK39158" s="49">
        <v>401</v>
      </c>
      <c r="AL39158" s="49">
        <v>338</v>
      </c>
    </row>
    <row r="39159" spans="1:38">
      <c r="A39159" s="37" t="s">
        <v>45</v>
      </c>
      <c r="B39159" s="38">
        <v>43817.75</v>
      </c>
      <c r="C39159" s="39">
        <v>43817</v>
      </c>
      <c r="D39159" s="38">
        <v>43817.541666666664</v>
      </c>
      <c r="E39159" s="40" t="s">
        <v>239</v>
      </c>
      <c r="F39159" s="48">
        <v>25426</v>
      </c>
      <c r="G39159" s="48">
        <v>25535</v>
      </c>
      <c r="H39159" s="48">
        <v>26156</v>
      </c>
      <c r="I39159" s="48">
        <v>1156</v>
      </c>
      <c r="J39159" s="48">
        <v>25821</v>
      </c>
      <c r="K39159" s="48">
        <v>4816</v>
      </c>
      <c r="L39159" s="48">
        <v>5285</v>
      </c>
      <c r="M39159" s="48">
        <v>12042</v>
      </c>
      <c r="N39159" s="48">
        <v>-1</v>
      </c>
      <c r="O39159" s="48">
        <v>-200</v>
      </c>
      <c r="P39159" s="48">
        <v>3004</v>
      </c>
      <c r="R39159" s="48">
        <v>875</v>
      </c>
      <c r="T39159" s="48">
        <v>841</v>
      </c>
      <c r="Y39159" s="48">
        <v>1177</v>
      </c>
      <c r="AD39159" s="48">
        <v>-247</v>
      </c>
      <c r="AF39159" s="48">
        <v>-89</v>
      </c>
      <c r="AJ39159" s="49">
        <v>-535</v>
      </c>
      <c r="AK39159" s="49">
        <v>315</v>
      </c>
      <c r="AL39159" s="49">
        <v>335</v>
      </c>
    </row>
    <row r="39160" spans="1:38">
      <c r="A39160" s="37" t="s">
        <v>45</v>
      </c>
      <c r="B39160" s="38">
        <v>43817.791666666664</v>
      </c>
      <c r="C39160" s="39">
        <v>43817</v>
      </c>
      <c r="D39160" s="38">
        <v>43817.583333333336</v>
      </c>
      <c r="E39160" s="40" t="s">
        <v>239</v>
      </c>
      <c r="F39160" s="48">
        <v>24855</v>
      </c>
      <c r="G39160" s="48">
        <v>25009</v>
      </c>
      <c r="H39160" s="48">
        <v>25670</v>
      </c>
      <c r="I39160" s="48">
        <v>1138</v>
      </c>
      <c r="J39160" s="48">
        <v>25332</v>
      </c>
      <c r="K39160" s="48">
        <v>4619</v>
      </c>
      <c r="L39160" s="48">
        <v>5319</v>
      </c>
      <c r="M39160" s="48">
        <v>12036</v>
      </c>
      <c r="N39160" s="48">
        <v>-1</v>
      </c>
      <c r="O39160" s="48">
        <v>-381</v>
      </c>
      <c r="P39160" s="48">
        <v>2856</v>
      </c>
      <c r="R39160" s="48">
        <v>884</v>
      </c>
      <c r="T39160" s="48">
        <v>794</v>
      </c>
      <c r="Y39160" s="48">
        <v>1124</v>
      </c>
      <c r="AD39160" s="48">
        <v>-240</v>
      </c>
      <c r="AF39160" s="48">
        <v>-90</v>
      </c>
      <c r="AJ39160" s="49">
        <v>-477</v>
      </c>
      <c r="AK39160" s="49">
        <v>344</v>
      </c>
      <c r="AL39160" s="49">
        <v>338</v>
      </c>
    </row>
    <row r="39161" spans="1:38">
      <c r="A39161" s="37" t="s">
        <v>45</v>
      </c>
      <c r="B39161" s="38">
        <v>43817.833333333336</v>
      </c>
      <c r="C39161" s="39">
        <v>43817</v>
      </c>
      <c r="D39161" s="38">
        <v>43817.625</v>
      </c>
      <c r="E39161" s="40" t="s">
        <v>239</v>
      </c>
      <c r="F39161" s="48">
        <v>24466</v>
      </c>
      <c r="G39161" s="48">
        <v>24617</v>
      </c>
      <c r="H39161" s="48">
        <v>25339</v>
      </c>
      <c r="I39161" s="48">
        <v>1197</v>
      </c>
      <c r="J39161" s="48">
        <v>25004</v>
      </c>
      <c r="K39161" s="48">
        <v>4643</v>
      </c>
      <c r="L39161" s="48">
        <v>5523</v>
      </c>
      <c r="M39161" s="48">
        <v>12034</v>
      </c>
      <c r="N39161" s="48">
        <v>-2</v>
      </c>
      <c r="O39161" s="48">
        <v>-504</v>
      </c>
      <c r="P39161" s="48">
        <v>2397</v>
      </c>
      <c r="R39161" s="48">
        <v>913</v>
      </c>
      <c r="T39161" s="48">
        <v>867</v>
      </c>
      <c r="Y39161" s="48">
        <v>1262</v>
      </c>
      <c r="AD39161" s="48">
        <v>-298</v>
      </c>
      <c r="AF39161" s="48">
        <v>-97</v>
      </c>
      <c r="AJ39161" s="49">
        <v>-475</v>
      </c>
      <c r="AK39161" s="49">
        <v>330</v>
      </c>
      <c r="AL39161" s="49">
        <v>335</v>
      </c>
    </row>
    <row r="39162" spans="1:38">
      <c r="A39162" s="37" t="s">
        <v>45</v>
      </c>
      <c r="B39162" s="38">
        <v>43817.875</v>
      </c>
      <c r="C39162" s="39">
        <v>43817</v>
      </c>
      <c r="D39162" s="38">
        <v>43817.666666666664</v>
      </c>
      <c r="E39162" s="40" t="s">
        <v>239</v>
      </c>
      <c r="F39162" s="48">
        <v>24673</v>
      </c>
      <c r="G39162" s="48">
        <v>24909</v>
      </c>
      <c r="H39162" s="48">
        <v>25598</v>
      </c>
      <c r="I39162" s="48">
        <v>1150</v>
      </c>
      <c r="J39162" s="48">
        <v>25261</v>
      </c>
      <c r="K39162" s="48">
        <v>4826</v>
      </c>
      <c r="L39162" s="48">
        <v>5704</v>
      </c>
      <c r="M39162" s="48">
        <v>12034</v>
      </c>
      <c r="N39162" s="48">
        <v>0</v>
      </c>
      <c r="O39162" s="48">
        <v>157</v>
      </c>
      <c r="P39162" s="48">
        <v>1590</v>
      </c>
      <c r="R39162" s="48">
        <v>950</v>
      </c>
      <c r="T39162" s="48">
        <v>851</v>
      </c>
      <c r="Y39162" s="48">
        <v>1214</v>
      </c>
      <c r="AD39162" s="48">
        <v>-285</v>
      </c>
      <c r="AF39162" s="48">
        <v>-78</v>
      </c>
      <c r="AJ39162" s="49">
        <v>-461</v>
      </c>
      <c r="AK39162" s="49">
        <v>299</v>
      </c>
      <c r="AL39162" s="49">
        <v>337</v>
      </c>
    </row>
    <row r="39163" spans="1:38">
      <c r="A39163" s="37" t="s">
        <v>45</v>
      </c>
      <c r="B39163" s="38">
        <v>43817.916666666664</v>
      </c>
      <c r="C39163" s="39">
        <v>43817</v>
      </c>
      <c r="D39163" s="38">
        <v>43817.708333333336</v>
      </c>
      <c r="E39163" s="40" t="s">
        <v>239</v>
      </c>
      <c r="F39163" s="48">
        <v>26042</v>
      </c>
      <c r="G39163" s="48">
        <v>26172</v>
      </c>
      <c r="H39163" s="48">
        <v>26661</v>
      </c>
      <c r="I39163" s="48">
        <v>1116</v>
      </c>
      <c r="J39163" s="48">
        <v>26322</v>
      </c>
      <c r="K39163" s="48">
        <v>5901</v>
      </c>
      <c r="L39163" s="48">
        <v>6326</v>
      </c>
      <c r="M39163" s="48">
        <v>12029</v>
      </c>
      <c r="N39163" s="48">
        <v>0</v>
      </c>
      <c r="O39163" s="48">
        <v>540</v>
      </c>
      <c r="P39163" s="48">
        <v>411</v>
      </c>
      <c r="R39163" s="48">
        <v>1115</v>
      </c>
      <c r="T39163" s="48">
        <v>729</v>
      </c>
      <c r="Y39163" s="48">
        <v>1414</v>
      </c>
      <c r="AD39163" s="48">
        <v>-494</v>
      </c>
      <c r="AF39163" s="48">
        <v>-191</v>
      </c>
      <c r="AJ39163" s="49">
        <v>-627</v>
      </c>
      <c r="AK39163" s="49">
        <v>387</v>
      </c>
      <c r="AL39163" s="49">
        <v>339</v>
      </c>
    </row>
    <row r="39164" spans="1:38">
      <c r="A39164" s="37" t="s">
        <v>45</v>
      </c>
      <c r="B39164" s="38">
        <v>43817.958333333336</v>
      </c>
      <c r="C39164" s="39">
        <v>43817</v>
      </c>
      <c r="D39164" s="38">
        <v>43817.75</v>
      </c>
      <c r="E39164" s="40" t="s">
        <v>239</v>
      </c>
      <c r="F39164" s="48">
        <v>28785</v>
      </c>
      <c r="G39164" s="48">
        <v>28782</v>
      </c>
      <c r="H39164" s="48">
        <v>28765</v>
      </c>
      <c r="I39164" s="48">
        <v>671</v>
      </c>
      <c r="J39164" s="48">
        <v>28425</v>
      </c>
      <c r="K39164" s="48">
        <v>7080</v>
      </c>
      <c r="L39164" s="48">
        <v>6728</v>
      </c>
      <c r="M39164" s="48">
        <v>12024</v>
      </c>
      <c r="N39164" s="48">
        <v>0</v>
      </c>
      <c r="O39164" s="48">
        <v>1309</v>
      </c>
      <c r="P39164" s="48">
        <v>36</v>
      </c>
      <c r="R39164" s="48">
        <v>1248</v>
      </c>
      <c r="T39164" s="48">
        <v>350</v>
      </c>
      <c r="Y39164" s="48">
        <v>1170</v>
      </c>
      <c r="AD39164" s="48">
        <v>-585</v>
      </c>
      <c r="AF39164" s="48">
        <v>-235</v>
      </c>
      <c r="AJ39164" s="49">
        <v>-688</v>
      </c>
      <c r="AK39164" s="49">
        <v>321</v>
      </c>
      <c r="AL39164" s="49">
        <v>340</v>
      </c>
    </row>
    <row r="39165" spans="1:38">
      <c r="A39165" s="37" t="s">
        <v>45</v>
      </c>
      <c r="B39165" s="38">
        <v>43818</v>
      </c>
      <c r="C39165" s="39">
        <v>43817</v>
      </c>
      <c r="D39165" s="38">
        <v>43817.791666666664</v>
      </c>
      <c r="E39165" s="40" t="s">
        <v>239</v>
      </c>
      <c r="F39165" s="48">
        <v>30459</v>
      </c>
      <c r="G39165" s="48">
        <v>30625</v>
      </c>
      <c r="H39165" s="48">
        <v>30347</v>
      </c>
      <c r="I39165" s="48">
        <v>707</v>
      </c>
      <c r="J39165" s="48">
        <v>30009</v>
      </c>
      <c r="K39165" s="48">
        <v>7367</v>
      </c>
      <c r="L39165" s="48">
        <v>7094</v>
      </c>
      <c r="M39165" s="48">
        <v>12034</v>
      </c>
      <c r="N39165" s="48">
        <v>0</v>
      </c>
      <c r="O39165" s="48">
        <v>2156</v>
      </c>
      <c r="P39165" s="48">
        <v>33</v>
      </c>
      <c r="R39165" s="48">
        <v>1325</v>
      </c>
      <c r="T39165" s="48">
        <v>298</v>
      </c>
      <c r="Y39165" s="48">
        <v>1093</v>
      </c>
      <c r="AD39165" s="48">
        <v>-582</v>
      </c>
      <c r="AF39165" s="48">
        <v>-213</v>
      </c>
      <c r="AJ39165" s="49">
        <v>-985</v>
      </c>
      <c r="AK39165" s="49">
        <v>409</v>
      </c>
      <c r="AL39165" s="49">
        <v>338</v>
      </c>
    </row>
    <row r="39166" spans="1:38">
      <c r="A39166" s="37" t="s">
        <v>45</v>
      </c>
      <c r="B39166" s="38">
        <v>43818.041666666664</v>
      </c>
      <c r="C39166" s="39">
        <v>43817</v>
      </c>
      <c r="D39166" s="38">
        <v>43817.833333333336</v>
      </c>
      <c r="E39166" s="40" t="s">
        <v>239</v>
      </c>
      <c r="F39166" s="48">
        <v>31075</v>
      </c>
      <c r="G39166" s="48">
        <v>31321</v>
      </c>
      <c r="H39166" s="48">
        <v>30759</v>
      </c>
      <c r="I39166" s="48">
        <v>645</v>
      </c>
      <c r="J39166" s="48">
        <v>30420</v>
      </c>
      <c r="K39166" s="48">
        <v>7466</v>
      </c>
      <c r="L39166" s="48">
        <v>7186</v>
      </c>
      <c r="M39166" s="48">
        <v>12027</v>
      </c>
      <c r="N39166" s="48">
        <v>0</v>
      </c>
      <c r="O39166" s="48">
        <v>2368</v>
      </c>
      <c r="P39166" s="48">
        <v>33</v>
      </c>
      <c r="R39166" s="48">
        <v>1340</v>
      </c>
      <c r="T39166" s="48">
        <v>81</v>
      </c>
      <c r="Y39166" s="48">
        <v>774</v>
      </c>
      <c r="AD39166" s="48">
        <v>-487</v>
      </c>
      <c r="AF39166" s="48">
        <v>-206</v>
      </c>
      <c r="AJ39166" s="49">
        <v>-1207</v>
      </c>
      <c r="AK39166" s="49">
        <v>564</v>
      </c>
      <c r="AL39166" s="49">
        <v>339</v>
      </c>
    </row>
    <row r="39167" spans="1:38">
      <c r="A39167" s="37" t="s">
        <v>45</v>
      </c>
      <c r="B39167" s="38">
        <v>43818.083333333336</v>
      </c>
      <c r="C39167" s="39">
        <v>43817</v>
      </c>
      <c r="D39167" s="38">
        <v>43817.875</v>
      </c>
      <c r="E39167" s="40" t="s">
        <v>239</v>
      </c>
      <c r="F39167" s="48">
        <v>31315</v>
      </c>
      <c r="G39167" s="48">
        <v>31402</v>
      </c>
      <c r="H39167" s="48">
        <v>31224</v>
      </c>
      <c r="I39167" s="48">
        <v>712</v>
      </c>
      <c r="J39167" s="48">
        <v>30886</v>
      </c>
      <c r="K39167" s="48">
        <v>7473</v>
      </c>
      <c r="L39167" s="48">
        <v>7394</v>
      </c>
      <c r="M39167" s="48">
        <v>12026</v>
      </c>
      <c r="N39167" s="48">
        <v>0</v>
      </c>
      <c r="O39167" s="48">
        <v>2607</v>
      </c>
      <c r="P39167" s="48">
        <v>0</v>
      </c>
      <c r="R39167" s="48">
        <v>1386</v>
      </c>
      <c r="T39167" s="48">
        <v>386</v>
      </c>
      <c r="Y39167" s="48">
        <v>905</v>
      </c>
      <c r="AD39167" s="48">
        <v>-331</v>
      </c>
      <c r="AF39167" s="48">
        <v>-188</v>
      </c>
      <c r="AJ39167" s="49">
        <v>-890</v>
      </c>
      <c r="AK39167" s="49">
        <v>326</v>
      </c>
      <c r="AL39167" s="49">
        <v>338</v>
      </c>
    </row>
    <row r="39168" spans="1:38">
      <c r="A39168" s="37" t="s">
        <v>45</v>
      </c>
      <c r="B39168" s="38">
        <v>43818.125</v>
      </c>
      <c r="C39168" s="39">
        <v>43817</v>
      </c>
      <c r="D39168" s="38">
        <v>43817.916666666664</v>
      </c>
      <c r="E39168" s="40" t="s">
        <v>239</v>
      </c>
      <c r="F39168" s="48">
        <v>31047</v>
      </c>
      <c r="G39168" s="48">
        <v>31095</v>
      </c>
      <c r="H39168" s="48">
        <v>31165</v>
      </c>
      <c r="I39168" s="48">
        <v>826</v>
      </c>
      <c r="J39168" s="48">
        <v>30827</v>
      </c>
      <c r="K39168" s="48">
        <v>7503</v>
      </c>
      <c r="L39168" s="48">
        <v>7600</v>
      </c>
      <c r="M39168" s="48">
        <v>12023</v>
      </c>
      <c r="N39168" s="48">
        <v>0</v>
      </c>
      <c r="O39168" s="48">
        <v>2309</v>
      </c>
      <c r="P39168" s="48">
        <v>0</v>
      </c>
      <c r="R39168" s="48">
        <v>1392</v>
      </c>
      <c r="T39168" s="48">
        <v>574</v>
      </c>
      <c r="Y39168" s="48">
        <v>1125</v>
      </c>
      <c r="AD39168" s="48">
        <v>-365</v>
      </c>
      <c r="AF39168" s="48">
        <v>-186</v>
      </c>
      <c r="AJ39168" s="49">
        <v>-756</v>
      </c>
      <c r="AK39168" s="49">
        <v>252</v>
      </c>
      <c r="AL39168" s="49">
        <v>338</v>
      </c>
    </row>
    <row r="39169" spans="1:38">
      <c r="A39169" s="37" t="s">
        <v>45</v>
      </c>
      <c r="B39169" s="38">
        <v>43818.166666666664</v>
      </c>
      <c r="C39169" s="39">
        <v>43817</v>
      </c>
      <c r="D39169" s="38">
        <v>43817.958333333336</v>
      </c>
      <c r="E39169" s="40" t="s">
        <v>239</v>
      </c>
      <c r="F39169" s="48">
        <v>30123</v>
      </c>
      <c r="G39169" s="48">
        <v>30009</v>
      </c>
      <c r="H39169" s="48">
        <v>30299</v>
      </c>
      <c r="I39169" s="48">
        <v>884</v>
      </c>
      <c r="J39169" s="48">
        <v>29951</v>
      </c>
      <c r="K39169" s="48">
        <v>7520</v>
      </c>
      <c r="L39169" s="48">
        <v>7640</v>
      </c>
      <c r="M39169" s="48">
        <v>12032</v>
      </c>
      <c r="N39169" s="48">
        <v>0</v>
      </c>
      <c r="O39169" s="48">
        <v>1377</v>
      </c>
      <c r="P39169" s="48">
        <v>-1</v>
      </c>
      <c r="R39169" s="48">
        <v>1383</v>
      </c>
      <c r="T39169" s="48">
        <v>543</v>
      </c>
      <c r="Y39169" s="48">
        <v>1228</v>
      </c>
      <c r="AD39169" s="48">
        <v>-475</v>
      </c>
      <c r="AF39169" s="48">
        <v>-210</v>
      </c>
      <c r="AJ39169" s="49">
        <v>-594</v>
      </c>
      <c r="AK39169" s="49">
        <v>341</v>
      </c>
      <c r="AL39169" s="49">
        <v>348</v>
      </c>
    </row>
    <row r="39170" spans="1:38">
      <c r="A39170" s="37" t="s">
        <v>45</v>
      </c>
      <c r="B39170" s="38">
        <v>43818.208333333336</v>
      </c>
      <c r="C39170" s="39">
        <v>43817</v>
      </c>
      <c r="D39170" s="38">
        <v>43818</v>
      </c>
      <c r="E39170" s="40" t="s">
        <v>239</v>
      </c>
      <c r="F39170" s="48">
        <v>29185</v>
      </c>
      <c r="G39170" s="48">
        <v>29117</v>
      </c>
      <c r="H39170" s="48">
        <v>29509</v>
      </c>
      <c r="I39170" s="48">
        <v>1017</v>
      </c>
      <c r="J39170" s="48">
        <v>29170</v>
      </c>
      <c r="K39170" s="48">
        <v>7425</v>
      </c>
      <c r="L39170" s="48">
        <v>7570</v>
      </c>
      <c r="M39170" s="48">
        <v>12033</v>
      </c>
      <c r="N39170" s="48">
        <v>0</v>
      </c>
      <c r="O39170" s="48">
        <v>769</v>
      </c>
      <c r="P39170" s="48">
        <v>-2</v>
      </c>
      <c r="R39170" s="48">
        <v>1375</v>
      </c>
      <c r="T39170" s="48">
        <v>585</v>
      </c>
      <c r="Y39170" s="48">
        <v>1232</v>
      </c>
      <c r="AD39170" s="48">
        <v>-417</v>
      </c>
      <c r="AF39170" s="48">
        <v>-230</v>
      </c>
      <c r="AJ39170" s="49">
        <v>-625</v>
      </c>
      <c r="AK39170" s="49">
        <v>432</v>
      </c>
      <c r="AL39170" s="49">
        <v>339</v>
      </c>
    </row>
    <row r="39171" spans="1:38">
      <c r="A39171" s="37" t="s">
        <v>45</v>
      </c>
      <c r="B39171" s="38">
        <v>43818.25</v>
      </c>
      <c r="C39171" s="39">
        <v>43818</v>
      </c>
      <c r="D39171" s="38">
        <v>43818.041666666664</v>
      </c>
      <c r="E39171" s="40" t="s">
        <v>239</v>
      </c>
      <c r="F39171" s="48">
        <v>29044</v>
      </c>
      <c r="G39171" s="48">
        <v>28683</v>
      </c>
      <c r="H39171" s="48">
        <v>28675</v>
      </c>
      <c r="I39171" s="48">
        <v>658</v>
      </c>
      <c r="J39171" s="48">
        <v>28339</v>
      </c>
      <c r="K39171" s="48">
        <v>7337</v>
      </c>
      <c r="L39171" s="48">
        <v>7075</v>
      </c>
      <c r="M39171" s="48">
        <v>12034</v>
      </c>
      <c r="N39171" s="48">
        <v>-2</v>
      </c>
      <c r="O39171" s="48">
        <v>626</v>
      </c>
      <c r="P39171" s="48">
        <v>0</v>
      </c>
      <c r="R39171" s="48">
        <v>1269</v>
      </c>
      <c r="T39171" s="48">
        <v>-581</v>
      </c>
      <c r="Y39171" s="48">
        <v>619</v>
      </c>
      <c r="AD39171" s="48">
        <v>-964</v>
      </c>
      <c r="AF39171" s="48">
        <v>-236</v>
      </c>
      <c r="AJ39171" s="49">
        <v>-666</v>
      </c>
      <c r="AK39171" s="49">
        <v>1239</v>
      </c>
      <c r="AL39171" s="49">
        <v>336</v>
      </c>
    </row>
    <row r="39172" spans="1:38">
      <c r="A39172" s="37" t="s">
        <v>45</v>
      </c>
      <c r="B39172" s="38">
        <v>43818.291666666664</v>
      </c>
      <c r="C39172" s="39">
        <v>43818</v>
      </c>
      <c r="D39172" s="38">
        <v>43818.083333333336</v>
      </c>
      <c r="E39172" s="40" t="s">
        <v>239</v>
      </c>
      <c r="F39172" s="48">
        <v>28923</v>
      </c>
      <c r="G39172" s="48">
        <v>28602</v>
      </c>
      <c r="H39172" s="48">
        <v>27460</v>
      </c>
      <c r="I39172" s="48">
        <v>537</v>
      </c>
      <c r="J39172" s="48">
        <v>27033</v>
      </c>
      <c r="K39172" s="48">
        <v>6185</v>
      </c>
      <c r="L39172" s="48">
        <v>7064</v>
      </c>
      <c r="M39172" s="48">
        <v>12038</v>
      </c>
      <c r="N39172" s="48">
        <v>0</v>
      </c>
      <c r="O39172" s="48">
        <v>537</v>
      </c>
      <c r="P39172" s="48">
        <v>0</v>
      </c>
      <c r="R39172" s="48">
        <v>1209</v>
      </c>
      <c r="T39172" s="48">
        <v>-663</v>
      </c>
      <c r="Y39172" s="48">
        <v>622</v>
      </c>
      <c r="AD39172" s="48">
        <v>-1028</v>
      </c>
      <c r="AF39172" s="48">
        <v>-257</v>
      </c>
      <c r="AJ39172" s="49">
        <v>-1679</v>
      </c>
      <c r="AK39172" s="49">
        <v>1200</v>
      </c>
      <c r="AL39172" s="49">
        <v>427</v>
      </c>
    </row>
    <row r="39173" spans="1:38">
      <c r="A39173" s="37" t="s">
        <v>45</v>
      </c>
      <c r="B39173" s="38">
        <v>43818.333333333336</v>
      </c>
      <c r="C39173" s="39">
        <v>43818</v>
      </c>
      <c r="D39173" s="38">
        <v>43818.125</v>
      </c>
      <c r="E39173" s="40" t="s">
        <v>239</v>
      </c>
      <c r="F39173" s="48">
        <v>29414</v>
      </c>
      <c r="G39173" s="48">
        <v>29085</v>
      </c>
      <c r="H39173" s="48">
        <v>27735</v>
      </c>
      <c r="I39173" s="48">
        <v>536</v>
      </c>
      <c r="J39173" s="48">
        <v>27307</v>
      </c>
      <c r="K39173" s="48">
        <v>6223</v>
      </c>
      <c r="L39173" s="48">
        <v>7288</v>
      </c>
      <c r="M39173" s="48">
        <v>12034</v>
      </c>
      <c r="N39173" s="48">
        <v>-2</v>
      </c>
      <c r="O39173" s="48">
        <v>542</v>
      </c>
      <c r="P39173" s="48">
        <v>0</v>
      </c>
      <c r="R39173" s="48">
        <v>1222</v>
      </c>
      <c r="T39173" s="48">
        <v>-346</v>
      </c>
      <c r="Y39173" s="48">
        <v>970</v>
      </c>
      <c r="AD39173" s="48">
        <v>-1051</v>
      </c>
      <c r="AF39173" s="48">
        <v>-265</v>
      </c>
      <c r="AJ39173" s="49">
        <v>-1886</v>
      </c>
      <c r="AK39173" s="49">
        <v>882</v>
      </c>
      <c r="AL39173" s="49">
        <v>428</v>
      </c>
    </row>
    <row r="39174" spans="1:38">
      <c r="A39174" s="37" t="s">
        <v>45</v>
      </c>
      <c r="B39174" s="38">
        <v>43818.375</v>
      </c>
      <c r="C39174" s="39">
        <v>43818</v>
      </c>
      <c r="D39174" s="38">
        <v>43818.166666666664</v>
      </c>
      <c r="E39174" s="40" t="s">
        <v>239</v>
      </c>
      <c r="F39174" s="48">
        <v>30041</v>
      </c>
      <c r="G39174" s="48">
        <v>29540</v>
      </c>
      <c r="H39174" s="48">
        <v>28127</v>
      </c>
      <c r="I39174" s="48">
        <v>450</v>
      </c>
      <c r="J39174" s="48">
        <v>27701</v>
      </c>
      <c r="K39174" s="48">
        <v>6271</v>
      </c>
      <c r="L39174" s="48">
        <v>7534</v>
      </c>
      <c r="M39174" s="48">
        <v>12040</v>
      </c>
      <c r="N39174" s="48">
        <v>-2</v>
      </c>
      <c r="O39174" s="48">
        <v>638</v>
      </c>
      <c r="P39174" s="48">
        <v>-1</v>
      </c>
      <c r="R39174" s="48">
        <v>1221</v>
      </c>
      <c r="T39174" s="48">
        <v>-437</v>
      </c>
      <c r="Y39174" s="48">
        <v>905</v>
      </c>
      <c r="AD39174" s="48">
        <v>-1072</v>
      </c>
      <c r="AF39174" s="48">
        <v>-270</v>
      </c>
      <c r="AJ39174" s="49">
        <v>-1863</v>
      </c>
      <c r="AK39174" s="49">
        <v>887</v>
      </c>
      <c r="AL39174" s="49">
        <v>426</v>
      </c>
    </row>
    <row r="39175" spans="1:38">
      <c r="A39175" s="37" t="s">
        <v>45</v>
      </c>
      <c r="B39175" s="38">
        <v>43818.416666666664</v>
      </c>
      <c r="C39175" s="39">
        <v>43818</v>
      </c>
      <c r="D39175" s="38">
        <v>43818.208333333336</v>
      </c>
      <c r="E39175" s="40" t="s">
        <v>239</v>
      </c>
      <c r="F39175" s="48">
        <v>31161</v>
      </c>
      <c r="G39175" s="48">
        <v>30579</v>
      </c>
      <c r="H39175" s="48">
        <v>29046</v>
      </c>
      <c r="I39175" s="48">
        <v>332</v>
      </c>
      <c r="J39175" s="48">
        <v>28619</v>
      </c>
      <c r="K39175" s="48">
        <v>6328</v>
      </c>
      <c r="L39175" s="48">
        <v>7889</v>
      </c>
      <c r="M39175" s="48">
        <v>12041</v>
      </c>
      <c r="N39175" s="48">
        <v>0</v>
      </c>
      <c r="O39175" s="48">
        <v>1099</v>
      </c>
      <c r="P39175" s="48">
        <v>0</v>
      </c>
      <c r="R39175" s="48">
        <v>1262</v>
      </c>
      <c r="T39175" s="48">
        <v>-637</v>
      </c>
      <c r="Y39175" s="48">
        <v>892</v>
      </c>
      <c r="AD39175" s="48">
        <v>-1283</v>
      </c>
      <c r="AF39175" s="48">
        <v>-246</v>
      </c>
      <c r="AJ39175" s="49">
        <v>-1865</v>
      </c>
      <c r="AK39175" s="49">
        <v>969</v>
      </c>
      <c r="AL39175" s="49">
        <v>427</v>
      </c>
    </row>
    <row r="39176" spans="1:38">
      <c r="A39176" s="37" t="s">
        <v>45</v>
      </c>
      <c r="B39176" s="38">
        <v>43818.458333333336</v>
      </c>
      <c r="C39176" s="39">
        <v>43818</v>
      </c>
      <c r="D39176" s="38">
        <v>43818.25</v>
      </c>
      <c r="E39176" s="40" t="s">
        <v>239</v>
      </c>
      <c r="F39176" s="48">
        <v>33358</v>
      </c>
      <c r="G39176" s="48">
        <v>32738</v>
      </c>
      <c r="H39176" s="48">
        <v>30899</v>
      </c>
      <c r="I39176" s="48">
        <v>175</v>
      </c>
      <c r="J39176" s="48">
        <v>30441</v>
      </c>
      <c r="K39176" s="48">
        <v>6427</v>
      </c>
      <c r="L39176" s="48">
        <v>9298</v>
      </c>
      <c r="M39176" s="48">
        <v>12029</v>
      </c>
      <c r="N39176" s="48">
        <v>-2</v>
      </c>
      <c r="O39176" s="48">
        <v>1357</v>
      </c>
      <c r="P39176" s="48">
        <v>0</v>
      </c>
      <c r="R39176" s="48">
        <v>1332</v>
      </c>
      <c r="T39176" s="48">
        <v>-964</v>
      </c>
      <c r="Y39176" s="48">
        <v>829</v>
      </c>
      <c r="AD39176" s="48">
        <v>-1534</v>
      </c>
      <c r="AF39176" s="48">
        <v>-259</v>
      </c>
      <c r="AJ39176" s="49">
        <v>-2014</v>
      </c>
      <c r="AK39176" s="49">
        <v>1139</v>
      </c>
      <c r="AL39176" s="49">
        <v>458</v>
      </c>
    </row>
    <row r="39177" spans="1:38">
      <c r="A39177" s="37" t="s">
        <v>45</v>
      </c>
      <c r="B39177" s="38">
        <v>43818.5</v>
      </c>
      <c r="C39177" s="39">
        <v>43818</v>
      </c>
      <c r="D39177" s="38">
        <v>43818.291666666664</v>
      </c>
      <c r="E39177" s="40" t="s">
        <v>239</v>
      </c>
      <c r="F39177" s="48">
        <v>36308</v>
      </c>
      <c r="G39177" s="48">
        <v>35490</v>
      </c>
      <c r="H39177" s="48">
        <v>33562</v>
      </c>
      <c r="I39177" s="48">
        <v>-1</v>
      </c>
      <c r="J39177" s="48">
        <v>33019</v>
      </c>
      <c r="K39177" s="48">
        <v>6573</v>
      </c>
      <c r="L39177" s="48">
        <v>10738</v>
      </c>
      <c r="M39177" s="48">
        <v>12036</v>
      </c>
      <c r="N39177" s="48">
        <v>-1</v>
      </c>
      <c r="O39177" s="48">
        <v>2301</v>
      </c>
      <c r="P39177" s="48">
        <v>0</v>
      </c>
      <c r="R39177" s="48">
        <v>1372</v>
      </c>
      <c r="T39177" s="48">
        <v>-1197</v>
      </c>
      <c r="Y39177" s="48">
        <v>781</v>
      </c>
      <c r="AD39177" s="48">
        <v>-1754</v>
      </c>
      <c r="AF39177" s="48">
        <v>-224</v>
      </c>
      <c r="AJ39177" s="49">
        <v>-1927</v>
      </c>
      <c r="AK39177" s="49">
        <v>1196</v>
      </c>
      <c r="AL39177" s="49">
        <v>543</v>
      </c>
    </row>
    <row r="39178" spans="1:38">
      <c r="A39178" s="37" t="s">
        <v>45</v>
      </c>
      <c r="B39178" s="38">
        <v>43818.541666666664</v>
      </c>
      <c r="C39178" s="39">
        <v>43818</v>
      </c>
      <c r="D39178" s="38">
        <v>43818.333333333336</v>
      </c>
      <c r="E39178" s="40" t="s">
        <v>239</v>
      </c>
      <c r="F39178" s="48">
        <v>37332</v>
      </c>
      <c r="G39178" s="48">
        <v>36486</v>
      </c>
      <c r="H39178" s="48">
        <v>34848</v>
      </c>
      <c r="I39178" s="48">
        <v>240</v>
      </c>
      <c r="J39178" s="48">
        <v>34300</v>
      </c>
      <c r="K39178" s="48">
        <v>6742</v>
      </c>
      <c r="L39178" s="48">
        <v>11369</v>
      </c>
      <c r="M39178" s="48">
        <v>12036</v>
      </c>
      <c r="N39178" s="48">
        <v>0</v>
      </c>
      <c r="O39178" s="48">
        <v>2673</v>
      </c>
      <c r="P39178" s="48">
        <v>102</v>
      </c>
      <c r="R39178" s="48">
        <v>1378</v>
      </c>
      <c r="T39178" s="48">
        <v>-927</v>
      </c>
      <c r="Y39178" s="48">
        <v>866</v>
      </c>
      <c r="AD39178" s="48">
        <v>-1613</v>
      </c>
      <c r="AF39178" s="48">
        <v>-180</v>
      </c>
      <c r="AJ39178" s="49">
        <v>-1878</v>
      </c>
      <c r="AK39178" s="49">
        <v>1167</v>
      </c>
      <c r="AL39178" s="49">
        <v>548</v>
      </c>
    </row>
    <row r="39179" spans="1:38">
      <c r="A39179" s="37" t="s">
        <v>45</v>
      </c>
      <c r="B39179" s="38">
        <v>43818.583333333336</v>
      </c>
      <c r="C39179" s="39">
        <v>43818</v>
      </c>
      <c r="D39179" s="38">
        <v>43818.375</v>
      </c>
      <c r="E39179" s="40" t="s">
        <v>239</v>
      </c>
      <c r="F39179" s="48">
        <v>36355</v>
      </c>
      <c r="G39179" s="48">
        <v>35471</v>
      </c>
      <c r="H39179" s="48">
        <v>34156</v>
      </c>
      <c r="I39179" s="48">
        <v>289</v>
      </c>
      <c r="J39179" s="48">
        <v>33607</v>
      </c>
      <c r="K39179" s="48">
        <v>6794</v>
      </c>
      <c r="L39179" s="48">
        <v>10684</v>
      </c>
      <c r="M39179" s="48">
        <v>12037</v>
      </c>
      <c r="N39179" s="48">
        <v>0</v>
      </c>
      <c r="O39179" s="48">
        <v>1748</v>
      </c>
      <c r="P39179" s="48">
        <v>943</v>
      </c>
      <c r="R39179" s="48">
        <v>1401</v>
      </c>
      <c r="T39179" s="48">
        <v>-890</v>
      </c>
      <c r="Y39179" s="48">
        <v>835</v>
      </c>
      <c r="AD39179" s="48">
        <v>-1525</v>
      </c>
      <c r="AF39179" s="48">
        <v>-200</v>
      </c>
      <c r="AJ39179" s="49">
        <v>-1604</v>
      </c>
      <c r="AK39179" s="49">
        <v>1179</v>
      </c>
      <c r="AL39179" s="49">
        <v>549</v>
      </c>
    </row>
    <row r="39180" spans="1:38">
      <c r="A39180" s="37" t="s">
        <v>45</v>
      </c>
      <c r="B39180" s="38">
        <v>43818.625</v>
      </c>
      <c r="C39180" s="39">
        <v>43818</v>
      </c>
      <c r="D39180" s="38">
        <v>43818.416666666664</v>
      </c>
      <c r="E39180" s="40" t="s">
        <v>239</v>
      </c>
      <c r="F39180" s="48">
        <v>34197</v>
      </c>
      <c r="G39180" s="48">
        <v>33325</v>
      </c>
      <c r="H39180" s="48">
        <v>32565</v>
      </c>
      <c r="I39180" s="48">
        <v>553</v>
      </c>
      <c r="J39180" s="48">
        <v>32106</v>
      </c>
      <c r="K39180" s="48">
        <v>6726</v>
      </c>
      <c r="L39180" s="48">
        <v>9077</v>
      </c>
      <c r="M39180" s="48">
        <v>12035</v>
      </c>
      <c r="N39180" s="48">
        <v>0</v>
      </c>
      <c r="O39180" s="48">
        <v>820</v>
      </c>
      <c r="P39180" s="48">
        <v>2119</v>
      </c>
      <c r="R39180" s="48">
        <v>1329</v>
      </c>
      <c r="T39180" s="48">
        <v>-587</v>
      </c>
      <c r="Y39180" s="48">
        <v>1146</v>
      </c>
      <c r="AD39180" s="48">
        <v>-1511</v>
      </c>
      <c r="AF39180" s="48">
        <v>-222</v>
      </c>
      <c r="AJ39180" s="49">
        <v>-1313</v>
      </c>
      <c r="AK39180" s="49">
        <v>1140</v>
      </c>
      <c r="AL39180" s="49">
        <v>459</v>
      </c>
    </row>
    <row r="39181" spans="1:38">
      <c r="A39181" s="37" t="s">
        <v>45</v>
      </c>
      <c r="B39181" s="38">
        <v>43818.666666666664</v>
      </c>
      <c r="C39181" s="39">
        <v>43818</v>
      </c>
      <c r="D39181" s="38">
        <v>43818.458333333336</v>
      </c>
      <c r="E39181" s="40" t="s">
        <v>239</v>
      </c>
      <c r="F39181" s="48">
        <v>31906</v>
      </c>
      <c r="G39181" s="48">
        <v>31204</v>
      </c>
      <c r="H39181" s="48">
        <v>30221</v>
      </c>
      <c r="I39181" s="48">
        <v>364</v>
      </c>
      <c r="J39181" s="48">
        <v>29791</v>
      </c>
      <c r="K39181" s="48">
        <v>6268</v>
      </c>
      <c r="L39181" s="48">
        <v>7086</v>
      </c>
      <c r="M39181" s="48">
        <v>12038</v>
      </c>
      <c r="N39181" s="48">
        <v>0</v>
      </c>
      <c r="O39181" s="48">
        <v>452</v>
      </c>
      <c r="P39181" s="48">
        <v>2736</v>
      </c>
      <c r="R39181" s="48">
        <v>1211</v>
      </c>
      <c r="T39181" s="48">
        <v>-679</v>
      </c>
      <c r="Y39181" s="48">
        <v>1139</v>
      </c>
      <c r="AD39181" s="48">
        <v>-1540</v>
      </c>
      <c r="AF39181" s="48">
        <v>-278</v>
      </c>
      <c r="AJ39181" s="49">
        <v>-1347</v>
      </c>
      <c r="AK39181" s="49">
        <v>1043</v>
      </c>
      <c r="AL39181" s="49">
        <v>430</v>
      </c>
    </row>
    <row r="39182" spans="1:38">
      <c r="A39182" s="37" t="s">
        <v>45</v>
      </c>
      <c r="B39182" s="38">
        <v>43818.708333333336</v>
      </c>
      <c r="C39182" s="39">
        <v>43818</v>
      </c>
      <c r="D39182" s="38">
        <v>43818.5</v>
      </c>
      <c r="E39182" s="40" t="s">
        <v>239</v>
      </c>
      <c r="F39182" s="48">
        <v>29780</v>
      </c>
      <c r="G39182" s="48">
        <v>29283</v>
      </c>
      <c r="H39182" s="48">
        <v>28789</v>
      </c>
      <c r="I39182" s="48">
        <v>582</v>
      </c>
      <c r="J39182" s="48">
        <v>28361</v>
      </c>
      <c r="K39182" s="48">
        <v>5800</v>
      </c>
      <c r="L39182" s="48">
        <v>6805</v>
      </c>
      <c r="M39182" s="48">
        <v>12040</v>
      </c>
      <c r="N39182" s="48">
        <v>0</v>
      </c>
      <c r="O39182" s="48">
        <v>-414</v>
      </c>
      <c r="P39182" s="48">
        <v>2926</v>
      </c>
      <c r="R39182" s="48">
        <v>1204</v>
      </c>
      <c r="T39182" s="48">
        <v>-405</v>
      </c>
      <c r="Y39182" s="48">
        <v>1163</v>
      </c>
      <c r="AD39182" s="48">
        <v>-1263</v>
      </c>
      <c r="AF39182" s="48">
        <v>-305</v>
      </c>
      <c r="AJ39182" s="49">
        <v>-1076</v>
      </c>
      <c r="AK39182" s="49">
        <v>987</v>
      </c>
      <c r="AL39182" s="49">
        <v>428</v>
      </c>
    </row>
    <row r="39183" spans="1:38">
      <c r="A39183" s="37" t="s">
        <v>45</v>
      </c>
      <c r="B39183" s="38">
        <v>43818.75</v>
      </c>
      <c r="C39183" s="39">
        <v>43818</v>
      </c>
      <c r="D39183" s="38">
        <v>43818.541666666664</v>
      </c>
      <c r="E39183" s="40" t="s">
        <v>239</v>
      </c>
      <c r="F39183" s="48">
        <v>28040</v>
      </c>
      <c r="G39183" s="48">
        <v>27732</v>
      </c>
      <c r="H39183" s="48">
        <v>27433</v>
      </c>
      <c r="I39183" s="48">
        <v>562</v>
      </c>
      <c r="J39183" s="48">
        <v>27006</v>
      </c>
      <c r="K39183" s="48">
        <v>5433</v>
      </c>
      <c r="L39183" s="48">
        <v>6106</v>
      </c>
      <c r="M39183" s="48">
        <v>12041</v>
      </c>
      <c r="N39183" s="48">
        <v>0</v>
      </c>
      <c r="O39183" s="48">
        <v>-561</v>
      </c>
      <c r="P39183" s="48">
        <v>2930</v>
      </c>
      <c r="R39183" s="48">
        <v>1057</v>
      </c>
      <c r="T39183" s="48">
        <v>-442</v>
      </c>
      <c r="Y39183" s="48">
        <v>1129</v>
      </c>
      <c r="AD39183" s="48">
        <v>-1288</v>
      </c>
      <c r="AF39183" s="48">
        <v>-283</v>
      </c>
      <c r="AJ39183" s="49">
        <v>-861</v>
      </c>
      <c r="AK39183" s="49">
        <v>1004</v>
      </c>
      <c r="AL39183" s="49">
        <v>427</v>
      </c>
    </row>
    <row r="39184" spans="1:38">
      <c r="A39184" s="37" t="s">
        <v>45</v>
      </c>
      <c r="B39184" s="38">
        <v>43818.791666666664</v>
      </c>
      <c r="C39184" s="39">
        <v>43818</v>
      </c>
      <c r="D39184" s="38">
        <v>43818.583333333336</v>
      </c>
      <c r="E39184" s="40" t="s">
        <v>239</v>
      </c>
      <c r="F39184" s="48">
        <v>27103</v>
      </c>
      <c r="G39184" s="48">
        <v>26918</v>
      </c>
      <c r="H39184" s="48">
        <v>26625</v>
      </c>
      <c r="I39184" s="48">
        <v>523</v>
      </c>
      <c r="J39184" s="48">
        <v>26197</v>
      </c>
      <c r="K39184" s="48">
        <v>5190</v>
      </c>
      <c r="L39184" s="48">
        <v>5717</v>
      </c>
      <c r="M39184" s="48">
        <v>12037</v>
      </c>
      <c r="N39184" s="48">
        <v>0</v>
      </c>
      <c r="O39184" s="48">
        <v>-606</v>
      </c>
      <c r="P39184" s="48">
        <v>2913</v>
      </c>
      <c r="R39184" s="48">
        <v>946</v>
      </c>
      <c r="T39184" s="48">
        <v>-543</v>
      </c>
      <c r="Y39184" s="48">
        <v>1130</v>
      </c>
      <c r="AD39184" s="48">
        <v>-1402</v>
      </c>
      <c r="AF39184" s="48">
        <v>-271</v>
      </c>
      <c r="AJ39184" s="49">
        <v>-816</v>
      </c>
      <c r="AK39184" s="49">
        <v>1066</v>
      </c>
      <c r="AL39184" s="49">
        <v>428</v>
      </c>
    </row>
    <row r="39185" spans="1:38">
      <c r="A39185" s="37" t="s">
        <v>45</v>
      </c>
      <c r="B39185" s="38">
        <v>43818.833333333336</v>
      </c>
      <c r="C39185" s="39">
        <v>43818</v>
      </c>
      <c r="D39185" s="38">
        <v>43818.625</v>
      </c>
      <c r="E39185" s="40" t="s">
        <v>239</v>
      </c>
      <c r="F39185" s="48">
        <v>26354</v>
      </c>
      <c r="G39185" s="48">
        <v>26207</v>
      </c>
      <c r="H39185" s="48">
        <v>25992</v>
      </c>
      <c r="I39185" s="48">
        <v>549</v>
      </c>
      <c r="J39185" s="48">
        <v>25562</v>
      </c>
      <c r="K39185" s="48">
        <v>5066</v>
      </c>
      <c r="L39185" s="48">
        <v>5762</v>
      </c>
      <c r="M39185" s="48">
        <v>12040</v>
      </c>
      <c r="N39185" s="48">
        <v>-1</v>
      </c>
      <c r="O39185" s="48">
        <v>-746</v>
      </c>
      <c r="P39185" s="48">
        <v>2467</v>
      </c>
      <c r="R39185" s="48">
        <v>974</v>
      </c>
      <c r="T39185" s="48">
        <v>-514</v>
      </c>
      <c r="Y39185" s="48">
        <v>1213</v>
      </c>
      <c r="AD39185" s="48">
        <v>-1456</v>
      </c>
      <c r="AF39185" s="48">
        <v>-271</v>
      </c>
      <c r="AJ39185" s="49">
        <v>-764</v>
      </c>
      <c r="AK39185" s="49">
        <v>1063</v>
      </c>
      <c r="AL39185" s="49">
        <v>430</v>
      </c>
    </row>
    <row r="39186" spans="1:38">
      <c r="A39186" s="37" t="s">
        <v>45</v>
      </c>
      <c r="B39186" s="38">
        <v>43818.875</v>
      </c>
      <c r="C39186" s="39">
        <v>43818</v>
      </c>
      <c r="D39186" s="38">
        <v>43818.666666666664</v>
      </c>
      <c r="E39186" s="40" t="s">
        <v>239</v>
      </c>
      <c r="F39186" s="48">
        <v>26299</v>
      </c>
      <c r="G39186" s="48">
        <v>26161</v>
      </c>
      <c r="H39186" s="48">
        <v>25941</v>
      </c>
      <c r="I39186" s="48">
        <v>477</v>
      </c>
      <c r="J39186" s="48">
        <v>25509</v>
      </c>
      <c r="K39186" s="48">
        <v>5393</v>
      </c>
      <c r="L39186" s="48">
        <v>6132</v>
      </c>
      <c r="M39186" s="48">
        <v>12036</v>
      </c>
      <c r="N39186" s="48">
        <v>0</v>
      </c>
      <c r="O39186" s="48">
        <v>-728</v>
      </c>
      <c r="P39186" s="48">
        <v>1616</v>
      </c>
      <c r="R39186" s="48">
        <v>1060</v>
      </c>
      <c r="T39186" s="48">
        <v>-641</v>
      </c>
      <c r="Y39186" s="48">
        <v>1155</v>
      </c>
      <c r="AD39186" s="48">
        <v>-1503</v>
      </c>
      <c r="AF39186" s="48">
        <v>-293</v>
      </c>
      <c r="AJ39186" s="49">
        <v>-697</v>
      </c>
      <c r="AK39186" s="49">
        <v>1118</v>
      </c>
      <c r="AL39186" s="49">
        <v>432</v>
      </c>
    </row>
    <row r="39187" spans="1:38">
      <c r="A39187" s="37" t="s">
        <v>45</v>
      </c>
      <c r="B39187" s="38">
        <v>43818.916666666664</v>
      </c>
      <c r="C39187" s="39">
        <v>43818</v>
      </c>
      <c r="D39187" s="38">
        <v>43818.708333333336</v>
      </c>
      <c r="E39187" s="40" t="s">
        <v>239</v>
      </c>
      <c r="F39187" s="48">
        <v>27552</v>
      </c>
      <c r="G39187" s="48">
        <v>27147</v>
      </c>
      <c r="H39187" s="48">
        <v>26798</v>
      </c>
      <c r="I39187" s="48">
        <v>567</v>
      </c>
      <c r="J39187" s="48">
        <v>26367</v>
      </c>
      <c r="K39187" s="48">
        <v>6211</v>
      </c>
      <c r="L39187" s="48">
        <v>6615</v>
      </c>
      <c r="M39187" s="48">
        <v>12037</v>
      </c>
      <c r="N39187" s="48">
        <v>0</v>
      </c>
      <c r="O39187" s="48">
        <v>-196</v>
      </c>
      <c r="P39187" s="48">
        <v>491</v>
      </c>
      <c r="R39187" s="48">
        <v>1209</v>
      </c>
      <c r="T39187" s="48">
        <v>-357</v>
      </c>
      <c r="Y39187" s="48">
        <v>1387</v>
      </c>
      <c r="AD39187" s="48">
        <v>-1436</v>
      </c>
      <c r="AF39187" s="48">
        <v>-308</v>
      </c>
      <c r="AJ39187" s="49">
        <v>-916</v>
      </c>
      <c r="AK39187" s="49">
        <v>924</v>
      </c>
      <c r="AL39187" s="49">
        <v>431</v>
      </c>
    </row>
    <row r="39188" spans="1:38">
      <c r="A39188" s="37" t="s">
        <v>45</v>
      </c>
      <c r="B39188" s="38">
        <v>43818.958333333336</v>
      </c>
      <c r="C39188" s="39">
        <v>43818</v>
      </c>
      <c r="D39188" s="38">
        <v>43818.75</v>
      </c>
      <c r="E39188" s="40" t="s">
        <v>239</v>
      </c>
      <c r="F39188" s="48">
        <v>30644</v>
      </c>
      <c r="G39188" s="48">
        <v>29933</v>
      </c>
      <c r="H39188" s="48">
        <v>29298</v>
      </c>
      <c r="I39188" s="48">
        <v>379</v>
      </c>
      <c r="J39188" s="48">
        <v>28867</v>
      </c>
      <c r="K39188" s="48">
        <v>6891</v>
      </c>
      <c r="L39188" s="48">
        <v>7198</v>
      </c>
      <c r="M39188" s="48">
        <v>12031</v>
      </c>
      <c r="N39188" s="48">
        <v>0</v>
      </c>
      <c r="O39188" s="48">
        <v>1307</v>
      </c>
      <c r="P39188" s="48">
        <v>122</v>
      </c>
      <c r="R39188" s="48">
        <v>1318</v>
      </c>
      <c r="T39188" s="48">
        <v>-553</v>
      </c>
      <c r="Y39188" s="48">
        <v>1110</v>
      </c>
      <c r="AD39188" s="48">
        <v>-1385</v>
      </c>
      <c r="AF39188" s="48">
        <v>-278</v>
      </c>
      <c r="AJ39188" s="49">
        <v>-1014</v>
      </c>
      <c r="AK39188" s="49">
        <v>932</v>
      </c>
      <c r="AL39188" s="49">
        <v>431</v>
      </c>
    </row>
    <row r="39189" spans="1:38">
      <c r="A39189" s="37" t="s">
        <v>45</v>
      </c>
      <c r="B39189" s="38">
        <v>43819</v>
      </c>
      <c r="C39189" s="39">
        <v>43818</v>
      </c>
      <c r="D39189" s="38">
        <v>43818.791666666664</v>
      </c>
      <c r="E39189" s="40" t="s">
        <v>239</v>
      </c>
      <c r="F39189" s="48">
        <v>32349</v>
      </c>
      <c r="G39189" s="48">
        <v>31950</v>
      </c>
      <c r="H39189" s="48">
        <v>30946</v>
      </c>
      <c r="I39189" s="48">
        <v>333</v>
      </c>
      <c r="J39189" s="48">
        <v>30517</v>
      </c>
      <c r="K39189" s="48">
        <v>7029</v>
      </c>
      <c r="L39189" s="48">
        <v>7718</v>
      </c>
      <c r="M39189" s="48">
        <v>12029</v>
      </c>
      <c r="N39189" s="48">
        <v>0</v>
      </c>
      <c r="O39189" s="48">
        <v>2297</v>
      </c>
      <c r="P39189" s="48">
        <v>118</v>
      </c>
      <c r="R39189" s="48">
        <v>1326</v>
      </c>
      <c r="T39189" s="48">
        <v>-710</v>
      </c>
      <c r="Y39189" s="48">
        <v>1072</v>
      </c>
      <c r="AD39189" s="48">
        <v>-1563</v>
      </c>
      <c r="AF39189" s="48">
        <v>-219</v>
      </c>
      <c r="AJ39189" s="49">
        <v>-1337</v>
      </c>
      <c r="AK39189" s="49">
        <v>1043</v>
      </c>
      <c r="AL39189" s="49">
        <v>429</v>
      </c>
    </row>
    <row r="39190" spans="1:38">
      <c r="A39190" s="37" t="s">
        <v>45</v>
      </c>
      <c r="B39190" s="38">
        <v>43819.041666666664</v>
      </c>
      <c r="C39190" s="39">
        <v>43818</v>
      </c>
      <c r="D39190" s="38">
        <v>43818.833333333336</v>
      </c>
      <c r="E39190" s="40" t="s">
        <v>239</v>
      </c>
      <c r="F39190" s="48">
        <v>33131</v>
      </c>
      <c r="G39190" s="48">
        <v>32760</v>
      </c>
      <c r="H39190" s="48">
        <v>31599</v>
      </c>
      <c r="I39190" s="48">
        <v>301</v>
      </c>
      <c r="J39190" s="48">
        <v>31168</v>
      </c>
      <c r="K39190" s="48">
        <v>7052</v>
      </c>
      <c r="L39190" s="48">
        <v>8151</v>
      </c>
      <c r="M39190" s="48">
        <v>12029</v>
      </c>
      <c r="N39190" s="48">
        <v>0</v>
      </c>
      <c r="O39190" s="48">
        <v>2488</v>
      </c>
      <c r="P39190" s="48">
        <v>118</v>
      </c>
      <c r="R39190" s="48">
        <v>1330</v>
      </c>
      <c r="T39190" s="48">
        <v>-894</v>
      </c>
      <c r="Y39190" s="48">
        <v>1090</v>
      </c>
      <c r="AD39190" s="48">
        <v>-1764</v>
      </c>
      <c r="AF39190" s="48">
        <v>-220</v>
      </c>
      <c r="AJ39190" s="49">
        <v>-1462</v>
      </c>
      <c r="AK39190" s="49">
        <v>1195</v>
      </c>
      <c r="AL39190" s="49">
        <v>431</v>
      </c>
    </row>
    <row r="39191" spans="1:38">
      <c r="A39191" s="37" t="s">
        <v>45</v>
      </c>
      <c r="B39191" s="38">
        <v>43819.083333333336</v>
      </c>
      <c r="C39191" s="39">
        <v>43818</v>
      </c>
      <c r="D39191" s="38">
        <v>43818.875</v>
      </c>
      <c r="E39191" s="40" t="s">
        <v>239</v>
      </c>
      <c r="F39191" s="48">
        <v>33496</v>
      </c>
      <c r="G39191" s="48">
        <v>33289</v>
      </c>
      <c r="H39191" s="48">
        <v>32257</v>
      </c>
      <c r="I39191" s="48">
        <v>277</v>
      </c>
      <c r="J39191" s="48">
        <v>31761</v>
      </c>
      <c r="K39191" s="48">
        <v>7102</v>
      </c>
      <c r="L39191" s="48">
        <v>8497</v>
      </c>
      <c r="M39191" s="48">
        <v>12035</v>
      </c>
      <c r="N39191" s="48">
        <v>0</v>
      </c>
      <c r="O39191" s="48">
        <v>2669</v>
      </c>
      <c r="P39191" s="48">
        <v>0</v>
      </c>
      <c r="R39191" s="48">
        <v>1458</v>
      </c>
      <c r="T39191" s="48">
        <v>-954</v>
      </c>
      <c r="Y39191" s="48">
        <v>930</v>
      </c>
      <c r="AD39191" s="48">
        <v>-1675</v>
      </c>
      <c r="AF39191" s="48">
        <v>-209</v>
      </c>
      <c r="AJ39191" s="49">
        <v>-1309</v>
      </c>
      <c r="AK39191" s="49">
        <v>1231</v>
      </c>
      <c r="AL39191" s="49">
        <v>496</v>
      </c>
    </row>
    <row r="39192" spans="1:38">
      <c r="A39192" s="37" t="s">
        <v>45</v>
      </c>
      <c r="B39192" s="38">
        <v>43819.125</v>
      </c>
      <c r="C39192" s="39">
        <v>43818</v>
      </c>
      <c r="D39192" s="38">
        <v>43818.916666666664</v>
      </c>
      <c r="E39192" s="40" t="s">
        <v>239</v>
      </c>
      <c r="F39192" s="48">
        <v>33269</v>
      </c>
      <c r="G39192" s="48">
        <v>33017</v>
      </c>
      <c r="H39192" s="48">
        <v>32280</v>
      </c>
      <c r="I39192" s="48">
        <v>358</v>
      </c>
      <c r="J39192" s="48">
        <v>31785</v>
      </c>
      <c r="K39192" s="48">
        <v>7109</v>
      </c>
      <c r="L39192" s="48">
        <v>8567</v>
      </c>
      <c r="M39192" s="48">
        <v>12025</v>
      </c>
      <c r="N39192" s="48">
        <v>0</v>
      </c>
      <c r="O39192" s="48">
        <v>2626</v>
      </c>
      <c r="P39192" s="48">
        <v>-1</v>
      </c>
      <c r="R39192" s="48">
        <v>1459</v>
      </c>
      <c r="T39192" s="48">
        <v>-835</v>
      </c>
      <c r="Y39192" s="48">
        <v>829</v>
      </c>
      <c r="AD39192" s="48">
        <v>-1460</v>
      </c>
      <c r="AF39192" s="48">
        <v>-204</v>
      </c>
      <c r="AJ39192" s="49">
        <v>-1095</v>
      </c>
      <c r="AK39192" s="49">
        <v>1193</v>
      </c>
      <c r="AL39192" s="49">
        <v>495</v>
      </c>
    </row>
    <row r="39193" spans="1:38">
      <c r="A39193" s="37" t="s">
        <v>45</v>
      </c>
      <c r="B39193" s="38">
        <v>43819.166666666664</v>
      </c>
      <c r="C39193" s="39">
        <v>43818</v>
      </c>
      <c r="D39193" s="38">
        <v>43818.958333333336</v>
      </c>
      <c r="E39193" s="40" t="s">
        <v>239</v>
      </c>
      <c r="F39193" s="48">
        <v>32280</v>
      </c>
      <c r="G39193" s="48">
        <v>32120</v>
      </c>
      <c r="H39193" s="48">
        <v>31510</v>
      </c>
      <c r="I39193" s="48">
        <v>349</v>
      </c>
      <c r="J39193" s="48">
        <v>31070</v>
      </c>
      <c r="K39193" s="48">
        <v>7177</v>
      </c>
      <c r="L39193" s="48">
        <v>8092</v>
      </c>
      <c r="M39193" s="48">
        <v>12036</v>
      </c>
      <c r="N39193" s="48">
        <v>0</v>
      </c>
      <c r="O39193" s="48">
        <v>2322</v>
      </c>
      <c r="P39193" s="48">
        <v>0</v>
      </c>
      <c r="R39193" s="48">
        <v>1443</v>
      </c>
      <c r="T39193" s="48">
        <v>-767</v>
      </c>
      <c r="Y39193" s="48">
        <v>700</v>
      </c>
      <c r="AD39193" s="48">
        <v>-1270</v>
      </c>
      <c r="AF39193" s="48">
        <v>-197</v>
      </c>
      <c r="AJ39193" s="49">
        <v>-959</v>
      </c>
      <c r="AK39193" s="49">
        <v>1116</v>
      </c>
      <c r="AL39193" s="49">
        <v>440</v>
      </c>
    </row>
    <row r="39194" spans="1:38">
      <c r="A39194" s="37" t="s">
        <v>45</v>
      </c>
      <c r="B39194" s="38">
        <v>43819.208333333336</v>
      </c>
      <c r="C39194" s="39">
        <v>43818</v>
      </c>
      <c r="D39194" s="38">
        <v>43819</v>
      </c>
      <c r="E39194" s="40" t="s">
        <v>239</v>
      </c>
      <c r="F39194" s="48">
        <v>31175</v>
      </c>
      <c r="G39194" s="48">
        <v>31234</v>
      </c>
      <c r="H39194" s="48">
        <v>30909</v>
      </c>
      <c r="I39194" s="48">
        <v>566</v>
      </c>
      <c r="J39194" s="48">
        <v>30479</v>
      </c>
      <c r="K39194" s="48">
        <v>7206</v>
      </c>
      <c r="L39194" s="48">
        <v>7870</v>
      </c>
      <c r="M39194" s="48">
        <v>12033</v>
      </c>
      <c r="N39194" s="48">
        <v>0</v>
      </c>
      <c r="O39194" s="48">
        <v>1934</v>
      </c>
      <c r="P39194" s="48">
        <v>0</v>
      </c>
      <c r="R39194" s="48">
        <v>1436</v>
      </c>
      <c r="T39194" s="48">
        <v>-490</v>
      </c>
      <c r="Y39194" s="48">
        <v>544</v>
      </c>
      <c r="AD39194" s="48">
        <v>-847</v>
      </c>
      <c r="AF39194" s="48">
        <v>-187</v>
      </c>
      <c r="AJ39194" s="49">
        <v>-891</v>
      </c>
      <c r="AK39194" s="49">
        <v>1056</v>
      </c>
      <c r="AL39194" s="49">
        <v>430</v>
      </c>
    </row>
    <row r="39195" spans="1:38">
      <c r="A39195" s="37" t="s">
        <v>45</v>
      </c>
      <c r="B39195" s="38">
        <v>43819.25</v>
      </c>
      <c r="C39195" s="39">
        <v>43819</v>
      </c>
      <c r="D39195" s="38">
        <v>43819.041666666664</v>
      </c>
      <c r="E39195" s="40" t="s">
        <v>239</v>
      </c>
      <c r="F39195" s="48">
        <v>26133</v>
      </c>
      <c r="G39195" s="48">
        <v>30734</v>
      </c>
      <c r="H39195" s="48">
        <v>30647</v>
      </c>
      <c r="I39195" s="48">
        <v>616</v>
      </c>
      <c r="J39195" s="48">
        <v>30306</v>
      </c>
      <c r="K39195" s="48">
        <v>7211</v>
      </c>
      <c r="L39195" s="48">
        <v>7847</v>
      </c>
      <c r="M39195" s="48">
        <v>12033</v>
      </c>
      <c r="N39195" s="48">
        <v>0</v>
      </c>
      <c r="O39195" s="48">
        <v>1762</v>
      </c>
      <c r="P39195" s="48">
        <v>0</v>
      </c>
      <c r="R39195" s="48">
        <v>1453</v>
      </c>
      <c r="T39195" s="48">
        <v>-355</v>
      </c>
      <c r="Y39195" s="48">
        <v>455</v>
      </c>
      <c r="AD39195" s="48">
        <v>-684</v>
      </c>
      <c r="AF39195" s="48">
        <v>-126</v>
      </c>
      <c r="AJ39195" s="49">
        <v>-703</v>
      </c>
      <c r="AK39195" s="49">
        <v>971</v>
      </c>
      <c r="AL39195" s="49">
        <v>341</v>
      </c>
    </row>
    <row r="39196" spans="1:38">
      <c r="A39196" s="37" t="s">
        <v>45</v>
      </c>
      <c r="B39196" s="38">
        <v>43819.291666666664</v>
      </c>
      <c r="C39196" s="39">
        <v>43819</v>
      </c>
      <c r="D39196" s="38">
        <v>43819.083333333336</v>
      </c>
      <c r="E39196" s="40" t="s">
        <v>239</v>
      </c>
      <c r="F39196" s="48">
        <v>26070</v>
      </c>
      <c r="G39196" s="48">
        <v>30811</v>
      </c>
      <c r="H39196" s="48">
        <v>30707</v>
      </c>
      <c r="I39196" s="48">
        <v>642</v>
      </c>
      <c r="J39196" s="48">
        <v>30366</v>
      </c>
      <c r="K39196" s="48">
        <v>7231</v>
      </c>
      <c r="L39196" s="48">
        <v>7886</v>
      </c>
      <c r="M39196" s="48">
        <v>12032</v>
      </c>
      <c r="N39196" s="48">
        <v>-3</v>
      </c>
      <c r="O39196" s="48">
        <v>1766</v>
      </c>
      <c r="P39196" s="48">
        <v>-1</v>
      </c>
      <c r="R39196" s="48">
        <v>1455</v>
      </c>
      <c r="T39196" s="48">
        <v>-373</v>
      </c>
      <c r="Y39196" s="48">
        <v>566</v>
      </c>
      <c r="AD39196" s="48">
        <v>-806</v>
      </c>
      <c r="AF39196" s="48">
        <v>-133</v>
      </c>
      <c r="AJ39196" s="49">
        <v>-746</v>
      </c>
      <c r="AK39196" s="49">
        <v>1015</v>
      </c>
      <c r="AL39196" s="49">
        <v>341</v>
      </c>
    </row>
    <row r="39197" spans="1:38">
      <c r="A39197" s="37" t="s">
        <v>45</v>
      </c>
      <c r="B39197" s="38">
        <v>43819.333333333336</v>
      </c>
      <c r="C39197" s="39">
        <v>43819</v>
      </c>
      <c r="D39197" s="38">
        <v>43819.125</v>
      </c>
      <c r="E39197" s="40" t="s">
        <v>239</v>
      </c>
      <c r="F39197" s="48">
        <v>26201</v>
      </c>
      <c r="G39197" s="48">
        <v>31191</v>
      </c>
      <c r="H39197" s="48">
        <v>31035</v>
      </c>
      <c r="I39197" s="48">
        <v>629</v>
      </c>
      <c r="J39197" s="48">
        <v>30698</v>
      </c>
      <c r="K39197" s="48">
        <v>7252</v>
      </c>
      <c r="L39197" s="48">
        <v>7944</v>
      </c>
      <c r="M39197" s="48">
        <v>12035</v>
      </c>
      <c r="N39197" s="48">
        <v>0</v>
      </c>
      <c r="O39197" s="48">
        <v>2013</v>
      </c>
      <c r="P39197" s="48">
        <v>-1</v>
      </c>
      <c r="R39197" s="48">
        <v>1455</v>
      </c>
      <c r="T39197" s="48">
        <v>-425</v>
      </c>
      <c r="Y39197" s="48">
        <v>414</v>
      </c>
      <c r="AD39197" s="48">
        <v>-721</v>
      </c>
      <c r="AF39197" s="48">
        <v>-118</v>
      </c>
      <c r="AJ39197" s="49">
        <v>-785</v>
      </c>
      <c r="AK39197" s="49">
        <v>1054</v>
      </c>
      <c r="AL39197" s="49">
        <v>337</v>
      </c>
    </row>
    <row r="39198" spans="1:38">
      <c r="A39198" s="37" t="s">
        <v>45</v>
      </c>
      <c r="B39198" s="38">
        <v>43819.375</v>
      </c>
      <c r="C39198" s="39">
        <v>43819</v>
      </c>
      <c r="D39198" s="38">
        <v>43819.166666666664</v>
      </c>
      <c r="E39198" s="40" t="s">
        <v>239</v>
      </c>
      <c r="F39198" s="48">
        <v>26671</v>
      </c>
      <c r="G39198" s="48">
        <v>31779</v>
      </c>
      <c r="H39198" s="48">
        <v>31500</v>
      </c>
      <c r="I39198" s="48">
        <v>492</v>
      </c>
      <c r="J39198" s="48">
        <v>31160</v>
      </c>
      <c r="K39198" s="48">
        <v>7259</v>
      </c>
      <c r="L39198" s="48">
        <v>8044</v>
      </c>
      <c r="M39198" s="48">
        <v>12036</v>
      </c>
      <c r="N39198" s="48">
        <v>-3</v>
      </c>
      <c r="O39198" s="48">
        <v>2373</v>
      </c>
      <c r="P39198" s="48">
        <v>-1</v>
      </c>
      <c r="R39198" s="48">
        <v>1452</v>
      </c>
      <c r="T39198" s="48">
        <v>-548</v>
      </c>
      <c r="Y39198" s="48">
        <v>221</v>
      </c>
      <c r="AD39198" s="48">
        <v>-666</v>
      </c>
      <c r="AF39198" s="48">
        <v>-103</v>
      </c>
      <c r="AJ39198" s="49">
        <v>-771</v>
      </c>
      <c r="AK39198" s="49">
        <v>1040</v>
      </c>
      <c r="AL39198" s="49">
        <v>340</v>
      </c>
    </row>
    <row r="39199" spans="1:38">
      <c r="A39199" s="37" t="s">
        <v>45</v>
      </c>
      <c r="B39199" s="38">
        <v>43819.416666666664</v>
      </c>
      <c r="C39199" s="39">
        <v>43819</v>
      </c>
      <c r="D39199" s="38">
        <v>43819.208333333336</v>
      </c>
      <c r="E39199" s="40" t="s">
        <v>239</v>
      </c>
      <c r="F39199" s="48">
        <v>27635</v>
      </c>
      <c r="G39199" s="48">
        <v>32846</v>
      </c>
      <c r="H39199" s="48">
        <v>32205</v>
      </c>
      <c r="I39199" s="48">
        <v>199</v>
      </c>
      <c r="J39199" s="48">
        <v>31865</v>
      </c>
      <c r="K39199" s="48">
        <v>7296</v>
      </c>
      <c r="L39199" s="48">
        <v>8554</v>
      </c>
      <c r="M39199" s="48">
        <v>12035</v>
      </c>
      <c r="N39199" s="48">
        <v>-2</v>
      </c>
      <c r="O39199" s="48">
        <v>2532</v>
      </c>
      <c r="P39199" s="48">
        <v>-1</v>
      </c>
      <c r="R39199" s="48">
        <v>1451</v>
      </c>
      <c r="T39199" s="48">
        <v>-900</v>
      </c>
      <c r="Y39199" s="48">
        <v>-146</v>
      </c>
      <c r="AD39199" s="48">
        <v>-635</v>
      </c>
      <c r="AF39199" s="48">
        <v>-119</v>
      </c>
      <c r="AJ39199" s="49">
        <v>-840</v>
      </c>
      <c r="AK39199" s="49">
        <v>1099</v>
      </c>
      <c r="AL39199" s="49">
        <v>340</v>
      </c>
    </row>
    <row r="39200" spans="1:38">
      <c r="A39200" s="37" t="s">
        <v>45</v>
      </c>
      <c r="B39200" s="38">
        <v>43819.458333333336</v>
      </c>
      <c r="C39200" s="39">
        <v>43819</v>
      </c>
      <c r="D39200" s="38">
        <v>43819.25</v>
      </c>
      <c r="E39200" s="40" t="s">
        <v>239</v>
      </c>
      <c r="F39200" s="48">
        <v>29274</v>
      </c>
      <c r="G39200" s="48">
        <v>34749</v>
      </c>
      <c r="H39200" s="48">
        <v>32843</v>
      </c>
      <c r="I39200" s="48">
        <v>-938</v>
      </c>
      <c r="J39200" s="48">
        <v>32505</v>
      </c>
      <c r="K39200" s="48">
        <v>7337</v>
      </c>
      <c r="L39200" s="48">
        <v>9152</v>
      </c>
      <c r="M39200" s="48">
        <v>12032</v>
      </c>
      <c r="N39200" s="48">
        <v>0</v>
      </c>
      <c r="O39200" s="48">
        <v>2523</v>
      </c>
      <c r="P39200" s="48">
        <v>-1</v>
      </c>
      <c r="R39200" s="48">
        <v>1462</v>
      </c>
      <c r="T39200" s="48">
        <v>-2170</v>
      </c>
      <c r="Y39200" s="48">
        <v>-500</v>
      </c>
      <c r="AD39200" s="48">
        <v>-1436</v>
      </c>
      <c r="AF39200" s="48">
        <v>-234</v>
      </c>
      <c r="AJ39200" s="49">
        <v>-968</v>
      </c>
      <c r="AK39200" s="49">
        <v>1232</v>
      </c>
      <c r="AL39200" s="49">
        <v>338</v>
      </c>
    </row>
    <row r="39201" spans="1:38">
      <c r="A39201" s="37" t="s">
        <v>45</v>
      </c>
      <c r="B39201" s="38">
        <v>43819.5</v>
      </c>
      <c r="C39201" s="39">
        <v>43819</v>
      </c>
      <c r="D39201" s="38">
        <v>43819.291666666664</v>
      </c>
      <c r="E39201" s="40" t="s">
        <v>239</v>
      </c>
      <c r="F39201" s="48">
        <v>31479</v>
      </c>
      <c r="G39201" s="48">
        <v>37219</v>
      </c>
      <c r="H39201" s="48">
        <v>34981</v>
      </c>
      <c r="I39201" s="48">
        <v>-1185</v>
      </c>
      <c r="J39201" s="48">
        <v>34641</v>
      </c>
      <c r="K39201" s="48">
        <v>7326</v>
      </c>
      <c r="L39201" s="48">
        <v>10636</v>
      </c>
      <c r="M39201" s="48">
        <v>12036</v>
      </c>
      <c r="N39201" s="48">
        <v>-2</v>
      </c>
      <c r="O39201" s="48">
        <v>3141</v>
      </c>
      <c r="P39201" s="48">
        <v>-1</v>
      </c>
      <c r="R39201" s="48">
        <v>1505</v>
      </c>
      <c r="T39201" s="48">
        <v>-2492</v>
      </c>
      <c r="Y39201" s="48">
        <v>-328</v>
      </c>
      <c r="AD39201" s="48">
        <v>-1906</v>
      </c>
      <c r="AF39201" s="48">
        <v>-258</v>
      </c>
      <c r="AJ39201" s="49">
        <v>-1053</v>
      </c>
      <c r="AK39201" s="49">
        <v>1307</v>
      </c>
      <c r="AL39201" s="49">
        <v>340</v>
      </c>
    </row>
    <row r="39202" spans="1:38">
      <c r="A39202" s="37" t="s">
        <v>45</v>
      </c>
      <c r="B39202" s="38">
        <v>43819.541666666664</v>
      </c>
      <c r="C39202" s="39">
        <v>43819</v>
      </c>
      <c r="D39202" s="38">
        <v>43819.333333333336</v>
      </c>
      <c r="E39202" s="40" t="s">
        <v>239</v>
      </c>
      <c r="F39202" s="48">
        <v>32180</v>
      </c>
      <c r="G39202" s="48">
        <v>38035</v>
      </c>
      <c r="H39202" s="48">
        <v>35892</v>
      </c>
      <c r="I39202" s="48">
        <v>-1100</v>
      </c>
      <c r="J39202" s="48">
        <v>35552</v>
      </c>
      <c r="K39202" s="48">
        <v>7323</v>
      </c>
      <c r="L39202" s="48">
        <v>11272</v>
      </c>
      <c r="M39202" s="48">
        <v>12030</v>
      </c>
      <c r="N39202" s="48">
        <v>-2</v>
      </c>
      <c r="O39202" s="48">
        <v>3330</v>
      </c>
      <c r="P39202" s="48">
        <v>184</v>
      </c>
      <c r="R39202" s="48">
        <v>1415</v>
      </c>
      <c r="T39202" s="48">
        <v>-2394</v>
      </c>
      <c r="Y39202" s="48">
        <v>-294</v>
      </c>
      <c r="AD39202" s="48">
        <v>-1874</v>
      </c>
      <c r="AF39202" s="48">
        <v>-226</v>
      </c>
      <c r="AJ39202" s="49">
        <v>-1043</v>
      </c>
      <c r="AK39202" s="49">
        <v>1294</v>
      </c>
      <c r="AL39202" s="49">
        <v>340</v>
      </c>
    </row>
    <row r="39203" spans="1:38">
      <c r="A39203" s="37" t="s">
        <v>45</v>
      </c>
      <c r="B39203" s="38">
        <v>43819.583333333336</v>
      </c>
      <c r="C39203" s="39">
        <v>43819</v>
      </c>
      <c r="D39203" s="38">
        <v>43819.375</v>
      </c>
      <c r="E39203" s="40" t="s">
        <v>239</v>
      </c>
      <c r="F39203" s="48">
        <v>31026</v>
      </c>
      <c r="G39203" s="48">
        <v>36991</v>
      </c>
      <c r="H39203" s="48">
        <v>34900</v>
      </c>
      <c r="I39203" s="48">
        <v>-1159</v>
      </c>
      <c r="J39203" s="48">
        <v>34559</v>
      </c>
      <c r="K39203" s="48">
        <v>7293</v>
      </c>
      <c r="L39203" s="48">
        <v>9736</v>
      </c>
      <c r="M39203" s="48">
        <v>12032</v>
      </c>
      <c r="N39203" s="48">
        <v>0</v>
      </c>
      <c r="O39203" s="48">
        <v>3097</v>
      </c>
      <c r="P39203" s="48">
        <v>1026</v>
      </c>
      <c r="R39203" s="48">
        <v>1375</v>
      </c>
      <c r="T39203" s="48">
        <v>-2347</v>
      </c>
      <c r="Y39203" s="48">
        <v>-315</v>
      </c>
      <c r="AD39203" s="48">
        <v>-1807</v>
      </c>
      <c r="AF39203" s="48">
        <v>-225</v>
      </c>
      <c r="AJ39203" s="49">
        <v>-932</v>
      </c>
      <c r="AK39203" s="49">
        <v>1188</v>
      </c>
      <c r="AL39203" s="49">
        <v>341</v>
      </c>
    </row>
    <row r="39204" spans="1:38">
      <c r="A39204" s="37" t="s">
        <v>45</v>
      </c>
      <c r="B39204" s="38">
        <v>43819.625</v>
      </c>
      <c r="C39204" s="39">
        <v>43819</v>
      </c>
      <c r="D39204" s="38">
        <v>43819.416666666664</v>
      </c>
      <c r="E39204" s="40" t="s">
        <v>239</v>
      </c>
      <c r="F39204" s="48">
        <v>28550</v>
      </c>
      <c r="G39204" s="48">
        <v>33780</v>
      </c>
      <c r="H39204" s="48">
        <v>31985</v>
      </c>
      <c r="I39204" s="48">
        <v>-934</v>
      </c>
      <c r="J39204" s="48">
        <v>31646</v>
      </c>
      <c r="K39204" s="48">
        <v>7064</v>
      </c>
      <c r="L39204" s="48">
        <v>7694</v>
      </c>
      <c r="M39204" s="48">
        <v>12033</v>
      </c>
      <c r="N39204" s="48">
        <v>0</v>
      </c>
      <c r="O39204" s="48">
        <v>1536</v>
      </c>
      <c r="P39204" s="48">
        <v>2170</v>
      </c>
      <c r="R39204" s="48">
        <v>1149</v>
      </c>
      <c r="T39204" s="48">
        <v>-2042</v>
      </c>
      <c r="Y39204" s="48">
        <v>-2</v>
      </c>
      <c r="AD39204" s="48">
        <v>-1760</v>
      </c>
      <c r="AF39204" s="48">
        <v>-280</v>
      </c>
      <c r="AJ39204" s="49">
        <v>-861</v>
      </c>
      <c r="AK39204" s="49">
        <v>1108</v>
      </c>
      <c r="AL39204" s="49">
        <v>339</v>
      </c>
    </row>
    <row r="39205" spans="1:38">
      <c r="A39205" s="37" t="s">
        <v>45</v>
      </c>
      <c r="B39205" s="38">
        <v>43819.666666666664</v>
      </c>
      <c r="C39205" s="39">
        <v>43819</v>
      </c>
      <c r="D39205" s="38">
        <v>43819.458333333336</v>
      </c>
      <c r="E39205" s="40" t="s">
        <v>239</v>
      </c>
      <c r="F39205" s="48">
        <v>26080</v>
      </c>
      <c r="G39205" s="48">
        <v>30421</v>
      </c>
      <c r="H39205" s="48">
        <v>29602</v>
      </c>
      <c r="I39205" s="48">
        <v>20</v>
      </c>
      <c r="J39205" s="48">
        <v>29263</v>
      </c>
      <c r="K39205" s="48">
        <v>6168</v>
      </c>
      <c r="L39205" s="48">
        <v>6794</v>
      </c>
      <c r="M39205" s="48">
        <v>12036</v>
      </c>
      <c r="N39205" s="48">
        <v>0</v>
      </c>
      <c r="O39205" s="48">
        <v>459</v>
      </c>
      <c r="P39205" s="48">
        <v>2723</v>
      </c>
      <c r="R39205" s="48">
        <v>1083</v>
      </c>
      <c r="T39205" s="48">
        <v>-1107</v>
      </c>
      <c r="Y39205" s="48">
        <v>429</v>
      </c>
      <c r="AD39205" s="48">
        <v>-1294</v>
      </c>
      <c r="AF39205" s="48">
        <v>-242</v>
      </c>
      <c r="AJ39205" s="49">
        <v>-839</v>
      </c>
      <c r="AK39205" s="49">
        <v>1127</v>
      </c>
      <c r="AL39205" s="49">
        <v>339</v>
      </c>
    </row>
    <row r="39206" spans="1:38">
      <c r="A39206" s="37" t="s">
        <v>45</v>
      </c>
      <c r="B39206" s="38">
        <v>43819.708333333336</v>
      </c>
      <c r="C39206" s="39">
        <v>43819</v>
      </c>
      <c r="D39206" s="38">
        <v>43819.5</v>
      </c>
      <c r="E39206" s="40" t="s">
        <v>239</v>
      </c>
      <c r="F39206" s="48">
        <v>24053</v>
      </c>
      <c r="G39206" s="48">
        <v>27887</v>
      </c>
      <c r="H39206" s="48">
        <v>27877</v>
      </c>
      <c r="I39206" s="48">
        <v>769</v>
      </c>
      <c r="J39206" s="48">
        <v>27536</v>
      </c>
      <c r="K39206" s="48">
        <v>5198</v>
      </c>
      <c r="L39206" s="48">
        <v>6643</v>
      </c>
      <c r="M39206" s="48">
        <v>12036</v>
      </c>
      <c r="N39206" s="48">
        <v>0</v>
      </c>
      <c r="O39206" s="48">
        <v>-321</v>
      </c>
      <c r="P39206" s="48">
        <v>2919</v>
      </c>
      <c r="R39206" s="48">
        <v>1061</v>
      </c>
      <c r="T39206" s="48">
        <v>-292</v>
      </c>
      <c r="Y39206" s="48">
        <v>742</v>
      </c>
      <c r="AD39206" s="48">
        <v>-827</v>
      </c>
      <c r="AF39206" s="48">
        <v>-207</v>
      </c>
      <c r="AJ39206" s="49">
        <v>-779</v>
      </c>
      <c r="AK39206" s="49">
        <v>1061</v>
      </c>
      <c r="AL39206" s="49">
        <v>341</v>
      </c>
    </row>
    <row r="39207" spans="1:38">
      <c r="A39207" s="37" t="s">
        <v>45</v>
      </c>
      <c r="B39207" s="38">
        <v>43819.75</v>
      </c>
      <c r="C39207" s="39">
        <v>43819</v>
      </c>
      <c r="D39207" s="38">
        <v>43819.541666666664</v>
      </c>
      <c r="E39207" s="40" t="s">
        <v>239</v>
      </c>
      <c r="F39207" s="48">
        <v>22456</v>
      </c>
      <c r="G39207" s="48">
        <v>25991</v>
      </c>
      <c r="H39207" s="48">
        <v>26075</v>
      </c>
      <c r="I39207" s="48">
        <v>858</v>
      </c>
      <c r="J39207" s="48">
        <v>25735</v>
      </c>
      <c r="K39207" s="48">
        <v>4087</v>
      </c>
      <c r="L39207" s="48">
        <v>6488</v>
      </c>
      <c r="M39207" s="48">
        <v>12031</v>
      </c>
      <c r="N39207" s="48">
        <v>0</v>
      </c>
      <c r="O39207" s="48">
        <v>-887</v>
      </c>
      <c r="P39207" s="48">
        <v>2928</v>
      </c>
      <c r="R39207" s="48">
        <v>1088</v>
      </c>
      <c r="T39207" s="48">
        <v>-204</v>
      </c>
      <c r="Y39207" s="48">
        <v>1043</v>
      </c>
      <c r="AD39207" s="48">
        <v>-1048</v>
      </c>
      <c r="AF39207" s="48">
        <v>-199</v>
      </c>
      <c r="AJ39207" s="49">
        <v>-774</v>
      </c>
      <c r="AK39207" s="49">
        <v>1062</v>
      </c>
      <c r="AL39207" s="49">
        <v>340</v>
      </c>
    </row>
    <row r="39208" spans="1:38">
      <c r="A39208" s="37" t="s">
        <v>45</v>
      </c>
      <c r="B39208" s="38">
        <v>43819.791666666664</v>
      </c>
      <c r="C39208" s="39">
        <v>43819</v>
      </c>
      <c r="D39208" s="38">
        <v>43819.583333333336</v>
      </c>
      <c r="E39208" s="40" t="s">
        <v>239</v>
      </c>
      <c r="F39208" s="48">
        <v>21667</v>
      </c>
      <c r="G39208" s="48">
        <v>25002</v>
      </c>
      <c r="H39208" s="48">
        <v>25151</v>
      </c>
      <c r="I39208" s="48">
        <v>909</v>
      </c>
      <c r="J39208" s="48">
        <v>24811</v>
      </c>
      <c r="K39208" s="48">
        <v>3559</v>
      </c>
      <c r="L39208" s="48">
        <v>6297</v>
      </c>
      <c r="M39208" s="48">
        <v>12026</v>
      </c>
      <c r="N39208" s="48">
        <v>0</v>
      </c>
      <c r="O39208" s="48">
        <v>-904</v>
      </c>
      <c r="P39208" s="48">
        <v>2746</v>
      </c>
      <c r="R39208" s="48">
        <v>1087</v>
      </c>
      <c r="T39208" s="48">
        <v>-142</v>
      </c>
      <c r="Y39208" s="48">
        <v>1117</v>
      </c>
      <c r="AD39208" s="48">
        <v>-1053</v>
      </c>
      <c r="AF39208" s="48">
        <v>-206</v>
      </c>
      <c r="AJ39208" s="49">
        <v>-760</v>
      </c>
      <c r="AK39208" s="49">
        <v>1051</v>
      </c>
      <c r="AL39208" s="49">
        <v>340</v>
      </c>
    </row>
    <row r="39209" spans="1:38">
      <c r="A39209" s="37" t="s">
        <v>45</v>
      </c>
      <c r="B39209" s="38">
        <v>43819.833333333336</v>
      </c>
      <c r="C39209" s="39">
        <v>43819</v>
      </c>
      <c r="D39209" s="38">
        <v>43819.625</v>
      </c>
      <c r="E39209" s="40" t="s">
        <v>239</v>
      </c>
      <c r="F39209" s="48">
        <v>21034</v>
      </c>
      <c r="G39209" s="48">
        <v>24188</v>
      </c>
      <c r="H39209" s="48">
        <v>24335</v>
      </c>
      <c r="I39209" s="48">
        <v>951</v>
      </c>
      <c r="J39209" s="48">
        <v>23995</v>
      </c>
      <c r="K39209" s="48">
        <v>3392</v>
      </c>
      <c r="L39209" s="48">
        <v>6088</v>
      </c>
      <c r="M39209" s="48">
        <v>12026</v>
      </c>
      <c r="N39209" s="48">
        <v>0</v>
      </c>
      <c r="O39209" s="48">
        <v>-908</v>
      </c>
      <c r="P39209" s="48">
        <v>2332</v>
      </c>
      <c r="R39209" s="48">
        <v>1065</v>
      </c>
      <c r="T39209" s="48">
        <v>-149</v>
      </c>
      <c r="Y39209" s="48">
        <v>1185</v>
      </c>
      <c r="AD39209" s="48">
        <v>-1139</v>
      </c>
      <c r="AF39209" s="48">
        <v>-195</v>
      </c>
      <c r="AJ39209" s="49">
        <v>-804</v>
      </c>
      <c r="AK39209" s="49">
        <v>1100</v>
      </c>
      <c r="AL39209" s="49">
        <v>340</v>
      </c>
    </row>
    <row r="39210" spans="1:38">
      <c r="A39210" s="37" t="s">
        <v>45</v>
      </c>
      <c r="B39210" s="38">
        <v>43819.875</v>
      </c>
      <c r="C39210" s="39">
        <v>43819</v>
      </c>
      <c r="D39210" s="38">
        <v>43819.666666666664</v>
      </c>
      <c r="E39210" s="40" t="s">
        <v>239</v>
      </c>
      <c r="F39210" s="48">
        <v>20954</v>
      </c>
      <c r="G39210" s="48">
        <v>24125</v>
      </c>
      <c r="H39210" s="48">
        <v>24184</v>
      </c>
      <c r="I39210" s="48">
        <v>858</v>
      </c>
      <c r="J39210" s="48">
        <v>23843</v>
      </c>
      <c r="K39210" s="48">
        <v>3730</v>
      </c>
      <c r="L39210" s="48">
        <v>6445</v>
      </c>
      <c r="M39210" s="48">
        <v>12024</v>
      </c>
      <c r="N39210" s="48">
        <v>0</v>
      </c>
      <c r="O39210" s="48">
        <v>-907</v>
      </c>
      <c r="P39210" s="48">
        <v>1372</v>
      </c>
      <c r="R39210" s="48">
        <v>1179</v>
      </c>
      <c r="T39210" s="48">
        <v>-236</v>
      </c>
      <c r="Y39210" s="48">
        <v>1235</v>
      </c>
      <c r="AD39210" s="48">
        <v>-1250</v>
      </c>
      <c r="AF39210" s="48">
        <v>-221</v>
      </c>
      <c r="AJ39210" s="49">
        <v>-799</v>
      </c>
      <c r="AK39210" s="49">
        <v>1094</v>
      </c>
      <c r="AL39210" s="49">
        <v>341</v>
      </c>
    </row>
    <row r="39211" spans="1:38">
      <c r="A39211" s="37" t="s">
        <v>45</v>
      </c>
      <c r="B39211" s="38">
        <v>43819.916666666664</v>
      </c>
      <c r="C39211" s="39">
        <v>43819</v>
      </c>
      <c r="D39211" s="38">
        <v>43819.708333333336</v>
      </c>
      <c r="E39211" s="40" t="s">
        <v>239</v>
      </c>
      <c r="F39211" s="48">
        <v>21817</v>
      </c>
      <c r="G39211" s="48">
        <v>24875</v>
      </c>
      <c r="H39211" s="48">
        <v>24924</v>
      </c>
      <c r="I39211" s="48">
        <v>905</v>
      </c>
      <c r="J39211" s="48">
        <v>24582</v>
      </c>
      <c r="K39211" s="48">
        <v>4587</v>
      </c>
      <c r="L39211" s="48">
        <v>6858</v>
      </c>
      <c r="M39211" s="48">
        <v>12025</v>
      </c>
      <c r="N39211" s="48">
        <v>0</v>
      </c>
      <c r="O39211" s="48">
        <v>-543</v>
      </c>
      <c r="P39211" s="48">
        <v>355</v>
      </c>
      <c r="R39211" s="48">
        <v>1300</v>
      </c>
      <c r="T39211" s="48">
        <v>-241</v>
      </c>
      <c r="Y39211" s="48">
        <v>1386</v>
      </c>
      <c r="AD39211" s="48">
        <v>-1347</v>
      </c>
      <c r="AF39211" s="48">
        <v>-280</v>
      </c>
      <c r="AJ39211" s="49">
        <v>-856</v>
      </c>
      <c r="AK39211" s="49">
        <v>1146</v>
      </c>
      <c r="AL39211" s="49">
        <v>342</v>
      </c>
    </row>
    <row r="39212" spans="1:38">
      <c r="A39212" s="37" t="s">
        <v>45</v>
      </c>
      <c r="B39212" s="38">
        <v>43819.958333333336</v>
      </c>
      <c r="C39212" s="39">
        <v>43819</v>
      </c>
      <c r="D39212" s="38">
        <v>43819.75</v>
      </c>
      <c r="E39212" s="40" t="s">
        <v>239</v>
      </c>
      <c r="F39212" s="48">
        <v>23740</v>
      </c>
      <c r="G39212" s="48">
        <v>27035</v>
      </c>
      <c r="H39212" s="48">
        <v>26995</v>
      </c>
      <c r="I39212" s="48">
        <v>775</v>
      </c>
      <c r="J39212" s="48">
        <v>26654</v>
      </c>
      <c r="K39212" s="48">
        <v>5305</v>
      </c>
      <c r="L39212" s="48">
        <v>6963</v>
      </c>
      <c r="M39212" s="48">
        <v>12024</v>
      </c>
      <c r="N39212" s="48">
        <v>0</v>
      </c>
      <c r="O39212" s="48">
        <v>934</v>
      </c>
      <c r="P39212" s="48">
        <v>119</v>
      </c>
      <c r="R39212" s="48">
        <v>1309</v>
      </c>
      <c r="T39212" s="48">
        <v>-324</v>
      </c>
      <c r="Y39212" s="48">
        <v>1197</v>
      </c>
      <c r="AD39212" s="48">
        <v>-1263</v>
      </c>
      <c r="AF39212" s="48">
        <v>-258</v>
      </c>
      <c r="AJ39212" s="49">
        <v>-815</v>
      </c>
      <c r="AK39212" s="49">
        <v>1099</v>
      </c>
      <c r="AL39212" s="49">
        <v>341</v>
      </c>
    </row>
    <row r="39213" spans="1:38">
      <c r="A39213" s="37" t="s">
        <v>45</v>
      </c>
      <c r="B39213" s="38">
        <v>43820</v>
      </c>
      <c r="C39213" s="39">
        <v>43819</v>
      </c>
      <c r="D39213" s="38">
        <v>43819.791666666664</v>
      </c>
      <c r="E39213" s="40" t="s">
        <v>239</v>
      </c>
      <c r="F39213" s="48">
        <v>24662</v>
      </c>
      <c r="G39213" s="48">
        <v>28237</v>
      </c>
      <c r="H39213" s="48">
        <v>28259</v>
      </c>
      <c r="I39213" s="48">
        <v>729</v>
      </c>
      <c r="J39213" s="48">
        <v>27917</v>
      </c>
      <c r="K39213" s="48">
        <v>5791</v>
      </c>
      <c r="L39213" s="48">
        <v>7192</v>
      </c>
      <c r="M39213" s="48">
        <v>12025</v>
      </c>
      <c r="N39213" s="48">
        <v>0</v>
      </c>
      <c r="O39213" s="48">
        <v>1499</v>
      </c>
      <c r="P39213" s="48">
        <v>117</v>
      </c>
      <c r="R39213" s="48">
        <v>1293</v>
      </c>
      <c r="T39213" s="48">
        <v>-258</v>
      </c>
      <c r="Y39213" s="48">
        <v>973</v>
      </c>
      <c r="AD39213" s="48">
        <v>-975</v>
      </c>
      <c r="AF39213" s="48">
        <v>-256</v>
      </c>
      <c r="AJ39213" s="49">
        <v>-707</v>
      </c>
      <c r="AK39213" s="49">
        <v>987</v>
      </c>
      <c r="AL39213" s="49">
        <v>342</v>
      </c>
    </row>
    <row r="39214" spans="1:38">
      <c r="A39214" s="37" t="s">
        <v>45</v>
      </c>
      <c r="B39214" s="38">
        <v>43820.041666666664</v>
      </c>
      <c r="C39214" s="39">
        <v>43819</v>
      </c>
      <c r="D39214" s="38">
        <v>43819.833333333336</v>
      </c>
      <c r="E39214" s="40" t="s">
        <v>239</v>
      </c>
      <c r="F39214" s="48">
        <v>24898</v>
      </c>
      <c r="G39214" s="48">
        <v>28542</v>
      </c>
      <c r="H39214" s="48">
        <v>28381</v>
      </c>
      <c r="I39214" s="48">
        <v>662</v>
      </c>
      <c r="J39214" s="48">
        <v>28040</v>
      </c>
      <c r="K39214" s="48">
        <v>5778</v>
      </c>
      <c r="L39214" s="48">
        <v>7271</v>
      </c>
      <c r="M39214" s="48">
        <v>12025</v>
      </c>
      <c r="N39214" s="48">
        <v>0</v>
      </c>
      <c r="O39214" s="48">
        <v>1553</v>
      </c>
      <c r="P39214" s="48">
        <v>118</v>
      </c>
      <c r="R39214" s="48">
        <v>1295</v>
      </c>
      <c r="T39214" s="48">
        <v>-447</v>
      </c>
      <c r="Y39214" s="48">
        <v>1010</v>
      </c>
      <c r="AD39214" s="48">
        <v>-1180</v>
      </c>
      <c r="AF39214" s="48">
        <v>-277</v>
      </c>
      <c r="AJ39214" s="49">
        <v>-823</v>
      </c>
      <c r="AK39214" s="49">
        <v>1109</v>
      </c>
      <c r="AL39214" s="49">
        <v>341</v>
      </c>
    </row>
    <row r="39215" spans="1:38">
      <c r="A39215" s="37" t="s">
        <v>45</v>
      </c>
      <c r="B39215" s="38">
        <v>43820.083333333336</v>
      </c>
      <c r="C39215" s="39">
        <v>43819</v>
      </c>
      <c r="D39215" s="38">
        <v>43819.875</v>
      </c>
      <c r="E39215" s="40" t="s">
        <v>239</v>
      </c>
      <c r="F39215" s="48">
        <v>24977</v>
      </c>
      <c r="G39215" s="48">
        <v>28770</v>
      </c>
      <c r="H39215" s="48">
        <v>28619</v>
      </c>
      <c r="I39215" s="48">
        <v>656</v>
      </c>
      <c r="J39215" s="48">
        <v>28280</v>
      </c>
      <c r="K39215" s="48">
        <v>5834</v>
      </c>
      <c r="L39215" s="48">
        <v>7308</v>
      </c>
      <c r="M39215" s="48">
        <v>12025</v>
      </c>
      <c r="N39215" s="48">
        <v>0</v>
      </c>
      <c r="O39215" s="48">
        <v>1703</v>
      </c>
      <c r="P39215" s="48">
        <v>0</v>
      </c>
      <c r="R39215" s="48">
        <v>1410</v>
      </c>
      <c r="T39215" s="48">
        <v>-428</v>
      </c>
      <c r="Y39215" s="48">
        <v>1030</v>
      </c>
      <c r="AD39215" s="48">
        <v>-1181</v>
      </c>
      <c r="AF39215" s="48">
        <v>-277</v>
      </c>
      <c r="AJ39215" s="49">
        <v>-807</v>
      </c>
      <c r="AK39215" s="49">
        <v>1084</v>
      </c>
      <c r="AL39215" s="49">
        <v>339</v>
      </c>
    </row>
    <row r="39216" spans="1:38">
      <c r="A39216" s="37" t="s">
        <v>45</v>
      </c>
      <c r="B39216" s="38">
        <v>43820.125</v>
      </c>
      <c r="C39216" s="39">
        <v>43819</v>
      </c>
      <c r="D39216" s="38">
        <v>43819.916666666664</v>
      </c>
      <c r="E39216" s="40" t="s">
        <v>239</v>
      </c>
      <c r="F39216" s="48">
        <v>24847</v>
      </c>
      <c r="G39216" s="48">
        <v>28542</v>
      </c>
      <c r="H39216" s="48">
        <v>28567</v>
      </c>
      <c r="I39216" s="48">
        <v>810</v>
      </c>
      <c r="J39216" s="48">
        <v>28225</v>
      </c>
      <c r="K39216" s="48">
        <v>5824</v>
      </c>
      <c r="L39216" s="48">
        <v>7222</v>
      </c>
      <c r="M39216" s="48">
        <v>11987</v>
      </c>
      <c r="N39216" s="48">
        <v>41</v>
      </c>
      <c r="O39216" s="48">
        <v>1736</v>
      </c>
      <c r="P39216" s="48">
        <v>-1</v>
      </c>
      <c r="R39216" s="48">
        <v>1416</v>
      </c>
      <c r="T39216" s="48">
        <v>-251</v>
      </c>
      <c r="Y39216" s="48">
        <v>1253</v>
      </c>
      <c r="AD39216" s="48">
        <v>-1246</v>
      </c>
      <c r="AF39216" s="48">
        <v>-258</v>
      </c>
      <c r="AJ39216" s="49">
        <v>-785</v>
      </c>
      <c r="AK39216" s="49">
        <v>1061</v>
      </c>
      <c r="AL39216" s="49">
        <v>342</v>
      </c>
    </row>
    <row r="39217" spans="1:38">
      <c r="A39217" s="37" t="s">
        <v>45</v>
      </c>
      <c r="B39217" s="38">
        <v>43820.166666666664</v>
      </c>
      <c r="C39217" s="39">
        <v>43819</v>
      </c>
      <c r="D39217" s="38">
        <v>43819.958333333336</v>
      </c>
      <c r="E39217" s="40" t="s">
        <v>239</v>
      </c>
      <c r="F39217" s="48">
        <v>24301</v>
      </c>
      <c r="G39217" s="48">
        <v>27766</v>
      </c>
      <c r="H39217" s="48">
        <v>27826</v>
      </c>
      <c r="I39217" s="48">
        <v>865</v>
      </c>
      <c r="J39217" s="48">
        <v>27485</v>
      </c>
      <c r="K39217" s="48">
        <v>5826</v>
      </c>
      <c r="L39217" s="48">
        <v>7085</v>
      </c>
      <c r="M39217" s="48">
        <v>11989</v>
      </c>
      <c r="N39217" s="48">
        <v>69</v>
      </c>
      <c r="O39217" s="48">
        <v>1128</v>
      </c>
      <c r="P39217" s="48">
        <v>-2</v>
      </c>
      <c r="R39217" s="48">
        <v>1390</v>
      </c>
      <c r="T39217" s="48">
        <v>-222</v>
      </c>
      <c r="Y39217" s="48">
        <v>1332</v>
      </c>
      <c r="AD39217" s="48">
        <v>-1297</v>
      </c>
      <c r="AF39217" s="48">
        <v>-257</v>
      </c>
      <c r="AJ39217" s="49">
        <v>-805</v>
      </c>
      <c r="AK39217" s="49">
        <v>1087</v>
      </c>
      <c r="AL39217" s="49">
        <v>341</v>
      </c>
    </row>
    <row r="39218" spans="1:38">
      <c r="A39218" s="37" t="s">
        <v>45</v>
      </c>
      <c r="B39218" s="38">
        <v>43820.208333333336</v>
      </c>
      <c r="C39218" s="39">
        <v>43819</v>
      </c>
      <c r="D39218" s="38">
        <v>43820</v>
      </c>
      <c r="E39218" s="40" t="s">
        <v>239</v>
      </c>
      <c r="F39218" s="48">
        <v>23615</v>
      </c>
      <c r="G39218" s="48">
        <v>26580</v>
      </c>
      <c r="H39218" s="48">
        <v>26552</v>
      </c>
      <c r="I39218" s="48">
        <v>892</v>
      </c>
      <c r="J39218" s="48">
        <v>26212</v>
      </c>
      <c r="K39218" s="48">
        <v>5647</v>
      </c>
      <c r="L39218" s="48">
        <v>6571</v>
      </c>
      <c r="M39218" s="48">
        <v>11819</v>
      </c>
      <c r="N39218" s="48">
        <v>68</v>
      </c>
      <c r="O39218" s="48">
        <v>776</v>
      </c>
      <c r="P39218" s="48">
        <v>0</v>
      </c>
      <c r="R39218" s="48">
        <v>1331</v>
      </c>
      <c r="T39218" s="48">
        <v>-311</v>
      </c>
      <c r="Y39218" s="48">
        <v>1171</v>
      </c>
      <c r="AD39218" s="48">
        <v>-1269</v>
      </c>
      <c r="AF39218" s="48">
        <v>-213</v>
      </c>
      <c r="AJ39218" s="49">
        <v>-920</v>
      </c>
      <c r="AK39218" s="49">
        <v>1203</v>
      </c>
      <c r="AL39218" s="49">
        <v>340</v>
      </c>
    </row>
    <row r="39219" spans="1:38">
      <c r="A39219" s="37" t="s">
        <v>45</v>
      </c>
      <c r="B39219" s="38">
        <v>43820.25</v>
      </c>
      <c r="C39219" s="39">
        <v>43820</v>
      </c>
      <c r="D39219" s="38">
        <v>43820.041666666664</v>
      </c>
      <c r="E39219" s="40" t="s">
        <v>239</v>
      </c>
      <c r="F39219" s="48">
        <v>26483</v>
      </c>
      <c r="G39219" s="48">
        <v>25561</v>
      </c>
      <c r="H39219" s="48">
        <v>25242</v>
      </c>
      <c r="I39219" s="48">
        <v>793</v>
      </c>
      <c r="J39219" s="48">
        <v>24950</v>
      </c>
      <c r="K39219" s="48">
        <v>5324</v>
      </c>
      <c r="L39219" s="48">
        <v>5984</v>
      </c>
      <c r="M39219" s="48">
        <v>11837</v>
      </c>
      <c r="N39219" s="48">
        <v>70</v>
      </c>
      <c r="O39219" s="48">
        <v>576</v>
      </c>
      <c r="P39219" s="48">
        <v>0</v>
      </c>
      <c r="R39219" s="48">
        <v>1159</v>
      </c>
      <c r="T39219" s="48">
        <v>-606</v>
      </c>
      <c r="Y39219" s="48">
        <v>942</v>
      </c>
      <c r="AD39219" s="48">
        <v>-1358</v>
      </c>
      <c r="AF39219" s="48">
        <v>-190</v>
      </c>
      <c r="AJ39219" s="49">
        <v>-1112</v>
      </c>
      <c r="AK39219" s="49">
        <v>1399</v>
      </c>
      <c r="AL39219" s="49">
        <v>292</v>
      </c>
    </row>
    <row r="39220" spans="1:38">
      <c r="A39220" s="37" t="s">
        <v>45</v>
      </c>
      <c r="B39220" s="38">
        <v>43820.291666666664</v>
      </c>
      <c r="C39220" s="39">
        <v>43820</v>
      </c>
      <c r="D39220" s="38">
        <v>43820.083333333336</v>
      </c>
      <c r="E39220" s="40" t="s">
        <v>239</v>
      </c>
      <c r="F39220" s="48">
        <v>26097</v>
      </c>
      <c r="G39220" s="48">
        <v>25222</v>
      </c>
      <c r="H39220" s="48">
        <v>24802</v>
      </c>
      <c r="I39220" s="48">
        <v>693</v>
      </c>
      <c r="J39220" s="48">
        <v>24646</v>
      </c>
      <c r="K39220" s="48">
        <v>5372</v>
      </c>
      <c r="L39220" s="48">
        <v>5742</v>
      </c>
      <c r="M39220" s="48">
        <v>11894</v>
      </c>
      <c r="N39220" s="48">
        <v>66</v>
      </c>
      <c r="O39220" s="48">
        <v>510</v>
      </c>
      <c r="P39220" s="48">
        <v>0</v>
      </c>
      <c r="R39220" s="48">
        <v>1062</v>
      </c>
      <c r="T39220" s="48">
        <v>-705</v>
      </c>
      <c r="Y39220" s="48">
        <v>717</v>
      </c>
      <c r="AD39220" s="48">
        <v>-1249</v>
      </c>
      <c r="AF39220" s="48">
        <v>-173</v>
      </c>
      <c r="AJ39220" s="49">
        <v>-1113</v>
      </c>
      <c r="AK39220" s="49">
        <v>1398</v>
      </c>
      <c r="AL39220" s="49">
        <v>156</v>
      </c>
    </row>
    <row r="39221" spans="1:38">
      <c r="A39221" s="37" t="s">
        <v>45</v>
      </c>
      <c r="B39221" s="38">
        <v>43820.333333333336</v>
      </c>
      <c r="C39221" s="39">
        <v>43820</v>
      </c>
      <c r="D39221" s="38">
        <v>43820.125</v>
      </c>
      <c r="E39221" s="40" t="s">
        <v>239</v>
      </c>
      <c r="F39221" s="48">
        <v>26122</v>
      </c>
      <c r="G39221" s="48">
        <v>25044</v>
      </c>
      <c r="H39221" s="48">
        <v>24685</v>
      </c>
      <c r="I39221" s="48">
        <v>682</v>
      </c>
      <c r="J39221" s="48">
        <v>24534</v>
      </c>
      <c r="K39221" s="48">
        <v>5293</v>
      </c>
      <c r="L39221" s="48">
        <v>5703</v>
      </c>
      <c r="M39221" s="48">
        <v>11944</v>
      </c>
      <c r="N39221" s="48">
        <v>65</v>
      </c>
      <c r="O39221" s="48">
        <v>498</v>
      </c>
      <c r="P39221" s="48">
        <v>0</v>
      </c>
      <c r="R39221" s="48">
        <v>1031</v>
      </c>
      <c r="T39221" s="48">
        <v>-649</v>
      </c>
      <c r="Y39221" s="48">
        <v>752</v>
      </c>
      <c r="AD39221" s="48">
        <v>-1224</v>
      </c>
      <c r="AF39221" s="48">
        <v>-177</v>
      </c>
      <c r="AJ39221" s="49">
        <v>-1041</v>
      </c>
      <c r="AK39221" s="49">
        <v>1331</v>
      </c>
      <c r="AL39221" s="49">
        <v>151</v>
      </c>
    </row>
    <row r="39222" spans="1:38">
      <c r="A39222" s="37" t="s">
        <v>45</v>
      </c>
      <c r="B39222" s="38">
        <v>43820.375</v>
      </c>
      <c r="C39222" s="39">
        <v>43820</v>
      </c>
      <c r="D39222" s="38">
        <v>43820.166666666664</v>
      </c>
      <c r="E39222" s="40" t="s">
        <v>239</v>
      </c>
      <c r="F39222" s="48">
        <v>26463</v>
      </c>
      <c r="G39222" s="48">
        <v>25178</v>
      </c>
      <c r="H39222" s="48">
        <v>24769</v>
      </c>
      <c r="I39222" s="48">
        <v>669</v>
      </c>
      <c r="J39222" s="48">
        <v>24617</v>
      </c>
      <c r="K39222" s="48">
        <v>5275</v>
      </c>
      <c r="L39222" s="48">
        <v>5772</v>
      </c>
      <c r="M39222" s="48">
        <v>11964</v>
      </c>
      <c r="N39222" s="48">
        <v>66</v>
      </c>
      <c r="O39222" s="48">
        <v>503</v>
      </c>
      <c r="P39222" s="48">
        <v>0</v>
      </c>
      <c r="R39222" s="48">
        <v>1037</v>
      </c>
      <c r="T39222" s="48">
        <v>-695</v>
      </c>
      <c r="Y39222" s="48">
        <v>835</v>
      </c>
      <c r="AD39222" s="48">
        <v>-1362</v>
      </c>
      <c r="AF39222" s="48">
        <v>-168</v>
      </c>
      <c r="AJ39222" s="49">
        <v>-1078</v>
      </c>
      <c r="AK39222" s="49">
        <v>1364</v>
      </c>
      <c r="AL39222" s="49">
        <v>152</v>
      </c>
    </row>
    <row r="39223" spans="1:38">
      <c r="A39223" s="37" t="s">
        <v>45</v>
      </c>
      <c r="B39223" s="38">
        <v>43820.416666666664</v>
      </c>
      <c r="C39223" s="39">
        <v>43820</v>
      </c>
      <c r="D39223" s="38">
        <v>43820.208333333336</v>
      </c>
      <c r="E39223" s="40" t="s">
        <v>239</v>
      </c>
      <c r="F39223" s="48">
        <v>26964</v>
      </c>
      <c r="G39223" s="48">
        <v>25458</v>
      </c>
      <c r="H39223" s="48">
        <v>25031</v>
      </c>
      <c r="I39223" s="48">
        <v>637</v>
      </c>
      <c r="J39223" s="48">
        <v>24880</v>
      </c>
      <c r="K39223" s="48">
        <v>5277</v>
      </c>
      <c r="L39223" s="48">
        <v>5939</v>
      </c>
      <c r="M39223" s="48">
        <v>11974</v>
      </c>
      <c r="N39223" s="48">
        <v>67</v>
      </c>
      <c r="O39223" s="48">
        <v>553</v>
      </c>
      <c r="P39223" s="48">
        <v>0</v>
      </c>
      <c r="R39223" s="48">
        <v>1070</v>
      </c>
      <c r="T39223" s="48">
        <v>-716</v>
      </c>
      <c r="Y39223" s="48">
        <v>925</v>
      </c>
      <c r="AD39223" s="48">
        <v>-1455</v>
      </c>
      <c r="AF39223" s="48">
        <v>-186</v>
      </c>
      <c r="AJ39223" s="49">
        <v>-1064</v>
      </c>
      <c r="AK39223" s="49">
        <v>1353</v>
      </c>
      <c r="AL39223" s="49">
        <v>151</v>
      </c>
    </row>
    <row r="39224" spans="1:38">
      <c r="A39224" s="37" t="s">
        <v>45</v>
      </c>
      <c r="B39224" s="38">
        <v>43820.458333333336</v>
      </c>
      <c r="C39224" s="39">
        <v>43820</v>
      </c>
      <c r="D39224" s="38">
        <v>43820.25</v>
      </c>
      <c r="E39224" s="40" t="s">
        <v>239</v>
      </c>
      <c r="F39224" s="48">
        <v>27886</v>
      </c>
      <c r="G39224" s="48">
        <v>26209</v>
      </c>
      <c r="H39224" s="48">
        <v>25786</v>
      </c>
      <c r="I39224" s="48">
        <v>558</v>
      </c>
      <c r="J39224" s="48">
        <v>25641</v>
      </c>
      <c r="K39224" s="48">
        <v>5068</v>
      </c>
      <c r="L39224" s="48">
        <v>6832</v>
      </c>
      <c r="M39224" s="48">
        <v>11991</v>
      </c>
      <c r="N39224" s="48">
        <v>69</v>
      </c>
      <c r="O39224" s="48">
        <v>463</v>
      </c>
      <c r="P39224" s="48">
        <v>5</v>
      </c>
      <c r="R39224" s="48">
        <v>1213</v>
      </c>
      <c r="T39224" s="48">
        <v>-708</v>
      </c>
      <c r="Y39224" s="48">
        <v>1023</v>
      </c>
      <c r="AD39224" s="48">
        <v>-1497</v>
      </c>
      <c r="AF39224" s="48">
        <v>-234</v>
      </c>
      <c r="AJ39224" s="49">
        <v>-981</v>
      </c>
      <c r="AK39224" s="49">
        <v>1266</v>
      </c>
      <c r="AL39224" s="49">
        <v>145</v>
      </c>
    </row>
    <row r="39225" spans="1:38">
      <c r="A39225" s="37" t="s">
        <v>45</v>
      </c>
      <c r="B39225" s="38">
        <v>43820.5</v>
      </c>
      <c r="C39225" s="39">
        <v>43820</v>
      </c>
      <c r="D39225" s="38">
        <v>43820.291666666664</v>
      </c>
      <c r="E39225" s="40" t="s">
        <v>239</v>
      </c>
      <c r="F39225" s="48">
        <v>29074</v>
      </c>
      <c r="G39225" s="48">
        <v>27292</v>
      </c>
      <c r="H39225" s="48">
        <v>26724</v>
      </c>
      <c r="I39225" s="48">
        <v>491</v>
      </c>
      <c r="J39225" s="48">
        <v>26573</v>
      </c>
      <c r="K39225" s="48">
        <v>5189</v>
      </c>
      <c r="L39225" s="48">
        <v>7404</v>
      </c>
      <c r="M39225" s="48">
        <v>12003</v>
      </c>
      <c r="N39225" s="48">
        <v>69</v>
      </c>
      <c r="O39225" s="48">
        <v>493</v>
      </c>
      <c r="P39225" s="48">
        <v>-1</v>
      </c>
      <c r="R39225" s="48">
        <v>1416</v>
      </c>
      <c r="T39225" s="48">
        <v>-851</v>
      </c>
      <c r="Y39225" s="48">
        <v>1143</v>
      </c>
      <c r="AD39225" s="48">
        <v>-1748</v>
      </c>
      <c r="AF39225" s="48">
        <v>-246</v>
      </c>
      <c r="AJ39225" s="49">
        <v>-1059</v>
      </c>
      <c r="AK39225" s="49">
        <v>1342</v>
      </c>
      <c r="AL39225" s="49">
        <v>151</v>
      </c>
    </row>
    <row r="39226" spans="1:38">
      <c r="A39226" s="37" t="s">
        <v>45</v>
      </c>
      <c r="B39226" s="38">
        <v>43820.541666666664</v>
      </c>
      <c r="C39226" s="39">
        <v>43820</v>
      </c>
      <c r="D39226" s="38">
        <v>43820.333333333336</v>
      </c>
      <c r="E39226" s="40" t="s">
        <v>239</v>
      </c>
      <c r="F39226" s="48">
        <v>30259</v>
      </c>
      <c r="G39226" s="48">
        <v>28393</v>
      </c>
      <c r="H39226" s="48">
        <v>27721</v>
      </c>
      <c r="I39226" s="48">
        <v>375</v>
      </c>
      <c r="J39226" s="48">
        <v>27573</v>
      </c>
      <c r="K39226" s="48">
        <v>5215</v>
      </c>
      <c r="L39226" s="48">
        <v>7819</v>
      </c>
      <c r="M39226" s="48">
        <v>12010</v>
      </c>
      <c r="N39226" s="48">
        <v>64</v>
      </c>
      <c r="O39226" s="48">
        <v>1023</v>
      </c>
      <c r="P39226" s="48">
        <v>126</v>
      </c>
      <c r="R39226" s="48">
        <v>1316</v>
      </c>
      <c r="T39226" s="48">
        <v>-951</v>
      </c>
      <c r="Y39226" s="48">
        <v>893</v>
      </c>
      <c r="AD39226" s="48">
        <v>-1593</v>
      </c>
      <c r="AF39226" s="48">
        <v>-251</v>
      </c>
      <c r="AJ39226" s="49">
        <v>-1047</v>
      </c>
      <c r="AK39226" s="49">
        <v>1326</v>
      </c>
      <c r="AL39226" s="49">
        <v>148</v>
      </c>
    </row>
    <row r="39227" spans="1:38">
      <c r="A39227" s="37" t="s">
        <v>45</v>
      </c>
      <c r="B39227" s="38">
        <v>43820.583333333336</v>
      </c>
      <c r="C39227" s="39">
        <v>43820</v>
      </c>
      <c r="D39227" s="38">
        <v>43820.375</v>
      </c>
      <c r="E39227" s="40" t="s">
        <v>239</v>
      </c>
      <c r="F39227" s="48">
        <v>30625</v>
      </c>
      <c r="G39227" s="48">
        <v>29342</v>
      </c>
      <c r="H39227" s="48">
        <v>28694</v>
      </c>
      <c r="I39227" s="48">
        <v>407</v>
      </c>
      <c r="J39227" s="48">
        <v>28546</v>
      </c>
      <c r="K39227" s="48">
        <v>5297</v>
      </c>
      <c r="L39227" s="48">
        <v>8016</v>
      </c>
      <c r="M39227" s="48">
        <v>12015</v>
      </c>
      <c r="N39227" s="48">
        <v>71</v>
      </c>
      <c r="O39227" s="48">
        <v>1506</v>
      </c>
      <c r="P39227" s="48">
        <v>331</v>
      </c>
      <c r="R39227" s="48">
        <v>1310</v>
      </c>
      <c r="T39227" s="48">
        <v>-928</v>
      </c>
      <c r="Y39227" s="48">
        <v>834</v>
      </c>
      <c r="AD39227" s="48">
        <v>-1513</v>
      </c>
      <c r="AF39227" s="48">
        <v>-249</v>
      </c>
      <c r="AJ39227" s="49">
        <v>-1055</v>
      </c>
      <c r="AK39227" s="49">
        <v>1335</v>
      </c>
      <c r="AL39227" s="49">
        <v>148</v>
      </c>
    </row>
    <row r="39228" spans="1:38">
      <c r="A39228" s="37" t="s">
        <v>45</v>
      </c>
      <c r="B39228" s="38">
        <v>43820.625</v>
      </c>
      <c r="C39228" s="39">
        <v>43820</v>
      </c>
      <c r="D39228" s="38">
        <v>43820.416666666664</v>
      </c>
      <c r="E39228" s="40" t="s">
        <v>239</v>
      </c>
      <c r="F39228" s="48">
        <v>29533</v>
      </c>
      <c r="G39228" s="48">
        <v>29538</v>
      </c>
      <c r="H39228" s="48">
        <v>29016</v>
      </c>
      <c r="I39228" s="48">
        <v>476</v>
      </c>
      <c r="J39228" s="48">
        <v>28873</v>
      </c>
      <c r="K39228" s="48">
        <v>5338</v>
      </c>
      <c r="L39228" s="48">
        <v>8120</v>
      </c>
      <c r="M39228" s="48">
        <v>12016</v>
      </c>
      <c r="N39228" s="48">
        <v>0</v>
      </c>
      <c r="O39228" s="48">
        <v>1494</v>
      </c>
      <c r="P39228" s="48">
        <v>598</v>
      </c>
      <c r="R39228" s="48">
        <v>1307</v>
      </c>
      <c r="T39228" s="48">
        <v>-800</v>
      </c>
      <c r="Y39228" s="48">
        <v>799</v>
      </c>
      <c r="AD39228" s="48">
        <v>-1348</v>
      </c>
      <c r="AF39228" s="48">
        <v>-251</v>
      </c>
      <c r="AJ39228" s="49">
        <v>-998</v>
      </c>
      <c r="AK39228" s="49">
        <v>1276</v>
      </c>
      <c r="AL39228" s="49">
        <v>143</v>
      </c>
    </row>
    <row r="39229" spans="1:38">
      <c r="A39229" s="37" t="s">
        <v>45</v>
      </c>
      <c r="B39229" s="38">
        <v>43820.666666666664</v>
      </c>
      <c r="C39229" s="39">
        <v>43820</v>
      </c>
      <c r="D39229" s="38">
        <v>43820.458333333336</v>
      </c>
      <c r="E39229" s="40" t="s">
        <v>239</v>
      </c>
      <c r="F39229" s="48">
        <v>27780</v>
      </c>
      <c r="G39229" s="48">
        <v>28773</v>
      </c>
      <c r="H39229" s="48">
        <v>28672</v>
      </c>
      <c r="I39229" s="48">
        <v>815</v>
      </c>
      <c r="J39229" s="48">
        <v>28523</v>
      </c>
      <c r="K39229" s="48">
        <v>5233</v>
      </c>
      <c r="L39229" s="48">
        <v>7849</v>
      </c>
      <c r="M39229" s="48">
        <v>12031</v>
      </c>
      <c r="N39229" s="48">
        <v>0</v>
      </c>
      <c r="O39229" s="48">
        <v>1246</v>
      </c>
      <c r="P39229" s="48">
        <v>858</v>
      </c>
      <c r="R39229" s="48">
        <v>1306</v>
      </c>
      <c r="T39229" s="48">
        <v>-378</v>
      </c>
      <c r="Y39229" s="48">
        <v>901</v>
      </c>
      <c r="AD39229" s="48">
        <v>-1042</v>
      </c>
      <c r="AF39229" s="48">
        <v>-237</v>
      </c>
      <c r="AJ39229" s="49">
        <v>-916</v>
      </c>
      <c r="AK39229" s="49">
        <v>1193</v>
      </c>
      <c r="AL39229" s="49">
        <v>149</v>
      </c>
    </row>
    <row r="39230" spans="1:38">
      <c r="A39230" s="37" t="s">
        <v>45</v>
      </c>
      <c r="B39230" s="38">
        <v>43820.708333333336</v>
      </c>
      <c r="C39230" s="39">
        <v>43820</v>
      </c>
      <c r="D39230" s="38">
        <v>43820.5</v>
      </c>
      <c r="E39230" s="40" t="s">
        <v>239</v>
      </c>
      <c r="F39230" s="48">
        <v>26089</v>
      </c>
      <c r="G39230" s="48">
        <v>27490</v>
      </c>
      <c r="H39230" s="48">
        <v>27522</v>
      </c>
      <c r="I39230" s="48">
        <v>899</v>
      </c>
      <c r="J39230" s="48">
        <v>27355</v>
      </c>
      <c r="K39230" s="48">
        <v>4745</v>
      </c>
      <c r="L39230" s="48">
        <v>7177</v>
      </c>
      <c r="M39230" s="48">
        <v>12027</v>
      </c>
      <c r="N39230" s="48">
        <v>0</v>
      </c>
      <c r="O39230" s="48">
        <v>915</v>
      </c>
      <c r="P39230" s="48">
        <v>1203</v>
      </c>
      <c r="R39230" s="48">
        <v>1288</v>
      </c>
      <c r="T39230" s="48">
        <v>-251</v>
      </c>
      <c r="Y39230" s="48">
        <v>905</v>
      </c>
      <c r="AD39230" s="48">
        <v>-933</v>
      </c>
      <c r="AF39230" s="48">
        <v>-223</v>
      </c>
      <c r="AJ39230" s="49">
        <v>-867</v>
      </c>
      <c r="AK39230" s="49">
        <v>1150</v>
      </c>
      <c r="AL39230" s="49">
        <v>167</v>
      </c>
    </row>
    <row r="39231" spans="1:38">
      <c r="A39231" s="37" t="s">
        <v>45</v>
      </c>
      <c r="B39231" s="38">
        <v>43820.75</v>
      </c>
      <c r="C39231" s="39">
        <v>43820</v>
      </c>
      <c r="D39231" s="38">
        <v>43820.541666666664</v>
      </c>
      <c r="E39231" s="40" t="s">
        <v>239</v>
      </c>
      <c r="F39231" s="48">
        <v>24917</v>
      </c>
      <c r="G39231" s="48">
        <v>26040</v>
      </c>
      <c r="H39231" s="48">
        <v>26257</v>
      </c>
      <c r="I39231" s="48">
        <v>1119</v>
      </c>
      <c r="J39231" s="48">
        <v>26043</v>
      </c>
      <c r="K39231" s="48">
        <v>3546</v>
      </c>
      <c r="L39231" s="48">
        <v>6976</v>
      </c>
      <c r="M39231" s="48">
        <v>12031</v>
      </c>
      <c r="N39231" s="48">
        <v>0</v>
      </c>
      <c r="O39231" s="48">
        <v>796</v>
      </c>
      <c r="P39231" s="48">
        <v>1509</v>
      </c>
      <c r="R39231" s="48">
        <v>1185</v>
      </c>
      <c r="T39231" s="48">
        <v>-60</v>
      </c>
      <c r="Y39231" s="48">
        <v>834</v>
      </c>
      <c r="AD39231" s="48">
        <v>-690</v>
      </c>
      <c r="AF39231" s="48">
        <v>-204</v>
      </c>
      <c r="AJ39231" s="49">
        <v>-902</v>
      </c>
      <c r="AK39231" s="49">
        <v>1179</v>
      </c>
      <c r="AL39231" s="49">
        <v>214</v>
      </c>
    </row>
    <row r="39232" spans="1:38">
      <c r="A39232" s="37" t="s">
        <v>45</v>
      </c>
      <c r="B39232" s="38">
        <v>43820.791666666664</v>
      </c>
      <c r="C39232" s="39">
        <v>43820</v>
      </c>
      <c r="D39232" s="38">
        <v>43820.583333333336</v>
      </c>
      <c r="E39232" s="40" t="s">
        <v>239</v>
      </c>
      <c r="F39232" s="48">
        <v>23798</v>
      </c>
      <c r="G39232" s="48">
        <v>24827</v>
      </c>
      <c r="H39232" s="48">
        <v>25081</v>
      </c>
      <c r="I39232" s="48">
        <v>1172</v>
      </c>
      <c r="J39232" s="48">
        <v>24844</v>
      </c>
      <c r="K39232" s="48">
        <v>2795</v>
      </c>
      <c r="L39232" s="48">
        <v>6838</v>
      </c>
      <c r="M39232" s="48">
        <v>12030</v>
      </c>
      <c r="N39232" s="48">
        <v>0</v>
      </c>
      <c r="O39232" s="48">
        <v>550</v>
      </c>
      <c r="P39232" s="48">
        <v>1458</v>
      </c>
      <c r="R39232" s="48">
        <v>1173</v>
      </c>
      <c r="T39232" s="48">
        <v>-35</v>
      </c>
      <c r="Y39232" s="48">
        <v>790</v>
      </c>
      <c r="AD39232" s="48">
        <v>-617</v>
      </c>
      <c r="AF39232" s="48">
        <v>-208</v>
      </c>
      <c r="AJ39232" s="49">
        <v>-918</v>
      </c>
      <c r="AK39232" s="49">
        <v>1207</v>
      </c>
      <c r="AL39232" s="49">
        <v>237</v>
      </c>
    </row>
    <row r="39233" spans="1:38">
      <c r="A39233" s="37" t="s">
        <v>45</v>
      </c>
      <c r="B39233" s="38">
        <v>43820.833333333336</v>
      </c>
      <c r="C39233" s="39">
        <v>43820</v>
      </c>
      <c r="D39233" s="38">
        <v>43820.625</v>
      </c>
      <c r="E39233" s="40" t="s">
        <v>239</v>
      </c>
      <c r="F39233" s="48">
        <v>23252</v>
      </c>
      <c r="G39233" s="48">
        <v>24221</v>
      </c>
      <c r="H39233" s="48">
        <v>24448</v>
      </c>
      <c r="I39233" s="48">
        <v>1090</v>
      </c>
      <c r="J39233" s="48">
        <v>24207</v>
      </c>
      <c r="K39233" s="48">
        <v>2686</v>
      </c>
      <c r="L39233" s="48">
        <v>6914</v>
      </c>
      <c r="M39233" s="48">
        <v>12030</v>
      </c>
      <c r="N39233" s="48">
        <v>0</v>
      </c>
      <c r="O39233" s="48">
        <v>247</v>
      </c>
      <c r="P39233" s="48">
        <v>1152</v>
      </c>
      <c r="R39233" s="48">
        <v>1178</v>
      </c>
      <c r="T39233" s="48">
        <v>-64</v>
      </c>
      <c r="Y39233" s="48">
        <v>682</v>
      </c>
      <c r="AD39233" s="48">
        <v>-525</v>
      </c>
      <c r="AF39233" s="48">
        <v>-221</v>
      </c>
      <c r="AJ39233" s="49">
        <v>-863</v>
      </c>
      <c r="AK39233" s="49">
        <v>1154</v>
      </c>
      <c r="AL39233" s="49">
        <v>241</v>
      </c>
    </row>
    <row r="39234" spans="1:38">
      <c r="A39234" s="37" t="s">
        <v>45</v>
      </c>
      <c r="B39234" s="38">
        <v>43820.875</v>
      </c>
      <c r="C39234" s="39">
        <v>43820</v>
      </c>
      <c r="D39234" s="38">
        <v>43820.666666666664</v>
      </c>
      <c r="E39234" s="40" t="s">
        <v>239</v>
      </c>
      <c r="F39234" s="48">
        <v>23235</v>
      </c>
      <c r="G39234" s="48">
        <v>24156</v>
      </c>
      <c r="H39234" s="48">
        <v>24463</v>
      </c>
      <c r="I39234" s="48">
        <v>1190</v>
      </c>
      <c r="J39234" s="48">
        <v>24220</v>
      </c>
      <c r="K39234" s="48">
        <v>2884</v>
      </c>
      <c r="L39234" s="48">
        <v>7038</v>
      </c>
      <c r="M39234" s="48">
        <v>12027</v>
      </c>
      <c r="N39234" s="48">
        <v>0</v>
      </c>
      <c r="O39234" s="48">
        <v>373</v>
      </c>
      <c r="P39234" s="48">
        <v>711</v>
      </c>
      <c r="R39234" s="48">
        <v>1187</v>
      </c>
      <c r="T39234" s="48">
        <v>18</v>
      </c>
      <c r="Y39234" s="48">
        <v>799</v>
      </c>
      <c r="AD39234" s="48">
        <v>-567</v>
      </c>
      <c r="AF39234" s="48">
        <v>-214</v>
      </c>
      <c r="AJ39234" s="49">
        <v>-883</v>
      </c>
      <c r="AK39234" s="49">
        <v>1172</v>
      </c>
      <c r="AL39234" s="49">
        <v>243</v>
      </c>
    </row>
    <row r="39235" spans="1:38">
      <c r="A39235" s="37" t="s">
        <v>45</v>
      </c>
      <c r="B39235" s="38">
        <v>43820.916666666664</v>
      </c>
      <c r="C39235" s="39">
        <v>43820</v>
      </c>
      <c r="D39235" s="38">
        <v>43820.708333333336</v>
      </c>
      <c r="E39235" s="40" t="s">
        <v>239</v>
      </c>
      <c r="F39235" s="48">
        <v>24011</v>
      </c>
      <c r="G39235" s="48">
        <v>24856</v>
      </c>
      <c r="H39235" s="48">
        <v>24970</v>
      </c>
      <c r="I39235" s="48">
        <v>1049</v>
      </c>
      <c r="J39235" s="48">
        <v>24732</v>
      </c>
      <c r="K39235" s="48">
        <v>3240</v>
      </c>
      <c r="L39235" s="48">
        <v>7197</v>
      </c>
      <c r="M39235" s="48">
        <v>12027</v>
      </c>
      <c r="N39235" s="48">
        <v>0</v>
      </c>
      <c r="O39235" s="48">
        <v>783</v>
      </c>
      <c r="P39235" s="48">
        <v>302</v>
      </c>
      <c r="R39235" s="48">
        <v>1183</v>
      </c>
      <c r="T39235" s="48">
        <v>-175</v>
      </c>
      <c r="Y39235" s="48">
        <v>701</v>
      </c>
      <c r="AD39235" s="48">
        <v>-660</v>
      </c>
      <c r="AF39235" s="48">
        <v>-216</v>
      </c>
      <c r="AJ39235" s="49">
        <v>-935</v>
      </c>
      <c r="AK39235" s="49">
        <v>1224</v>
      </c>
      <c r="AL39235" s="49">
        <v>238</v>
      </c>
    </row>
    <row r="39236" spans="1:38">
      <c r="A39236" s="37" t="s">
        <v>45</v>
      </c>
      <c r="B39236" s="38">
        <v>43820.958333333336</v>
      </c>
      <c r="C39236" s="39">
        <v>43820</v>
      </c>
      <c r="D39236" s="38">
        <v>43820.75</v>
      </c>
      <c r="E39236" s="40" t="s">
        <v>239</v>
      </c>
      <c r="F39236" s="48">
        <v>26200</v>
      </c>
      <c r="G39236" s="48">
        <v>26825</v>
      </c>
      <c r="H39236" s="48">
        <v>26716</v>
      </c>
      <c r="I39236" s="48">
        <v>851</v>
      </c>
      <c r="J39236" s="48">
        <v>26475</v>
      </c>
      <c r="K39236" s="48">
        <v>4274</v>
      </c>
      <c r="L39236" s="48">
        <v>7426</v>
      </c>
      <c r="M39236" s="48">
        <v>12034</v>
      </c>
      <c r="N39236" s="48">
        <v>0</v>
      </c>
      <c r="O39236" s="48">
        <v>1419</v>
      </c>
      <c r="P39236" s="48">
        <v>119</v>
      </c>
      <c r="R39236" s="48">
        <v>1203</v>
      </c>
      <c r="T39236" s="48">
        <v>-396</v>
      </c>
      <c r="Y39236" s="48">
        <v>734</v>
      </c>
      <c r="AD39236" s="48">
        <v>-905</v>
      </c>
      <c r="AF39236" s="48">
        <v>-225</v>
      </c>
      <c r="AJ39236" s="49">
        <v>-960</v>
      </c>
      <c r="AK39236" s="49">
        <v>1247</v>
      </c>
      <c r="AL39236" s="49">
        <v>241</v>
      </c>
    </row>
    <row r="39237" spans="1:38">
      <c r="A39237" s="37" t="s">
        <v>45</v>
      </c>
      <c r="B39237" s="38">
        <v>43821</v>
      </c>
      <c r="C39237" s="39">
        <v>43820</v>
      </c>
      <c r="D39237" s="38">
        <v>43820.791666666664</v>
      </c>
      <c r="E39237" s="40" t="s">
        <v>239</v>
      </c>
      <c r="F39237" s="48">
        <v>27231</v>
      </c>
      <c r="G39237" s="48">
        <v>27447</v>
      </c>
      <c r="H39237" s="48">
        <v>27407</v>
      </c>
      <c r="I39237" s="48">
        <v>912</v>
      </c>
      <c r="J39237" s="48">
        <v>27167</v>
      </c>
      <c r="K39237" s="48">
        <v>4862</v>
      </c>
      <c r="L39237" s="48">
        <v>7490</v>
      </c>
      <c r="M39237" s="48">
        <v>12025</v>
      </c>
      <c r="N39237" s="48">
        <v>0</v>
      </c>
      <c r="O39237" s="48">
        <v>1421</v>
      </c>
      <c r="P39237" s="48">
        <v>119</v>
      </c>
      <c r="R39237" s="48">
        <v>1250</v>
      </c>
      <c r="T39237" s="48">
        <v>-331</v>
      </c>
      <c r="Y39237" s="48">
        <v>773</v>
      </c>
      <c r="AD39237" s="48">
        <v>-881</v>
      </c>
      <c r="AF39237" s="48">
        <v>-223</v>
      </c>
      <c r="AJ39237" s="49">
        <v>-952</v>
      </c>
      <c r="AK39237" s="49">
        <v>1243</v>
      </c>
      <c r="AL39237" s="49">
        <v>240</v>
      </c>
    </row>
    <row r="39238" spans="1:38">
      <c r="A39238" s="37" t="s">
        <v>45</v>
      </c>
      <c r="B39238" s="38">
        <v>43821.041666666664</v>
      </c>
      <c r="C39238" s="39">
        <v>43820</v>
      </c>
      <c r="D39238" s="38">
        <v>43820.833333333336</v>
      </c>
      <c r="E39238" s="40" t="s">
        <v>239</v>
      </c>
      <c r="F39238" s="48">
        <v>27363</v>
      </c>
      <c r="G39238" s="48">
        <v>27599</v>
      </c>
      <c r="H39238" s="48">
        <v>27473</v>
      </c>
      <c r="I39238" s="48">
        <v>900</v>
      </c>
      <c r="J39238" s="48">
        <v>27231</v>
      </c>
      <c r="K39238" s="48">
        <v>4976</v>
      </c>
      <c r="L39238" s="48">
        <v>7533</v>
      </c>
      <c r="M39238" s="48">
        <v>12027</v>
      </c>
      <c r="N39238" s="48">
        <v>0</v>
      </c>
      <c r="O39238" s="48">
        <v>1335</v>
      </c>
      <c r="P39238" s="48">
        <v>117</v>
      </c>
      <c r="R39238" s="48">
        <v>1243</v>
      </c>
      <c r="T39238" s="48">
        <v>-413</v>
      </c>
      <c r="Y39238" s="48">
        <v>517</v>
      </c>
      <c r="AD39238" s="48">
        <v>-709</v>
      </c>
      <c r="AF39238" s="48">
        <v>-221</v>
      </c>
      <c r="AJ39238" s="49">
        <v>-1026</v>
      </c>
      <c r="AK39238" s="49">
        <v>1313</v>
      </c>
      <c r="AL39238" s="49">
        <v>242</v>
      </c>
    </row>
    <row r="39239" spans="1:38">
      <c r="A39239" s="37" t="s">
        <v>45</v>
      </c>
      <c r="B39239" s="38">
        <v>43821.083333333336</v>
      </c>
      <c r="C39239" s="39">
        <v>43820</v>
      </c>
      <c r="D39239" s="38">
        <v>43820.875</v>
      </c>
      <c r="E39239" s="40" t="s">
        <v>239</v>
      </c>
      <c r="F39239" s="48">
        <v>27271</v>
      </c>
      <c r="G39239" s="48">
        <v>27649</v>
      </c>
      <c r="H39239" s="48">
        <v>27485</v>
      </c>
      <c r="I39239" s="48">
        <v>885</v>
      </c>
      <c r="J39239" s="48">
        <v>27243</v>
      </c>
      <c r="K39239" s="48">
        <v>5018</v>
      </c>
      <c r="L39239" s="48">
        <v>7539</v>
      </c>
      <c r="M39239" s="48">
        <v>12026</v>
      </c>
      <c r="N39239" s="48">
        <v>0</v>
      </c>
      <c r="O39239" s="48">
        <v>1305</v>
      </c>
      <c r="P39239" s="48">
        <v>-1</v>
      </c>
      <c r="R39239" s="48">
        <v>1356</v>
      </c>
      <c r="T39239" s="48">
        <v>-439</v>
      </c>
      <c r="Y39239" s="48">
        <v>353</v>
      </c>
      <c r="AD39239" s="48">
        <v>-583</v>
      </c>
      <c r="AF39239" s="48">
        <v>-209</v>
      </c>
      <c r="AJ39239" s="49">
        <v>-1049</v>
      </c>
      <c r="AK39239" s="49">
        <v>1324</v>
      </c>
      <c r="AL39239" s="49">
        <v>242</v>
      </c>
    </row>
    <row r="39240" spans="1:38">
      <c r="A39240" s="37" t="s">
        <v>45</v>
      </c>
      <c r="B39240" s="38">
        <v>43821.125</v>
      </c>
      <c r="C39240" s="39">
        <v>43820</v>
      </c>
      <c r="D39240" s="38">
        <v>43820.916666666664</v>
      </c>
      <c r="E39240" s="40" t="s">
        <v>239</v>
      </c>
      <c r="F39240" s="48">
        <v>27061</v>
      </c>
      <c r="G39240" s="48">
        <v>27376</v>
      </c>
      <c r="H39240" s="48">
        <v>27213</v>
      </c>
      <c r="I39240" s="48">
        <v>916</v>
      </c>
      <c r="J39240" s="48">
        <v>26949</v>
      </c>
      <c r="K39240" s="48">
        <v>4864</v>
      </c>
      <c r="L39240" s="48">
        <v>7529</v>
      </c>
      <c r="M39240" s="48">
        <v>12022</v>
      </c>
      <c r="N39240" s="48">
        <v>0</v>
      </c>
      <c r="O39240" s="48">
        <v>1176</v>
      </c>
      <c r="P39240" s="48">
        <v>0</v>
      </c>
      <c r="R39240" s="48">
        <v>1358</v>
      </c>
      <c r="T39240" s="48">
        <v>-446</v>
      </c>
      <c r="Y39240" s="48">
        <v>231</v>
      </c>
      <c r="AD39240" s="48">
        <v>-447</v>
      </c>
      <c r="AF39240" s="48">
        <v>-230</v>
      </c>
      <c r="AJ39240" s="49">
        <v>-1079</v>
      </c>
      <c r="AK39240" s="49">
        <v>1362</v>
      </c>
      <c r="AL39240" s="49">
        <v>264</v>
      </c>
    </row>
    <row r="39241" spans="1:38">
      <c r="A39241" s="37" t="s">
        <v>45</v>
      </c>
      <c r="B39241" s="38">
        <v>43821.166666666664</v>
      </c>
      <c r="C39241" s="39">
        <v>43820</v>
      </c>
      <c r="D39241" s="38">
        <v>43820.958333333336</v>
      </c>
      <c r="E39241" s="40" t="s">
        <v>239</v>
      </c>
      <c r="F39241" s="48">
        <v>26218</v>
      </c>
      <c r="G39241" s="48">
        <v>26674</v>
      </c>
      <c r="H39241" s="48">
        <v>26632</v>
      </c>
      <c r="I39241" s="48">
        <v>935</v>
      </c>
      <c r="J39241" s="48">
        <v>26361</v>
      </c>
      <c r="K39241" s="48">
        <v>4572</v>
      </c>
      <c r="L39241" s="48">
        <v>7391</v>
      </c>
      <c r="M39241" s="48">
        <v>12028</v>
      </c>
      <c r="N39241" s="48">
        <v>0</v>
      </c>
      <c r="O39241" s="48">
        <v>1014</v>
      </c>
      <c r="P39241" s="48">
        <v>0</v>
      </c>
      <c r="R39241" s="48">
        <v>1356</v>
      </c>
      <c r="T39241" s="48">
        <v>-329</v>
      </c>
      <c r="Y39241" s="48">
        <v>397</v>
      </c>
      <c r="AD39241" s="48">
        <v>-508</v>
      </c>
      <c r="AF39241" s="48">
        <v>-218</v>
      </c>
      <c r="AJ39241" s="49">
        <v>-977</v>
      </c>
      <c r="AK39241" s="49">
        <v>1264</v>
      </c>
      <c r="AL39241" s="49">
        <v>271</v>
      </c>
    </row>
    <row r="39242" spans="1:38">
      <c r="A39242" s="37" t="s">
        <v>45</v>
      </c>
      <c r="B39242" s="38">
        <v>43821.208333333336</v>
      </c>
      <c r="C39242" s="39">
        <v>43820</v>
      </c>
      <c r="D39242" s="38">
        <v>43821</v>
      </c>
      <c r="E39242" s="40" t="s">
        <v>239</v>
      </c>
      <c r="F39242" s="48">
        <v>25542</v>
      </c>
      <c r="G39242" s="48">
        <v>25799</v>
      </c>
      <c r="H39242" s="48">
        <v>25832</v>
      </c>
      <c r="I39242" s="48">
        <v>1054</v>
      </c>
      <c r="J39242" s="48">
        <v>25540</v>
      </c>
      <c r="K39242" s="48">
        <v>4392</v>
      </c>
      <c r="L39242" s="48">
        <v>7055</v>
      </c>
      <c r="M39242" s="48">
        <v>12019</v>
      </c>
      <c r="N39242" s="48">
        <v>0</v>
      </c>
      <c r="O39242" s="48">
        <v>852</v>
      </c>
      <c r="P39242" s="48">
        <v>-2</v>
      </c>
      <c r="R39242" s="48">
        <v>1224</v>
      </c>
      <c r="T39242" s="48">
        <v>-256</v>
      </c>
      <c r="Y39242" s="48">
        <v>603</v>
      </c>
      <c r="AD39242" s="48">
        <v>-690</v>
      </c>
      <c r="AF39242" s="48">
        <v>-169</v>
      </c>
      <c r="AJ39242" s="49">
        <v>-1021</v>
      </c>
      <c r="AK39242" s="49">
        <v>1310</v>
      </c>
      <c r="AL39242" s="49">
        <v>292</v>
      </c>
    </row>
    <row r="39243" spans="1:38">
      <c r="A39243" s="37" t="s">
        <v>45</v>
      </c>
      <c r="B39243" s="38">
        <v>43821.25</v>
      </c>
      <c r="C39243" s="39">
        <v>43821</v>
      </c>
      <c r="D39243" s="38">
        <v>43821.041666666664</v>
      </c>
      <c r="E39243" s="40" t="s">
        <v>239</v>
      </c>
      <c r="F39243" s="48">
        <v>24734</v>
      </c>
      <c r="G39243" s="48">
        <v>25265</v>
      </c>
      <c r="H39243" s="48">
        <v>25384</v>
      </c>
      <c r="I39243" s="48">
        <v>1139</v>
      </c>
      <c r="J39243" s="48">
        <v>25058</v>
      </c>
      <c r="K39243" s="48">
        <v>4425</v>
      </c>
      <c r="L39243" s="48">
        <v>6848</v>
      </c>
      <c r="M39243" s="48">
        <v>12028</v>
      </c>
      <c r="N39243" s="48">
        <v>0</v>
      </c>
      <c r="O39243" s="48">
        <v>644</v>
      </c>
      <c r="P39243" s="48">
        <v>-1</v>
      </c>
      <c r="R39243" s="48">
        <v>1114</v>
      </c>
      <c r="T39243" s="48">
        <v>-173</v>
      </c>
      <c r="Y39243" s="48">
        <v>537</v>
      </c>
      <c r="AD39243" s="48">
        <v>-585</v>
      </c>
      <c r="AF39243" s="48">
        <v>-125</v>
      </c>
      <c r="AJ39243" s="49">
        <v>-1020</v>
      </c>
      <c r="AK39243" s="49">
        <v>1312</v>
      </c>
      <c r="AL39243" s="49">
        <v>326</v>
      </c>
    </row>
    <row r="39244" spans="1:38">
      <c r="A39244" s="37" t="s">
        <v>45</v>
      </c>
      <c r="B39244" s="38">
        <v>43821.291666666664</v>
      </c>
      <c r="C39244" s="39">
        <v>43821</v>
      </c>
      <c r="D39244" s="38">
        <v>43821.083333333336</v>
      </c>
      <c r="E39244" s="40" t="s">
        <v>239</v>
      </c>
      <c r="F39244" s="48">
        <v>24390</v>
      </c>
      <c r="G39244" s="48">
        <v>25037</v>
      </c>
      <c r="H39244" s="48">
        <v>25242</v>
      </c>
      <c r="I39244" s="48">
        <v>1173</v>
      </c>
      <c r="J39244" s="48">
        <v>24986</v>
      </c>
      <c r="K39244" s="48">
        <v>4583</v>
      </c>
      <c r="L39244" s="48">
        <v>6589</v>
      </c>
      <c r="M39244" s="48">
        <v>12027</v>
      </c>
      <c r="N39244" s="48">
        <v>69</v>
      </c>
      <c r="O39244" s="48">
        <v>617</v>
      </c>
      <c r="P39244" s="48">
        <v>0</v>
      </c>
      <c r="R39244" s="48">
        <v>1101</v>
      </c>
      <c r="T39244" s="48">
        <v>-87</v>
      </c>
      <c r="Y39244" s="48">
        <v>507</v>
      </c>
      <c r="AD39244" s="48">
        <v>-482</v>
      </c>
      <c r="AF39244" s="48">
        <v>-112</v>
      </c>
      <c r="AJ39244" s="49">
        <v>-968</v>
      </c>
      <c r="AK39244" s="49">
        <v>1260</v>
      </c>
      <c r="AL39244" s="49">
        <v>256</v>
      </c>
    </row>
    <row r="39245" spans="1:38">
      <c r="A39245" s="37" t="s">
        <v>45</v>
      </c>
      <c r="B39245" s="38">
        <v>43821.333333333336</v>
      </c>
      <c r="C39245" s="39">
        <v>43821</v>
      </c>
      <c r="D39245" s="38">
        <v>43821.125</v>
      </c>
      <c r="E39245" s="40" t="s">
        <v>239</v>
      </c>
      <c r="F39245" s="48">
        <v>24163</v>
      </c>
      <c r="G39245" s="48">
        <v>25106</v>
      </c>
      <c r="H39245" s="48">
        <v>25065</v>
      </c>
      <c r="I39245" s="48">
        <v>919</v>
      </c>
      <c r="J39245" s="48">
        <v>24791</v>
      </c>
      <c r="K39245" s="48">
        <v>4425</v>
      </c>
      <c r="L39245" s="48">
        <v>6513</v>
      </c>
      <c r="M39245" s="48">
        <v>12032</v>
      </c>
      <c r="N39245" s="48">
        <v>65</v>
      </c>
      <c r="O39245" s="48">
        <v>615</v>
      </c>
      <c r="P39245" s="48">
        <v>-1</v>
      </c>
      <c r="R39245" s="48">
        <v>1142</v>
      </c>
      <c r="T39245" s="48">
        <v>-337</v>
      </c>
      <c r="Y39245" s="48">
        <v>503</v>
      </c>
      <c r="AD39245" s="48">
        <v>-727</v>
      </c>
      <c r="AF39245" s="48">
        <v>-113</v>
      </c>
      <c r="AJ39245" s="49">
        <v>-960</v>
      </c>
      <c r="AK39245" s="49">
        <v>1256</v>
      </c>
      <c r="AL39245" s="49">
        <v>274</v>
      </c>
    </row>
    <row r="39246" spans="1:38">
      <c r="A39246" s="37" t="s">
        <v>45</v>
      </c>
      <c r="B39246" s="38">
        <v>43821.375</v>
      </c>
      <c r="C39246" s="39">
        <v>43821</v>
      </c>
      <c r="D39246" s="38">
        <v>43821.166666666664</v>
      </c>
      <c r="E39246" s="40" t="s">
        <v>239</v>
      </c>
      <c r="F39246" s="48">
        <v>24359</v>
      </c>
      <c r="G39246" s="48">
        <v>25407</v>
      </c>
      <c r="H39246" s="48">
        <v>25229</v>
      </c>
      <c r="I39246" s="48">
        <v>773</v>
      </c>
      <c r="J39246" s="48">
        <v>24960</v>
      </c>
      <c r="K39246" s="48">
        <v>4307</v>
      </c>
      <c r="L39246" s="48">
        <v>6711</v>
      </c>
      <c r="M39246" s="48">
        <v>12029</v>
      </c>
      <c r="N39246" s="48">
        <v>69</v>
      </c>
      <c r="O39246" s="48">
        <v>621</v>
      </c>
      <c r="P39246" s="48">
        <v>0</v>
      </c>
      <c r="R39246" s="48">
        <v>1223</v>
      </c>
      <c r="T39246" s="48">
        <v>-471</v>
      </c>
      <c r="Y39246" s="48">
        <v>396</v>
      </c>
      <c r="AD39246" s="48">
        <v>-748</v>
      </c>
      <c r="AF39246" s="48">
        <v>-119</v>
      </c>
      <c r="AJ39246" s="49">
        <v>-951</v>
      </c>
      <c r="AK39246" s="49">
        <v>1244</v>
      </c>
      <c r="AL39246" s="49">
        <v>269</v>
      </c>
    </row>
    <row r="39247" spans="1:38">
      <c r="A39247" s="37" t="s">
        <v>45</v>
      </c>
      <c r="B39247" s="38">
        <v>43821.416666666664</v>
      </c>
      <c r="C39247" s="39">
        <v>43821</v>
      </c>
      <c r="D39247" s="38">
        <v>43821.208333333336</v>
      </c>
      <c r="E39247" s="40" t="s">
        <v>239</v>
      </c>
      <c r="F39247" s="48">
        <v>24636</v>
      </c>
      <c r="G39247" s="48">
        <v>25946</v>
      </c>
      <c r="H39247" s="48">
        <v>25713</v>
      </c>
      <c r="I39247" s="48">
        <v>747</v>
      </c>
      <c r="J39247" s="48">
        <v>25440</v>
      </c>
      <c r="K39247" s="48">
        <v>4544</v>
      </c>
      <c r="L39247" s="48">
        <v>6833</v>
      </c>
      <c r="M39247" s="48">
        <v>12038</v>
      </c>
      <c r="N39247" s="48">
        <v>70</v>
      </c>
      <c r="O39247" s="48">
        <v>611</v>
      </c>
      <c r="P39247" s="48">
        <v>0</v>
      </c>
      <c r="R39247" s="48">
        <v>1344</v>
      </c>
      <c r="T39247" s="48">
        <v>-528</v>
      </c>
      <c r="Y39247" s="48">
        <v>393</v>
      </c>
      <c r="AD39247" s="48">
        <v>-766</v>
      </c>
      <c r="AF39247" s="48">
        <v>-155</v>
      </c>
      <c r="AJ39247" s="49">
        <v>-980</v>
      </c>
      <c r="AK39247" s="49">
        <v>1275</v>
      </c>
      <c r="AL39247" s="49">
        <v>273</v>
      </c>
    </row>
    <row r="39248" spans="1:38">
      <c r="A39248" s="37" t="s">
        <v>45</v>
      </c>
      <c r="B39248" s="38">
        <v>43821.458333333336</v>
      </c>
      <c r="C39248" s="39">
        <v>43821</v>
      </c>
      <c r="D39248" s="38">
        <v>43821.25</v>
      </c>
      <c r="E39248" s="40" t="s">
        <v>239</v>
      </c>
      <c r="F39248" s="48">
        <v>25325</v>
      </c>
      <c r="G39248" s="48">
        <v>26661</v>
      </c>
      <c r="H39248" s="48">
        <v>26402</v>
      </c>
      <c r="I39248" s="48">
        <v>741</v>
      </c>
      <c r="J39248" s="48">
        <v>26131</v>
      </c>
      <c r="K39248" s="48">
        <v>4799</v>
      </c>
      <c r="L39248" s="48">
        <v>7100</v>
      </c>
      <c r="M39248" s="48">
        <v>12031</v>
      </c>
      <c r="N39248" s="48">
        <v>69</v>
      </c>
      <c r="O39248" s="48">
        <v>763</v>
      </c>
      <c r="P39248" s="48">
        <v>0</v>
      </c>
      <c r="R39248" s="48">
        <v>1369</v>
      </c>
      <c r="T39248" s="48">
        <v>-553</v>
      </c>
      <c r="Y39248" s="48">
        <v>350</v>
      </c>
      <c r="AD39248" s="48">
        <v>-721</v>
      </c>
      <c r="AF39248" s="48">
        <v>-182</v>
      </c>
      <c r="AJ39248" s="49">
        <v>-1000</v>
      </c>
      <c r="AK39248" s="49">
        <v>1294</v>
      </c>
      <c r="AL39248" s="49">
        <v>271</v>
      </c>
    </row>
    <row r="39249" spans="1:38">
      <c r="A39249" s="37" t="s">
        <v>45</v>
      </c>
      <c r="B39249" s="38">
        <v>43821.5</v>
      </c>
      <c r="C39249" s="39">
        <v>43821</v>
      </c>
      <c r="D39249" s="38">
        <v>43821.291666666664</v>
      </c>
      <c r="E39249" s="40" t="s">
        <v>239</v>
      </c>
      <c r="F39249" s="48">
        <v>26252</v>
      </c>
      <c r="G39249" s="48">
        <v>27775</v>
      </c>
      <c r="H39249" s="48">
        <v>27357</v>
      </c>
      <c r="I39249" s="48">
        <v>624</v>
      </c>
      <c r="J39249" s="48">
        <v>27087</v>
      </c>
      <c r="K39249" s="48">
        <v>4851</v>
      </c>
      <c r="L39249" s="48">
        <v>7398</v>
      </c>
      <c r="M39249" s="48">
        <v>12037</v>
      </c>
      <c r="N39249" s="48">
        <v>71</v>
      </c>
      <c r="O39249" s="48">
        <v>1351</v>
      </c>
      <c r="P39249" s="48">
        <v>0</v>
      </c>
      <c r="R39249" s="48">
        <v>1379</v>
      </c>
      <c r="T39249" s="48">
        <v>-705</v>
      </c>
      <c r="Y39249" s="48">
        <v>489</v>
      </c>
      <c r="AD39249" s="48">
        <v>-1027</v>
      </c>
      <c r="AF39249" s="48">
        <v>-167</v>
      </c>
      <c r="AJ39249" s="49">
        <v>-1042</v>
      </c>
      <c r="AK39249" s="49">
        <v>1329</v>
      </c>
      <c r="AL39249" s="49">
        <v>270</v>
      </c>
    </row>
    <row r="39250" spans="1:38">
      <c r="A39250" s="37" t="s">
        <v>45</v>
      </c>
      <c r="B39250" s="38">
        <v>43821.541666666664</v>
      </c>
      <c r="C39250" s="39">
        <v>43821</v>
      </c>
      <c r="D39250" s="38">
        <v>43821.333333333336</v>
      </c>
      <c r="E39250" s="40" t="s">
        <v>239</v>
      </c>
      <c r="F39250" s="48">
        <v>27488</v>
      </c>
      <c r="G39250" s="48">
        <v>28952</v>
      </c>
      <c r="H39250" s="48">
        <v>28501</v>
      </c>
      <c r="I39250" s="48">
        <v>605</v>
      </c>
      <c r="J39250" s="48">
        <v>28225</v>
      </c>
      <c r="K39250" s="48">
        <v>4980</v>
      </c>
      <c r="L39250" s="48">
        <v>7990</v>
      </c>
      <c r="M39250" s="48">
        <v>12029</v>
      </c>
      <c r="N39250" s="48">
        <v>65</v>
      </c>
      <c r="O39250" s="48">
        <v>1732</v>
      </c>
      <c r="P39250" s="48">
        <v>131</v>
      </c>
      <c r="R39250" s="48">
        <v>1298</v>
      </c>
      <c r="T39250" s="48">
        <v>-738</v>
      </c>
      <c r="Y39250" s="48">
        <v>601</v>
      </c>
      <c r="AD39250" s="48">
        <v>-1162</v>
      </c>
      <c r="AF39250" s="48">
        <v>-177</v>
      </c>
      <c r="AJ39250" s="49">
        <v>-1056</v>
      </c>
      <c r="AK39250" s="49">
        <v>1343</v>
      </c>
      <c r="AL39250" s="49">
        <v>276</v>
      </c>
    </row>
    <row r="39251" spans="1:38">
      <c r="A39251" s="37" t="s">
        <v>45</v>
      </c>
      <c r="B39251" s="38">
        <v>43821.583333333336</v>
      </c>
      <c r="C39251" s="39">
        <v>43821</v>
      </c>
      <c r="D39251" s="38">
        <v>43821.375</v>
      </c>
      <c r="E39251" s="40" t="s">
        <v>239</v>
      </c>
      <c r="F39251" s="48">
        <v>28382</v>
      </c>
      <c r="G39251" s="48">
        <v>29695</v>
      </c>
      <c r="H39251" s="48">
        <v>29151</v>
      </c>
      <c r="I39251" s="48">
        <v>548</v>
      </c>
      <c r="J39251" s="48">
        <v>28880</v>
      </c>
      <c r="K39251" s="48">
        <v>4990</v>
      </c>
      <c r="L39251" s="48">
        <v>8487</v>
      </c>
      <c r="M39251" s="48">
        <v>12025</v>
      </c>
      <c r="N39251" s="48">
        <v>71</v>
      </c>
      <c r="O39251" s="48">
        <v>1655</v>
      </c>
      <c r="P39251" s="48">
        <v>322</v>
      </c>
      <c r="R39251" s="48">
        <v>1330</v>
      </c>
      <c r="T39251" s="48">
        <v>-829</v>
      </c>
      <c r="Y39251" s="48">
        <v>354</v>
      </c>
      <c r="AD39251" s="48">
        <v>-966</v>
      </c>
      <c r="AF39251" s="48">
        <v>-217</v>
      </c>
      <c r="AJ39251" s="49">
        <v>-1092</v>
      </c>
      <c r="AK39251" s="49">
        <v>1377</v>
      </c>
      <c r="AL39251" s="49">
        <v>271</v>
      </c>
    </row>
    <row r="39252" spans="1:38">
      <c r="A39252" s="37" t="s">
        <v>45</v>
      </c>
      <c r="B39252" s="38">
        <v>43821.625</v>
      </c>
      <c r="C39252" s="39">
        <v>43821</v>
      </c>
      <c r="D39252" s="38">
        <v>43821.416666666664</v>
      </c>
      <c r="E39252" s="40" t="s">
        <v>239</v>
      </c>
      <c r="F39252" s="48">
        <v>27820</v>
      </c>
      <c r="G39252" s="48">
        <v>29475</v>
      </c>
      <c r="H39252" s="48">
        <v>28957</v>
      </c>
      <c r="I39252" s="48">
        <v>552</v>
      </c>
      <c r="J39252" s="48">
        <v>28618</v>
      </c>
      <c r="K39252" s="48">
        <v>5020</v>
      </c>
      <c r="L39252" s="48">
        <v>8248</v>
      </c>
      <c r="M39252" s="48">
        <v>12032</v>
      </c>
      <c r="N39252" s="48">
        <v>0</v>
      </c>
      <c r="O39252" s="48">
        <v>1550</v>
      </c>
      <c r="P39252" s="48">
        <v>498</v>
      </c>
      <c r="R39252" s="48">
        <v>1270</v>
      </c>
      <c r="T39252" s="48">
        <v>-792</v>
      </c>
      <c r="Y39252" s="48">
        <v>146</v>
      </c>
      <c r="AD39252" s="48">
        <v>-709</v>
      </c>
      <c r="AF39252" s="48">
        <v>-229</v>
      </c>
      <c r="AJ39252" s="49">
        <v>-1070</v>
      </c>
      <c r="AK39252" s="49">
        <v>1344</v>
      </c>
      <c r="AL39252" s="49">
        <v>339</v>
      </c>
    </row>
    <row r="39253" spans="1:38">
      <c r="A39253" s="37" t="s">
        <v>45</v>
      </c>
      <c r="B39253" s="38">
        <v>43821.666666666664</v>
      </c>
      <c r="C39253" s="39">
        <v>43821</v>
      </c>
      <c r="D39253" s="38">
        <v>43821.458333333336</v>
      </c>
      <c r="E39253" s="40" t="s">
        <v>239</v>
      </c>
      <c r="F39253" s="48">
        <v>26513</v>
      </c>
      <c r="G39253" s="48">
        <v>28130</v>
      </c>
      <c r="H39253" s="48">
        <v>28024</v>
      </c>
      <c r="I39253" s="48">
        <v>856</v>
      </c>
      <c r="J39253" s="48">
        <v>27682</v>
      </c>
      <c r="K39253" s="48">
        <v>4804</v>
      </c>
      <c r="L39253" s="48">
        <v>7868</v>
      </c>
      <c r="M39253" s="48">
        <v>12034</v>
      </c>
      <c r="N39253" s="48">
        <v>0</v>
      </c>
      <c r="O39253" s="48">
        <v>985</v>
      </c>
      <c r="P39253" s="48">
        <v>716</v>
      </c>
      <c r="R39253" s="48">
        <v>1275</v>
      </c>
      <c r="T39253" s="48">
        <v>-388</v>
      </c>
      <c r="Y39253" s="48">
        <v>122</v>
      </c>
      <c r="AD39253" s="48">
        <v>-289</v>
      </c>
      <c r="AF39253" s="48">
        <v>-221</v>
      </c>
      <c r="AJ39253" s="49">
        <v>-962</v>
      </c>
      <c r="AK39253" s="49">
        <v>1244</v>
      </c>
      <c r="AL39253" s="49">
        <v>342</v>
      </c>
    </row>
    <row r="39254" spans="1:38">
      <c r="A39254" s="37" t="s">
        <v>45</v>
      </c>
      <c r="B39254" s="38">
        <v>43821.708333333336</v>
      </c>
      <c r="C39254" s="39">
        <v>43821</v>
      </c>
      <c r="D39254" s="38">
        <v>43821.5</v>
      </c>
      <c r="E39254" s="40" t="s">
        <v>239</v>
      </c>
      <c r="F39254" s="48">
        <v>25260</v>
      </c>
      <c r="G39254" s="48">
        <v>27118</v>
      </c>
      <c r="H39254" s="48">
        <v>26749</v>
      </c>
      <c r="I39254" s="48">
        <v>610</v>
      </c>
      <c r="J39254" s="48">
        <v>26410</v>
      </c>
      <c r="K39254" s="48">
        <v>4560</v>
      </c>
      <c r="L39254" s="48">
        <v>7589</v>
      </c>
      <c r="M39254" s="48">
        <v>12029</v>
      </c>
      <c r="N39254" s="48">
        <v>0</v>
      </c>
      <c r="O39254" s="48">
        <v>81</v>
      </c>
      <c r="P39254" s="48">
        <v>864</v>
      </c>
      <c r="R39254" s="48">
        <v>1287</v>
      </c>
      <c r="T39254" s="48">
        <v>-651</v>
      </c>
      <c r="Y39254" s="48">
        <v>200</v>
      </c>
      <c r="AD39254" s="48">
        <v>-562</v>
      </c>
      <c r="AF39254" s="48">
        <v>-289</v>
      </c>
      <c r="AJ39254" s="49">
        <v>-979</v>
      </c>
      <c r="AK39254" s="49">
        <v>1261</v>
      </c>
      <c r="AL39254" s="49">
        <v>339</v>
      </c>
    </row>
    <row r="39255" spans="1:38">
      <c r="A39255" s="37" t="s">
        <v>45</v>
      </c>
      <c r="B39255" s="38">
        <v>43821.75</v>
      </c>
      <c r="C39255" s="39">
        <v>43821</v>
      </c>
      <c r="D39255" s="38">
        <v>43821.541666666664</v>
      </c>
      <c r="E39255" s="40" t="s">
        <v>239</v>
      </c>
      <c r="F39255" s="48">
        <v>24592</v>
      </c>
      <c r="G39255" s="48">
        <v>26353</v>
      </c>
      <c r="H39255" s="48">
        <v>25975</v>
      </c>
      <c r="I39255" s="48">
        <v>583</v>
      </c>
      <c r="J39255" s="48">
        <v>25639</v>
      </c>
      <c r="K39255" s="48">
        <v>4496</v>
      </c>
      <c r="L39255" s="48">
        <v>7444</v>
      </c>
      <c r="M39255" s="48">
        <v>12034</v>
      </c>
      <c r="N39255" s="48">
        <v>0</v>
      </c>
      <c r="O39255" s="48">
        <v>-477</v>
      </c>
      <c r="P39255" s="48">
        <v>849</v>
      </c>
      <c r="R39255" s="48">
        <v>1293</v>
      </c>
      <c r="T39255" s="48">
        <v>-660</v>
      </c>
      <c r="Y39255" s="48">
        <v>214</v>
      </c>
      <c r="AD39255" s="48">
        <v>-555</v>
      </c>
      <c r="AF39255" s="48">
        <v>-319</v>
      </c>
      <c r="AJ39255" s="49">
        <v>-961</v>
      </c>
      <c r="AK39255" s="49">
        <v>1243</v>
      </c>
      <c r="AL39255" s="49">
        <v>336</v>
      </c>
    </row>
    <row r="39256" spans="1:38">
      <c r="A39256" s="37" t="s">
        <v>45</v>
      </c>
      <c r="B39256" s="38">
        <v>43821.791666666664</v>
      </c>
      <c r="C39256" s="39">
        <v>43821</v>
      </c>
      <c r="D39256" s="38">
        <v>43821.583333333336</v>
      </c>
      <c r="E39256" s="40" t="s">
        <v>239</v>
      </c>
      <c r="F39256" s="48">
        <v>23910</v>
      </c>
      <c r="G39256" s="48">
        <v>25744</v>
      </c>
      <c r="H39256" s="48">
        <v>25402</v>
      </c>
      <c r="I39256" s="48">
        <v>590</v>
      </c>
      <c r="J39256" s="48">
        <v>25063</v>
      </c>
      <c r="K39256" s="48">
        <v>4314</v>
      </c>
      <c r="L39256" s="48">
        <v>7262</v>
      </c>
      <c r="M39256" s="48">
        <v>12032</v>
      </c>
      <c r="N39256" s="48">
        <v>0</v>
      </c>
      <c r="O39256" s="48">
        <v>-558</v>
      </c>
      <c r="P39256" s="48">
        <v>732</v>
      </c>
      <c r="R39256" s="48">
        <v>1281</v>
      </c>
      <c r="T39256" s="48">
        <v>-622</v>
      </c>
      <c r="Y39256" s="48">
        <v>210</v>
      </c>
      <c r="AD39256" s="48">
        <v>-511</v>
      </c>
      <c r="AF39256" s="48">
        <v>-321</v>
      </c>
      <c r="AJ39256" s="49">
        <v>-932</v>
      </c>
      <c r="AK39256" s="49">
        <v>1212</v>
      </c>
      <c r="AL39256" s="49">
        <v>339</v>
      </c>
    </row>
    <row r="39257" spans="1:38">
      <c r="A39257" s="37" t="s">
        <v>45</v>
      </c>
      <c r="B39257" s="38">
        <v>43821.833333333336</v>
      </c>
      <c r="C39257" s="39">
        <v>43821</v>
      </c>
      <c r="D39257" s="38">
        <v>43821.625</v>
      </c>
      <c r="E39257" s="40" t="s">
        <v>239</v>
      </c>
      <c r="F39257" s="48">
        <v>23581</v>
      </c>
      <c r="G39257" s="48">
        <v>25433</v>
      </c>
      <c r="H39257" s="48">
        <v>25055</v>
      </c>
      <c r="I39257" s="48">
        <v>603</v>
      </c>
      <c r="J39257" s="48">
        <v>24716</v>
      </c>
      <c r="K39257" s="48">
        <v>4073</v>
      </c>
      <c r="L39257" s="48">
        <v>7428</v>
      </c>
      <c r="M39257" s="48">
        <v>12033</v>
      </c>
      <c r="N39257" s="48">
        <v>0</v>
      </c>
      <c r="O39257" s="48">
        <v>-576</v>
      </c>
      <c r="P39257" s="48">
        <v>471</v>
      </c>
      <c r="R39257" s="48">
        <v>1287</v>
      </c>
      <c r="T39257" s="48">
        <v>-664</v>
      </c>
      <c r="Y39257" s="48">
        <v>155</v>
      </c>
      <c r="AD39257" s="48">
        <v>-490</v>
      </c>
      <c r="AF39257" s="48">
        <v>-329</v>
      </c>
      <c r="AJ39257" s="49">
        <v>-981</v>
      </c>
      <c r="AK39257" s="49">
        <v>1267</v>
      </c>
      <c r="AL39257" s="49">
        <v>339</v>
      </c>
    </row>
    <row r="39258" spans="1:38">
      <c r="A39258" s="37" t="s">
        <v>45</v>
      </c>
      <c r="B39258" s="38">
        <v>43821.875</v>
      </c>
      <c r="C39258" s="39">
        <v>43821</v>
      </c>
      <c r="D39258" s="38">
        <v>43821.666666666664</v>
      </c>
      <c r="E39258" s="40" t="s">
        <v>239</v>
      </c>
      <c r="F39258" s="48">
        <v>23580</v>
      </c>
      <c r="G39258" s="48">
        <v>25495</v>
      </c>
      <c r="H39258" s="48">
        <v>25137</v>
      </c>
      <c r="I39258" s="48">
        <v>625</v>
      </c>
      <c r="J39258" s="48">
        <v>24800</v>
      </c>
      <c r="K39258" s="48">
        <v>4136</v>
      </c>
      <c r="L39258" s="48">
        <v>7481</v>
      </c>
      <c r="M39258" s="48">
        <v>12033</v>
      </c>
      <c r="N39258" s="48">
        <v>0</v>
      </c>
      <c r="O39258" s="48">
        <v>-447</v>
      </c>
      <c r="P39258" s="48">
        <v>290</v>
      </c>
      <c r="R39258" s="48">
        <v>1307</v>
      </c>
      <c r="T39258" s="48">
        <v>-640</v>
      </c>
      <c r="Y39258" s="48">
        <v>136</v>
      </c>
      <c r="AD39258" s="48">
        <v>-447</v>
      </c>
      <c r="AF39258" s="48">
        <v>-329</v>
      </c>
      <c r="AJ39258" s="49">
        <v>-983</v>
      </c>
      <c r="AK39258" s="49">
        <v>1265</v>
      </c>
      <c r="AL39258" s="49">
        <v>337</v>
      </c>
    </row>
    <row r="39259" spans="1:38">
      <c r="A39259" s="37" t="s">
        <v>45</v>
      </c>
      <c r="B39259" s="38">
        <v>43821.916666666664</v>
      </c>
      <c r="C39259" s="39">
        <v>43821</v>
      </c>
      <c r="D39259" s="38">
        <v>43821.708333333336</v>
      </c>
      <c r="E39259" s="40" t="s">
        <v>239</v>
      </c>
      <c r="F39259" s="48">
        <v>24419</v>
      </c>
      <c r="G39259" s="48">
        <v>26055</v>
      </c>
      <c r="H39259" s="48">
        <v>25628</v>
      </c>
      <c r="I39259" s="48">
        <v>597</v>
      </c>
      <c r="J39259" s="48">
        <v>25290</v>
      </c>
      <c r="K39259" s="48">
        <v>4111</v>
      </c>
      <c r="L39259" s="48">
        <v>7501</v>
      </c>
      <c r="M39259" s="48">
        <v>12027</v>
      </c>
      <c r="N39259" s="48">
        <v>0</v>
      </c>
      <c r="O39259" s="48">
        <v>195</v>
      </c>
      <c r="P39259" s="48">
        <v>148</v>
      </c>
      <c r="R39259" s="48">
        <v>1308</v>
      </c>
      <c r="T39259" s="48">
        <v>-709</v>
      </c>
      <c r="Y39259" s="48">
        <v>-3</v>
      </c>
      <c r="AD39259" s="48">
        <v>-406</v>
      </c>
      <c r="AF39259" s="48">
        <v>-300</v>
      </c>
      <c r="AJ39259" s="49">
        <v>-1024</v>
      </c>
      <c r="AK39259" s="49">
        <v>1306</v>
      </c>
      <c r="AL39259" s="49">
        <v>338</v>
      </c>
    </row>
    <row r="39260" spans="1:38">
      <c r="A39260" s="37" t="s">
        <v>45</v>
      </c>
      <c r="B39260" s="38">
        <v>43821.958333333336</v>
      </c>
      <c r="C39260" s="39">
        <v>43821</v>
      </c>
      <c r="D39260" s="38">
        <v>43821.75</v>
      </c>
      <c r="E39260" s="40" t="s">
        <v>239</v>
      </c>
      <c r="F39260" s="48">
        <v>26219</v>
      </c>
      <c r="G39260" s="48">
        <v>27430</v>
      </c>
      <c r="H39260" s="48">
        <v>26770</v>
      </c>
      <c r="I39260" s="48">
        <v>356</v>
      </c>
      <c r="J39260" s="48">
        <v>26432</v>
      </c>
      <c r="K39260" s="48">
        <v>4481</v>
      </c>
      <c r="L39260" s="48">
        <v>7554</v>
      </c>
      <c r="M39260" s="48">
        <v>12032</v>
      </c>
      <c r="N39260" s="48">
        <v>0</v>
      </c>
      <c r="O39260" s="48">
        <v>941</v>
      </c>
      <c r="P39260" s="48">
        <v>115</v>
      </c>
      <c r="R39260" s="48">
        <v>1309</v>
      </c>
      <c r="T39260" s="48">
        <v>-945</v>
      </c>
      <c r="Y39260" s="48">
        <v>-188</v>
      </c>
      <c r="AD39260" s="48">
        <v>-468</v>
      </c>
      <c r="AF39260" s="48">
        <v>-289</v>
      </c>
      <c r="AJ39260" s="49">
        <v>-1016</v>
      </c>
      <c r="AK39260" s="49">
        <v>1301</v>
      </c>
      <c r="AL39260" s="49">
        <v>338</v>
      </c>
    </row>
    <row r="39261" spans="1:38">
      <c r="A39261" s="37" t="s">
        <v>45</v>
      </c>
      <c r="B39261" s="38">
        <v>43822</v>
      </c>
      <c r="C39261" s="39">
        <v>43821</v>
      </c>
      <c r="D39261" s="38">
        <v>43821.791666666664</v>
      </c>
      <c r="E39261" s="40" t="s">
        <v>239</v>
      </c>
      <c r="F39261" s="48">
        <v>26539</v>
      </c>
      <c r="G39261" s="48">
        <v>27564</v>
      </c>
      <c r="H39261" s="48">
        <v>27135</v>
      </c>
      <c r="I39261" s="48">
        <v>511</v>
      </c>
      <c r="J39261" s="48">
        <v>26797</v>
      </c>
      <c r="K39261" s="48">
        <v>4847</v>
      </c>
      <c r="L39261" s="48">
        <v>7533</v>
      </c>
      <c r="M39261" s="48">
        <v>12031</v>
      </c>
      <c r="N39261" s="48">
        <v>0</v>
      </c>
      <c r="O39261" s="48">
        <v>951</v>
      </c>
      <c r="P39261" s="48">
        <v>116</v>
      </c>
      <c r="R39261" s="48">
        <v>1319</v>
      </c>
      <c r="T39261" s="48">
        <v>-707</v>
      </c>
      <c r="Y39261" s="48">
        <v>25</v>
      </c>
      <c r="AD39261" s="48">
        <v>-449</v>
      </c>
      <c r="AF39261" s="48">
        <v>-283</v>
      </c>
      <c r="AJ39261" s="49">
        <v>-940</v>
      </c>
      <c r="AK39261" s="49">
        <v>1218</v>
      </c>
      <c r="AL39261" s="49">
        <v>338</v>
      </c>
    </row>
    <row r="39262" spans="1:38">
      <c r="A39262" s="37" t="s">
        <v>45</v>
      </c>
      <c r="B39262" s="38">
        <v>43822.041666666664</v>
      </c>
      <c r="C39262" s="39">
        <v>43821</v>
      </c>
      <c r="D39262" s="38">
        <v>43821.833333333336</v>
      </c>
      <c r="E39262" s="40" t="s">
        <v>239</v>
      </c>
      <c r="F39262" s="48">
        <v>26340</v>
      </c>
      <c r="G39262" s="48">
        <v>27336</v>
      </c>
      <c r="H39262" s="48">
        <v>26896</v>
      </c>
      <c r="I39262" s="48">
        <v>534</v>
      </c>
      <c r="J39262" s="48">
        <v>26557</v>
      </c>
      <c r="K39262" s="48">
        <v>4739</v>
      </c>
      <c r="L39262" s="48">
        <v>7474</v>
      </c>
      <c r="M39262" s="48">
        <v>12027</v>
      </c>
      <c r="N39262" s="48">
        <v>-1</v>
      </c>
      <c r="O39262" s="48">
        <v>912</v>
      </c>
      <c r="P39262" s="48">
        <v>117</v>
      </c>
      <c r="R39262" s="48">
        <v>1289</v>
      </c>
      <c r="T39262" s="48">
        <v>-717</v>
      </c>
      <c r="Y39262" s="48">
        <v>-30</v>
      </c>
      <c r="AD39262" s="48">
        <v>-407</v>
      </c>
      <c r="AF39262" s="48">
        <v>-280</v>
      </c>
      <c r="AJ39262" s="49">
        <v>-974</v>
      </c>
      <c r="AK39262" s="49">
        <v>1251</v>
      </c>
      <c r="AL39262" s="49">
        <v>339</v>
      </c>
    </row>
    <row r="39263" spans="1:38">
      <c r="A39263" s="37" t="s">
        <v>45</v>
      </c>
      <c r="B39263" s="38">
        <v>43822.083333333336</v>
      </c>
      <c r="C39263" s="39">
        <v>43821</v>
      </c>
      <c r="D39263" s="38">
        <v>43821.875</v>
      </c>
      <c r="E39263" s="40" t="s">
        <v>239</v>
      </c>
      <c r="F39263" s="48">
        <v>25985</v>
      </c>
      <c r="G39263" s="48">
        <v>26866</v>
      </c>
      <c r="H39263" s="48">
        <v>26501</v>
      </c>
      <c r="I39263" s="48">
        <v>549</v>
      </c>
      <c r="J39263" s="48">
        <v>26165</v>
      </c>
      <c r="K39263" s="48">
        <v>4690</v>
      </c>
      <c r="L39263" s="48">
        <v>7344</v>
      </c>
      <c r="M39263" s="48">
        <v>12024</v>
      </c>
      <c r="N39263" s="48">
        <v>0</v>
      </c>
      <c r="O39263" s="48">
        <v>744</v>
      </c>
      <c r="P39263" s="48">
        <v>-1</v>
      </c>
      <c r="R39263" s="48">
        <v>1364</v>
      </c>
      <c r="T39263" s="48">
        <v>-645</v>
      </c>
      <c r="Y39263" s="48">
        <v>-110</v>
      </c>
      <c r="AD39263" s="48">
        <v>-251</v>
      </c>
      <c r="AF39263" s="48">
        <v>-284</v>
      </c>
      <c r="AJ39263" s="49">
        <v>-914</v>
      </c>
      <c r="AK39263" s="49">
        <v>1194</v>
      </c>
      <c r="AL39263" s="49">
        <v>336</v>
      </c>
    </row>
    <row r="39264" spans="1:38">
      <c r="A39264" s="37" t="s">
        <v>45</v>
      </c>
      <c r="B39264" s="38">
        <v>43822.125</v>
      </c>
      <c r="C39264" s="39">
        <v>43821</v>
      </c>
      <c r="D39264" s="38">
        <v>43821.916666666664</v>
      </c>
      <c r="E39264" s="40" t="s">
        <v>239</v>
      </c>
      <c r="F39264" s="48">
        <v>25341</v>
      </c>
      <c r="G39264" s="48">
        <v>26019</v>
      </c>
      <c r="H39264" s="48">
        <v>26123</v>
      </c>
      <c r="I39264" s="48">
        <v>1012</v>
      </c>
      <c r="J39264" s="48">
        <v>25789</v>
      </c>
      <c r="K39264" s="48">
        <v>4578</v>
      </c>
      <c r="L39264" s="48">
        <v>7477</v>
      </c>
      <c r="M39264" s="48">
        <v>11904</v>
      </c>
      <c r="N39264" s="48">
        <v>0</v>
      </c>
      <c r="O39264" s="48">
        <v>440</v>
      </c>
      <c r="P39264" s="48">
        <v>0</v>
      </c>
      <c r="R39264" s="48">
        <v>1390</v>
      </c>
      <c r="T39264" s="48">
        <v>-183</v>
      </c>
      <c r="Y39264" s="48">
        <v>183</v>
      </c>
      <c r="AD39264" s="48">
        <v>-97</v>
      </c>
      <c r="AF39264" s="48">
        <v>-269</v>
      </c>
      <c r="AJ39264" s="49">
        <v>-908</v>
      </c>
      <c r="AK39264" s="49">
        <v>1195</v>
      </c>
      <c r="AL39264" s="49">
        <v>334</v>
      </c>
    </row>
    <row r="39265" spans="1:38">
      <c r="A39265" s="37" t="s">
        <v>45</v>
      </c>
      <c r="B39265" s="38">
        <v>43822.166666666664</v>
      </c>
      <c r="C39265" s="39">
        <v>43821</v>
      </c>
      <c r="D39265" s="38">
        <v>43821.958333333336</v>
      </c>
      <c r="E39265" s="40" t="s">
        <v>239</v>
      </c>
      <c r="F39265" s="48">
        <v>24097</v>
      </c>
      <c r="G39265" s="48">
        <v>24784</v>
      </c>
      <c r="H39265" s="48">
        <v>25088</v>
      </c>
      <c r="I39265" s="48">
        <v>1142</v>
      </c>
      <c r="J39265" s="48">
        <v>24755</v>
      </c>
      <c r="K39265" s="48">
        <v>4299</v>
      </c>
      <c r="L39265" s="48">
        <v>7140</v>
      </c>
      <c r="M39265" s="48">
        <v>11952</v>
      </c>
      <c r="N39265" s="48">
        <v>0</v>
      </c>
      <c r="O39265" s="48">
        <v>-57</v>
      </c>
      <c r="P39265" s="48">
        <v>0</v>
      </c>
      <c r="R39265" s="48">
        <v>1421</v>
      </c>
      <c r="T39265" s="48">
        <v>14</v>
      </c>
      <c r="Y39265" s="48">
        <v>397</v>
      </c>
      <c r="AD39265" s="48">
        <v>-118</v>
      </c>
      <c r="AF39265" s="48">
        <v>-265</v>
      </c>
      <c r="AJ39265" s="49">
        <v>-838</v>
      </c>
      <c r="AK39265" s="49">
        <v>1128</v>
      </c>
      <c r="AL39265" s="49">
        <v>333</v>
      </c>
    </row>
    <row r="39266" spans="1:38">
      <c r="A39266" s="37" t="s">
        <v>45</v>
      </c>
      <c r="B39266" s="38">
        <v>43822.208333333336</v>
      </c>
      <c r="C39266" s="39">
        <v>43821</v>
      </c>
      <c r="D39266" s="38">
        <v>43822</v>
      </c>
      <c r="E39266" s="40" t="s">
        <v>239</v>
      </c>
      <c r="F39266" s="48">
        <v>23065</v>
      </c>
      <c r="G39266" s="48">
        <v>23392</v>
      </c>
      <c r="H39266" s="48">
        <v>23783</v>
      </c>
      <c r="I39266" s="48">
        <v>1234</v>
      </c>
      <c r="J39266" s="48">
        <v>23451</v>
      </c>
      <c r="K39266" s="48">
        <v>3640</v>
      </c>
      <c r="L39266" s="48">
        <v>6935</v>
      </c>
      <c r="M39266" s="48">
        <v>12002</v>
      </c>
      <c r="N39266" s="48">
        <v>0</v>
      </c>
      <c r="O39266" s="48">
        <v>-525</v>
      </c>
      <c r="P39266" s="48">
        <v>0</v>
      </c>
      <c r="R39266" s="48">
        <v>1399</v>
      </c>
      <c r="T39266" s="48">
        <v>97</v>
      </c>
      <c r="Y39266" s="48">
        <v>528</v>
      </c>
      <c r="AD39266" s="48">
        <v>-198</v>
      </c>
      <c r="AF39266" s="48">
        <v>-233</v>
      </c>
      <c r="AJ39266" s="49">
        <v>-843</v>
      </c>
      <c r="AK39266" s="49">
        <v>1137</v>
      </c>
      <c r="AL39266" s="49">
        <v>332</v>
      </c>
    </row>
    <row r="39267" spans="1:38">
      <c r="A39267" s="37" t="s">
        <v>45</v>
      </c>
      <c r="B39267" s="38">
        <v>43822.25</v>
      </c>
      <c r="C39267" s="39">
        <v>43822</v>
      </c>
      <c r="D39267" s="38">
        <v>43822.041666666664</v>
      </c>
      <c r="E39267" s="40" t="s">
        <v>239</v>
      </c>
      <c r="F39267" s="48">
        <v>22496</v>
      </c>
      <c r="G39267" s="48">
        <v>22438</v>
      </c>
      <c r="H39267" s="48">
        <v>23038</v>
      </c>
      <c r="I39267" s="48">
        <v>1238</v>
      </c>
      <c r="J39267" s="48">
        <v>22705</v>
      </c>
      <c r="K39267" s="48">
        <v>3322</v>
      </c>
      <c r="L39267" s="48">
        <v>6903</v>
      </c>
      <c r="M39267" s="48">
        <v>12011</v>
      </c>
      <c r="N39267" s="48">
        <v>0</v>
      </c>
      <c r="O39267" s="48">
        <v>-965</v>
      </c>
      <c r="P39267" s="48">
        <v>0</v>
      </c>
      <c r="R39267" s="48">
        <v>1434</v>
      </c>
      <c r="T39267" s="48">
        <v>307</v>
      </c>
      <c r="Y39267" s="48">
        <v>412</v>
      </c>
      <c r="AD39267" s="48">
        <v>58</v>
      </c>
      <c r="AF39267" s="48">
        <v>-163</v>
      </c>
      <c r="AJ39267" s="49">
        <v>-638</v>
      </c>
      <c r="AK39267" s="49">
        <v>931</v>
      </c>
      <c r="AL39267" s="49">
        <v>333</v>
      </c>
    </row>
    <row r="39268" spans="1:38">
      <c r="A39268" s="37" t="s">
        <v>45</v>
      </c>
      <c r="B39268" s="38">
        <v>43822.291666666664</v>
      </c>
      <c r="C39268" s="39">
        <v>43822</v>
      </c>
      <c r="D39268" s="38">
        <v>43822.083333333336</v>
      </c>
      <c r="E39268" s="40" t="s">
        <v>239</v>
      </c>
      <c r="F39268" s="48">
        <v>21839</v>
      </c>
      <c r="G39268" s="48">
        <v>21927</v>
      </c>
      <c r="H39268" s="48">
        <v>22672</v>
      </c>
      <c r="I39268" s="48">
        <v>1311</v>
      </c>
      <c r="J39268" s="48">
        <v>22336</v>
      </c>
      <c r="K39268" s="48">
        <v>2959</v>
      </c>
      <c r="L39268" s="48">
        <v>6916</v>
      </c>
      <c r="M39268" s="48">
        <v>12033</v>
      </c>
      <c r="N39268" s="48">
        <v>-8</v>
      </c>
      <c r="O39268" s="48">
        <v>-998</v>
      </c>
      <c r="P39268" s="48">
        <v>-1</v>
      </c>
      <c r="R39268" s="48">
        <v>1435</v>
      </c>
      <c r="T39268" s="48">
        <v>448</v>
      </c>
      <c r="Y39268" s="48">
        <v>671</v>
      </c>
      <c r="AD39268" s="48">
        <v>-49</v>
      </c>
      <c r="AF39268" s="48">
        <v>-174</v>
      </c>
      <c r="AJ39268" s="49">
        <v>-566</v>
      </c>
      <c r="AK39268" s="49">
        <v>863</v>
      </c>
      <c r="AL39268" s="49">
        <v>336</v>
      </c>
    </row>
    <row r="39269" spans="1:38">
      <c r="A39269" s="37" t="s">
        <v>45</v>
      </c>
      <c r="B39269" s="38">
        <v>43822.333333333336</v>
      </c>
      <c r="C39269" s="39">
        <v>43822</v>
      </c>
      <c r="D39269" s="38">
        <v>43822.125</v>
      </c>
      <c r="E39269" s="40" t="s">
        <v>239</v>
      </c>
      <c r="F39269" s="48">
        <v>21443</v>
      </c>
      <c r="G39269" s="48">
        <v>21682</v>
      </c>
      <c r="H39269" s="48">
        <v>22377</v>
      </c>
      <c r="I39269" s="48">
        <v>1340</v>
      </c>
      <c r="J39269" s="48">
        <v>22044</v>
      </c>
      <c r="K39269" s="48">
        <v>2730</v>
      </c>
      <c r="L39269" s="48">
        <v>6869</v>
      </c>
      <c r="M39269" s="48">
        <v>12037</v>
      </c>
      <c r="N39269" s="48">
        <v>0</v>
      </c>
      <c r="O39269" s="48">
        <v>-1014</v>
      </c>
      <c r="P39269" s="48">
        <v>-3</v>
      </c>
      <c r="R39269" s="48">
        <v>1425</v>
      </c>
      <c r="T39269" s="48">
        <v>394</v>
      </c>
      <c r="Y39269" s="48">
        <v>701</v>
      </c>
      <c r="AD39269" s="48">
        <v>-127</v>
      </c>
      <c r="AF39269" s="48">
        <v>-180</v>
      </c>
      <c r="AJ39269" s="49">
        <v>-645</v>
      </c>
      <c r="AK39269" s="49">
        <v>946</v>
      </c>
      <c r="AL39269" s="49">
        <v>333</v>
      </c>
    </row>
    <row r="39270" spans="1:38">
      <c r="A39270" s="37" t="s">
        <v>45</v>
      </c>
      <c r="B39270" s="38">
        <v>43822.375</v>
      </c>
      <c r="C39270" s="39">
        <v>43822</v>
      </c>
      <c r="D39270" s="38">
        <v>43822.166666666664</v>
      </c>
      <c r="E39270" s="40" t="s">
        <v>239</v>
      </c>
      <c r="F39270" s="48">
        <v>21450</v>
      </c>
      <c r="G39270" s="48">
        <v>21801</v>
      </c>
      <c r="H39270" s="48">
        <v>22457</v>
      </c>
      <c r="I39270" s="48">
        <v>1312</v>
      </c>
      <c r="J39270" s="48">
        <v>22123</v>
      </c>
      <c r="K39270" s="48">
        <v>2728</v>
      </c>
      <c r="L39270" s="48">
        <v>6943</v>
      </c>
      <c r="M39270" s="48">
        <v>12020</v>
      </c>
      <c r="N39270" s="48">
        <v>-4</v>
      </c>
      <c r="O39270" s="48">
        <v>-1002</v>
      </c>
      <c r="P39270" s="48">
        <v>0</v>
      </c>
      <c r="R39270" s="48">
        <v>1438</v>
      </c>
      <c r="T39270" s="48">
        <v>360</v>
      </c>
      <c r="Y39270" s="48">
        <v>729</v>
      </c>
      <c r="AD39270" s="48">
        <v>-188</v>
      </c>
      <c r="AF39270" s="48">
        <v>-181</v>
      </c>
      <c r="AJ39270" s="49">
        <v>-656</v>
      </c>
      <c r="AK39270" s="49">
        <v>952</v>
      </c>
      <c r="AL39270" s="49">
        <v>334</v>
      </c>
    </row>
    <row r="39271" spans="1:38">
      <c r="A39271" s="37" t="s">
        <v>45</v>
      </c>
      <c r="B39271" s="38">
        <v>43822.416666666664</v>
      </c>
      <c r="C39271" s="39">
        <v>43822</v>
      </c>
      <c r="D39271" s="38">
        <v>43822.208333333336</v>
      </c>
      <c r="E39271" s="40" t="s">
        <v>239</v>
      </c>
      <c r="F39271" s="48">
        <v>21933</v>
      </c>
      <c r="G39271" s="48">
        <v>22211</v>
      </c>
      <c r="H39271" s="48">
        <v>22819</v>
      </c>
      <c r="I39271" s="48">
        <v>1275</v>
      </c>
      <c r="J39271" s="48">
        <v>22486</v>
      </c>
      <c r="K39271" s="48">
        <v>3100</v>
      </c>
      <c r="L39271" s="48">
        <v>6936</v>
      </c>
      <c r="M39271" s="48">
        <v>12033</v>
      </c>
      <c r="N39271" s="48">
        <v>-4</v>
      </c>
      <c r="O39271" s="48">
        <v>-1008</v>
      </c>
      <c r="P39271" s="48">
        <v>0</v>
      </c>
      <c r="R39271" s="48">
        <v>1429</v>
      </c>
      <c r="T39271" s="48">
        <v>305</v>
      </c>
      <c r="Y39271" s="48">
        <v>787</v>
      </c>
      <c r="AD39271" s="48">
        <v>-284</v>
      </c>
      <c r="AF39271" s="48">
        <v>-198</v>
      </c>
      <c r="AJ39271" s="49">
        <v>-667</v>
      </c>
      <c r="AK39271" s="49">
        <v>970</v>
      </c>
      <c r="AL39271" s="49">
        <v>333</v>
      </c>
    </row>
    <row r="39272" spans="1:38">
      <c r="A39272" s="37" t="s">
        <v>45</v>
      </c>
      <c r="B39272" s="38">
        <v>43822.458333333336</v>
      </c>
      <c r="C39272" s="39">
        <v>43822</v>
      </c>
      <c r="D39272" s="38">
        <v>43822.25</v>
      </c>
      <c r="E39272" s="40" t="s">
        <v>239</v>
      </c>
      <c r="F39272" s="48">
        <v>22906</v>
      </c>
      <c r="G39272" s="48">
        <v>23066</v>
      </c>
      <c r="H39272" s="48">
        <v>23457</v>
      </c>
      <c r="I39272" s="48">
        <v>1100</v>
      </c>
      <c r="J39272" s="48">
        <v>23123</v>
      </c>
      <c r="K39272" s="48">
        <v>3373</v>
      </c>
      <c r="L39272" s="48">
        <v>6993</v>
      </c>
      <c r="M39272" s="48">
        <v>12021</v>
      </c>
      <c r="N39272" s="48">
        <v>0</v>
      </c>
      <c r="O39272" s="48">
        <v>-704</v>
      </c>
      <c r="P39272" s="48">
        <v>0</v>
      </c>
      <c r="R39272" s="48">
        <v>1440</v>
      </c>
      <c r="T39272" s="48">
        <v>81</v>
      </c>
      <c r="Y39272" s="48">
        <v>824</v>
      </c>
      <c r="AD39272" s="48">
        <v>-543</v>
      </c>
      <c r="AF39272" s="48">
        <v>-200</v>
      </c>
      <c r="AJ39272" s="49">
        <v>-709</v>
      </c>
      <c r="AK39272" s="49">
        <v>1019</v>
      </c>
      <c r="AL39272" s="49">
        <v>334</v>
      </c>
    </row>
    <row r="39273" spans="1:38">
      <c r="A39273" s="37" t="s">
        <v>45</v>
      </c>
      <c r="B39273" s="38">
        <v>43822.5</v>
      </c>
      <c r="C39273" s="39">
        <v>43822</v>
      </c>
      <c r="D39273" s="38">
        <v>43822.291666666664</v>
      </c>
      <c r="E39273" s="40" t="s">
        <v>239</v>
      </c>
      <c r="F39273" s="48">
        <v>24324</v>
      </c>
      <c r="G39273" s="48">
        <v>24375</v>
      </c>
      <c r="H39273" s="48">
        <v>24492</v>
      </c>
      <c r="I39273" s="48">
        <v>967</v>
      </c>
      <c r="J39273" s="48">
        <v>24156</v>
      </c>
      <c r="K39273" s="48">
        <v>3618</v>
      </c>
      <c r="L39273" s="48">
        <v>6946</v>
      </c>
      <c r="M39273" s="48">
        <v>12031</v>
      </c>
      <c r="N39273" s="48">
        <v>-5</v>
      </c>
      <c r="O39273" s="48">
        <v>135</v>
      </c>
      <c r="P39273" s="48">
        <v>-2</v>
      </c>
      <c r="R39273" s="48">
        <v>1433</v>
      </c>
      <c r="T39273" s="48">
        <v>-180</v>
      </c>
      <c r="Y39273" s="48">
        <v>766</v>
      </c>
      <c r="AD39273" s="48">
        <v>-763</v>
      </c>
      <c r="AF39273" s="48">
        <v>-183</v>
      </c>
      <c r="AJ39273" s="49">
        <v>-850</v>
      </c>
      <c r="AK39273" s="49">
        <v>1147</v>
      </c>
      <c r="AL39273" s="49">
        <v>336</v>
      </c>
    </row>
    <row r="39274" spans="1:38">
      <c r="A39274" s="37" t="s">
        <v>45</v>
      </c>
      <c r="B39274" s="38">
        <v>43822.541666666664</v>
      </c>
      <c r="C39274" s="39">
        <v>43822</v>
      </c>
      <c r="D39274" s="38">
        <v>43822.333333333336</v>
      </c>
      <c r="E39274" s="40" t="s">
        <v>239</v>
      </c>
      <c r="F39274" s="48">
        <v>25543</v>
      </c>
      <c r="G39274" s="48">
        <v>25508</v>
      </c>
      <c r="H39274" s="48">
        <v>25457</v>
      </c>
      <c r="I39274" s="48">
        <v>857</v>
      </c>
      <c r="J39274" s="48">
        <v>25122</v>
      </c>
      <c r="K39274" s="48">
        <v>3852</v>
      </c>
      <c r="L39274" s="48">
        <v>6913</v>
      </c>
      <c r="M39274" s="48">
        <v>12021</v>
      </c>
      <c r="N39274" s="48">
        <v>-3</v>
      </c>
      <c r="O39274" s="48">
        <v>932</v>
      </c>
      <c r="P39274" s="48">
        <v>120</v>
      </c>
      <c r="R39274" s="48">
        <v>1287</v>
      </c>
      <c r="T39274" s="48">
        <v>-331</v>
      </c>
      <c r="Y39274" s="48">
        <v>566</v>
      </c>
      <c r="AD39274" s="48">
        <v>-728</v>
      </c>
      <c r="AF39274" s="48">
        <v>-169</v>
      </c>
      <c r="AJ39274" s="49">
        <v>-908</v>
      </c>
      <c r="AK39274" s="49">
        <v>1188</v>
      </c>
      <c r="AL39274" s="49">
        <v>335</v>
      </c>
    </row>
    <row r="39275" spans="1:38">
      <c r="A39275" s="37" t="s">
        <v>45</v>
      </c>
      <c r="B39275" s="38">
        <v>43822.583333333336</v>
      </c>
      <c r="C39275" s="39">
        <v>43822</v>
      </c>
      <c r="D39275" s="38">
        <v>43822.375</v>
      </c>
      <c r="E39275" s="40" t="s">
        <v>239</v>
      </c>
      <c r="F39275" s="48">
        <v>26003</v>
      </c>
      <c r="G39275" s="48">
        <v>25992</v>
      </c>
      <c r="H39275" s="48">
        <v>25782</v>
      </c>
      <c r="I39275" s="48">
        <v>688</v>
      </c>
      <c r="J39275" s="48">
        <v>25447</v>
      </c>
      <c r="K39275" s="48">
        <v>3970</v>
      </c>
      <c r="L39275" s="48">
        <v>6819</v>
      </c>
      <c r="M39275" s="48">
        <v>12024</v>
      </c>
      <c r="N39275" s="48">
        <v>0</v>
      </c>
      <c r="O39275" s="48">
        <v>1251</v>
      </c>
      <c r="P39275" s="48">
        <v>143</v>
      </c>
      <c r="R39275" s="48">
        <v>1240</v>
      </c>
      <c r="T39275" s="48">
        <v>-498</v>
      </c>
      <c r="Y39275" s="48">
        <v>493</v>
      </c>
      <c r="AD39275" s="48">
        <v>-828</v>
      </c>
      <c r="AF39275" s="48">
        <v>-163</v>
      </c>
      <c r="AJ39275" s="49">
        <v>-898</v>
      </c>
      <c r="AK39275" s="49">
        <v>1186</v>
      </c>
      <c r="AL39275" s="49">
        <v>335</v>
      </c>
    </row>
    <row r="39276" spans="1:38">
      <c r="A39276" s="37" t="s">
        <v>45</v>
      </c>
      <c r="B39276" s="38">
        <v>43822.625</v>
      </c>
      <c r="C39276" s="39">
        <v>43822</v>
      </c>
      <c r="D39276" s="38">
        <v>43822.416666666664</v>
      </c>
      <c r="E39276" s="40" t="s">
        <v>239</v>
      </c>
      <c r="F39276" s="48">
        <v>26040</v>
      </c>
      <c r="G39276" s="48">
        <v>26438</v>
      </c>
      <c r="H39276" s="48">
        <v>26269</v>
      </c>
      <c r="I39276" s="48">
        <v>687</v>
      </c>
      <c r="J39276" s="48">
        <v>25934</v>
      </c>
      <c r="K39276" s="48">
        <v>3867</v>
      </c>
      <c r="L39276" s="48">
        <v>7104</v>
      </c>
      <c r="M39276" s="48">
        <v>12019</v>
      </c>
      <c r="N39276" s="48">
        <v>0</v>
      </c>
      <c r="O39276" s="48">
        <v>1434</v>
      </c>
      <c r="P39276" s="48">
        <v>217</v>
      </c>
      <c r="R39276" s="48">
        <v>1293</v>
      </c>
      <c r="T39276" s="48">
        <v>-458</v>
      </c>
      <c r="Y39276" s="48">
        <v>380</v>
      </c>
      <c r="AD39276" s="48">
        <v>-642</v>
      </c>
      <c r="AF39276" s="48">
        <v>-196</v>
      </c>
      <c r="AJ39276" s="49">
        <v>-856</v>
      </c>
      <c r="AK39276" s="49">
        <v>1145</v>
      </c>
      <c r="AL39276" s="49">
        <v>335</v>
      </c>
    </row>
    <row r="39277" spans="1:38">
      <c r="A39277" s="37" t="s">
        <v>45</v>
      </c>
      <c r="B39277" s="38">
        <v>43822.666666666664</v>
      </c>
      <c r="C39277" s="39">
        <v>43822</v>
      </c>
      <c r="D39277" s="38">
        <v>43822.458333333336</v>
      </c>
      <c r="E39277" s="40" t="s">
        <v>239</v>
      </c>
      <c r="F39277" s="48">
        <v>25517</v>
      </c>
      <c r="G39277" s="48">
        <v>26495</v>
      </c>
      <c r="H39277" s="48">
        <v>26436</v>
      </c>
      <c r="I39277" s="48">
        <v>678</v>
      </c>
      <c r="J39277" s="48">
        <v>26105</v>
      </c>
      <c r="K39277" s="48">
        <v>3754</v>
      </c>
      <c r="L39277" s="48">
        <v>7147</v>
      </c>
      <c r="M39277" s="48">
        <v>12021</v>
      </c>
      <c r="N39277" s="48">
        <v>0</v>
      </c>
      <c r="O39277" s="48">
        <v>1566</v>
      </c>
      <c r="P39277" s="48">
        <v>268</v>
      </c>
      <c r="R39277" s="48">
        <v>1349</v>
      </c>
      <c r="T39277" s="48">
        <v>-346</v>
      </c>
      <c r="Y39277" s="48">
        <v>256</v>
      </c>
      <c r="AD39277" s="48">
        <v>-434</v>
      </c>
      <c r="AF39277" s="48">
        <v>-168</v>
      </c>
      <c r="AJ39277" s="49">
        <v>-737</v>
      </c>
      <c r="AK39277" s="49">
        <v>1024</v>
      </c>
      <c r="AL39277" s="49">
        <v>331</v>
      </c>
    </row>
    <row r="39278" spans="1:38">
      <c r="A39278" s="37" t="s">
        <v>45</v>
      </c>
      <c r="B39278" s="38">
        <v>43822.708333333336</v>
      </c>
      <c r="C39278" s="39">
        <v>43822</v>
      </c>
      <c r="D39278" s="38">
        <v>43822.5</v>
      </c>
      <c r="E39278" s="40" t="s">
        <v>239</v>
      </c>
      <c r="F39278" s="48">
        <v>24719</v>
      </c>
      <c r="G39278" s="48">
        <v>26344</v>
      </c>
      <c r="H39278" s="48">
        <v>26560</v>
      </c>
      <c r="I39278" s="48">
        <v>892</v>
      </c>
      <c r="J39278" s="48">
        <v>26229</v>
      </c>
      <c r="K39278" s="48">
        <v>3775</v>
      </c>
      <c r="L39278" s="48">
        <v>7078</v>
      </c>
      <c r="M39278" s="48">
        <v>12023</v>
      </c>
      <c r="N39278" s="48">
        <v>0</v>
      </c>
      <c r="O39278" s="48">
        <v>1664</v>
      </c>
      <c r="P39278" s="48">
        <v>328</v>
      </c>
      <c r="R39278" s="48">
        <v>1361</v>
      </c>
      <c r="T39278" s="48">
        <v>-77</v>
      </c>
      <c r="Y39278" s="48">
        <v>450</v>
      </c>
      <c r="AD39278" s="48">
        <v>-385</v>
      </c>
      <c r="AF39278" s="48">
        <v>-142</v>
      </c>
      <c r="AJ39278" s="49">
        <v>-676</v>
      </c>
      <c r="AK39278" s="49">
        <v>969</v>
      </c>
      <c r="AL39278" s="49">
        <v>331</v>
      </c>
    </row>
    <row r="39279" spans="1:38">
      <c r="A39279" s="37" t="s">
        <v>45</v>
      </c>
      <c r="B39279" s="38">
        <v>43822.75</v>
      </c>
      <c r="C39279" s="39">
        <v>43822</v>
      </c>
      <c r="D39279" s="38">
        <v>43822.541666666664</v>
      </c>
      <c r="E39279" s="40" t="s">
        <v>239</v>
      </c>
      <c r="F39279" s="48">
        <v>24022</v>
      </c>
      <c r="G39279" s="48">
        <v>25867</v>
      </c>
      <c r="H39279" s="48">
        <v>26214</v>
      </c>
      <c r="I39279" s="48">
        <v>994</v>
      </c>
      <c r="J39279" s="48">
        <v>25882</v>
      </c>
      <c r="K39279" s="48">
        <v>3575</v>
      </c>
      <c r="L39279" s="48">
        <v>7112</v>
      </c>
      <c r="M39279" s="48">
        <v>12017</v>
      </c>
      <c r="N39279" s="48">
        <v>0</v>
      </c>
      <c r="O39279" s="48">
        <v>1517</v>
      </c>
      <c r="P39279" s="48">
        <v>309</v>
      </c>
      <c r="R39279" s="48">
        <v>1352</v>
      </c>
      <c r="T39279" s="48">
        <v>59</v>
      </c>
      <c r="Y39279" s="48">
        <v>461</v>
      </c>
      <c r="AD39279" s="48">
        <v>-267</v>
      </c>
      <c r="AF39279" s="48">
        <v>-135</v>
      </c>
      <c r="AJ39279" s="49">
        <v>-647</v>
      </c>
      <c r="AK39279" s="49">
        <v>935</v>
      </c>
      <c r="AL39279" s="49">
        <v>332</v>
      </c>
    </row>
    <row r="39280" spans="1:38">
      <c r="A39280" s="37" t="s">
        <v>45</v>
      </c>
      <c r="B39280" s="38">
        <v>43822.791666666664</v>
      </c>
      <c r="C39280" s="39">
        <v>43822</v>
      </c>
      <c r="D39280" s="38">
        <v>43822.583333333336</v>
      </c>
      <c r="E39280" s="40" t="s">
        <v>239</v>
      </c>
      <c r="F39280" s="48">
        <v>23531</v>
      </c>
      <c r="G39280" s="48">
        <v>25525</v>
      </c>
      <c r="H39280" s="48">
        <v>25894</v>
      </c>
      <c r="I39280" s="48">
        <v>1011</v>
      </c>
      <c r="J39280" s="48">
        <v>25564</v>
      </c>
      <c r="K39280" s="48">
        <v>3470</v>
      </c>
      <c r="L39280" s="48">
        <v>7012</v>
      </c>
      <c r="M39280" s="48">
        <v>12019</v>
      </c>
      <c r="N39280" s="48">
        <v>0</v>
      </c>
      <c r="O39280" s="48">
        <v>1465</v>
      </c>
      <c r="P39280" s="48">
        <v>287</v>
      </c>
      <c r="R39280" s="48">
        <v>1311</v>
      </c>
      <c r="T39280" s="48">
        <v>73</v>
      </c>
      <c r="Y39280" s="48">
        <v>416</v>
      </c>
      <c r="AD39280" s="48">
        <v>-208</v>
      </c>
      <c r="AF39280" s="48">
        <v>-135</v>
      </c>
      <c r="AJ39280" s="49">
        <v>-642</v>
      </c>
      <c r="AK39280" s="49">
        <v>938</v>
      </c>
      <c r="AL39280" s="49">
        <v>330</v>
      </c>
    </row>
    <row r="39281" spans="1:38">
      <c r="A39281" s="37" t="s">
        <v>45</v>
      </c>
      <c r="B39281" s="38">
        <v>43822.833333333336</v>
      </c>
      <c r="C39281" s="39">
        <v>43822</v>
      </c>
      <c r="D39281" s="38">
        <v>43822.625</v>
      </c>
      <c r="E39281" s="40" t="s">
        <v>239</v>
      </c>
      <c r="F39281" s="48">
        <v>23166</v>
      </c>
      <c r="G39281" s="48">
        <v>25162</v>
      </c>
      <c r="H39281" s="48">
        <v>25346</v>
      </c>
      <c r="I39281" s="48">
        <v>873</v>
      </c>
      <c r="J39281" s="48">
        <v>25015</v>
      </c>
      <c r="K39281" s="48">
        <v>3485</v>
      </c>
      <c r="L39281" s="48">
        <v>6924</v>
      </c>
      <c r="M39281" s="48">
        <v>12023</v>
      </c>
      <c r="N39281" s="48">
        <v>0</v>
      </c>
      <c r="O39281" s="48">
        <v>959</v>
      </c>
      <c r="P39281" s="48">
        <v>312</v>
      </c>
      <c r="R39281" s="48">
        <v>1312</v>
      </c>
      <c r="T39281" s="48">
        <v>-112</v>
      </c>
      <c r="Y39281" s="48">
        <v>423</v>
      </c>
      <c r="AD39281" s="48">
        <v>-374</v>
      </c>
      <c r="AF39281" s="48">
        <v>-161</v>
      </c>
      <c r="AJ39281" s="49">
        <v>-689</v>
      </c>
      <c r="AK39281" s="49">
        <v>985</v>
      </c>
      <c r="AL39281" s="49">
        <v>331</v>
      </c>
    </row>
    <row r="39282" spans="1:38">
      <c r="A39282" s="37" t="s">
        <v>45</v>
      </c>
      <c r="B39282" s="38">
        <v>43822.875</v>
      </c>
      <c r="C39282" s="39">
        <v>43822</v>
      </c>
      <c r="D39282" s="38">
        <v>43822.666666666664</v>
      </c>
      <c r="E39282" s="40" t="s">
        <v>239</v>
      </c>
      <c r="F39282" s="48">
        <v>22967</v>
      </c>
      <c r="G39282" s="48">
        <v>24853</v>
      </c>
      <c r="H39282" s="48">
        <v>24810</v>
      </c>
      <c r="I39282" s="48">
        <v>623</v>
      </c>
      <c r="J39282" s="48">
        <v>24478</v>
      </c>
      <c r="K39282" s="48">
        <v>3393</v>
      </c>
      <c r="L39282" s="48">
        <v>6799</v>
      </c>
      <c r="M39282" s="48">
        <v>12016</v>
      </c>
      <c r="N39282" s="48">
        <v>0</v>
      </c>
      <c r="O39282" s="48">
        <v>724</v>
      </c>
      <c r="P39282" s="48">
        <v>242</v>
      </c>
      <c r="R39282" s="48">
        <v>1304</v>
      </c>
      <c r="T39282" s="48">
        <v>-336</v>
      </c>
      <c r="Y39282" s="48">
        <v>375</v>
      </c>
      <c r="AD39282" s="48">
        <v>-522</v>
      </c>
      <c r="AF39282" s="48">
        <v>-189</v>
      </c>
      <c r="AJ39282" s="49">
        <v>-666</v>
      </c>
      <c r="AK39282" s="49">
        <v>959</v>
      </c>
      <c r="AL39282" s="49">
        <v>332</v>
      </c>
    </row>
    <row r="39283" spans="1:38">
      <c r="A39283" s="37" t="s">
        <v>45</v>
      </c>
      <c r="B39283" s="38">
        <v>43822.916666666664</v>
      </c>
      <c r="C39283" s="39">
        <v>43822</v>
      </c>
      <c r="D39283" s="38">
        <v>43822.708333333336</v>
      </c>
      <c r="E39283" s="40" t="s">
        <v>239</v>
      </c>
      <c r="F39283" s="48">
        <v>23462</v>
      </c>
      <c r="G39283" s="48">
        <v>24992</v>
      </c>
      <c r="H39283" s="48">
        <v>24865</v>
      </c>
      <c r="I39283" s="48">
        <v>589</v>
      </c>
      <c r="J39283" s="48">
        <v>24535</v>
      </c>
      <c r="K39283" s="48">
        <v>3409</v>
      </c>
      <c r="L39283" s="48">
        <v>6926</v>
      </c>
      <c r="M39283" s="48">
        <v>12022</v>
      </c>
      <c r="N39283" s="48">
        <v>0</v>
      </c>
      <c r="O39283" s="48">
        <v>732</v>
      </c>
      <c r="P39283" s="48">
        <v>149</v>
      </c>
      <c r="R39283" s="48">
        <v>1297</v>
      </c>
      <c r="T39283" s="48">
        <v>-421</v>
      </c>
      <c r="Y39283" s="48">
        <v>392</v>
      </c>
      <c r="AD39283" s="48">
        <v>-621</v>
      </c>
      <c r="AF39283" s="48">
        <v>-192</v>
      </c>
      <c r="AJ39283" s="49">
        <v>-716</v>
      </c>
      <c r="AK39283" s="49">
        <v>1010</v>
      </c>
      <c r="AL39283" s="49">
        <v>330</v>
      </c>
    </row>
    <row r="39284" spans="1:38">
      <c r="A39284" s="37" t="s">
        <v>45</v>
      </c>
      <c r="B39284" s="38">
        <v>43822.958333333336</v>
      </c>
      <c r="C39284" s="39">
        <v>43822</v>
      </c>
      <c r="D39284" s="38">
        <v>43822.75</v>
      </c>
      <c r="E39284" s="40" t="s">
        <v>239</v>
      </c>
      <c r="F39284" s="48">
        <v>25228</v>
      </c>
      <c r="G39284" s="48">
        <v>25894</v>
      </c>
      <c r="H39284" s="48">
        <v>25602</v>
      </c>
      <c r="I39284" s="48">
        <v>332</v>
      </c>
      <c r="J39284" s="48">
        <v>25269</v>
      </c>
      <c r="K39284" s="48">
        <v>3600</v>
      </c>
      <c r="L39284" s="48">
        <v>7441</v>
      </c>
      <c r="M39284" s="48">
        <v>12017</v>
      </c>
      <c r="N39284" s="48">
        <v>-1</v>
      </c>
      <c r="O39284" s="48">
        <v>785</v>
      </c>
      <c r="P39284" s="48">
        <v>116</v>
      </c>
      <c r="R39284" s="48">
        <v>1311</v>
      </c>
      <c r="T39284" s="48">
        <v>-583</v>
      </c>
      <c r="Y39284" s="48">
        <v>211</v>
      </c>
      <c r="AD39284" s="48">
        <v>-588</v>
      </c>
      <c r="AF39284" s="48">
        <v>-206</v>
      </c>
      <c r="AJ39284" s="49">
        <v>-624</v>
      </c>
      <c r="AK39284" s="49">
        <v>915</v>
      </c>
      <c r="AL39284" s="49">
        <v>333</v>
      </c>
    </row>
    <row r="39285" spans="1:38">
      <c r="A39285" s="37" t="s">
        <v>45</v>
      </c>
      <c r="B39285" s="38">
        <v>43823</v>
      </c>
      <c r="C39285" s="39">
        <v>43822</v>
      </c>
      <c r="D39285" s="38">
        <v>43822.791666666664</v>
      </c>
      <c r="E39285" s="40" t="s">
        <v>239</v>
      </c>
      <c r="F39285" s="48">
        <v>25656</v>
      </c>
      <c r="G39285" s="48">
        <v>25908</v>
      </c>
      <c r="H39285" s="48">
        <v>25542</v>
      </c>
      <c r="I39285" s="48">
        <v>326</v>
      </c>
      <c r="J39285" s="48">
        <v>25209</v>
      </c>
      <c r="K39285" s="48">
        <v>3685</v>
      </c>
      <c r="L39285" s="48">
        <v>7253</v>
      </c>
      <c r="M39285" s="48">
        <v>12013</v>
      </c>
      <c r="N39285" s="48">
        <v>0</v>
      </c>
      <c r="O39285" s="48">
        <v>868</v>
      </c>
      <c r="P39285" s="48">
        <v>115</v>
      </c>
      <c r="R39285" s="48">
        <v>1275</v>
      </c>
      <c r="T39285" s="48">
        <v>-655</v>
      </c>
      <c r="Y39285" s="48">
        <v>164</v>
      </c>
      <c r="AD39285" s="48">
        <v>-621</v>
      </c>
      <c r="AF39285" s="48">
        <v>-198</v>
      </c>
      <c r="AJ39285" s="49">
        <v>-692</v>
      </c>
      <c r="AK39285" s="49">
        <v>981</v>
      </c>
      <c r="AL39285" s="49">
        <v>333</v>
      </c>
    </row>
    <row r="39286" spans="1:38">
      <c r="A39286" s="37" t="s">
        <v>45</v>
      </c>
      <c r="B39286" s="38">
        <v>43823.041666666664</v>
      </c>
      <c r="C39286" s="39">
        <v>43822</v>
      </c>
      <c r="D39286" s="38">
        <v>43822.833333333336</v>
      </c>
      <c r="E39286" s="40" t="s">
        <v>239</v>
      </c>
      <c r="F39286" s="48">
        <v>25524</v>
      </c>
      <c r="G39286" s="48">
        <v>25454</v>
      </c>
      <c r="H39286" s="48">
        <v>24936</v>
      </c>
      <c r="I39286" s="48">
        <v>283</v>
      </c>
      <c r="J39286" s="48">
        <v>24605</v>
      </c>
      <c r="K39286" s="48">
        <v>3177</v>
      </c>
      <c r="L39286" s="48">
        <v>7114</v>
      </c>
      <c r="M39286" s="48">
        <v>12016</v>
      </c>
      <c r="N39286" s="48">
        <v>0</v>
      </c>
      <c r="O39286" s="48">
        <v>891</v>
      </c>
      <c r="P39286" s="48">
        <v>118</v>
      </c>
      <c r="R39286" s="48">
        <v>1289</v>
      </c>
      <c r="T39286" s="48">
        <v>-793</v>
      </c>
      <c r="Y39286" s="48">
        <v>72</v>
      </c>
      <c r="AD39286" s="48">
        <v>-654</v>
      </c>
      <c r="AF39286" s="48">
        <v>-211</v>
      </c>
      <c r="AJ39286" s="49">
        <v>-801</v>
      </c>
      <c r="AK39286" s="49">
        <v>1076</v>
      </c>
      <c r="AL39286" s="49">
        <v>331</v>
      </c>
    </row>
    <row r="39287" spans="1:38">
      <c r="A39287" s="37" t="s">
        <v>45</v>
      </c>
      <c r="B39287" s="38">
        <v>43823.083333333336</v>
      </c>
      <c r="C39287" s="39">
        <v>43822</v>
      </c>
      <c r="D39287" s="38">
        <v>43822.875</v>
      </c>
      <c r="E39287" s="40" t="s">
        <v>239</v>
      </c>
      <c r="F39287" s="48">
        <v>25178</v>
      </c>
      <c r="G39287" s="48">
        <v>24761</v>
      </c>
      <c r="H39287" s="48">
        <v>24367</v>
      </c>
      <c r="I39287" s="48">
        <v>373</v>
      </c>
      <c r="J39287" s="48">
        <v>24036</v>
      </c>
      <c r="K39287" s="48">
        <v>2537</v>
      </c>
      <c r="L39287" s="48">
        <v>7130</v>
      </c>
      <c r="M39287" s="48">
        <v>12016</v>
      </c>
      <c r="N39287" s="48">
        <v>0</v>
      </c>
      <c r="O39287" s="48">
        <v>916</v>
      </c>
      <c r="P39287" s="48">
        <v>0</v>
      </c>
      <c r="R39287" s="48">
        <v>1437</v>
      </c>
      <c r="T39287" s="48">
        <v>-704</v>
      </c>
      <c r="Y39287" s="48">
        <v>148</v>
      </c>
      <c r="AD39287" s="48">
        <v>-646</v>
      </c>
      <c r="AF39287" s="48">
        <v>-206</v>
      </c>
      <c r="AJ39287" s="49">
        <v>-767</v>
      </c>
      <c r="AK39287" s="49">
        <v>1077</v>
      </c>
      <c r="AL39287" s="49">
        <v>331</v>
      </c>
    </row>
    <row r="39288" spans="1:38">
      <c r="A39288" s="37" t="s">
        <v>45</v>
      </c>
      <c r="B39288" s="38">
        <v>43823.125</v>
      </c>
      <c r="C39288" s="39">
        <v>43822</v>
      </c>
      <c r="D39288" s="38">
        <v>43822.916666666664</v>
      </c>
      <c r="E39288" s="40" t="s">
        <v>239</v>
      </c>
      <c r="F39288" s="48">
        <v>24436</v>
      </c>
      <c r="G39288" s="48">
        <v>23922</v>
      </c>
      <c r="H39288" s="48">
        <v>23803</v>
      </c>
      <c r="I39288" s="48">
        <v>611</v>
      </c>
      <c r="J39288" s="48">
        <v>23471</v>
      </c>
      <c r="K39288" s="48">
        <v>2316</v>
      </c>
      <c r="L39288" s="48">
        <v>6820</v>
      </c>
      <c r="M39288" s="48">
        <v>12019</v>
      </c>
      <c r="N39288" s="48">
        <v>0</v>
      </c>
      <c r="O39288" s="48">
        <v>876</v>
      </c>
      <c r="P39288" s="48">
        <v>-1</v>
      </c>
      <c r="R39288" s="48">
        <v>1441</v>
      </c>
      <c r="T39288" s="48">
        <v>-410</v>
      </c>
      <c r="Y39288" s="48">
        <v>181</v>
      </c>
      <c r="AD39288" s="48">
        <v>-430</v>
      </c>
      <c r="AF39288" s="48">
        <v>-161</v>
      </c>
      <c r="AJ39288" s="49">
        <v>-730</v>
      </c>
      <c r="AK39288" s="49">
        <v>1021</v>
      </c>
      <c r="AL39288" s="49">
        <v>332</v>
      </c>
    </row>
    <row r="39289" spans="1:38">
      <c r="A39289" s="37" t="s">
        <v>45</v>
      </c>
      <c r="B39289" s="38">
        <v>43823.166666666664</v>
      </c>
      <c r="C39289" s="39">
        <v>43822</v>
      </c>
      <c r="D39289" s="38">
        <v>43822.958333333336</v>
      </c>
      <c r="E39289" s="40" t="s">
        <v>239</v>
      </c>
      <c r="F39289" s="48">
        <v>23217</v>
      </c>
      <c r="G39289" s="48">
        <v>22665</v>
      </c>
      <c r="H39289" s="48">
        <v>22789</v>
      </c>
      <c r="I39289" s="48">
        <v>721</v>
      </c>
      <c r="J39289" s="48">
        <v>22457</v>
      </c>
      <c r="K39289" s="48">
        <v>2205</v>
      </c>
      <c r="L39289" s="48">
        <v>6418</v>
      </c>
      <c r="M39289" s="48">
        <v>12017</v>
      </c>
      <c r="N39289" s="48">
        <v>0</v>
      </c>
      <c r="O39289" s="48">
        <v>389</v>
      </c>
      <c r="P39289" s="48">
        <v>-1</v>
      </c>
      <c r="R39289" s="48">
        <v>1429</v>
      </c>
      <c r="T39289" s="48">
        <v>-170</v>
      </c>
      <c r="Y39289" s="48">
        <v>339</v>
      </c>
      <c r="AD39289" s="48">
        <v>-318</v>
      </c>
      <c r="AF39289" s="48">
        <v>-191</v>
      </c>
      <c r="AJ39289" s="49">
        <v>-597</v>
      </c>
      <c r="AK39289" s="49">
        <v>891</v>
      </c>
      <c r="AL39289" s="49">
        <v>332</v>
      </c>
    </row>
    <row r="39290" spans="1:38">
      <c r="A39290" s="37" t="s">
        <v>45</v>
      </c>
      <c r="B39290" s="38">
        <v>43823.208333333336</v>
      </c>
      <c r="C39290" s="39">
        <v>43822</v>
      </c>
      <c r="D39290" s="38">
        <v>43823</v>
      </c>
      <c r="E39290" s="40" t="s">
        <v>239</v>
      </c>
      <c r="F39290" s="48">
        <v>21926</v>
      </c>
      <c r="G39290" s="48">
        <v>21213</v>
      </c>
      <c r="H39290" s="48">
        <v>21497</v>
      </c>
      <c r="I39290" s="48">
        <v>825</v>
      </c>
      <c r="J39290" s="48">
        <v>21162</v>
      </c>
      <c r="K39290" s="48">
        <v>1978</v>
      </c>
      <c r="L39290" s="48">
        <v>6318</v>
      </c>
      <c r="M39290" s="48">
        <v>12017</v>
      </c>
      <c r="N39290" s="48">
        <v>0</v>
      </c>
      <c r="O39290" s="48">
        <v>-496</v>
      </c>
      <c r="P39290" s="48">
        <v>0</v>
      </c>
      <c r="R39290" s="48">
        <v>1345</v>
      </c>
      <c r="T39290" s="48">
        <v>-18</v>
      </c>
      <c r="Y39290" s="48">
        <v>661</v>
      </c>
      <c r="AD39290" s="48">
        <v>-500</v>
      </c>
      <c r="AF39290" s="48">
        <v>-179</v>
      </c>
      <c r="AJ39290" s="49">
        <v>-541</v>
      </c>
      <c r="AK39290" s="49">
        <v>843</v>
      </c>
      <c r="AL39290" s="49">
        <v>335</v>
      </c>
    </row>
    <row r="39291" spans="1:38">
      <c r="A39291" s="37" t="s">
        <v>45</v>
      </c>
      <c r="B39291" s="38">
        <v>43823.25</v>
      </c>
      <c r="C39291" s="39">
        <v>43823</v>
      </c>
      <c r="D39291" s="38">
        <v>43823.041666666664</v>
      </c>
      <c r="E39291" s="40" t="s">
        <v>239</v>
      </c>
      <c r="F39291" s="48">
        <v>20878</v>
      </c>
      <c r="G39291" s="48">
        <v>20133</v>
      </c>
      <c r="H39291" s="48">
        <v>20780</v>
      </c>
      <c r="I39291" s="48">
        <v>1164</v>
      </c>
      <c r="J39291" s="48">
        <v>20445</v>
      </c>
      <c r="K39291" s="48">
        <v>1781</v>
      </c>
      <c r="L39291" s="48">
        <v>6318</v>
      </c>
      <c r="M39291" s="48">
        <v>12012</v>
      </c>
      <c r="N39291" s="48">
        <v>0</v>
      </c>
      <c r="O39291" s="48">
        <v>-959</v>
      </c>
      <c r="P39291" s="48">
        <v>0</v>
      </c>
      <c r="R39291" s="48">
        <v>1293</v>
      </c>
      <c r="T39291" s="48">
        <v>337</v>
      </c>
      <c r="Y39291" s="48">
        <v>958</v>
      </c>
      <c r="AD39291" s="48">
        <v>-488</v>
      </c>
      <c r="AF39291" s="48">
        <v>-133</v>
      </c>
      <c r="AJ39291" s="49">
        <v>-517</v>
      </c>
      <c r="AK39291" s="49">
        <v>827</v>
      </c>
      <c r="AL39291" s="49">
        <v>335</v>
      </c>
    </row>
    <row r="39292" spans="1:38">
      <c r="A39292" s="37" t="s">
        <v>45</v>
      </c>
      <c r="B39292" s="38">
        <v>43823.291666666664</v>
      </c>
      <c r="C39292" s="39">
        <v>43823</v>
      </c>
      <c r="D39292" s="38">
        <v>43823.083333333336</v>
      </c>
      <c r="E39292" s="40" t="s">
        <v>239</v>
      </c>
      <c r="F39292" s="48">
        <v>19999</v>
      </c>
      <c r="G39292" s="48">
        <v>19446</v>
      </c>
      <c r="H39292" s="48">
        <v>20339</v>
      </c>
      <c r="I39292" s="48">
        <v>1302</v>
      </c>
      <c r="J39292" s="48">
        <v>19996</v>
      </c>
      <c r="K39292" s="48">
        <v>1767</v>
      </c>
      <c r="L39292" s="48">
        <v>5998</v>
      </c>
      <c r="M39292" s="48">
        <v>12013</v>
      </c>
      <c r="N39292" s="48">
        <v>-8</v>
      </c>
      <c r="O39292" s="48">
        <v>-972</v>
      </c>
      <c r="P39292" s="48">
        <v>0</v>
      </c>
      <c r="R39292" s="48">
        <v>1198</v>
      </c>
      <c r="T39292" s="48">
        <v>588</v>
      </c>
      <c r="Y39292" s="48">
        <v>1204</v>
      </c>
      <c r="AD39292" s="48">
        <v>-527</v>
      </c>
      <c r="AF39292" s="48">
        <v>-89</v>
      </c>
      <c r="AJ39292" s="49">
        <v>-409</v>
      </c>
      <c r="AK39292" s="49">
        <v>714</v>
      </c>
      <c r="AL39292" s="49">
        <v>343</v>
      </c>
    </row>
    <row r="39293" spans="1:38">
      <c r="A39293" s="37" t="s">
        <v>45</v>
      </c>
      <c r="B39293" s="38">
        <v>43823.333333333336</v>
      </c>
      <c r="C39293" s="39">
        <v>43823</v>
      </c>
      <c r="D39293" s="38">
        <v>43823.125</v>
      </c>
      <c r="E39293" s="40" t="s">
        <v>239</v>
      </c>
      <c r="F39293" s="48">
        <v>19514</v>
      </c>
      <c r="G39293" s="48">
        <v>19090</v>
      </c>
      <c r="H39293" s="48">
        <v>20035</v>
      </c>
      <c r="I39293" s="48">
        <v>1319</v>
      </c>
      <c r="J39293" s="48">
        <v>19702</v>
      </c>
      <c r="K39293" s="48">
        <v>1758</v>
      </c>
      <c r="L39293" s="48">
        <v>5759</v>
      </c>
      <c r="M39293" s="48">
        <v>12010</v>
      </c>
      <c r="N39293" s="48">
        <v>0</v>
      </c>
      <c r="O39293" s="48">
        <v>-985</v>
      </c>
      <c r="P39293" s="48">
        <v>-1</v>
      </c>
      <c r="R39293" s="48">
        <v>1161</v>
      </c>
      <c r="T39293" s="48">
        <v>639</v>
      </c>
      <c r="Y39293" s="48">
        <v>1363</v>
      </c>
      <c r="AD39293" s="48">
        <v>-631</v>
      </c>
      <c r="AF39293" s="48">
        <v>-93</v>
      </c>
      <c r="AJ39293" s="49">
        <v>-374</v>
      </c>
      <c r="AK39293" s="49">
        <v>680</v>
      </c>
      <c r="AL39293" s="49">
        <v>333</v>
      </c>
    </row>
    <row r="39294" spans="1:38">
      <c r="A39294" s="37" t="s">
        <v>45</v>
      </c>
      <c r="B39294" s="38">
        <v>43823.375</v>
      </c>
      <c r="C39294" s="39">
        <v>43823</v>
      </c>
      <c r="D39294" s="38">
        <v>43823.166666666664</v>
      </c>
      <c r="E39294" s="40" t="s">
        <v>239</v>
      </c>
      <c r="F39294" s="48">
        <v>19455</v>
      </c>
      <c r="G39294" s="48">
        <v>19034</v>
      </c>
      <c r="H39294" s="48">
        <v>19996</v>
      </c>
      <c r="I39294" s="48">
        <v>1346</v>
      </c>
      <c r="J39294" s="48">
        <v>19658</v>
      </c>
      <c r="K39294" s="48">
        <v>1771</v>
      </c>
      <c r="L39294" s="48">
        <v>5627</v>
      </c>
      <c r="M39294" s="48">
        <v>12021</v>
      </c>
      <c r="N39294" s="48">
        <v>-4</v>
      </c>
      <c r="O39294" s="48">
        <v>-874</v>
      </c>
      <c r="P39294" s="48">
        <v>0</v>
      </c>
      <c r="R39294" s="48">
        <v>1117</v>
      </c>
      <c r="T39294" s="48">
        <v>658</v>
      </c>
      <c r="Y39294" s="48">
        <v>1309</v>
      </c>
      <c r="AD39294" s="48">
        <v>-565</v>
      </c>
      <c r="AF39294" s="48">
        <v>-86</v>
      </c>
      <c r="AJ39294" s="49">
        <v>-384</v>
      </c>
      <c r="AK39294" s="49">
        <v>688</v>
      </c>
      <c r="AL39294" s="49">
        <v>338</v>
      </c>
    </row>
    <row r="39295" spans="1:38">
      <c r="A39295" s="37" t="s">
        <v>45</v>
      </c>
      <c r="B39295" s="38">
        <v>43823.416666666664</v>
      </c>
      <c r="C39295" s="39">
        <v>43823</v>
      </c>
      <c r="D39295" s="38">
        <v>43823.208333333336</v>
      </c>
      <c r="E39295" s="40" t="s">
        <v>239</v>
      </c>
      <c r="F39295" s="48">
        <v>19781</v>
      </c>
      <c r="G39295" s="48">
        <v>19336</v>
      </c>
      <c r="H39295" s="48">
        <v>20213</v>
      </c>
      <c r="I39295" s="48">
        <v>1292</v>
      </c>
      <c r="J39295" s="48">
        <v>19874</v>
      </c>
      <c r="K39295" s="48">
        <v>1756</v>
      </c>
      <c r="L39295" s="48">
        <v>5467</v>
      </c>
      <c r="M39295" s="48">
        <v>12020</v>
      </c>
      <c r="N39295" s="48">
        <v>-5</v>
      </c>
      <c r="O39295" s="48">
        <v>-412</v>
      </c>
      <c r="P39295" s="48">
        <v>-1</v>
      </c>
      <c r="R39295" s="48">
        <v>1049</v>
      </c>
      <c r="T39295" s="48">
        <v>570</v>
      </c>
      <c r="Y39295" s="48">
        <v>1250</v>
      </c>
      <c r="AD39295" s="48">
        <v>-575</v>
      </c>
      <c r="AF39295" s="48">
        <v>-105</v>
      </c>
      <c r="AJ39295" s="49">
        <v>-415</v>
      </c>
      <c r="AK39295" s="49">
        <v>722</v>
      </c>
      <c r="AL39295" s="49">
        <v>339</v>
      </c>
    </row>
    <row r="39296" spans="1:38">
      <c r="A39296" s="37" t="s">
        <v>45</v>
      </c>
      <c r="B39296" s="38">
        <v>43823.458333333336</v>
      </c>
      <c r="C39296" s="39">
        <v>43823</v>
      </c>
      <c r="D39296" s="38">
        <v>43823.25</v>
      </c>
      <c r="E39296" s="40" t="s">
        <v>239</v>
      </c>
      <c r="F39296" s="48">
        <v>20489</v>
      </c>
      <c r="G39296" s="48">
        <v>20067</v>
      </c>
      <c r="H39296" s="48">
        <v>20848</v>
      </c>
      <c r="I39296" s="48">
        <v>1212</v>
      </c>
      <c r="J39296" s="48">
        <v>20515</v>
      </c>
      <c r="K39296" s="48">
        <v>1817</v>
      </c>
      <c r="L39296" s="48">
        <v>5697</v>
      </c>
      <c r="M39296" s="48">
        <v>12013</v>
      </c>
      <c r="N39296" s="48">
        <v>0</v>
      </c>
      <c r="O39296" s="48">
        <v>-132</v>
      </c>
      <c r="P39296" s="48">
        <v>0</v>
      </c>
      <c r="R39296" s="48">
        <v>1120</v>
      </c>
      <c r="T39296" s="48">
        <v>473</v>
      </c>
      <c r="Y39296" s="48">
        <v>1229</v>
      </c>
      <c r="AD39296" s="48">
        <v>-635</v>
      </c>
      <c r="AF39296" s="48">
        <v>-121</v>
      </c>
      <c r="AJ39296" s="49">
        <v>-431</v>
      </c>
      <c r="AK39296" s="49">
        <v>739</v>
      </c>
      <c r="AL39296" s="49">
        <v>333</v>
      </c>
    </row>
    <row r="39297" spans="1:38">
      <c r="A39297" s="37" t="s">
        <v>45</v>
      </c>
      <c r="B39297" s="38">
        <v>43823.5</v>
      </c>
      <c r="C39297" s="39">
        <v>43823</v>
      </c>
      <c r="D39297" s="38">
        <v>43823.291666666664</v>
      </c>
      <c r="E39297" s="40" t="s">
        <v>239</v>
      </c>
      <c r="F39297" s="48">
        <v>21482</v>
      </c>
      <c r="G39297" s="48">
        <v>21195</v>
      </c>
      <c r="H39297" s="48">
        <v>21769</v>
      </c>
      <c r="I39297" s="48">
        <v>1093</v>
      </c>
      <c r="J39297" s="48">
        <v>21427</v>
      </c>
      <c r="K39297" s="48">
        <v>2013</v>
      </c>
      <c r="L39297" s="48">
        <v>5604</v>
      </c>
      <c r="M39297" s="48">
        <v>12017</v>
      </c>
      <c r="N39297" s="48">
        <v>-5</v>
      </c>
      <c r="O39297" s="48">
        <v>717</v>
      </c>
      <c r="P39297" s="48">
        <v>0</v>
      </c>
      <c r="R39297" s="48">
        <v>1081</v>
      </c>
      <c r="T39297" s="48">
        <v>277</v>
      </c>
      <c r="Y39297" s="48">
        <v>1054</v>
      </c>
      <c r="AD39297" s="48">
        <v>-668</v>
      </c>
      <c r="AF39297" s="48">
        <v>-109</v>
      </c>
      <c r="AJ39297" s="49">
        <v>-519</v>
      </c>
      <c r="AK39297" s="49">
        <v>816</v>
      </c>
      <c r="AL39297" s="49">
        <v>342</v>
      </c>
    </row>
    <row r="39298" spans="1:38">
      <c r="A39298" s="37" t="s">
        <v>45</v>
      </c>
      <c r="B39298" s="38">
        <v>43823.541666666664</v>
      </c>
      <c r="C39298" s="39">
        <v>43823</v>
      </c>
      <c r="D39298" s="38">
        <v>43823.333333333336</v>
      </c>
      <c r="E39298" s="40" t="s">
        <v>239</v>
      </c>
      <c r="F39298" s="48">
        <v>22435</v>
      </c>
      <c r="G39298" s="48">
        <v>21976</v>
      </c>
      <c r="H39298" s="48">
        <v>22458</v>
      </c>
      <c r="I39298" s="48">
        <v>975</v>
      </c>
      <c r="J39298" s="48">
        <v>22120</v>
      </c>
      <c r="K39298" s="48">
        <v>2210</v>
      </c>
      <c r="L39298" s="48">
        <v>5837</v>
      </c>
      <c r="M39298" s="48">
        <v>12019</v>
      </c>
      <c r="N39298" s="48">
        <v>-3</v>
      </c>
      <c r="O39298" s="48">
        <v>847</v>
      </c>
      <c r="P39298" s="48">
        <v>163</v>
      </c>
      <c r="R39298" s="48">
        <v>1047</v>
      </c>
      <c r="T39298" s="48">
        <v>182</v>
      </c>
      <c r="Y39298" s="48">
        <v>994</v>
      </c>
      <c r="AD39298" s="48">
        <v>-703</v>
      </c>
      <c r="AF39298" s="48">
        <v>-109</v>
      </c>
      <c r="AJ39298" s="49">
        <v>-493</v>
      </c>
      <c r="AK39298" s="49">
        <v>793</v>
      </c>
      <c r="AL39298" s="49">
        <v>338</v>
      </c>
    </row>
    <row r="39299" spans="1:38">
      <c r="A39299" s="37" t="s">
        <v>45</v>
      </c>
      <c r="B39299" s="38">
        <v>43823.583333333336</v>
      </c>
      <c r="C39299" s="39">
        <v>43823</v>
      </c>
      <c r="D39299" s="38">
        <v>43823.375</v>
      </c>
      <c r="E39299" s="40" t="s">
        <v>239</v>
      </c>
      <c r="F39299" s="48">
        <v>22980</v>
      </c>
      <c r="G39299" s="48">
        <v>22500</v>
      </c>
      <c r="H39299" s="48">
        <v>22995</v>
      </c>
      <c r="I39299" s="48">
        <v>1036</v>
      </c>
      <c r="J39299" s="48">
        <v>22658</v>
      </c>
      <c r="K39299" s="48">
        <v>2285</v>
      </c>
      <c r="L39299" s="48">
        <v>5533</v>
      </c>
      <c r="M39299" s="48">
        <v>12021</v>
      </c>
      <c r="N39299" s="48">
        <v>0</v>
      </c>
      <c r="O39299" s="48">
        <v>1001</v>
      </c>
      <c r="P39299" s="48">
        <v>816</v>
      </c>
      <c r="R39299" s="48">
        <v>1002</v>
      </c>
      <c r="T39299" s="48">
        <v>199</v>
      </c>
      <c r="Y39299" s="48">
        <v>878</v>
      </c>
      <c r="AD39299" s="48">
        <v>-596</v>
      </c>
      <c r="AF39299" s="48">
        <v>-83</v>
      </c>
      <c r="AJ39299" s="49">
        <v>-541</v>
      </c>
      <c r="AK39299" s="49">
        <v>837</v>
      </c>
      <c r="AL39299" s="49">
        <v>337</v>
      </c>
    </row>
    <row r="39300" spans="1:38">
      <c r="A39300" s="37" t="s">
        <v>45</v>
      </c>
      <c r="B39300" s="38">
        <v>43823.625</v>
      </c>
      <c r="C39300" s="39">
        <v>43823</v>
      </c>
      <c r="D39300" s="38">
        <v>43823.416666666664</v>
      </c>
      <c r="E39300" s="40" t="s">
        <v>239</v>
      </c>
      <c r="F39300" s="48">
        <v>22872</v>
      </c>
      <c r="G39300" s="48">
        <v>22275</v>
      </c>
      <c r="H39300" s="48">
        <v>23028</v>
      </c>
      <c r="I39300" s="48">
        <v>1315</v>
      </c>
      <c r="J39300" s="48">
        <v>22693</v>
      </c>
      <c r="K39300" s="48">
        <v>2158</v>
      </c>
      <c r="L39300" s="48">
        <v>4701</v>
      </c>
      <c r="M39300" s="48">
        <v>12019</v>
      </c>
      <c r="N39300" s="48">
        <v>0</v>
      </c>
      <c r="O39300" s="48">
        <v>973</v>
      </c>
      <c r="P39300" s="48">
        <v>1990</v>
      </c>
      <c r="R39300" s="48">
        <v>852</v>
      </c>
      <c r="T39300" s="48">
        <v>460</v>
      </c>
      <c r="Y39300" s="48">
        <v>857</v>
      </c>
      <c r="AD39300" s="48">
        <v>-342</v>
      </c>
      <c r="AF39300" s="48">
        <v>-55</v>
      </c>
      <c r="AJ39300" s="49">
        <v>-562</v>
      </c>
      <c r="AK39300" s="49">
        <v>855</v>
      </c>
      <c r="AL39300" s="49">
        <v>335</v>
      </c>
    </row>
    <row r="39301" spans="1:38">
      <c r="A39301" s="37" t="s">
        <v>45</v>
      </c>
      <c r="B39301" s="38">
        <v>43823.666666666664</v>
      </c>
      <c r="C39301" s="39">
        <v>43823</v>
      </c>
      <c r="D39301" s="38">
        <v>43823.458333333336</v>
      </c>
      <c r="E39301" s="40" t="s">
        <v>239</v>
      </c>
      <c r="F39301" s="48">
        <v>22187</v>
      </c>
      <c r="G39301" s="48">
        <v>21613</v>
      </c>
      <c r="H39301" s="48">
        <v>22419</v>
      </c>
      <c r="I39301" s="48">
        <v>1274</v>
      </c>
      <c r="J39301" s="48">
        <v>22084</v>
      </c>
      <c r="K39301" s="48">
        <v>1909</v>
      </c>
      <c r="L39301" s="48">
        <v>4399</v>
      </c>
      <c r="M39301" s="48">
        <v>12012</v>
      </c>
      <c r="N39301" s="48">
        <v>0</v>
      </c>
      <c r="O39301" s="48">
        <v>394</v>
      </c>
      <c r="P39301" s="48">
        <v>2550</v>
      </c>
      <c r="R39301" s="48">
        <v>820</v>
      </c>
      <c r="T39301" s="48">
        <v>510</v>
      </c>
      <c r="Y39301" s="48">
        <v>892</v>
      </c>
      <c r="AD39301" s="48">
        <v>-306</v>
      </c>
      <c r="AF39301" s="48">
        <v>-76</v>
      </c>
      <c r="AJ39301" s="49">
        <v>-468</v>
      </c>
      <c r="AK39301" s="49">
        <v>764</v>
      </c>
      <c r="AL39301" s="49">
        <v>335</v>
      </c>
    </row>
    <row r="39302" spans="1:38">
      <c r="A39302" s="37" t="s">
        <v>45</v>
      </c>
      <c r="B39302" s="38">
        <v>43823.708333333336</v>
      </c>
      <c r="C39302" s="39">
        <v>43823</v>
      </c>
      <c r="D39302" s="38">
        <v>43823.5</v>
      </c>
      <c r="E39302" s="40" t="s">
        <v>239</v>
      </c>
      <c r="F39302" s="48">
        <v>21362</v>
      </c>
      <c r="G39302" s="48">
        <v>20902</v>
      </c>
      <c r="H39302" s="48">
        <v>21759</v>
      </c>
      <c r="I39302" s="48">
        <v>1269</v>
      </c>
      <c r="J39302" s="48">
        <v>21424</v>
      </c>
      <c r="K39302" s="48">
        <v>1912</v>
      </c>
      <c r="L39302" s="48">
        <v>4290</v>
      </c>
      <c r="M39302" s="48">
        <v>12010</v>
      </c>
      <c r="N39302" s="48">
        <v>0</v>
      </c>
      <c r="O39302" s="48">
        <v>-420</v>
      </c>
      <c r="P39302" s="48">
        <v>2817</v>
      </c>
      <c r="R39302" s="48">
        <v>815</v>
      </c>
      <c r="T39302" s="48">
        <v>558</v>
      </c>
      <c r="Y39302" s="48">
        <v>1081</v>
      </c>
      <c r="AD39302" s="48">
        <v>-406</v>
      </c>
      <c r="AF39302" s="48">
        <v>-117</v>
      </c>
      <c r="AJ39302" s="49">
        <v>-412</v>
      </c>
      <c r="AK39302" s="49">
        <v>711</v>
      </c>
      <c r="AL39302" s="49">
        <v>335</v>
      </c>
    </row>
    <row r="39303" spans="1:38">
      <c r="A39303" s="37" t="s">
        <v>45</v>
      </c>
      <c r="B39303" s="38">
        <v>43823.75</v>
      </c>
      <c r="C39303" s="39">
        <v>43823</v>
      </c>
      <c r="D39303" s="38">
        <v>43823.541666666664</v>
      </c>
      <c r="E39303" s="40" t="s">
        <v>239</v>
      </c>
      <c r="F39303" s="48">
        <v>20639</v>
      </c>
      <c r="G39303" s="48">
        <v>20256</v>
      </c>
      <c r="H39303" s="48">
        <v>21126</v>
      </c>
      <c r="I39303" s="48">
        <v>1298</v>
      </c>
      <c r="J39303" s="48">
        <v>20791</v>
      </c>
      <c r="K39303" s="48">
        <v>1811</v>
      </c>
      <c r="L39303" s="48">
        <v>4083</v>
      </c>
      <c r="M39303" s="48">
        <v>12006</v>
      </c>
      <c r="N39303" s="48">
        <v>0</v>
      </c>
      <c r="O39303" s="48">
        <v>-747</v>
      </c>
      <c r="P39303" s="48">
        <v>2824</v>
      </c>
      <c r="R39303" s="48">
        <v>814</v>
      </c>
      <c r="T39303" s="48">
        <v>571</v>
      </c>
      <c r="Y39303" s="48">
        <v>1241</v>
      </c>
      <c r="AD39303" s="48">
        <v>-520</v>
      </c>
      <c r="AF39303" s="48">
        <v>-150</v>
      </c>
      <c r="AJ39303" s="49">
        <v>-428</v>
      </c>
      <c r="AK39303" s="49">
        <v>727</v>
      </c>
      <c r="AL39303" s="49">
        <v>335</v>
      </c>
    </row>
    <row r="39304" spans="1:38">
      <c r="A39304" s="37" t="s">
        <v>45</v>
      </c>
      <c r="B39304" s="38">
        <v>43823.791666666664</v>
      </c>
      <c r="C39304" s="39">
        <v>43823</v>
      </c>
      <c r="D39304" s="38">
        <v>43823.583333333336</v>
      </c>
      <c r="E39304" s="40" t="s">
        <v>239</v>
      </c>
      <c r="F39304" s="48">
        <v>20223</v>
      </c>
      <c r="G39304" s="48">
        <v>19825</v>
      </c>
      <c r="H39304" s="48">
        <v>20680</v>
      </c>
      <c r="I39304" s="48">
        <v>1290</v>
      </c>
      <c r="J39304" s="48">
        <v>20345</v>
      </c>
      <c r="K39304" s="48">
        <v>1782</v>
      </c>
      <c r="L39304" s="48">
        <v>3863</v>
      </c>
      <c r="M39304" s="48">
        <v>12005</v>
      </c>
      <c r="N39304" s="48">
        <v>0</v>
      </c>
      <c r="O39304" s="48">
        <v>-784</v>
      </c>
      <c r="P39304" s="48">
        <v>2670</v>
      </c>
      <c r="R39304" s="48">
        <v>809</v>
      </c>
      <c r="T39304" s="48">
        <v>555</v>
      </c>
      <c r="Y39304" s="48">
        <v>1252</v>
      </c>
      <c r="AD39304" s="48">
        <v>-533</v>
      </c>
      <c r="AF39304" s="48">
        <v>-164</v>
      </c>
      <c r="AJ39304" s="49">
        <v>-435</v>
      </c>
      <c r="AK39304" s="49">
        <v>735</v>
      </c>
      <c r="AL39304" s="49">
        <v>335</v>
      </c>
    </row>
    <row r="39305" spans="1:38">
      <c r="A39305" s="37" t="s">
        <v>45</v>
      </c>
      <c r="B39305" s="38">
        <v>43823.833333333336</v>
      </c>
      <c r="C39305" s="39">
        <v>43823</v>
      </c>
      <c r="D39305" s="38">
        <v>43823.625</v>
      </c>
      <c r="E39305" s="40" t="s">
        <v>239</v>
      </c>
      <c r="F39305" s="48">
        <v>19734</v>
      </c>
      <c r="G39305" s="48">
        <v>19577</v>
      </c>
      <c r="H39305" s="48">
        <v>20642</v>
      </c>
      <c r="I39305" s="48">
        <v>1414</v>
      </c>
      <c r="J39305" s="48">
        <v>20307</v>
      </c>
      <c r="K39305" s="48">
        <v>1778</v>
      </c>
      <c r="L39305" s="48">
        <v>4069</v>
      </c>
      <c r="M39305" s="48">
        <v>12004</v>
      </c>
      <c r="N39305" s="48">
        <v>0</v>
      </c>
      <c r="O39305" s="48">
        <v>-604</v>
      </c>
      <c r="P39305" s="48">
        <v>2238</v>
      </c>
      <c r="R39305" s="48">
        <v>822</v>
      </c>
      <c r="T39305" s="48">
        <v>767</v>
      </c>
      <c r="Y39305" s="48">
        <v>1426</v>
      </c>
      <c r="AD39305" s="48">
        <v>-501</v>
      </c>
      <c r="AF39305" s="48">
        <v>-158</v>
      </c>
      <c r="AJ39305" s="49">
        <v>-349</v>
      </c>
      <c r="AK39305" s="49">
        <v>647</v>
      </c>
      <c r="AL39305" s="49">
        <v>335</v>
      </c>
    </row>
    <row r="39306" spans="1:38">
      <c r="A39306" s="37" t="s">
        <v>45</v>
      </c>
      <c r="B39306" s="38">
        <v>43823.875</v>
      </c>
      <c r="C39306" s="39">
        <v>43823</v>
      </c>
      <c r="D39306" s="38">
        <v>43823.666666666664</v>
      </c>
      <c r="E39306" s="40" t="s">
        <v>239</v>
      </c>
      <c r="F39306" s="48">
        <v>19664</v>
      </c>
      <c r="G39306" s="48">
        <v>19622</v>
      </c>
      <c r="H39306" s="48">
        <v>20681</v>
      </c>
      <c r="I39306" s="48">
        <v>1467</v>
      </c>
      <c r="J39306" s="48">
        <v>20347</v>
      </c>
      <c r="K39306" s="48">
        <v>1777</v>
      </c>
      <c r="L39306" s="48">
        <v>4386</v>
      </c>
      <c r="M39306" s="48">
        <v>12006</v>
      </c>
      <c r="N39306" s="48">
        <v>0</v>
      </c>
      <c r="O39306" s="48">
        <v>-238</v>
      </c>
      <c r="P39306" s="48">
        <v>1571</v>
      </c>
      <c r="R39306" s="48">
        <v>845</v>
      </c>
      <c r="T39306" s="48">
        <v>761</v>
      </c>
      <c r="Y39306" s="48">
        <v>1531</v>
      </c>
      <c r="AD39306" s="48">
        <v>-610</v>
      </c>
      <c r="AF39306" s="48">
        <v>-160</v>
      </c>
      <c r="AJ39306" s="49">
        <v>-408</v>
      </c>
      <c r="AK39306" s="49">
        <v>706</v>
      </c>
      <c r="AL39306" s="49">
        <v>334</v>
      </c>
    </row>
    <row r="39307" spans="1:38">
      <c r="A39307" s="37" t="s">
        <v>45</v>
      </c>
      <c r="B39307" s="38">
        <v>43823.916666666664</v>
      </c>
      <c r="C39307" s="39">
        <v>43823</v>
      </c>
      <c r="D39307" s="38">
        <v>43823.708333333336</v>
      </c>
      <c r="E39307" s="40" t="s">
        <v>239</v>
      </c>
      <c r="F39307" s="48">
        <v>20207</v>
      </c>
      <c r="G39307" s="48">
        <v>19674</v>
      </c>
      <c r="H39307" s="48">
        <v>20512</v>
      </c>
      <c r="I39307" s="48">
        <v>1189</v>
      </c>
      <c r="J39307" s="48">
        <v>20176</v>
      </c>
      <c r="K39307" s="48">
        <v>1766</v>
      </c>
      <c r="L39307" s="48">
        <v>4408</v>
      </c>
      <c r="M39307" s="48">
        <v>12009</v>
      </c>
      <c r="N39307" s="48">
        <v>0</v>
      </c>
      <c r="O39307" s="48">
        <v>634</v>
      </c>
      <c r="P39307" s="48">
        <v>508</v>
      </c>
      <c r="R39307" s="48">
        <v>851</v>
      </c>
      <c r="T39307" s="48">
        <v>538</v>
      </c>
      <c r="Y39307" s="48">
        <v>1373</v>
      </c>
      <c r="AD39307" s="48">
        <v>-687</v>
      </c>
      <c r="AF39307" s="48">
        <v>-148</v>
      </c>
      <c r="AJ39307" s="49">
        <v>-351</v>
      </c>
      <c r="AK39307" s="49">
        <v>651</v>
      </c>
      <c r="AL39307" s="49">
        <v>336</v>
      </c>
    </row>
    <row r="39308" spans="1:38">
      <c r="A39308" s="37" t="s">
        <v>45</v>
      </c>
      <c r="B39308" s="38">
        <v>43823.958333333336</v>
      </c>
      <c r="C39308" s="39">
        <v>43823</v>
      </c>
      <c r="D39308" s="38">
        <v>43823.75</v>
      </c>
      <c r="E39308" s="40" t="s">
        <v>239</v>
      </c>
      <c r="F39308" s="48">
        <v>21021</v>
      </c>
      <c r="G39308" s="48">
        <v>20791</v>
      </c>
      <c r="H39308" s="48">
        <v>21289</v>
      </c>
      <c r="I39308" s="48">
        <v>933</v>
      </c>
      <c r="J39308" s="48">
        <v>20954</v>
      </c>
      <c r="K39308" s="48">
        <v>1778</v>
      </c>
      <c r="L39308" s="48">
        <v>4951</v>
      </c>
      <c r="M39308" s="48">
        <v>12010</v>
      </c>
      <c r="N39308" s="48">
        <v>0</v>
      </c>
      <c r="O39308" s="48">
        <v>1194</v>
      </c>
      <c r="P39308" s="48">
        <v>118</v>
      </c>
      <c r="R39308" s="48">
        <v>903</v>
      </c>
      <c r="T39308" s="48">
        <v>202</v>
      </c>
      <c r="Y39308" s="48">
        <v>1140</v>
      </c>
      <c r="AD39308" s="48">
        <v>-792</v>
      </c>
      <c r="AF39308" s="48">
        <v>-146</v>
      </c>
      <c r="AJ39308" s="49">
        <v>-435</v>
      </c>
      <c r="AK39308" s="49">
        <v>731</v>
      </c>
      <c r="AL39308" s="49">
        <v>335</v>
      </c>
    </row>
    <row r="39309" spans="1:38">
      <c r="A39309" s="37" t="s">
        <v>45</v>
      </c>
      <c r="B39309" s="38">
        <v>43824</v>
      </c>
      <c r="C39309" s="39">
        <v>43823</v>
      </c>
      <c r="D39309" s="38">
        <v>43823.791666666664</v>
      </c>
      <c r="E39309" s="40" t="s">
        <v>239</v>
      </c>
      <c r="F39309" s="48">
        <v>21068</v>
      </c>
      <c r="G39309" s="48">
        <v>21251</v>
      </c>
      <c r="H39309" s="48">
        <v>21799</v>
      </c>
      <c r="I39309" s="48">
        <v>1051</v>
      </c>
      <c r="J39309" s="48">
        <v>21464</v>
      </c>
      <c r="K39309" s="48">
        <v>1760</v>
      </c>
      <c r="L39309" s="48">
        <v>5242</v>
      </c>
      <c r="M39309" s="48">
        <v>12008</v>
      </c>
      <c r="N39309" s="48">
        <v>0</v>
      </c>
      <c r="O39309" s="48">
        <v>1420</v>
      </c>
      <c r="P39309" s="48">
        <v>117</v>
      </c>
      <c r="R39309" s="48">
        <v>917</v>
      </c>
      <c r="T39309" s="48">
        <v>253</v>
      </c>
      <c r="Y39309" s="48">
        <v>1113</v>
      </c>
      <c r="AD39309" s="48">
        <v>-729</v>
      </c>
      <c r="AF39309" s="48">
        <v>-131</v>
      </c>
      <c r="AJ39309" s="49">
        <v>-503</v>
      </c>
      <c r="AK39309" s="49">
        <v>798</v>
      </c>
      <c r="AL39309" s="49">
        <v>335</v>
      </c>
    </row>
    <row r="39310" spans="1:38">
      <c r="A39310" s="37" t="s">
        <v>45</v>
      </c>
      <c r="B39310" s="38">
        <v>43824.041666666664</v>
      </c>
      <c r="C39310" s="39">
        <v>43823</v>
      </c>
      <c r="D39310" s="38">
        <v>43823.833333333336</v>
      </c>
      <c r="E39310" s="40" t="s">
        <v>239</v>
      </c>
      <c r="F39310" s="48">
        <v>21028</v>
      </c>
      <c r="G39310" s="48">
        <v>21038</v>
      </c>
      <c r="H39310" s="48">
        <v>21645</v>
      </c>
      <c r="I39310" s="48">
        <v>1087</v>
      </c>
      <c r="J39310" s="48">
        <v>21310</v>
      </c>
      <c r="K39310" s="48">
        <v>1753</v>
      </c>
      <c r="L39310" s="48">
        <v>5098</v>
      </c>
      <c r="M39310" s="48">
        <v>12012</v>
      </c>
      <c r="N39310" s="48">
        <v>0</v>
      </c>
      <c r="O39310" s="48">
        <v>1440</v>
      </c>
      <c r="P39310" s="48">
        <v>114</v>
      </c>
      <c r="R39310" s="48">
        <v>893</v>
      </c>
      <c r="T39310" s="48">
        <v>311</v>
      </c>
      <c r="Y39310" s="48">
        <v>1192</v>
      </c>
      <c r="AD39310" s="48">
        <v>-741</v>
      </c>
      <c r="AF39310" s="48">
        <v>-140</v>
      </c>
      <c r="AJ39310" s="49">
        <v>-480</v>
      </c>
      <c r="AK39310" s="49">
        <v>776</v>
      </c>
      <c r="AL39310" s="49">
        <v>335</v>
      </c>
    </row>
    <row r="39311" spans="1:38">
      <c r="A39311" s="37" t="s">
        <v>45</v>
      </c>
      <c r="B39311" s="38">
        <v>43824.083333333336</v>
      </c>
      <c r="C39311" s="39">
        <v>43823</v>
      </c>
      <c r="D39311" s="38">
        <v>43823.875</v>
      </c>
      <c r="E39311" s="40" t="s">
        <v>239</v>
      </c>
      <c r="F39311" s="48">
        <v>20830</v>
      </c>
      <c r="G39311" s="48">
        <v>20938</v>
      </c>
      <c r="H39311" s="48">
        <v>21521</v>
      </c>
      <c r="I39311" s="48">
        <v>1043</v>
      </c>
      <c r="J39311" s="48">
        <v>21187</v>
      </c>
      <c r="K39311" s="48">
        <v>1745</v>
      </c>
      <c r="L39311" s="48">
        <v>5335</v>
      </c>
      <c r="M39311" s="48">
        <v>12019</v>
      </c>
      <c r="N39311" s="48">
        <v>0</v>
      </c>
      <c r="O39311" s="48">
        <v>1037</v>
      </c>
      <c r="P39311" s="48">
        <v>-1</v>
      </c>
      <c r="R39311" s="48">
        <v>1052</v>
      </c>
      <c r="T39311" s="48">
        <v>289</v>
      </c>
      <c r="Y39311" s="48">
        <v>1292</v>
      </c>
      <c r="AD39311" s="48">
        <v>-821</v>
      </c>
      <c r="AF39311" s="48">
        <v>-182</v>
      </c>
      <c r="AJ39311" s="49">
        <v>-460</v>
      </c>
      <c r="AK39311" s="49">
        <v>754</v>
      </c>
      <c r="AL39311" s="49">
        <v>334</v>
      </c>
    </row>
    <row r="39312" spans="1:38">
      <c r="A39312" s="37" t="s">
        <v>45</v>
      </c>
      <c r="B39312" s="38">
        <v>43824.125</v>
      </c>
      <c r="C39312" s="39">
        <v>43823</v>
      </c>
      <c r="D39312" s="38">
        <v>43823.916666666664</v>
      </c>
      <c r="E39312" s="40" t="s">
        <v>239</v>
      </c>
      <c r="F39312" s="48">
        <v>20745</v>
      </c>
      <c r="G39312" s="48">
        <v>20802</v>
      </c>
      <c r="H39312" s="48">
        <v>21567</v>
      </c>
      <c r="I39312" s="48">
        <v>1106</v>
      </c>
      <c r="J39312" s="48">
        <v>21234</v>
      </c>
      <c r="K39312" s="48">
        <v>1749</v>
      </c>
      <c r="L39312" s="48">
        <v>5474</v>
      </c>
      <c r="M39312" s="48">
        <v>12013</v>
      </c>
      <c r="N39312" s="48">
        <v>0</v>
      </c>
      <c r="O39312" s="48">
        <v>901</v>
      </c>
      <c r="P39312" s="48">
        <v>0</v>
      </c>
      <c r="R39312" s="48">
        <v>1097</v>
      </c>
      <c r="T39312" s="48">
        <v>461</v>
      </c>
      <c r="Y39312" s="48">
        <v>1374</v>
      </c>
      <c r="AD39312" s="48">
        <v>-741</v>
      </c>
      <c r="AF39312" s="48">
        <v>-172</v>
      </c>
      <c r="AJ39312" s="49">
        <v>-341</v>
      </c>
      <c r="AK39312" s="49">
        <v>645</v>
      </c>
      <c r="AL39312" s="49">
        <v>333</v>
      </c>
    </row>
    <row r="39313" spans="1:38">
      <c r="A39313" s="37" t="s">
        <v>45</v>
      </c>
      <c r="B39313" s="38">
        <v>43824.166666666664</v>
      </c>
      <c r="C39313" s="39">
        <v>43823</v>
      </c>
      <c r="D39313" s="38">
        <v>43823.958333333336</v>
      </c>
      <c r="E39313" s="40" t="s">
        <v>239</v>
      </c>
      <c r="F39313" s="48">
        <v>20451</v>
      </c>
      <c r="G39313" s="48">
        <v>20475</v>
      </c>
      <c r="H39313" s="48">
        <v>21245</v>
      </c>
      <c r="I39313" s="48">
        <v>1181</v>
      </c>
      <c r="J39313" s="48">
        <v>20910</v>
      </c>
      <c r="K39313" s="48">
        <v>1747</v>
      </c>
      <c r="L39313" s="48">
        <v>5358</v>
      </c>
      <c r="M39313" s="48">
        <v>12017</v>
      </c>
      <c r="N39313" s="48">
        <v>0</v>
      </c>
      <c r="O39313" s="48">
        <v>711</v>
      </c>
      <c r="P39313" s="48">
        <v>-1</v>
      </c>
      <c r="R39313" s="48">
        <v>1078</v>
      </c>
      <c r="T39313" s="48">
        <v>474</v>
      </c>
      <c r="Y39313" s="48">
        <v>1510</v>
      </c>
      <c r="AD39313" s="48">
        <v>-850</v>
      </c>
      <c r="AF39313" s="48">
        <v>-186</v>
      </c>
      <c r="AJ39313" s="49">
        <v>-411</v>
      </c>
      <c r="AK39313" s="49">
        <v>707</v>
      </c>
      <c r="AL39313" s="49">
        <v>335</v>
      </c>
    </row>
    <row r="39314" spans="1:38">
      <c r="A39314" s="37" t="s">
        <v>45</v>
      </c>
      <c r="B39314" s="38">
        <v>43824.208333333336</v>
      </c>
      <c r="C39314" s="39">
        <v>43823</v>
      </c>
      <c r="D39314" s="38">
        <v>43824</v>
      </c>
      <c r="E39314" s="40" t="s">
        <v>239</v>
      </c>
      <c r="F39314" s="48">
        <v>20031</v>
      </c>
      <c r="G39314" s="48">
        <v>19940</v>
      </c>
      <c r="H39314" s="48">
        <v>20875</v>
      </c>
      <c r="I39314" s="48">
        <v>1299</v>
      </c>
      <c r="J39314" s="48">
        <v>20541</v>
      </c>
      <c r="K39314" s="48">
        <v>1749</v>
      </c>
      <c r="L39314" s="48">
        <v>5143</v>
      </c>
      <c r="M39314" s="48">
        <v>12022</v>
      </c>
      <c r="N39314" s="48">
        <v>0</v>
      </c>
      <c r="O39314" s="48">
        <v>608</v>
      </c>
      <c r="P39314" s="48">
        <v>-1</v>
      </c>
      <c r="R39314" s="48">
        <v>1020</v>
      </c>
      <c r="T39314" s="48">
        <v>634</v>
      </c>
      <c r="Y39314" s="48">
        <v>1614</v>
      </c>
      <c r="AD39314" s="48">
        <v>-834</v>
      </c>
      <c r="AF39314" s="48">
        <v>-146</v>
      </c>
      <c r="AJ39314" s="49">
        <v>-364</v>
      </c>
      <c r="AK39314" s="49">
        <v>665</v>
      </c>
      <c r="AL39314" s="49">
        <v>334</v>
      </c>
    </row>
    <row r="39315" spans="1:38">
      <c r="A39315" s="37" t="s">
        <v>45</v>
      </c>
      <c r="B39315" s="38">
        <v>43824.25</v>
      </c>
      <c r="C39315" s="39">
        <v>43824</v>
      </c>
      <c r="D39315" s="38">
        <v>43824.041666666664</v>
      </c>
      <c r="E39315" s="40" t="s">
        <v>239</v>
      </c>
      <c r="F39315" s="48">
        <v>18916</v>
      </c>
      <c r="G39315" s="48">
        <v>19406</v>
      </c>
      <c r="H39315" s="48">
        <v>20429</v>
      </c>
      <c r="I39315" s="48">
        <v>1325</v>
      </c>
      <c r="J39315" s="48">
        <v>20100</v>
      </c>
      <c r="K39315" s="48">
        <v>1754</v>
      </c>
      <c r="L39315" s="48">
        <v>4800</v>
      </c>
      <c r="M39315" s="48">
        <v>12021</v>
      </c>
      <c r="N39315" s="48">
        <v>0</v>
      </c>
      <c r="O39315" s="48">
        <v>563</v>
      </c>
      <c r="P39315" s="48">
        <v>0</v>
      </c>
      <c r="R39315" s="48">
        <v>962</v>
      </c>
      <c r="T39315" s="48">
        <v>720</v>
      </c>
      <c r="Y39315" s="48">
        <v>1595</v>
      </c>
      <c r="AD39315" s="48">
        <v>-766</v>
      </c>
      <c r="AF39315" s="48">
        <v>-109</v>
      </c>
      <c r="AJ39315" s="49">
        <v>-302</v>
      </c>
      <c r="AK39315" s="49">
        <v>605</v>
      </c>
      <c r="AL39315" s="49">
        <v>329</v>
      </c>
    </row>
    <row r="39316" spans="1:38">
      <c r="A39316" s="37" t="s">
        <v>45</v>
      </c>
      <c r="B39316" s="38">
        <v>43824.291666666664</v>
      </c>
      <c r="C39316" s="39">
        <v>43824</v>
      </c>
      <c r="D39316" s="38">
        <v>43824.083333333336</v>
      </c>
      <c r="E39316" s="40" t="s">
        <v>239</v>
      </c>
      <c r="F39316" s="48">
        <v>18517</v>
      </c>
      <c r="G39316" s="48">
        <v>19226</v>
      </c>
      <c r="H39316" s="48">
        <v>20221</v>
      </c>
      <c r="I39316" s="48">
        <v>1284</v>
      </c>
      <c r="J39316" s="48">
        <v>19887</v>
      </c>
      <c r="K39316" s="48">
        <v>1754</v>
      </c>
      <c r="L39316" s="48">
        <v>4617</v>
      </c>
      <c r="M39316" s="48">
        <v>12019</v>
      </c>
      <c r="N39316" s="48">
        <v>0</v>
      </c>
      <c r="O39316" s="48">
        <v>539</v>
      </c>
      <c r="P39316" s="48">
        <v>0</v>
      </c>
      <c r="R39316" s="48">
        <v>958</v>
      </c>
      <c r="T39316" s="48">
        <v>695</v>
      </c>
      <c r="Y39316" s="48">
        <v>1458</v>
      </c>
      <c r="AD39316" s="48">
        <v>-655</v>
      </c>
      <c r="AF39316" s="48">
        <v>-108</v>
      </c>
      <c r="AJ39316" s="49">
        <v>-289</v>
      </c>
      <c r="AK39316" s="49">
        <v>589</v>
      </c>
      <c r="AL39316" s="49">
        <v>334</v>
      </c>
    </row>
    <row r="39317" spans="1:38">
      <c r="A39317" s="37" t="s">
        <v>45</v>
      </c>
      <c r="B39317" s="38">
        <v>43824.333333333336</v>
      </c>
      <c r="C39317" s="39">
        <v>43824</v>
      </c>
      <c r="D39317" s="38">
        <v>43824.125</v>
      </c>
      <c r="E39317" s="40" t="s">
        <v>239</v>
      </c>
      <c r="F39317" s="48">
        <v>18518</v>
      </c>
      <c r="G39317" s="48">
        <v>19321</v>
      </c>
      <c r="H39317" s="48">
        <v>20337</v>
      </c>
      <c r="I39317" s="48">
        <v>1273</v>
      </c>
      <c r="J39317" s="48">
        <v>20003</v>
      </c>
      <c r="K39317" s="48">
        <v>1747</v>
      </c>
      <c r="L39317" s="48">
        <v>4719</v>
      </c>
      <c r="M39317" s="48">
        <v>12025</v>
      </c>
      <c r="N39317" s="48">
        <v>0</v>
      </c>
      <c r="O39317" s="48">
        <v>558</v>
      </c>
      <c r="P39317" s="48">
        <v>0</v>
      </c>
      <c r="R39317" s="48">
        <v>954</v>
      </c>
      <c r="T39317" s="48">
        <v>711</v>
      </c>
      <c r="Y39317" s="48">
        <v>1568</v>
      </c>
      <c r="AD39317" s="48">
        <v>-747</v>
      </c>
      <c r="AF39317" s="48">
        <v>-110</v>
      </c>
      <c r="AJ39317" s="49">
        <v>-257</v>
      </c>
      <c r="AK39317" s="49">
        <v>562</v>
      </c>
      <c r="AL39317" s="49">
        <v>334</v>
      </c>
    </row>
    <row r="39318" spans="1:38">
      <c r="A39318" s="37" t="s">
        <v>45</v>
      </c>
      <c r="B39318" s="38">
        <v>43824.375</v>
      </c>
      <c r="C39318" s="39">
        <v>43824</v>
      </c>
      <c r="D39318" s="38">
        <v>43824.166666666664</v>
      </c>
      <c r="E39318" s="40" t="s">
        <v>239</v>
      </c>
      <c r="F39318" s="48">
        <v>18786</v>
      </c>
      <c r="G39318" s="48">
        <v>19599</v>
      </c>
      <c r="H39318" s="48">
        <v>20551</v>
      </c>
      <c r="I39318" s="48">
        <v>1238</v>
      </c>
      <c r="J39318" s="48">
        <v>20220</v>
      </c>
      <c r="K39318" s="48">
        <v>1771</v>
      </c>
      <c r="L39318" s="48">
        <v>4906</v>
      </c>
      <c r="M39318" s="48">
        <v>12028</v>
      </c>
      <c r="N39318" s="48">
        <v>-1</v>
      </c>
      <c r="O39318" s="48">
        <v>556</v>
      </c>
      <c r="P39318" s="48">
        <v>-1</v>
      </c>
      <c r="R39318" s="48">
        <v>961</v>
      </c>
      <c r="T39318" s="48">
        <v>651</v>
      </c>
      <c r="Y39318" s="48">
        <v>1641</v>
      </c>
      <c r="AD39318" s="48">
        <v>-872</v>
      </c>
      <c r="AF39318" s="48">
        <v>-118</v>
      </c>
      <c r="AJ39318" s="49">
        <v>-286</v>
      </c>
      <c r="AK39318" s="49">
        <v>587</v>
      </c>
      <c r="AL39318" s="49">
        <v>331</v>
      </c>
    </row>
    <row r="39319" spans="1:38">
      <c r="A39319" s="37" t="s">
        <v>45</v>
      </c>
      <c r="B39319" s="38">
        <v>43824.416666666664</v>
      </c>
      <c r="C39319" s="39">
        <v>43824</v>
      </c>
      <c r="D39319" s="38">
        <v>43824.208333333336</v>
      </c>
      <c r="E39319" s="40" t="s">
        <v>239</v>
      </c>
      <c r="F39319" s="48">
        <v>19331</v>
      </c>
      <c r="G39319" s="48">
        <v>20223</v>
      </c>
      <c r="H39319" s="48">
        <v>21082</v>
      </c>
      <c r="I39319" s="48">
        <v>1197</v>
      </c>
      <c r="J39319" s="48">
        <v>20750</v>
      </c>
      <c r="K39319" s="48">
        <v>2109</v>
      </c>
      <c r="L39319" s="48">
        <v>5012</v>
      </c>
      <c r="M39319" s="48">
        <v>12029</v>
      </c>
      <c r="N39319" s="48">
        <v>0</v>
      </c>
      <c r="O39319" s="48">
        <v>664</v>
      </c>
      <c r="P39319" s="48">
        <v>-1</v>
      </c>
      <c r="R39319" s="48">
        <v>937</v>
      </c>
      <c r="T39319" s="48">
        <v>560</v>
      </c>
      <c r="Y39319" s="48">
        <v>1582</v>
      </c>
      <c r="AD39319" s="48">
        <v>-869</v>
      </c>
      <c r="AF39319" s="48">
        <v>-153</v>
      </c>
      <c r="AJ39319" s="49">
        <v>-338</v>
      </c>
      <c r="AK39319" s="49">
        <v>637</v>
      </c>
      <c r="AL39319" s="49">
        <v>332</v>
      </c>
    </row>
    <row r="39320" spans="1:38">
      <c r="A39320" s="37" t="s">
        <v>45</v>
      </c>
      <c r="B39320" s="38">
        <v>43824.458333333336</v>
      </c>
      <c r="C39320" s="39">
        <v>43824</v>
      </c>
      <c r="D39320" s="38">
        <v>43824.25</v>
      </c>
      <c r="E39320" s="40" t="s">
        <v>239</v>
      </c>
      <c r="F39320" s="48">
        <v>20371</v>
      </c>
      <c r="G39320" s="48">
        <v>21253</v>
      </c>
      <c r="H39320" s="48">
        <v>22075</v>
      </c>
      <c r="I39320" s="48">
        <v>1207</v>
      </c>
      <c r="J39320" s="48">
        <v>21741</v>
      </c>
      <c r="K39320" s="48">
        <v>2445</v>
      </c>
      <c r="L39320" s="48">
        <v>5043</v>
      </c>
      <c r="M39320" s="48">
        <v>12036</v>
      </c>
      <c r="N39320" s="48">
        <v>0</v>
      </c>
      <c r="O39320" s="48">
        <v>1285</v>
      </c>
      <c r="P39320" s="48">
        <v>0</v>
      </c>
      <c r="R39320" s="48">
        <v>932</v>
      </c>
      <c r="T39320" s="48">
        <v>525</v>
      </c>
      <c r="Y39320" s="48">
        <v>1506</v>
      </c>
      <c r="AD39320" s="48">
        <v>-799</v>
      </c>
      <c r="AF39320" s="48">
        <v>-182</v>
      </c>
      <c r="AJ39320" s="49">
        <v>-385</v>
      </c>
      <c r="AK39320" s="49">
        <v>682</v>
      </c>
      <c r="AL39320" s="49">
        <v>334</v>
      </c>
    </row>
    <row r="39321" spans="1:38">
      <c r="A39321" s="37" t="s">
        <v>45</v>
      </c>
      <c r="B39321" s="38">
        <v>43824.5</v>
      </c>
      <c r="C39321" s="39">
        <v>43824</v>
      </c>
      <c r="D39321" s="38">
        <v>43824.291666666664</v>
      </c>
      <c r="E39321" s="40" t="s">
        <v>239</v>
      </c>
      <c r="F39321" s="48">
        <v>21830</v>
      </c>
      <c r="G39321" s="48">
        <v>22631</v>
      </c>
      <c r="H39321" s="48">
        <v>23148</v>
      </c>
      <c r="I39321" s="48">
        <v>1022</v>
      </c>
      <c r="J39321" s="48">
        <v>22816</v>
      </c>
      <c r="K39321" s="48">
        <v>2489</v>
      </c>
      <c r="L39321" s="48">
        <v>5393</v>
      </c>
      <c r="M39321" s="48">
        <v>12030</v>
      </c>
      <c r="N39321" s="48">
        <v>0</v>
      </c>
      <c r="O39321" s="48">
        <v>1943</v>
      </c>
      <c r="P39321" s="48">
        <v>0</v>
      </c>
      <c r="R39321" s="48">
        <v>961</v>
      </c>
      <c r="T39321" s="48">
        <v>221</v>
      </c>
      <c r="Y39321" s="48">
        <v>1272</v>
      </c>
      <c r="AD39321" s="48">
        <v>-870</v>
      </c>
      <c r="AF39321" s="48">
        <v>-181</v>
      </c>
      <c r="AJ39321" s="49">
        <v>-505</v>
      </c>
      <c r="AK39321" s="49">
        <v>801</v>
      </c>
      <c r="AL39321" s="49">
        <v>332</v>
      </c>
    </row>
    <row r="39322" spans="1:38">
      <c r="A39322" s="37" t="s">
        <v>45</v>
      </c>
      <c r="B39322" s="38">
        <v>43824.541666666664</v>
      </c>
      <c r="C39322" s="39">
        <v>43824</v>
      </c>
      <c r="D39322" s="38">
        <v>43824.333333333336</v>
      </c>
      <c r="E39322" s="40" t="s">
        <v>239</v>
      </c>
      <c r="F39322" s="48">
        <v>23217</v>
      </c>
      <c r="G39322" s="48">
        <v>24067</v>
      </c>
      <c r="H39322" s="48">
        <v>24393</v>
      </c>
      <c r="I39322" s="48">
        <v>1008</v>
      </c>
      <c r="J39322" s="48">
        <v>24059</v>
      </c>
      <c r="K39322" s="48">
        <v>2436</v>
      </c>
      <c r="L39322" s="48">
        <v>6000</v>
      </c>
      <c r="M39322" s="48">
        <v>12031</v>
      </c>
      <c r="N39322" s="48">
        <v>0</v>
      </c>
      <c r="O39322" s="48">
        <v>2429</v>
      </c>
      <c r="P39322" s="48">
        <v>149</v>
      </c>
      <c r="R39322" s="48">
        <v>1014</v>
      </c>
      <c r="T39322" s="48">
        <v>40</v>
      </c>
      <c r="Y39322" s="48">
        <v>1144</v>
      </c>
      <c r="AD39322" s="48">
        <v>-912</v>
      </c>
      <c r="AF39322" s="48">
        <v>-192</v>
      </c>
      <c r="AJ39322" s="49">
        <v>-682</v>
      </c>
      <c r="AK39322" s="49">
        <v>968</v>
      </c>
      <c r="AL39322" s="49">
        <v>334</v>
      </c>
    </row>
    <row r="39323" spans="1:38">
      <c r="A39323" s="37" t="s">
        <v>45</v>
      </c>
      <c r="B39323" s="38">
        <v>43824.583333333336</v>
      </c>
      <c r="C39323" s="39">
        <v>43824</v>
      </c>
      <c r="D39323" s="38">
        <v>43824.375</v>
      </c>
      <c r="E39323" s="40" t="s">
        <v>239</v>
      </c>
      <c r="F39323" s="48">
        <v>23918</v>
      </c>
      <c r="G39323" s="48">
        <v>24911</v>
      </c>
      <c r="H39323" s="48">
        <v>25254</v>
      </c>
      <c r="I39323" s="48">
        <v>1100</v>
      </c>
      <c r="J39323" s="48">
        <v>24921</v>
      </c>
      <c r="K39323" s="48">
        <v>2567</v>
      </c>
      <c r="L39323" s="48">
        <v>5896</v>
      </c>
      <c r="M39323" s="48">
        <v>12033</v>
      </c>
      <c r="N39323" s="48">
        <v>0</v>
      </c>
      <c r="O39323" s="48">
        <v>2560</v>
      </c>
      <c r="P39323" s="48">
        <v>892</v>
      </c>
      <c r="R39323" s="48">
        <v>973</v>
      </c>
      <c r="T39323" s="48">
        <v>57</v>
      </c>
      <c r="Y39323" s="48">
        <v>1158</v>
      </c>
      <c r="AD39323" s="48">
        <v>-936</v>
      </c>
      <c r="AF39323" s="48">
        <v>-165</v>
      </c>
      <c r="AJ39323" s="49">
        <v>-757</v>
      </c>
      <c r="AK39323" s="49">
        <v>1043</v>
      </c>
      <c r="AL39323" s="49">
        <v>333</v>
      </c>
    </row>
    <row r="39324" spans="1:38">
      <c r="A39324" s="37" t="s">
        <v>45</v>
      </c>
      <c r="B39324" s="38">
        <v>43824.625</v>
      </c>
      <c r="C39324" s="39">
        <v>43824</v>
      </c>
      <c r="D39324" s="38">
        <v>43824.416666666664</v>
      </c>
      <c r="E39324" s="40" t="s">
        <v>239</v>
      </c>
      <c r="F39324" s="48">
        <v>23444</v>
      </c>
      <c r="G39324" s="48">
        <v>23878</v>
      </c>
      <c r="H39324" s="48">
        <v>24308</v>
      </c>
      <c r="I39324" s="48">
        <v>1152</v>
      </c>
      <c r="J39324" s="48">
        <v>23975</v>
      </c>
      <c r="K39324" s="48">
        <v>2283</v>
      </c>
      <c r="L39324" s="48">
        <v>5379</v>
      </c>
      <c r="M39324" s="48">
        <v>12032</v>
      </c>
      <c r="N39324" s="48">
        <v>0</v>
      </c>
      <c r="O39324" s="48">
        <v>1315</v>
      </c>
      <c r="P39324" s="48">
        <v>2074</v>
      </c>
      <c r="R39324" s="48">
        <v>892</v>
      </c>
      <c r="T39324" s="48">
        <v>145</v>
      </c>
      <c r="Y39324" s="48">
        <v>1095</v>
      </c>
      <c r="AD39324" s="48">
        <v>-752</v>
      </c>
      <c r="AF39324" s="48">
        <v>-198</v>
      </c>
      <c r="AJ39324" s="49">
        <v>-722</v>
      </c>
      <c r="AK39324" s="49">
        <v>1007</v>
      </c>
      <c r="AL39324" s="49">
        <v>333</v>
      </c>
    </row>
    <row r="39325" spans="1:38">
      <c r="A39325" s="37" t="s">
        <v>45</v>
      </c>
      <c r="B39325" s="38">
        <v>43824.666666666664</v>
      </c>
      <c r="C39325" s="39">
        <v>43824</v>
      </c>
      <c r="D39325" s="38">
        <v>43824.458333333336</v>
      </c>
      <c r="E39325" s="40" t="s">
        <v>239</v>
      </c>
      <c r="F39325" s="48">
        <v>22311</v>
      </c>
      <c r="G39325" s="48">
        <v>22389</v>
      </c>
      <c r="H39325" s="48">
        <v>22988</v>
      </c>
      <c r="I39325" s="48">
        <v>1334</v>
      </c>
      <c r="J39325" s="48">
        <v>22655</v>
      </c>
      <c r="K39325" s="48">
        <v>1919</v>
      </c>
      <c r="L39325" s="48">
        <v>4729</v>
      </c>
      <c r="M39325" s="48">
        <v>12033</v>
      </c>
      <c r="N39325" s="48">
        <v>0</v>
      </c>
      <c r="O39325" s="48">
        <v>498</v>
      </c>
      <c r="P39325" s="48">
        <v>2645</v>
      </c>
      <c r="R39325" s="48">
        <v>831</v>
      </c>
      <c r="T39325" s="48">
        <v>314</v>
      </c>
      <c r="Y39325" s="48">
        <v>1081</v>
      </c>
      <c r="AD39325" s="48">
        <v>-570</v>
      </c>
      <c r="AF39325" s="48">
        <v>-197</v>
      </c>
      <c r="AJ39325" s="49">
        <v>-735</v>
      </c>
      <c r="AK39325" s="49">
        <v>1020</v>
      </c>
      <c r="AL39325" s="49">
        <v>333</v>
      </c>
    </row>
    <row r="39326" spans="1:38">
      <c r="A39326" s="37" t="s">
        <v>45</v>
      </c>
      <c r="B39326" s="38">
        <v>43824.708333333336</v>
      </c>
      <c r="C39326" s="39">
        <v>43824</v>
      </c>
      <c r="D39326" s="38">
        <v>43824.5</v>
      </c>
      <c r="E39326" s="40" t="s">
        <v>239</v>
      </c>
      <c r="F39326" s="48">
        <v>21192</v>
      </c>
      <c r="G39326" s="48">
        <v>21215</v>
      </c>
      <c r="H39326" s="48">
        <v>21971</v>
      </c>
      <c r="I39326" s="48">
        <v>1355</v>
      </c>
      <c r="J39326" s="48">
        <v>21639</v>
      </c>
      <c r="K39326" s="48">
        <v>1879</v>
      </c>
      <c r="L39326" s="48">
        <v>4432</v>
      </c>
      <c r="M39326" s="48">
        <v>12031</v>
      </c>
      <c r="N39326" s="48">
        <v>0</v>
      </c>
      <c r="O39326" s="48">
        <v>-396</v>
      </c>
      <c r="P39326" s="48">
        <v>2877</v>
      </c>
      <c r="R39326" s="48">
        <v>816</v>
      </c>
      <c r="T39326" s="48">
        <v>469</v>
      </c>
      <c r="Y39326" s="48">
        <v>943</v>
      </c>
      <c r="AD39326" s="48">
        <v>-281</v>
      </c>
      <c r="AF39326" s="48">
        <v>-193</v>
      </c>
      <c r="AJ39326" s="49">
        <v>-599</v>
      </c>
      <c r="AK39326" s="49">
        <v>886</v>
      </c>
      <c r="AL39326" s="49">
        <v>332</v>
      </c>
    </row>
    <row r="39327" spans="1:38">
      <c r="A39327" s="37" t="s">
        <v>45</v>
      </c>
      <c r="B39327" s="38">
        <v>43824.75</v>
      </c>
      <c r="C39327" s="39">
        <v>43824</v>
      </c>
      <c r="D39327" s="38">
        <v>43824.541666666664</v>
      </c>
      <c r="E39327" s="40" t="s">
        <v>239</v>
      </c>
      <c r="F39327" s="48">
        <v>19890</v>
      </c>
      <c r="G39327" s="48">
        <v>20128</v>
      </c>
      <c r="H39327" s="48">
        <v>21051</v>
      </c>
      <c r="I39327" s="48">
        <v>1414</v>
      </c>
      <c r="J39327" s="48">
        <v>20717</v>
      </c>
      <c r="K39327" s="48">
        <v>1867</v>
      </c>
      <c r="L39327" s="48">
        <v>4000</v>
      </c>
      <c r="M39327" s="48">
        <v>12028</v>
      </c>
      <c r="N39327" s="48">
        <v>0</v>
      </c>
      <c r="O39327" s="48">
        <v>-856</v>
      </c>
      <c r="P39327" s="48">
        <v>2870</v>
      </c>
      <c r="R39327" s="48">
        <v>808</v>
      </c>
      <c r="T39327" s="48">
        <v>626</v>
      </c>
      <c r="Y39327" s="48">
        <v>1145</v>
      </c>
      <c r="AD39327" s="48">
        <v>-294</v>
      </c>
      <c r="AF39327" s="48">
        <v>-225</v>
      </c>
      <c r="AJ39327" s="49">
        <v>-491</v>
      </c>
      <c r="AK39327" s="49">
        <v>788</v>
      </c>
      <c r="AL39327" s="49">
        <v>334</v>
      </c>
    </row>
    <row r="39328" spans="1:38">
      <c r="A39328" s="37" t="s">
        <v>45</v>
      </c>
      <c r="B39328" s="38">
        <v>43824.791666666664</v>
      </c>
      <c r="C39328" s="39">
        <v>43824</v>
      </c>
      <c r="D39328" s="38">
        <v>43824.583333333336</v>
      </c>
      <c r="E39328" s="40" t="s">
        <v>239</v>
      </c>
      <c r="F39328" s="48">
        <v>18907</v>
      </c>
      <c r="G39328" s="48">
        <v>19269</v>
      </c>
      <c r="H39328" s="48">
        <v>20355</v>
      </c>
      <c r="I39328" s="48">
        <v>1535</v>
      </c>
      <c r="J39328" s="48">
        <v>20023</v>
      </c>
      <c r="K39328" s="48">
        <v>1850</v>
      </c>
      <c r="L39328" s="48">
        <v>3631</v>
      </c>
      <c r="M39328" s="48">
        <v>12026</v>
      </c>
      <c r="N39328" s="48">
        <v>0</v>
      </c>
      <c r="O39328" s="48">
        <v>-953</v>
      </c>
      <c r="P39328" s="48">
        <v>2679</v>
      </c>
      <c r="R39328" s="48">
        <v>790</v>
      </c>
      <c r="T39328" s="48">
        <v>788</v>
      </c>
      <c r="Y39328" s="48">
        <v>1309</v>
      </c>
      <c r="AD39328" s="48">
        <v>-298</v>
      </c>
      <c r="AF39328" s="48">
        <v>-223</v>
      </c>
      <c r="AJ39328" s="49">
        <v>-449</v>
      </c>
      <c r="AK39328" s="49">
        <v>747</v>
      </c>
      <c r="AL39328" s="49">
        <v>332</v>
      </c>
    </row>
    <row r="39329" spans="1:38">
      <c r="A39329" s="37" t="s">
        <v>45</v>
      </c>
      <c r="B39329" s="38">
        <v>43824.833333333336</v>
      </c>
      <c r="C39329" s="39">
        <v>43824</v>
      </c>
      <c r="D39329" s="38">
        <v>43824.625</v>
      </c>
      <c r="E39329" s="40" t="s">
        <v>239</v>
      </c>
      <c r="F39329" s="48">
        <v>18222</v>
      </c>
      <c r="G39329" s="48">
        <v>18740</v>
      </c>
      <c r="H39329" s="48">
        <v>19788</v>
      </c>
      <c r="I39329" s="48">
        <v>1524</v>
      </c>
      <c r="J39329" s="48">
        <v>19456</v>
      </c>
      <c r="K39329" s="48">
        <v>1770</v>
      </c>
      <c r="L39329" s="48">
        <v>3692</v>
      </c>
      <c r="M39329" s="48">
        <v>12022</v>
      </c>
      <c r="N39329" s="48">
        <v>0</v>
      </c>
      <c r="O39329" s="48">
        <v>-1005</v>
      </c>
      <c r="P39329" s="48">
        <v>2222</v>
      </c>
      <c r="R39329" s="48">
        <v>755</v>
      </c>
      <c r="T39329" s="48">
        <v>753</v>
      </c>
      <c r="Y39329" s="48">
        <v>1316</v>
      </c>
      <c r="AD39329" s="48">
        <v>-328</v>
      </c>
      <c r="AF39329" s="48">
        <v>-235</v>
      </c>
      <c r="AJ39329" s="49">
        <v>-476</v>
      </c>
      <c r="AK39329" s="49">
        <v>771</v>
      </c>
      <c r="AL39329" s="49">
        <v>332</v>
      </c>
    </row>
    <row r="39330" spans="1:38">
      <c r="A39330" s="37" t="s">
        <v>45</v>
      </c>
      <c r="B39330" s="38">
        <v>43824.875</v>
      </c>
      <c r="C39330" s="39">
        <v>43824</v>
      </c>
      <c r="D39330" s="38">
        <v>43824.666666666664</v>
      </c>
      <c r="E39330" s="40" t="s">
        <v>239</v>
      </c>
      <c r="F39330" s="48">
        <v>18013</v>
      </c>
      <c r="G39330" s="48">
        <v>18550</v>
      </c>
      <c r="H39330" s="48">
        <v>19604</v>
      </c>
      <c r="I39330" s="48">
        <v>1475</v>
      </c>
      <c r="J39330" s="48">
        <v>19271</v>
      </c>
      <c r="K39330" s="48">
        <v>1771</v>
      </c>
      <c r="L39330" s="48">
        <v>4168</v>
      </c>
      <c r="M39330" s="48">
        <v>12031</v>
      </c>
      <c r="N39330" s="48">
        <v>-1</v>
      </c>
      <c r="O39330" s="48">
        <v>-810</v>
      </c>
      <c r="P39330" s="48">
        <v>1313</v>
      </c>
      <c r="R39330" s="48">
        <v>799</v>
      </c>
      <c r="T39330" s="48">
        <v>753</v>
      </c>
      <c r="Y39330" s="48">
        <v>1357</v>
      </c>
      <c r="AD39330" s="48">
        <v>-377</v>
      </c>
      <c r="AF39330" s="48">
        <v>-227</v>
      </c>
      <c r="AJ39330" s="49">
        <v>-421</v>
      </c>
      <c r="AK39330" s="49">
        <v>722</v>
      </c>
      <c r="AL39330" s="49">
        <v>333</v>
      </c>
    </row>
    <row r="39331" spans="1:38">
      <c r="A39331" s="37" t="s">
        <v>45</v>
      </c>
      <c r="B39331" s="38">
        <v>43824.916666666664</v>
      </c>
      <c r="C39331" s="39">
        <v>43824</v>
      </c>
      <c r="D39331" s="38">
        <v>43824.708333333336</v>
      </c>
      <c r="E39331" s="40" t="s">
        <v>239</v>
      </c>
      <c r="F39331" s="48">
        <v>18193</v>
      </c>
      <c r="G39331" s="48">
        <v>18652</v>
      </c>
      <c r="H39331" s="48">
        <v>19676</v>
      </c>
      <c r="I39331" s="48">
        <v>1441</v>
      </c>
      <c r="J39331" s="48">
        <v>19343</v>
      </c>
      <c r="K39331" s="48">
        <v>1761</v>
      </c>
      <c r="L39331" s="48">
        <v>4522</v>
      </c>
      <c r="M39331" s="48">
        <v>12028</v>
      </c>
      <c r="N39331" s="48">
        <v>0</v>
      </c>
      <c r="O39331" s="48">
        <v>-294</v>
      </c>
      <c r="P39331" s="48">
        <v>466</v>
      </c>
      <c r="R39331" s="48">
        <v>860</v>
      </c>
      <c r="T39331" s="48">
        <v>725</v>
      </c>
      <c r="Y39331" s="48">
        <v>1510</v>
      </c>
      <c r="AD39331" s="48">
        <v>-553</v>
      </c>
      <c r="AF39331" s="48">
        <v>-232</v>
      </c>
      <c r="AJ39331" s="49">
        <v>-417</v>
      </c>
      <c r="AK39331" s="49">
        <v>716</v>
      </c>
      <c r="AL39331" s="49">
        <v>333</v>
      </c>
    </row>
    <row r="39332" spans="1:38">
      <c r="A39332" s="37" t="s">
        <v>45</v>
      </c>
      <c r="B39332" s="38">
        <v>43824.958333333336</v>
      </c>
      <c r="C39332" s="39">
        <v>43824</v>
      </c>
      <c r="D39332" s="38">
        <v>43824.75</v>
      </c>
      <c r="E39332" s="40" t="s">
        <v>239</v>
      </c>
      <c r="F39332" s="48">
        <v>19600</v>
      </c>
      <c r="G39332" s="48">
        <v>20018</v>
      </c>
      <c r="H39332" s="48">
        <v>20664</v>
      </c>
      <c r="I39332" s="48">
        <v>1090</v>
      </c>
      <c r="J39332" s="48">
        <v>20333</v>
      </c>
      <c r="K39332" s="48">
        <v>1805</v>
      </c>
      <c r="L39332" s="48">
        <v>4853</v>
      </c>
      <c r="M39332" s="48">
        <v>12023</v>
      </c>
      <c r="N39332" s="48">
        <v>0</v>
      </c>
      <c r="O39332" s="48">
        <v>616</v>
      </c>
      <c r="P39332" s="48">
        <v>123</v>
      </c>
      <c r="R39332" s="48">
        <v>913</v>
      </c>
      <c r="T39332" s="48">
        <v>347</v>
      </c>
      <c r="Y39332" s="48">
        <v>1249</v>
      </c>
      <c r="AD39332" s="48">
        <v>-678</v>
      </c>
      <c r="AF39332" s="48">
        <v>-224</v>
      </c>
      <c r="AJ39332" s="49">
        <v>-444</v>
      </c>
      <c r="AK39332" s="49">
        <v>743</v>
      </c>
      <c r="AL39332" s="49">
        <v>331</v>
      </c>
    </row>
    <row r="39333" spans="1:38">
      <c r="A39333" s="37" t="s">
        <v>45</v>
      </c>
      <c r="B39333" s="38">
        <v>43825</v>
      </c>
      <c r="C39333" s="39">
        <v>43824</v>
      </c>
      <c r="D39333" s="38">
        <v>43824.791666666664</v>
      </c>
      <c r="E39333" s="40" t="s">
        <v>239</v>
      </c>
      <c r="F39333" s="48">
        <v>20516</v>
      </c>
      <c r="G39333" s="48">
        <v>20887</v>
      </c>
      <c r="H39333" s="48">
        <v>21711</v>
      </c>
      <c r="I39333" s="48">
        <v>1270</v>
      </c>
      <c r="J39333" s="48">
        <v>21378</v>
      </c>
      <c r="K39333" s="48">
        <v>1960</v>
      </c>
      <c r="L39333" s="48">
        <v>5226</v>
      </c>
      <c r="M39333" s="48">
        <v>12020</v>
      </c>
      <c r="N39333" s="48">
        <v>0</v>
      </c>
      <c r="O39333" s="48">
        <v>1111</v>
      </c>
      <c r="P39333" s="48">
        <v>116</v>
      </c>
      <c r="R39333" s="48">
        <v>945</v>
      </c>
      <c r="T39333" s="48">
        <v>529</v>
      </c>
      <c r="Y39333" s="48">
        <v>1182</v>
      </c>
      <c r="AD39333" s="48">
        <v>-462</v>
      </c>
      <c r="AF39333" s="48">
        <v>-191</v>
      </c>
      <c r="AJ39333" s="49">
        <v>-446</v>
      </c>
      <c r="AK39333" s="49">
        <v>741</v>
      </c>
      <c r="AL39333" s="49">
        <v>333</v>
      </c>
    </row>
    <row r="39334" spans="1:38">
      <c r="A39334" s="37" t="s">
        <v>45</v>
      </c>
      <c r="B39334" s="38">
        <v>43825.041666666664</v>
      </c>
      <c r="C39334" s="39">
        <v>43824</v>
      </c>
      <c r="D39334" s="38">
        <v>43824.833333333336</v>
      </c>
      <c r="E39334" s="40" t="s">
        <v>239</v>
      </c>
      <c r="F39334" s="48">
        <v>20730</v>
      </c>
      <c r="G39334" s="48">
        <v>21207</v>
      </c>
      <c r="H39334" s="48">
        <v>21963</v>
      </c>
      <c r="I39334" s="48">
        <v>1201</v>
      </c>
      <c r="J39334" s="48">
        <v>21630</v>
      </c>
      <c r="K39334" s="48">
        <v>1990</v>
      </c>
      <c r="L39334" s="48">
        <v>5450</v>
      </c>
      <c r="M39334" s="48">
        <v>12025</v>
      </c>
      <c r="N39334" s="48">
        <v>-1</v>
      </c>
      <c r="O39334" s="48">
        <v>1081</v>
      </c>
      <c r="P39334" s="48">
        <v>116</v>
      </c>
      <c r="R39334" s="48">
        <v>969</v>
      </c>
      <c r="T39334" s="48">
        <v>460</v>
      </c>
      <c r="Y39334" s="48">
        <v>1114</v>
      </c>
      <c r="AD39334" s="48">
        <v>-454</v>
      </c>
      <c r="AF39334" s="48">
        <v>-200</v>
      </c>
      <c r="AJ39334" s="49">
        <v>-445</v>
      </c>
      <c r="AK39334" s="49">
        <v>741</v>
      </c>
      <c r="AL39334" s="49">
        <v>333</v>
      </c>
    </row>
    <row r="39335" spans="1:38">
      <c r="A39335" s="37" t="s">
        <v>45</v>
      </c>
      <c r="B39335" s="38">
        <v>43825.083333333336</v>
      </c>
      <c r="C39335" s="39">
        <v>43824</v>
      </c>
      <c r="D39335" s="38">
        <v>43824.875</v>
      </c>
      <c r="E39335" s="40" t="s">
        <v>239</v>
      </c>
      <c r="F39335" s="48">
        <v>20979</v>
      </c>
      <c r="G39335" s="48">
        <v>21535</v>
      </c>
      <c r="H39335" s="48">
        <v>22220</v>
      </c>
      <c r="I39335" s="48">
        <v>1127</v>
      </c>
      <c r="J39335" s="48">
        <v>21888</v>
      </c>
      <c r="K39335" s="48">
        <v>2141</v>
      </c>
      <c r="L39335" s="48">
        <v>5597</v>
      </c>
      <c r="M39335" s="48">
        <v>12026</v>
      </c>
      <c r="N39335" s="48">
        <v>0</v>
      </c>
      <c r="O39335" s="48">
        <v>1038</v>
      </c>
      <c r="P39335" s="48">
        <v>0</v>
      </c>
      <c r="R39335" s="48">
        <v>1086</v>
      </c>
      <c r="T39335" s="48">
        <v>394</v>
      </c>
      <c r="Y39335" s="48">
        <v>1127</v>
      </c>
      <c r="AD39335" s="48">
        <v>-521</v>
      </c>
      <c r="AF39335" s="48">
        <v>-212</v>
      </c>
      <c r="AJ39335" s="49">
        <v>-442</v>
      </c>
      <c r="AK39335" s="49">
        <v>733</v>
      </c>
      <c r="AL39335" s="49">
        <v>332</v>
      </c>
    </row>
    <row r="39336" spans="1:38">
      <c r="A39336" s="37" t="s">
        <v>45</v>
      </c>
      <c r="B39336" s="38">
        <v>43825.125</v>
      </c>
      <c r="C39336" s="39">
        <v>43824</v>
      </c>
      <c r="D39336" s="38">
        <v>43824.916666666664</v>
      </c>
      <c r="E39336" s="40" t="s">
        <v>239</v>
      </c>
      <c r="F39336" s="48">
        <v>20818</v>
      </c>
      <c r="G39336" s="48">
        <v>21557</v>
      </c>
      <c r="H39336" s="48">
        <v>22313</v>
      </c>
      <c r="I39336" s="48">
        <v>1167</v>
      </c>
      <c r="J39336" s="48">
        <v>21983</v>
      </c>
      <c r="K39336" s="48">
        <v>2191</v>
      </c>
      <c r="L39336" s="48">
        <v>5729</v>
      </c>
      <c r="M39336" s="48">
        <v>12023</v>
      </c>
      <c r="N39336" s="48">
        <v>0</v>
      </c>
      <c r="O39336" s="48">
        <v>956</v>
      </c>
      <c r="P39336" s="48">
        <v>0</v>
      </c>
      <c r="R39336" s="48">
        <v>1084</v>
      </c>
      <c r="T39336" s="48">
        <v>461</v>
      </c>
      <c r="Y39336" s="48">
        <v>1223</v>
      </c>
      <c r="AD39336" s="48">
        <v>-548</v>
      </c>
      <c r="AF39336" s="48">
        <v>-214</v>
      </c>
      <c r="AJ39336" s="49">
        <v>-411</v>
      </c>
      <c r="AK39336" s="49">
        <v>706</v>
      </c>
      <c r="AL39336" s="49">
        <v>330</v>
      </c>
    </row>
    <row r="39337" spans="1:38">
      <c r="A39337" s="37" t="s">
        <v>45</v>
      </c>
      <c r="B39337" s="38">
        <v>43825.166666666664</v>
      </c>
      <c r="C39337" s="39">
        <v>43824</v>
      </c>
      <c r="D39337" s="38">
        <v>43824.958333333336</v>
      </c>
      <c r="E39337" s="40" t="s">
        <v>239</v>
      </c>
      <c r="F39337" s="48">
        <v>20456</v>
      </c>
      <c r="G39337" s="48">
        <v>21219</v>
      </c>
      <c r="H39337" s="48">
        <v>22039</v>
      </c>
      <c r="I39337" s="48">
        <v>1226</v>
      </c>
      <c r="J39337" s="48">
        <v>21708</v>
      </c>
      <c r="K39337" s="48">
        <v>2094</v>
      </c>
      <c r="L39337" s="48">
        <v>5722</v>
      </c>
      <c r="M39337" s="48">
        <v>12025</v>
      </c>
      <c r="N39337" s="48">
        <v>0</v>
      </c>
      <c r="O39337" s="48">
        <v>768</v>
      </c>
      <c r="P39337" s="48">
        <v>-2</v>
      </c>
      <c r="R39337" s="48">
        <v>1101</v>
      </c>
      <c r="T39337" s="48">
        <v>524</v>
      </c>
      <c r="Y39337" s="48">
        <v>1366</v>
      </c>
      <c r="AD39337" s="48">
        <v>-615</v>
      </c>
      <c r="AF39337" s="48">
        <v>-227</v>
      </c>
      <c r="AJ39337" s="49">
        <v>-406</v>
      </c>
      <c r="AK39337" s="49">
        <v>702</v>
      </c>
      <c r="AL39337" s="49">
        <v>331</v>
      </c>
    </row>
    <row r="39338" spans="1:38">
      <c r="A39338" s="37" t="s">
        <v>45</v>
      </c>
      <c r="B39338" s="38">
        <v>43825.208333333336</v>
      </c>
      <c r="C39338" s="39">
        <v>43824</v>
      </c>
      <c r="D39338" s="38">
        <v>43825</v>
      </c>
      <c r="E39338" s="40" t="s">
        <v>239</v>
      </c>
      <c r="F39338" s="48">
        <v>19979</v>
      </c>
      <c r="G39338" s="48">
        <v>20655</v>
      </c>
      <c r="H39338" s="48">
        <v>21550</v>
      </c>
      <c r="I39338" s="48">
        <v>1255</v>
      </c>
      <c r="J39338" s="48">
        <v>21219</v>
      </c>
      <c r="K39338" s="48">
        <v>1853</v>
      </c>
      <c r="L39338" s="48">
        <v>5533</v>
      </c>
      <c r="M39338" s="48">
        <v>12029</v>
      </c>
      <c r="N39338" s="48">
        <v>-1</v>
      </c>
      <c r="O39338" s="48">
        <v>706</v>
      </c>
      <c r="P39338" s="48">
        <v>-1</v>
      </c>
      <c r="R39338" s="48">
        <v>1100</v>
      </c>
      <c r="T39338" s="48">
        <v>599</v>
      </c>
      <c r="Y39338" s="48">
        <v>1412</v>
      </c>
      <c r="AD39338" s="48">
        <v>-625</v>
      </c>
      <c r="AF39338" s="48">
        <v>-188</v>
      </c>
      <c r="AJ39338" s="49">
        <v>-360</v>
      </c>
      <c r="AK39338" s="49">
        <v>656</v>
      </c>
      <c r="AL39338" s="49">
        <v>331</v>
      </c>
    </row>
    <row r="39339" spans="1:38">
      <c r="A39339" s="37" t="s">
        <v>45</v>
      </c>
      <c r="B39339" s="38">
        <v>43825.25</v>
      </c>
      <c r="C39339" s="39">
        <v>43825</v>
      </c>
      <c r="D39339" s="38">
        <v>43825.041666666664</v>
      </c>
      <c r="E39339" s="40" t="s">
        <v>239</v>
      </c>
      <c r="F39339" s="48">
        <v>20406</v>
      </c>
      <c r="G39339" s="48">
        <v>20277</v>
      </c>
      <c r="H39339" s="48">
        <v>21136</v>
      </c>
      <c r="I39339" s="48">
        <v>1221</v>
      </c>
      <c r="J39339" s="48">
        <v>20804</v>
      </c>
      <c r="K39339" s="48">
        <v>1877</v>
      </c>
      <c r="L39339" s="48">
        <v>5279</v>
      </c>
      <c r="M39339" s="48">
        <v>12029</v>
      </c>
      <c r="N39339" s="48">
        <v>0</v>
      </c>
      <c r="O39339" s="48">
        <v>575</v>
      </c>
      <c r="P39339" s="48">
        <v>0</v>
      </c>
      <c r="R39339" s="48">
        <v>1044</v>
      </c>
      <c r="T39339" s="48">
        <v>567</v>
      </c>
      <c r="Y39339" s="48">
        <v>1381</v>
      </c>
      <c r="AD39339" s="48">
        <v>-665</v>
      </c>
      <c r="AF39339" s="48">
        <v>-149</v>
      </c>
      <c r="AJ39339" s="49">
        <v>-362</v>
      </c>
      <c r="AK39339" s="49">
        <v>654</v>
      </c>
      <c r="AL39339" s="49">
        <v>332</v>
      </c>
    </row>
    <row r="39340" spans="1:38">
      <c r="A39340" s="37" t="s">
        <v>45</v>
      </c>
      <c r="B39340" s="38">
        <v>43825.291666666664</v>
      </c>
      <c r="C39340" s="39">
        <v>43825</v>
      </c>
      <c r="D39340" s="38">
        <v>43825.083333333336</v>
      </c>
      <c r="E39340" s="40" t="s">
        <v>239</v>
      </c>
      <c r="F39340" s="48">
        <v>20171</v>
      </c>
      <c r="G39340" s="48">
        <v>20256</v>
      </c>
      <c r="H39340" s="48">
        <v>21001</v>
      </c>
      <c r="I39340" s="48">
        <v>1151</v>
      </c>
      <c r="J39340" s="48">
        <v>20669</v>
      </c>
      <c r="K39340" s="48">
        <v>1827</v>
      </c>
      <c r="L39340" s="48">
        <v>5186</v>
      </c>
      <c r="M39340" s="48">
        <v>12029</v>
      </c>
      <c r="N39340" s="48">
        <v>0</v>
      </c>
      <c r="O39340" s="48">
        <v>586</v>
      </c>
      <c r="P39340" s="48">
        <v>0</v>
      </c>
      <c r="R39340" s="48">
        <v>1041</v>
      </c>
      <c r="T39340" s="48">
        <v>447</v>
      </c>
      <c r="Y39340" s="48">
        <v>1337</v>
      </c>
      <c r="AD39340" s="48">
        <v>-715</v>
      </c>
      <c r="AF39340" s="48">
        <v>-175</v>
      </c>
      <c r="AJ39340" s="49">
        <v>-406</v>
      </c>
      <c r="AK39340" s="49">
        <v>704</v>
      </c>
      <c r="AL39340" s="49">
        <v>332</v>
      </c>
    </row>
    <row r="39341" spans="1:38">
      <c r="A39341" s="37" t="s">
        <v>45</v>
      </c>
      <c r="B39341" s="38">
        <v>43825.333333333336</v>
      </c>
      <c r="C39341" s="39">
        <v>43825</v>
      </c>
      <c r="D39341" s="38">
        <v>43825.125</v>
      </c>
      <c r="E39341" s="40" t="s">
        <v>239</v>
      </c>
      <c r="F39341" s="48">
        <v>20289</v>
      </c>
      <c r="G39341" s="48">
        <v>20457</v>
      </c>
      <c r="H39341" s="48">
        <v>21169</v>
      </c>
      <c r="I39341" s="48">
        <v>1128</v>
      </c>
      <c r="J39341" s="48">
        <v>20837</v>
      </c>
      <c r="K39341" s="48">
        <v>1805</v>
      </c>
      <c r="L39341" s="48">
        <v>5360</v>
      </c>
      <c r="M39341" s="48">
        <v>12023</v>
      </c>
      <c r="N39341" s="48">
        <v>0</v>
      </c>
      <c r="O39341" s="48">
        <v>576</v>
      </c>
      <c r="P39341" s="48">
        <v>-2</v>
      </c>
      <c r="R39341" s="48">
        <v>1075</v>
      </c>
      <c r="T39341" s="48">
        <v>414</v>
      </c>
      <c r="Y39341" s="48">
        <v>1394</v>
      </c>
      <c r="AD39341" s="48">
        <v>-799</v>
      </c>
      <c r="AF39341" s="48">
        <v>-181</v>
      </c>
      <c r="AJ39341" s="49">
        <v>-416</v>
      </c>
      <c r="AK39341" s="49">
        <v>714</v>
      </c>
      <c r="AL39341" s="49">
        <v>332</v>
      </c>
    </row>
    <row r="39342" spans="1:38">
      <c r="A39342" s="37" t="s">
        <v>45</v>
      </c>
      <c r="B39342" s="38">
        <v>43825.375</v>
      </c>
      <c r="C39342" s="39">
        <v>43825</v>
      </c>
      <c r="D39342" s="38">
        <v>43825.166666666664</v>
      </c>
      <c r="E39342" s="40" t="s">
        <v>239</v>
      </c>
      <c r="F39342" s="48">
        <v>20614</v>
      </c>
      <c r="G39342" s="48">
        <v>20918</v>
      </c>
      <c r="H39342" s="48">
        <v>21570</v>
      </c>
      <c r="I39342" s="48">
        <v>1101</v>
      </c>
      <c r="J39342" s="48">
        <v>21236</v>
      </c>
      <c r="K39342" s="48">
        <v>1954</v>
      </c>
      <c r="L39342" s="48">
        <v>5540</v>
      </c>
      <c r="M39342" s="48">
        <v>12034</v>
      </c>
      <c r="N39342" s="48">
        <v>-2</v>
      </c>
      <c r="O39342" s="48">
        <v>563</v>
      </c>
      <c r="P39342" s="48">
        <v>0</v>
      </c>
      <c r="R39342" s="48">
        <v>1147</v>
      </c>
      <c r="T39342" s="48">
        <v>356</v>
      </c>
      <c r="Y39342" s="48">
        <v>1360</v>
      </c>
      <c r="AD39342" s="48">
        <v>-808</v>
      </c>
      <c r="AF39342" s="48">
        <v>-196</v>
      </c>
      <c r="AJ39342" s="49">
        <v>-449</v>
      </c>
      <c r="AK39342" s="49">
        <v>745</v>
      </c>
      <c r="AL39342" s="49">
        <v>334</v>
      </c>
    </row>
    <row r="39343" spans="1:38">
      <c r="A39343" s="37" t="s">
        <v>45</v>
      </c>
      <c r="B39343" s="38">
        <v>43825.416666666664</v>
      </c>
      <c r="C39343" s="39">
        <v>43825</v>
      </c>
      <c r="D39343" s="38">
        <v>43825.208333333336</v>
      </c>
      <c r="E39343" s="40" t="s">
        <v>239</v>
      </c>
      <c r="F39343" s="48">
        <v>21333</v>
      </c>
      <c r="G39343" s="48">
        <v>21786</v>
      </c>
      <c r="H39343" s="48">
        <v>22306</v>
      </c>
      <c r="I39343" s="48">
        <v>973</v>
      </c>
      <c r="J39343" s="48">
        <v>21973</v>
      </c>
      <c r="K39343" s="48">
        <v>2353</v>
      </c>
      <c r="L39343" s="48">
        <v>5641</v>
      </c>
      <c r="M39343" s="48">
        <v>12026</v>
      </c>
      <c r="N39343" s="48">
        <v>-2</v>
      </c>
      <c r="O39343" s="48">
        <v>744</v>
      </c>
      <c r="P39343" s="48">
        <v>0</v>
      </c>
      <c r="R39343" s="48">
        <v>1211</v>
      </c>
      <c r="T39343" s="48">
        <v>227</v>
      </c>
      <c r="Y39343" s="48">
        <v>1430</v>
      </c>
      <c r="AD39343" s="48">
        <v>-951</v>
      </c>
      <c r="AF39343" s="48">
        <v>-252</v>
      </c>
      <c r="AJ39343" s="49">
        <v>-453</v>
      </c>
      <c r="AK39343" s="49">
        <v>746</v>
      </c>
      <c r="AL39343" s="49">
        <v>333</v>
      </c>
    </row>
    <row r="39344" spans="1:38">
      <c r="A39344" s="37" t="s">
        <v>45</v>
      </c>
      <c r="B39344" s="38">
        <v>43825.458333333336</v>
      </c>
      <c r="C39344" s="39">
        <v>43825</v>
      </c>
      <c r="D39344" s="38">
        <v>43825.25</v>
      </c>
      <c r="E39344" s="40" t="s">
        <v>239</v>
      </c>
      <c r="F39344" s="48">
        <v>22650</v>
      </c>
      <c r="G39344" s="48">
        <v>23289</v>
      </c>
      <c r="H39344" s="48">
        <v>23620</v>
      </c>
      <c r="I39344" s="48">
        <v>880</v>
      </c>
      <c r="J39344" s="48">
        <v>23289</v>
      </c>
      <c r="K39344" s="48">
        <v>2726</v>
      </c>
      <c r="L39344" s="48">
        <v>5806</v>
      </c>
      <c r="M39344" s="48">
        <v>12028</v>
      </c>
      <c r="N39344" s="48">
        <v>-2</v>
      </c>
      <c r="O39344" s="48">
        <v>1498</v>
      </c>
      <c r="P39344" s="48">
        <v>5</v>
      </c>
      <c r="R39344" s="48">
        <v>1228</v>
      </c>
      <c r="T39344" s="48">
        <v>40</v>
      </c>
      <c r="Y39344" s="48">
        <v>1438</v>
      </c>
      <c r="AD39344" s="48">
        <v>-1162</v>
      </c>
      <c r="AF39344" s="48">
        <v>-236</v>
      </c>
      <c r="AJ39344" s="49">
        <v>-549</v>
      </c>
      <c r="AK39344" s="49">
        <v>840</v>
      </c>
      <c r="AL39344" s="49">
        <v>331</v>
      </c>
    </row>
    <row r="39345" spans="1:38">
      <c r="A39345" s="37" t="s">
        <v>45</v>
      </c>
      <c r="B39345" s="38">
        <v>43825.5</v>
      </c>
      <c r="C39345" s="39">
        <v>43825</v>
      </c>
      <c r="D39345" s="38">
        <v>43825.291666666664</v>
      </c>
      <c r="E39345" s="40" t="s">
        <v>239</v>
      </c>
      <c r="F39345" s="48">
        <v>24564</v>
      </c>
      <c r="G39345" s="48">
        <v>25083</v>
      </c>
      <c r="H39345" s="48">
        <v>25121</v>
      </c>
      <c r="I39345" s="48">
        <v>725</v>
      </c>
      <c r="J39345" s="48">
        <v>24786</v>
      </c>
      <c r="K39345" s="48">
        <v>3025</v>
      </c>
      <c r="L39345" s="48">
        <v>6029</v>
      </c>
      <c r="M39345" s="48">
        <v>12035</v>
      </c>
      <c r="N39345" s="48">
        <v>-2</v>
      </c>
      <c r="O39345" s="48">
        <v>2432</v>
      </c>
      <c r="P39345" s="48">
        <v>-1</v>
      </c>
      <c r="R39345" s="48">
        <v>1268</v>
      </c>
      <c r="T39345" s="48">
        <v>-251</v>
      </c>
      <c r="Y39345" s="48">
        <v>1362</v>
      </c>
      <c r="AD39345" s="48">
        <v>-1409</v>
      </c>
      <c r="AF39345" s="48">
        <v>-204</v>
      </c>
      <c r="AJ39345" s="49">
        <v>-687</v>
      </c>
      <c r="AK39345" s="49">
        <v>976</v>
      </c>
      <c r="AL39345" s="49">
        <v>335</v>
      </c>
    </row>
    <row r="39346" spans="1:38">
      <c r="A39346" s="37" t="s">
        <v>45</v>
      </c>
      <c r="B39346" s="38">
        <v>43825.541666666664</v>
      </c>
      <c r="C39346" s="39">
        <v>43825</v>
      </c>
      <c r="D39346" s="38">
        <v>43825.333333333336</v>
      </c>
      <c r="E39346" s="40" t="s">
        <v>239</v>
      </c>
      <c r="F39346" s="48">
        <v>25907</v>
      </c>
      <c r="G39346" s="48">
        <v>26331</v>
      </c>
      <c r="H39346" s="48">
        <v>26076</v>
      </c>
      <c r="I39346" s="48">
        <v>481</v>
      </c>
      <c r="J39346" s="48">
        <v>25742</v>
      </c>
      <c r="K39346" s="48">
        <v>3118</v>
      </c>
      <c r="L39346" s="48">
        <v>6372</v>
      </c>
      <c r="M39346" s="48">
        <v>12029</v>
      </c>
      <c r="N39346" s="48">
        <v>-2</v>
      </c>
      <c r="O39346" s="48">
        <v>2901</v>
      </c>
      <c r="P39346" s="48">
        <v>160</v>
      </c>
      <c r="R39346" s="48">
        <v>1164</v>
      </c>
      <c r="T39346" s="48">
        <v>-539</v>
      </c>
      <c r="Y39346" s="48">
        <v>962</v>
      </c>
      <c r="AD39346" s="48">
        <v>-1302</v>
      </c>
      <c r="AF39346" s="48">
        <v>-199</v>
      </c>
      <c r="AJ39346" s="49">
        <v>-736</v>
      </c>
      <c r="AK39346" s="49">
        <v>1020</v>
      </c>
      <c r="AL39346" s="49">
        <v>334</v>
      </c>
    </row>
    <row r="39347" spans="1:38">
      <c r="A39347" s="37" t="s">
        <v>45</v>
      </c>
      <c r="B39347" s="38">
        <v>43825.583333333336</v>
      </c>
      <c r="C39347" s="39">
        <v>43825</v>
      </c>
      <c r="D39347" s="38">
        <v>43825.375</v>
      </c>
      <c r="E39347" s="40" t="s">
        <v>239</v>
      </c>
      <c r="F39347" s="48">
        <v>26082</v>
      </c>
      <c r="G39347" s="48">
        <v>26665</v>
      </c>
      <c r="H39347" s="48">
        <v>26661</v>
      </c>
      <c r="I39347" s="48">
        <v>691</v>
      </c>
      <c r="J39347" s="48">
        <v>26327</v>
      </c>
      <c r="K39347" s="48">
        <v>3369</v>
      </c>
      <c r="L39347" s="48">
        <v>6257</v>
      </c>
      <c r="M39347" s="48">
        <v>12031</v>
      </c>
      <c r="N39347" s="48">
        <v>-2</v>
      </c>
      <c r="O39347" s="48">
        <v>2758</v>
      </c>
      <c r="P39347" s="48">
        <v>749</v>
      </c>
      <c r="R39347" s="48">
        <v>1165</v>
      </c>
      <c r="T39347" s="48">
        <v>-288</v>
      </c>
      <c r="Y39347" s="48">
        <v>1046</v>
      </c>
      <c r="AD39347" s="48">
        <v>-1131</v>
      </c>
      <c r="AF39347" s="48">
        <v>-203</v>
      </c>
      <c r="AJ39347" s="49">
        <v>-695</v>
      </c>
      <c r="AK39347" s="49">
        <v>979</v>
      </c>
      <c r="AL39347" s="49">
        <v>334</v>
      </c>
    </row>
    <row r="39348" spans="1:38">
      <c r="A39348" s="37" t="s">
        <v>45</v>
      </c>
      <c r="B39348" s="38">
        <v>43825.625</v>
      </c>
      <c r="C39348" s="39">
        <v>43825</v>
      </c>
      <c r="D39348" s="38">
        <v>43825.416666666664</v>
      </c>
      <c r="E39348" s="40" t="s">
        <v>239</v>
      </c>
      <c r="F39348" s="48">
        <v>25078</v>
      </c>
      <c r="G39348" s="48">
        <v>25290</v>
      </c>
      <c r="H39348" s="48">
        <v>25655</v>
      </c>
      <c r="I39348" s="48">
        <v>962</v>
      </c>
      <c r="J39348" s="48">
        <v>25320</v>
      </c>
      <c r="K39348" s="48">
        <v>3308</v>
      </c>
      <c r="L39348" s="48">
        <v>5569</v>
      </c>
      <c r="M39348" s="48">
        <v>12036</v>
      </c>
      <c r="N39348" s="48">
        <v>-2</v>
      </c>
      <c r="O39348" s="48">
        <v>1552</v>
      </c>
      <c r="P39348" s="48">
        <v>1810</v>
      </c>
      <c r="R39348" s="48">
        <v>1047</v>
      </c>
      <c r="T39348" s="48">
        <v>78</v>
      </c>
      <c r="Y39348" s="48">
        <v>1173</v>
      </c>
      <c r="AD39348" s="48">
        <v>-869</v>
      </c>
      <c r="AF39348" s="48">
        <v>-226</v>
      </c>
      <c r="AJ39348" s="49">
        <v>-597</v>
      </c>
      <c r="AK39348" s="49">
        <v>884</v>
      </c>
      <c r="AL39348" s="49">
        <v>335</v>
      </c>
    </row>
    <row r="39349" spans="1:38">
      <c r="A39349" s="37" t="s">
        <v>45</v>
      </c>
      <c r="B39349" s="38">
        <v>43825.666666666664</v>
      </c>
      <c r="C39349" s="39">
        <v>43825</v>
      </c>
      <c r="D39349" s="38">
        <v>43825.458333333336</v>
      </c>
      <c r="E39349" s="40" t="s">
        <v>239</v>
      </c>
      <c r="F39349" s="48">
        <v>23905</v>
      </c>
      <c r="G39349" s="48">
        <v>23567</v>
      </c>
      <c r="H39349" s="48">
        <v>24161</v>
      </c>
      <c r="I39349" s="48">
        <v>1177</v>
      </c>
      <c r="J39349" s="48">
        <v>23828</v>
      </c>
      <c r="K39349" s="48">
        <v>2583</v>
      </c>
      <c r="L39349" s="48">
        <v>5015</v>
      </c>
      <c r="M39349" s="48">
        <v>12027</v>
      </c>
      <c r="N39349" s="48">
        <v>-1</v>
      </c>
      <c r="O39349" s="48">
        <v>836</v>
      </c>
      <c r="P39349" s="48">
        <v>2447</v>
      </c>
      <c r="R39349" s="48">
        <v>921</v>
      </c>
      <c r="T39349" s="48">
        <v>306</v>
      </c>
      <c r="Y39349" s="48">
        <v>1153</v>
      </c>
      <c r="AD39349" s="48">
        <v>-654</v>
      </c>
      <c r="AF39349" s="48">
        <v>-193</v>
      </c>
      <c r="AJ39349" s="49">
        <v>-583</v>
      </c>
      <c r="AK39349" s="49">
        <v>871</v>
      </c>
      <c r="AL39349" s="49">
        <v>333</v>
      </c>
    </row>
    <row r="39350" spans="1:38">
      <c r="A39350" s="37" t="s">
        <v>45</v>
      </c>
      <c r="B39350" s="38">
        <v>43825.708333333336</v>
      </c>
      <c r="C39350" s="39">
        <v>43825</v>
      </c>
      <c r="D39350" s="38">
        <v>43825.5</v>
      </c>
      <c r="E39350" s="40" t="s">
        <v>239</v>
      </c>
      <c r="F39350" s="48">
        <v>22539</v>
      </c>
      <c r="G39350" s="48">
        <v>22294</v>
      </c>
      <c r="H39350" s="48">
        <v>22854</v>
      </c>
      <c r="I39350" s="48">
        <v>1266</v>
      </c>
      <c r="J39350" s="48">
        <v>22519</v>
      </c>
      <c r="K39350" s="48">
        <v>1936</v>
      </c>
      <c r="L39350" s="48">
        <v>4454</v>
      </c>
      <c r="M39350" s="48">
        <v>12018</v>
      </c>
      <c r="N39350" s="48">
        <v>-1</v>
      </c>
      <c r="O39350" s="48">
        <v>637</v>
      </c>
      <c r="P39350" s="48">
        <v>2628</v>
      </c>
      <c r="R39350" s="48">
        <v>847</v>
      </c>
      <c r="T39350" s="48">
        <v>262</v>
      </c>
      <c r="Y39350" s="48">
        <v>1073</v>
      </c>
      <c r="AD39350" s="48">
        <v>-613</v>
      </c>
      <c r="AF39350" s="48">
        <v>-198</v>
      </c>
      <c r="AJ39350" s="49">
        <v>-706</v>
      </c>
      <c r="AK39350" s="49">
        <v>1004</v>
      </c>
      <c r="AL39350" s="49">
        <v>335</v>
      </c>
    </row>
    <row r="39351" spans="1:38">
      <c r="A39351" s="37" t="s">
        <v>45</v>
      </c>
      <c r="B39351" s="38">
        <v>43825.75</v>
      </c>
      <c r="C39351" s="39">
        <v>43825</v>
      </c>
      <c r="D39351" s="38">
        <v>43825.541666666664</v>
      </c>
      <c r="E39351" s="40" t="s">
        <v>239</v>
      </c>
      <c r="F39351" s="48">
        <v>21554</v>
      </c>
      <c r="G39351" s="48">
        <v>21421</v>
      </c>
      <c r="H39351" s="48">
        <v>22105</v>
      </c>
      <c r="I39351" s="48">
        <v>1290</v>
      </c>
      <c r="J39351" s="48">
        <v>21770</v>
      </c>
      <c r="K39351" s="48">
        <v>1835</v>
      </c>
      <c r="L39351" s="48">
        <v>4154</v>
      </c>
      <c r="M39351" s="48">
        <v>12014</v>
      </c>
      <c r="N39351" s="48">
        <v>-1</v>
      </c>
      <c r="O39351" s="48">
        <v>318</v>
      </c>
      <c r="P39351" s="48">
        <v>2596</v>
      </c>
      <c r="R39351" s="48">
        <v>854</v>
      </c>
      <c r="T39351" s="48">
        <v>387</v>
      </c>
      <c r="Y39351" s="48">
        <v>1266</v>
      </c>
      <c r="AD39351" s="48">
        <v>-668</v>
      </c>
      <c r="AF39351" s="48">
        <v>-211</v>
      </c>
      <c r="AJ39351" s="49">
        <v>-606</v>
      </c>
      <c r="AK39351" s="49">
        <v>903</v>
      </c>
      <c r="AL39351" s="49">
        <v>335</v>
      </c>
    </row>
    <row r="39352" spans="1:38">
      <c r="A39352" s="37" t="s">
        <v>45</v>
      </c>
      <c r="B39352" s="38">
        <v>43825.791666666664</v>
      </c>
      <c r="C39352" s="39">
        <v>43825</v>
      </c>
      <c r="D39352" s="38">
        <v>43825.583333333336</v>
      </c>
      <c r="E39352" s="40" t="s">
        <v>239</v>
      </c>
      <c r="F39352" s="48">
        <v>20811</v>
      </c>
      <c r="G39352" s="48">
        <v>20801</v>
      </c>
      <c r="H39352" s="48">
        <v>21381</v>
      </c>
      <c r="I39352" s="48">
        <v>1152</v>
      </c>
      <c r="J39352" s="48">
        <v>21047</v>
      </c>
      <c r="K39352" s="48">
        <v>1751</v>
      </c>
      <c r="L39352" s="48">
        <v>4115</v>
      </c>
      <c r="M39352" s="48">
        <v>12013</v>
      </c>
      <c r="N39352" s="48">
        <v>0</v>
      </c>
      <c r="O39352" s="48">
        <v>-34</v>
      </c>
      <c r="P39352" s="48">
        <v>2322</v>
      </c>
      <c r="R39352" s="48">
        <v>880</v>
      </c>
      <c r="T39352" s="48">
        <v>279</v>
      </c>
      <c r="Y39352" s="48">
        <v>1135</v>
      </c>
      <c r="AD39352" s="48">
        <v>-643</v>
      </c>
      <c r="AF39352" s="48">
        <v>-213</v>
      </c>
      <c r="AJ39352" s="49">
        <v>-572</v>
      </c>
      <c r="AK39352" s="49">
        <v>873</v>
      </c>
      <c r="AL39352" s="49">
        <v>334</v>
      </c>
    </row>
    <row r="39353" spans="1:38">
      <c r="A39353" s="37" t="s">
        <v>45</v>
      </c>
      <c r="B39353" s="38">
        <v>43825.833333333336</v>
      </c>
      <c r="C39353" s="39">
        <v>43825</v>
      </c>
      <c r="D39353" s="38">
        <v>43825.625</v>
      </c>
      <c r="E39353" s="40" t="s">
        <v>239</v>
      </c>
      <c r="F39353" s="48">
        <v>20475</v>
      </c>
      <c r="G39353" s="48">
        <v>20400</v>
      </c>
      <c r="H39353" s="48">
        <v>21032</v>
      </c>
      <c r="I39353" s="48">
        <v>1200</v>
      </c>
      <c r="J39353" s="48">
        <v>20697</v>
      </c>
      <c r="K39353" s="48">
        <v>1768</v>
      </c>
      <c r="L39353" s="48">
        <v>4082</v>
      </c>
      <c r="M39353" s="48">
        <v>12009</v>
      </c>
      <c r="N39353" s="48">
        <v>-1</v>
      </c>
      <c r="O39353" s="48">
        <v>221</v>
      </c>
      <c r="P39353" s="48">
        <v>1740</v>
      </c>
      <c r="R39353" s="48">
        <v>878</v>
      </c>
      <c r="T39353" s="48">
        <v>328</v>
      </c>
      <c r="Y39353" s="48">
        <v>1032</v>
      </c>
      <c r="AD39353" s="48">
        <v>-521</v>
      </c>
      <c r="AF39353" s="48">
        <v>-183</v>
      </c>
      <c r="AJ39353" s="49">
        <v>-568</v>
      </c>
      <c r="AK39353" s="49">
        <v>872</v>
      </c>
      <c r="AL39353" s="49">
        <v>335</v>
      </c>
    </row>
    <row r="39354" spans="1:38">
      <c r="A39354" s="37" t="s">
        <v>45</v>
      </c>
      <c r="B39354" s="38">
        <v>43825.875</v>
      </c>
      <c r="C39354" s="39">
        <v>43825</v>
      </c>
      <c r="D39354" s="38">
        <v>43825.666666666664</v>
      </c>
      <c r="E39354" s="40" t="s">
        <v>239</v>
      </c>
      <c r="F39354" s="48">
        <v>20387</v>
      </c>
      <c r="G39354" s="48">
        <v>20360</v>
      </c>
      <c r="H39354" s="48">
        <v>20919</v>
      </c>
      <c r="I39354" s="48">
        <v>1195</v>
      </c>
      <c r="J39354" s="48">
        <v>20586</v>
      </c>
      <c r="K39354" s="48">
        <v>1820</v>
      </c>
      <c r="L39354" s="48">
        <v>4362</v>
      </c>
      <c r="M39354" s="48">
        <v>12009</v>
      </c>
      <c r="N39354" s="48">
        <v>-1</v>
      </c>
      <c r="O39354" s="48">
        <v>448</v>
      </c>
      <c r="P39354" s="48">
        <v>1075</v>
      </c>
      <c r="R39354" s="48">
        <v>873</v>
      </c>
      <c r="T39354" s="48">
        <v>261</v>
      </c>
      <c r="Y39354" s="48">
        <v>930</v>
      </c>
      <c r="AD39354" s="48">
        <v>-499</v>
      </c>
      <c r="AF39354" s="48">
        <v>-170</v>
      </c>
      <c r="AJ39354" s="49">
        <v>-636</v>
      </c>
      <c r="AK39354" s="49">
        <v>934</v>
      </c>
      <c r="AL39354" s="49">
        <v>333</v>
      </c>
    </row>
    <row r="39355" spans="1:38">
      <c r="A39355" s="37" t="s">
        <v>45</v>
      </c>
      <c r="B39355" s="38">
        <v>43825.916666666664</v>
      </c>
      <c r="C39355" s="39">
        <v>43825</v>
      </c>
      <c r="D39355" s="38">
        <v>43825.708333333336</v>
      </c>
      <c r="E39355" s="40" t="s">
        <v>239</v>
      </c>
      <c r="F39355" s="48">
        <v>20835</v>
      </c>
      <c r="G39355" s="48">
        <v>20622</v>
      </c>
      <c r="H39355" s="48">
        <v>21128</v>
      </c>
      <c r="I39355" s="48">
        <v>1188</v>
      </c>
      <c r="J39355" s="48">
        <v>20794</v>
      </c>
      <c r="K39355" s="48">
        <v>1802</v>
      </c>
      <c r="L39355" s="48">
        <v>4947</v>
      </c>
      <c r="M39355" s="48">
        <v>12004</v>
      </c>
      <c r="N39355" s="48">
        <v>-1</v>
      </c>
      <c r="O39355" s="48">
        <v>681</v>
      </c>
      <c r="P39355" s="48">
        <v>367</v>
      </c>
      <c r="R39355" s="48">
        <v>994</v>
      </c>
      <c r="T39355" s="48">
        <v>207</v>
      </c>
      <c r="Y39355" s="48">
        <v>868</v>
      </c>
      <c r="AD39355" s="48">
        <v>-506</v>
      </c>
      <c r="AF39355" s="48">
        <v>-155</v>
      </c>
      <c r="AJ39355" s="49">
        <v>-682</v>
      </c>
      <c r="AK39355" s="49">
        <v>981</v>
      </c>
      <c r="AL39355" s="49">
        <v>334</v>
      </c>
    </row>
    <row r="39356" spans="1:38">
      <c r="A39356" s="37" t="s">
        <v>45</v>
      </c>
      <c r="B39356" s="38">
        <v>43825.958333333336</v>
      </c>
      <c r="C39356" s="39">
        <v>43825</v>
      </c>
      <c r="D39356" s="38">
        <v>43825.75</v>
      </c>
      <c r="E39356" s="40" t="s">
        <v>239</v>
      </c>
      <c r="F39356" s="48">
        <v>22579</v>
      </c>
      <c r="G39356" s="48">
        <v>22279</v>
      </c>
      <c r="H39356" s="48">
        <v>22535</v>
      </c>
      <c r="I39356" s="48">
        <v>1015</v>
      </c>
      <c r="J39356" s="48">
        <v>22200</v>
      </c>
      <c r="K39356" s="48">
        <v>1870</v>
      </c>
      <c r="L39356" s="48">
        <v>5493</v>
      </c>
      <c r="M39356" s="48">
        <v>12008</v>
      </c>
      <c r="N39356" s="48">
        <v>-1</v>
      </c>
      <c r="O39356" s="48">
        <v>1627</v>
      </c>
      <c r="P39356" s="48">
        <v>114</v>
      </c>
      <c r="R39356" s="48">
        <v>1089</v>
      </c>
      <c r="T39356" s="48">
        <v>-46</v>
      </c>
      <c r="Y39356" s="48">
        <v>643</v>
      </c>
      <c r="AD39356" s="48">
        <v>-564</v>
      </c>
      <c r="AF39356" s="48">
        <v>-125</v>
      </c>
      <c r="AJ39356" s="49">
        <v>-759</v>
      </c>
      <c r="AK39356" s="49">
        <v>1061</v>
      </c>
      <c r="AL39356" s="49">
        <v>335</v>
      </c>
    </row>
    <row r="39357" spans="1:38">
      <c r="A39357" s="37" t="s">
        <v>45</v>
      </c>
      <c r="B39357" s="38">
        <v>43826</v>
      </c>
      <c r="C39357" s="39">
        <v>43825</v>
      </c>
      <c r="D39357" s="38">
        <v>43825.791666666664</v>
      </c>
      <c r="E39357" s="40" t="s">
        <v>239</v>
      </c>
      <c r="F39357" s="48">
        <v>23452</v>
      </c>
      <c r="G39357" s="48">
        <v>23211</v>
      </c>
      <c r="H39357" s="48">
        <v>23410</v>
      </c>
      <c r="I39357" s="48">
        <v>978</v>
      </c>
      <c r="J39357" s="48">
        <v>23074</v>
      </c>
      <c r="K39357" s="48">
        <v>1967</v>
      </c>
      <c r="L39357" s="48">
        <v>5761</v>
      </c>
      <c r="M39357" s="48">
        <v>12014</v>
      </c>
      <c r="N39357" s="48">
        <v>-1</v>
      </c>
      <c r="O39357" s="48">
        <v>2032</v>
      </c>
      <c r="P39357" s="48">
        <v>117</v>
      </c>
      <c r="R39357" s="48">
        <v>1184</v>
      </c>
      <c r="T39357" s="48">
        <v>-92</v>
      </c>
      <c r="Y39357" s="48">
        <v>659</v>
      </c>
      <c r="AD39357" s="48">
        <v>-649</v>
      </c>
      <c r="AF39357" s="48">
        <v>-102</v>
      </c>
      <c r="AJ39357" s="49">
        <v>-779</v>
      </c>
      <c r="AK39357" s="49">
        <v>1070</v>
      </c>
      <c r="AL39357" s="49">
        <v>336</v>
      </c>
    </row>
    <row r="39358" spans="1:38">
      <c r="A39358" s="37" t="s">
        <v>45</v>
      </c>
      <c r="B39358" s="38">
        <v>43826.041666666664</v>
      </c>
      <c r="C39358" s="39">
        <v>43825</v>
      </c>
      <c r="D39358" s="38">
        <v>43825.833333333336</v>
      </c>
      <c r="E39358" s="40" t="s">
        <v>239</v>
      </c>
      <c r="F39358" s="48">
        <v>23624</v>
      </c>
      <c r="G39358" s="48">
        <v>23156</v>
      </c>
      <c r="H39358" s="48">
        <v>23333</v>
      </c>
      <c r="I39358" s="48">
        <v>938</v>
      </c>
      <c r="J39358" s="48">
        <v>22999</v>
      </c>
      <c r="K39358" s="48">
        <v>1968</v>
      </c>
      <c r="L39358" s="48">
        <v>5816</v>
      </c>
      <c r="M39358" s="48">
        <v>12012</v>
      </c>
      <c r="N39358" s="48">
        <v>-1</v>
      </c>
      <c r="O39358" s="48">
        <v>1898</v>
      </c>
      <c r="P39358" s="48">
        <v>116</v>
      </c>
      <c r="R39358" s="48">
        <v>1190</v>
      </c>
      <c r="T39358" s="48">
        <v>-117</v>
      </c>
      <c r="Y39358" s="48">
        <v>638</v>
      </c>
      <c r="AD39358" s="48">
        <v>-655</v>
      </c>
      <c r="AF39358" s="48">
        <v>-100</v>
      </c>
      <c r="AJ39358" s="49">
        <v>-761</v>
      </c>
      <c r="AK39358" s="49">
        <v>1055</v>
      </c>
      <c r="AL39358" s="49">
        <v>334</v>
      </c>
    </row>
    <row r="39359" spans="1:38">
      <c r="A39359" s="37" t="s">
        <v>45</v>
      </c>
      <c r="B39359" s="38">
        <v>43826.083333333336</v>
      </c>
      <c r="C39359" s="39">
        <v>43825</v>
      </c>
      <c r="D39359" s="38">
        <v>43825.875</v>
      </c>
      <c r="E39359" s="40" t="s">
        <v>239</v>
      </c>
      <c r="F39359" s="48">
        <v>23599</v>
      </c>
      <c r="G39359" s="48">
        <v>22939</v>
      </c>
      <c r="H39359" s="48">
        <v>23223</v>
      </c>
      <c r="I39359" s="48">
        <v>967</v>
      </c>
      <c r="J39359" s="48">
        <v>22889</v>
      </c>
      <c r="K39359" s="48">
        <v>1961</v>
      </c>
      <c r="L39359" s="48">
        <v>5823</v>
      </c>
      <c r="M39359" s="48">
        <v>12016</v>
      </c>
      <c r="N39359" s="48">
        <v>-1</v>
      </c>
      <c r="O39359" s="48">
        <v>1782</v>
      </c>
      <c r="P39359" s="48">
        <v>-1</v>
      </c>
      <c r="R39359" s="48">
        <v>1309</v>
      </c>
      <c r="T39359" s="48">
        <v>-18</v>
      </c>
      <c r="Y39359" s="48">
        <v>573</v>
      </c>
      <c r="AD39359" s="48">
        <v>-499</v>
      </c>
      <c r="AF39359" s="48">
        <v>-92</v>
      </c>
      <c r="AJ39359" s="49">
        <v>-683</v>
      </c>
      <c r="AK39359" s="49">
        <v>985</v>
      </c>
      <c r="AL39359" s="49">
        <v>334</v>
      </c>
    </row>
    <row r="39360" spans="1:38">
      <c r="A39360" s="37" t="s">
        <v>45</v>
      </c>
      <c r="B39360" s="38">
        <v>43826.125</v>
      </c>
      <c r="C39360" s="39">
        <v>43825</v>
      </c>
      <c r="D39360" s="38">
        <v>43825.916666666664</v>
      </c>
      <c r="E39360" s="40" t="s">
        <v>239</v>
      </c>
      <c r="F39360" s="48">
        <v>23037</v>
      </c>
      <c r="G39360" s="48">
        <v>22482</v>
      </c>
      <c r="H39360" s="48">
        <v>22821</v>
      </c>
      <c r="I39360" s="48">
        <v>1060</v>
      </c>
      <c r="J39360" s="48">
        <v>22488</v>
      </c>
      <c r="K39360" s="48">
        <v>1916</v>
      </c>
      <c r="L39360" s="48">
        <v>5692</v>
      </c>
      <c r="M39360" s="48">
        <v>12013</v>
      </c>
      <c r="N39360" s="48">
        <v>-1</v>
      </c>
      <c r="O39360" s="48">
        <v>1559</v>
      </c>
      <c r="P39360" s="48">
        <v>0</v>
      </c>
      <c r="R39360" s="48">
        <v>1309</v>
      </c>
      <c r="T39360" s="48">
        <v>49</v>
      </c>
      <c r="Y39360" s="48">
        <v>602</v>
      </c>
      <c r="AD39360" s="48">
        <v>-430</v>
      </c>
      <c r="AF39360" s="48">
        <v>-123</v>
      </c>
      <c r="AJ39360" s="49">
        <v>-721</v>
      </c>
      <c r="AK39360" s="49">
        <v>1011</v>
      </c>
      <c r="AL39360" s="49">
        <v>333</v>
      </c>
    </row>
    <row r="39361" spans="1:38">
      <c r="A39361" s="37" t="s">
        <v>45</v>
      </c>
      <c r="B39361" s="38">
        <v>43826.166666666664</v>
      </c>
      <c r="C39361" s="39">
        <v>43825</v>
      </c>
      <c r="D39361" s="38">
        <v>43825.958333333336</v>
      </c>
      <c r="E39361" s="40" t="s">
        <v>239</v>
      </c>
      <c r="F39361" s="48">
        <v>22042</v>
      </c>
      <c r="G39361" s="48">
        <v>21579</v>
      </c>
      <c r="H39361" s="48">
        <v>22102</v>
      </c>
      <c r="I39361" s="48">
        <v>1151</v>
      </c>
      <c r="J39361" s="48">
        <v>21769</v>
      </c>
      <c r="K39361" s="48">
        <v>1853</v>
      </c>
      <c r="L39361" s="48">
        <v>5465</v>
      </c>
      <c r="M39361" s="48">
        <v>12020</v>
      </c>
      <c r="N39361" s="48">
        <v>0</v>
      </c>
      <c r="O39361" s="48">
        <v>1147</v>
      </c>
      <c r="P39361" s="48">
        <v>-1</v>
      </c>
      <c r="R39361" s="48">
        <v>1285</v>
      </c>
      <c r="T39361" s="48">
        <v>226</v>
      </c>
      <c r="Y39361" s="48">
        <v>680</v>
      </c>
      <c r="AD39361" s="48">
        <v>-304</v>
      </c>
      <c r="AF39361" s="48">
        <v>-150</v>
      </c>
      <c r="AJ39361" s="49">
        <v>-628</v>
      </c>
      <c r="AK39361" s="49">
        <v>925</v>
      </c>
      <c r="AL39361" s="49">
        <v>333</v>
      </c>
    </row>
    <row r="39362" spans="1:38">
      <c r="A39362" s="37" t="s">
        <v>45</v>
      </c>
      <c r="B39362" s="38">
        <v>43826.208333333336</v>
      </c>
      <c r="C39362" s="39">
        <v>43825</v>
      </c>
      <c r="D39362" s="38">
        <v>43826</v>
      </c>
      <c r="E39362" s="40" t="s">
        <v>239</v>
      </c>
      <c r="F39362" s="48">
        <v>20826</v>
      </c>
      <c r="G39362" s="48">
        <v>20561</v>
      </c>
      <c r="H39362" s="48">
        <v>21251</v>
      </c>
      <c r="I39362" s="48">
        <v>1185</v>
      </c>
      <c r="J39362" s="48">
        <v>20916</v>
      </c>
      <c r="K39362" s="48">
        <v>1865</v>
      </c>
      <c r="L39362" s="48">
        <v>5290</v>
      </c>
      <c r="M39362" s="48">
        <v>12015</v>
      </c>
      <c r="N39362" s="48">
        <v>0</v>
      </c>
      <c r="O39362" s="48">
        <v>546</v>
      </c>
      <c r="P39362" s="48">
        <v>-1</v>
      </c>
      <c r="R39362" s="48">
        <v>1201</v>
      </c>
      <c r="T39362" s="48">
        <v>350</v>
      </c>
      <c r="Y39362" s="48">
        <v>1032</v>
      </c>
      <c r="AD39362" s="48">
        <v>-528</v>
      </c>
      <c r="AF39362" s="48">
        <v>-154</v>
      </c>
      <c r="AJ39362" s="49">
        <v>-495</v>
      </c>
      <c r="AK39362" s="49">
        <v>835</v>
      </c>
      <c r="AL39362" s="49">
        <v>335</v>
      </c>
    </row>
    <row r="39363" spans="1:38">
      <c r="A39363" s="37" t="s">
        <v>45</v>
      </c>
      <c r="B39363" s="38">
        <v>43826.25</v>
      </c>
      <c r="C39363" s="39">
        <v>43826</v>
      </c>
      <c r="D39363" s="38">
        <v>43826.041666666664</v>
      </c>
      <c r="E39363" s="40" t="s">
        <v>239</v>
      </c>
      <c r="F39363" s="48">
        <v>19616</v>
      </c>
      <c r="G39363" s="48">
        <v>19911</v>
      </c>
      <c r="H39363" s="48">
        <v>20273</v>
      </c>
      <c r="I39363" s="48">
        <v>910</v>
      </c>
      <c r="J39363" s="48">
        <v>19938</v>
      </c>
      <c r="K39363" s="48">
        <v>1783</v>
      </c>
      <c r="L39363" s="48">
        <v>4720</v>
      </c>
      <c r="M39363" s="48">
        <v>12017</v>
      </c>
      <c r="N39363" s="48">
        <v>-8</v>
      </c>
      <c r="O39363" s="48">
        <v>295</v>
      </c>
      <c r="P39363" s="48">
        <v>0</v>
      </c>
      <c r="R39363" s="48">
        <v>1131</v>
      </c>
      <c r="T39363" s="48">
        <v>58</v>
      </c>
      <c r="Y39363" s="48">
        <v>892</v>
      </c>
      <c r="AD39363" s="48">
        <v>-721</v>
      </c>
      <c r="AF39363" s="48">
        <v>-113</v>
      </c>
      <c r="AJ39363" s="49">
        <v>-548</v>
      </c>
      <c r="AK39363" s="49">
        <v>852</v>
      </c>
      <c r="AL39363" s="49">
        <v>335</v>
      </c>
    </row>
    <row r="39364" spans="1:38">
      <c r="A39364" s="37" t="s">
        <v>45</v>
      </c>
      <c r="B39364" s="38">
        <v>43826.291666666664</v>
      </c>
      <c r="C39364" s="39">
        <v>43826</v>
      </c>
      <c r="D39364" s="38">
        <v>43826.083333333336</v>
      </c>
      <c r="E39364" s="40" t="s">
        <v>239</v>
      </c>
      <c r="F39364" s="48">
        <v>19139</v>
      </c>
      <c r="G39364" s="48">
        <v>19667</v>
      </c>
      <c r="H39364" s="48">
        <v>20061</v>
      </c>
      <c r="I39364" s="48">
        <v>924</v>
      </c>
      <c r="J39364" s="48">
        <v>19727</v>
      </c>
      <c r="K39364" s="48">
        <v>1762</v>
      </c>
      <c r="L39364" s="48">
        <v>4573</v>
      </c>
      <c r="M39364" s="48">
        <v>12020</v>
      </c>
      <c r="N39364" s="48">
        <v>0</v>
      </c>
      <c r="O39364" s="48">
        <v>303</v>
      </c>
      <c r="P39364" s="48">
        <v>0</v>
      </c>
      <c r="R39364" s="48">
        <v>1069</v>
      </c>
      <c r="T39364" s="48">
        <v>90</v>
      </c>
      <c r="Y39364" s="48">
        <v>918</v>
      </c>
      <c r="AD39364" s="48">
        <v>-695</v>
      </c>
      <c r="AF39364" s="48">
        <v>-133</v>
      </c>
      <c r="AJ39364" s="49">
        <v>-530</v>
      </c>
      <c r="AK39364" s="49">
        <v>834</v>
      </c>
      <c r="AL39364" s="49">
        <v>334</v>
      </c>
    </row>
    <row r="39365" spans="1:38">
      <c r="A39365" s="37" t="s">
        <v>45</v>
      </c>
      <c r="B39365" s="38">
        <v>43826.333333333336</v>
      </c>
      <c r="C39365" s="39">
        <v>43826</v>
      </c>
      <c r="D39365" s="38">
        <v>43826.125</v>
      </c>
      <c r="E39365" s="40" t="s">
        <v>239</v>
      </c>
      <c r="F39365" s="48">
        <v>18978</v>
      </c>
      <c r="G39365" s="48">
        <v>19756</v>
      </c>
      <c r="H39365" s="48">
        <v>20157</v>
      </c>
      <c r="I39365" s="48">
        <v>901</v>
      </c>
      <c r="J39365" s="48">
        <v>19822</v>
      </c>
      <c r="K39365" s="48">
        <v>1758</v>
      </c>
      <c r="L39365" s="48">
        <v>4653</v>
      </c>
      <c r="M39365" s="48">
        <v>12027</v>
      </c>
      <c r="N39365" s="48">
        <v>0</v>
      </c>
      <c r="O39365" s="48">
        <v>299</v>
      </c>
      <c r="P39365" s="48">
        <v>-1</v>
      </c>
      <c r="R39365" s="48">
        <v>1086</v>
      </c>
      <c r="T39365" s="48">
        <v>94</v>
      </c>
      <c r="Y39365" s="48">
        <v>940</v>
      </c>
      <c r="AD39365" s="48">
        <v>-703</v>
      </c>
      <c r="AF39365" s="48">
        <v>-143</v>
      </c>
      <c r="AJ39365" s="49">
        <v>-500</v>
      </c>
      <c r="AK39365" s="49">
        <v>807</v>
      </c>
      <c r="AL39365" s="49">
        <v>335</v>
      </c>
    </row>
    <row r="39366" spans="1:38">
      <c r="A39366" s="37" t="s">
        <v>45</v>
      </c>
      <c r="B39366" s="38">
        <v>43826.375</v>
      </c>
      <c r="C39366" s="39">
        <v>43826</v>
      </c>
      <c r="D39366" s="38">
        <v>43826.166666666664</v>
      </c>
      <c r="E39366" s="40" t="s">
        <v>239</v>
      </c>
      <c r="F39366" s="48">
        <v>19095</v>
      </c>
      <c r="G39366" s="48">
        <v>19903</v>
      </c>
      <c r="H39366" s="48">
        <v>20337</v>
      </c>
      <c r="I39366" s="48">
        <v>895</v>
      </c>
      <c r="J39366" s="48">
        <v>20000</v>
      </c>
      <c r="K39366" s="48">
        <v>1766</v>
      </c>
      <c r="L39366" s="48">
        <v>4794</v>
      </c>
      <c r="M39366" s="48">
        <v>12020</v>
      </c>
      <c r="N39366" s="48">
        <v>0</v>
      </c>
      <c r="O39366" s="48">
        <v>297</v>
      </c>
      <c r="P39366" s="48">
        <v>0</v>
      </c>
      <c r="R39366" s="48">
        <v>1123</v>
      </c>
      <c r="T39366" s="48">
        <v>126</v>
      </c>
      <c r="Y39366" s="48">
        <v>950</v>
      </c>
      <c r="AD39366" s="48">
        <v>-684</v>
      </c>
      <c r="AF39366" s="48">
        <v>-140</v>
      </c>
      <c r="AJ39366" s="49">
        <v>-461</v>
      </c>
      <c r="AK39366" s="49">
        <v>769</v>
      </c>
      <c r="AL39366" s="49">
        <v>337</v>
      </c>
    </row>
    <row r="39367" spans="1:38">
      <c r="A39367" s="37" t="s">
        <v>45</v>
      </c>
      <c r="B39367" s="38">
        <v>43826.416666666664</v>
      </c>
      <c r="C39367" s="39">
        <v>43826</v>
      </c>
      <c r="D39367" s="38">
        <v>43826.208333333336</v>
      </c>
      <c r="E39367" s="40" t="s">
        <v>239</v>
      </c>
      <c r="F39367" s="48">
        <v>19653</v>
      </c>
      <c r="G39367" s="48">
        <v>20479</v>
      </c>
      <c r="H39367" s="48">
        <v>20845</v>
      </c>
      <c r="I39367" s="48">
        <v>815</v>
      </c>
      <c r="J39367" s="48">
        <v>20514</v>
      </c>
      <c r="K39367" s="48">
        <v>1825</v>
      </c>
      <c r="L39367" s="48">
        <v>4976</v>
      </c>
      <c r="M39367" s="48">
        <v>12020</v>
      </c>
      <c r="N39367" s="48">
        <v>0</v>
      </c>
      <c r="O39367" s="48">
        <v>507</v>
      </c>
      <c r="P39367" s="48">
        <v>0</v>
      </c>
      <c r="R39367" s="48">
        <v>1186</v>
      </c>
      <c r="T39367" s="48">
        <v>54</v>
      </c>
      <c r="Y39367" s="48">
        <v>944</v>
      </c>
      <c r="AD39367" s="48">
        <v>-712</v>
      </c>
      <c r="AF39367" s="48">
        <v>-178</v>
      </c>
      <c r="AJ39367" s="49">
        <v>-449</v>
      </c>
      <c r="AK39367" s="49">
        <v>761</v>
      </c>
      <c r="AL39367" s="49">
        <v>331</v>
      </c>
    </row>
    <row r="39368" spans="1:38">
      <c r="A39368" s="37" t="s">
        <v>45</v>
      </c>
      <c r="B39368" s="38">
        <v>43826.458333333336</v>
      </c>
      <c r="C39368" s="39">
        <v>43826</v>
      </c>
      <c r="D39368" s="38">
        <v>43826.25</v>
      </c>
      <c r="E39368" s="40" t="s">
        <v>239</v>
      </c>
      <c r="F39368" s="48">
        <v>20986</v>
      </c>
      <c r="G39368" s="48">
        <v>21608</v>
      </c>
      <c r="H39368" s="48">
        <v>21773</v>
      </c>
      <c r="I39368" s="48">
        <v>726</v>
      </c>
      <c r="J39368" s="48">
        <v>21440</v>
      </c>
      <c r="K39368" s="48">
        <v>2005</v>
      </c>
      <c r="L39368" s="48">
        <v>5125</v>
      </c>
      <c r="M39368" s="48">
        <v>12011</v>
      </c>
      <c r="N39368" s="48">
        <v>0</v>
      </c>
      <c r="O39368" s="48">
        <v>1023</v>
      </c>
      <c r="P39368" s="48">
        <v>-1</v>
      </c>
      <c r="R39368" s="48">
        <v>1277</v>
      </c>
      <c r="T39368" s="48">
        <v>-131</v>
      </c>
      <c r="Y39368" s="48">
        <v>964</v>
      </c>
      <c r="AD39368" s="48">
        <v>-916</v>
      </c>
      <c r="AF39368" s="48">
        <v>-179</v>
      </c>
      <c r="AJ39368" s="49">
        <v>-561</v>
      </c>
      <c r="AK39368" s="49">
        <v>857</v>
      </c>
      <c r="AL39368" s="49">
        <v>333</v>
      </c>
    </row>
    <row r="39369" spans="1:38">
      <c r="A39369" s="37" t="s">
        <v>45</v>
      </c>
      <c r="B39369" s="38">
        <v>43826.5</v>
      </c>
      <c r="C39369" s="39">
        <v>43826</v>
      </c>
      <c r="D39369" s="38">
        <v>43826.291666666664</v>
      </c>
      <c r="E39369" s="40" t="s">
        <v>239</v>
      </c>
      <c r="F39369" s="48">
        <v>22640</v>
      </c>
      <c r="G39369" s="48">
        <v>23072</v>
      </c>
      <c r="H39369" s="48">
        <v>22951</v>
      </c>
      <c r="I39369" s="48">
        <v>488</v>
      </c>
      <c r="J39369" s="48">
        <v>22617</v>
      </c>
      <c r="K39369" s="48">
        <v>2224</v>
      </c>
      <c r="L39369" s="48">
        <v>5248</v>
      </c>
      <c r="M39369" s="48">
        <v>12025</v>
      </c>
      <c r="N39369" s="48">
        <v>0</v>
      </c>
      <c r="O39369" s="48">
        <v>1777</v>
      </c>
      <c r="P39369" s="48">
        <v>0</v>
      </c>
      <c r="R39369" s="48">
        <v>1343</v>
      </c>
      <c r="T39369" s="48">
        <v>-419</v>
      </c>
      <c r="Y39369" s="48">
        <v>742</v>
      </c>
      <c r="AD39369" s="48">
        <v>-987</v>
      </c>
      <c r="AF39369" s="48">
        <v>-174</v>
      </c>
      <c r="AJ39369" s="49">
        <v>-609</v>
      </c>
      <c r="AK39369" s="49">
        <v>907</v>
      </c>
      <c r="AL39369" s="49">
        <v>334</v>
      </c>
    </row>
    <row r="39370" spans="1:38">
      <c r="A39370" s="37" t="s">
        <v>45</v>
      </c>
      <c r="B39370" s="38">
        <v>43826.541666666664</v>
      </c>
      <c r="C39370" s="39">
        <v>43826</v>
      </c>
      <c r="D39370" s="38">
        <v>43826.333333333336</v>
      </c>
      <c r="E39370" s="40" t="s">
        <v>239</v>
      </c>
      <c r="F39370" s="48">
        <v>23966</v>
      </c>
      <c r="G39370" s="48">
        <v>24202</v>
      </c>
      <c r="H39370" s="48">
        <v>23905</v>
      </c>
      <c r="I39370" s="48">
        <v>359</v>
      </c>
      <c r="J39370" s="48">
        <v>23570</v>
      </c>
      <c r="K39370" s="48">
        <v>2286</v>
      </c>
      <c r="L39370" s="48">
        <v>5317</v>
      </c>
      <c r="M39370" s="48">
        <v>12020</v>
      </c>
      <c r="N39370" s="48">
        <v>-1</v>
      </c>
      <c r="O39370" s="48">
        <v>2572</v>
      </c>
      <c r="P39370" s="48">
        <v>148</v>
      </c>
      <c r="R39370" s="48">
        <v>1228</v>
      </c>
      <c r="T39370" s="48">
        <v>-594</v>
      </c>
      <c r="Y39370" s="48">
        <v>465</v>
      </c>
      <c r="AD39370" s="48">
        <v>-940</v>
      </c>
      <c r="AF39370" s="48">
        <v>-119</v>
      </c>
      <c r="AJ39370" s="49">
        <v>-656</v>
      </c>
      <c r="AK39370" s="49">
        <v>953</v>
      </c>
      <c r="AL39370" s="49">
        <v>335</v>
      </c>
    </row>
    <row r="39371" spans="1:38">
      <c r="A39371" s="37" t="s">
        <v>45</v>
      </c>
      <c r="B39371" s="38">
        <v>43826.583333333336</v>
      </c>
      <c r="C39371" s="39">
        <v>43826</v>
      </c>
      <c r="D39371" s="38">
        <v>43826.375</v>
      </c>
      <c r="E39371" s="40" t="s">
        <v>239</v>
      </c>
      <c r="F39371" s="48">
        <v>24440</v>
      </c>
      <c r="G39371" s="48">
        <v>24496</v>
      </c>
      <c r="H39371" s="48">
        <v>24219</v>
      </c>
      <c r="I39371" s="48">
        <v>422</v>
      </c>
      <c r="J39371" s="48">
        <v>23886</v>
      </c>
      <c r="K39371" s="48">
        <v>2243</v>
      </c>
      <c r="L39371" s="48">
        <v>5386</v>
      </c>
      <c r="M39371" s="48">
        <v>12021</v>
      </c>
      <c r="N39371" s="48">
        <v>0</v>
      </c>
      <c r="O39371" s="48">
        <v>2457</v>
      </c>
      <c r="P39371" s="48">
        <v>536</v>
      </c>
      <c r="R39371" s="48">
        <v>1243</v>
      </c>
      <c r="T39371" s="48">
        <v>-573</v>
      </c>
      <c r="Y39371" s="48">
        <v>425</v>
      </c>
      <c r="AD39371" s="48">
        <v>-867</v>
      </c>
      <c r="AF39371" s="48">
        <v>-131</v>
      </c>
      <c r="AJ39371" s="49">
        <v>-699</v>
      </c>
      <c r="AK39371" s="49">
        <v>995</v>
      </c>
      <c r="AL39371" s="49">
        <v>333</v>
      </c>
    </row>
    <row r="39372" spans="1:38">
      <c r="A39372" s="37" t="s">
        <v>45</v>
      </c>
      <c r="B39372" s="38">
        <v>43826.625</v>
      </c>
      <c r="C39372" s="39">
        <v>43826</v>
      </c>
      <c r="D39372" s="38">
        <v>43826.416666666664</v>
      </c>
      <c r="E39372" s="40" t="s">
        <v>239</v>
      </c>
      <c r="F39372" s="48">
        <v>24050</v>
      </c>
      <c r="G39372" s="48">
        <v>23910</v>
      </c>
      <c r="H39372" s="48">
        <v>23945</v>
      </c>
      <c r="I39372" s="48">
        <v>662</v>
      </c>
      <c r="J39372" s="48">
        <v>23610</v>
      </c>
      <c r="K39372" s="48">
        <v>2043</v>
      </c>
      <c r="L39372" s="48">
        <v>5271</v>
      </c>
      <c r="M39372" s="48">
        <v>12026</v>
      </c>
      <c r="N39372" s="48">
        <v>0</v>
      </c>
      <c r="O39372" s="48">
        <v>1811</v>
      </c>
      <c r="P39372" s="48">
        <v>1226</v>
      </c>
      <c r="R39372" s="48">
        <v>1233</v>
      </c>
      <c r="T39372" s="48">
        <v>-262</v>
      </c>
      <c r="Y39372" s="48">
        <v>389</v>
      </c>
      <c r="AD39372" s="48">
        <v>-512</v>
      </c>
      <c r="AF39372" s="48">
        <v>-139</v>
      </c>
      <c r="AJ39372" s="49">
        <v>-627</v>
      </c>
      <c r="AK39372" s="49">
        <v>924</v>
      </c>
      <c r="AL39372" s="49">
        <v>335</v>
      </c>
    </row>
    <row r="39373" spans="1:38">
      <c r="A39373" s="37" t="s">
        <v>45</v>
      </c>
      <c r="B39373" s="38">
        <v>43826.666666666664</v>
      </c>
      <c r="C39373" s="39">
        <v>43826</v>
      </c>
      <c r="D39373" s="38">
        <v>43826.458333333336</v>
      </c>
      <c r="E39373" s="40" t="s">
        <v>239</v>
      </c>
      <c r="F39373" s="48">
        <v>23298</v>
      </c>
      <c r="G39373" s="48">
        <v>23019</v>
      </c>
      <c r="H39373" s="48">
        <v>23245</v>
      </c>
      <c r="I39373" s="48">
        <v>852</v>
      </c>
      <c r="J39373" s="48">
        <v>22911</v>
      </c>
      <c r="K39373" s="48">
        <v>1836</v>
      </c>
      <c r="L39373" s="48">
        <v>5195</v>
      </c>
      <c r="M39373" s="48">
        <v>12015</v>
      </c>
      <c r="N39373" s="48">
        <v>0</v>
      </c>
      <c r="O39373" s="48">
        <v>865</v>
      </c>
      <c r="P39373" s="48">
        <v>1765</v>
      </c>
      <c r="R39373" s="48">
        <v>1235</v>
      </c>
      <c r="T39373" s="48">
        <v>-70</v>
      </c>
      <c r="Y39373" s="48">
        <v>403</v>
      </c>
      <c r="AD39373" s="48">
        <v>-350</v>
      </c>
      <c r="AF39373" s="48">
        <v>-123</v>
      </c>
      <c r="AJ39373" s="49">
        <v>-626</v>
      </c>
      <c r="AK39373" s="49">
        <v>922</v>
      </c>
      <c r="AL39373" s="49">
        <v>334</v>
      </c>
    </row>
    <row r="39374" spans="1:38">
      <c r="A39374" s="37" t="s">
        <v>45</v>
      </c>
      <c r="B39374" s="38">
        <v>43826.708333333336</v>
      </c>
      <c r="C39374" s="39">
        <v>43826</v>
      </c>
      <c r="D39374" s="38">
        <v>43826.5</v>
      </c>
      <c r="E39374" s="40" t="s">
        <v>239</v>
      </c>
      <c r="F39374" s="48">
        <v>22388</v>
      </c>
      <c r="G39374" s="48">
        <v>22192</v>
      </c>
      <c r="H39374" s="48">
        <v>22544</v>
      </c>
      <c r="I39374" s="48">
        <v>932</v>
      </c>
      <c r="J39374" s="48">
        <v>22209</v>
      </c>
      <c r="K39374" s="48">
        <v>1896</v>
      </c>
      <c r="L39374" s="48">
        <v>4775</v>
      </c>
      <c r="M39374" s="48">
        <v>12015</v>
      </c>
      <c r="N39374" s="48">
        <v>0</v>
      </c>
      <c r="O39374" s="48">
        <v>428</v>
      </c>
      <c r="P39374" s="48">
        <v>1908</v>
      </c>
      <c r="R39374" s="48">
        <v>1187</v>
      </c>
      <c r="T39374" s="48">
        <v>51</v>
      </c>
      <c r="Y39374" s="48">
        <v>538</v>
      </c>
      <c r="AD39374" s="48">
        <v>-368</v>
      </c>
      <c r="AF39374" s="48">
        <v>-119</v>
      </c>
      <c r="AJ39374" s="49">
        <v>-580</v>
      </c>
      <c r="AK39374" s="49">
        <v>881</v>
      </c>
      <c r="AL39374" s="49">
        <v>335</v>
      </c>
    </row>
    <row r="39375" spans="1:38">
      <c r="A39375" s="37" t="s">
        <v>45</v>
      </c>
      <c r="B39375" s="38">
        <v>43826.75</v>
      </c>
      <c r="C39375" s="39">
        <v>43826</v>
      </c>
      <c r="D39375" s="38">
        <v>43826.541666666664</v>
      </c>
      <c r="E39375" s="40" t="s">
        <v>239</v>
      </c>
      <c r="F39375" s="48">
        <v>21576</v>
      </c>
      <c r="G39375" s="48">
        <v>21552</v>
      </c>
      <c r="H39375" s="48">
        <v>21849</v>
      </c>
      <c r="I39375" s="48">
        <v>895</v>
      </c>
      <c r="J39375" s="48">
        <v>21516</v>
      </c>
      <c r="K39375" s="48">
        <v>1974</v>
      </c>
      <c r="L39375" s="48">
        <v>4534</v>
      </c>
      <c r="M39375" s="48">
        <v>12009</v>
      </c>
      <c r="N39375" s="48">
        <v>0</v>
      </c>
      <c r="O39375" s="48">
        <v>201</v>
      </c>
      <c r="P39375" s="48">
        <v>1727</v>
      </c>
      <c r="R39375" s="48">
        <v>1071</v>
      </c>
      <c r="T39375" s="48">
        <v>-2</v>
      </c>
      <c r="Y39375" s="48">
        <v>346</v>
      </c>
      <c r="AD39375" s="48">
        <v>-216</v>
      </c>
      <c r="AF39375" s="48">
        <v>-132</v>
      </c>
      <c r="AJ39375" s="49">
        <v>-598</v>
      </c>
      <c r="AK39375" s="49">
        <v>897</v>
      </c>
      <c r="AL39375" s="49">
        <v>333</v>
      </c>
    </row>
    <row r="39376" spans="1:38">
      <c r="A39376" s="37" t="s">
        <v>45</v>
      </c>
      <c r="B39376" s="38">
        <v>43826.791666666664</v>
      </c>
      <c r="C39376" s="39">
        <v>43826</v>
      </c>
      <c r="D39376" s="38">
        <v>43826.583333333336</v>
      </c>
      <c r="E39376" s="40" t="s">
        <v>239</v>
      </c>
      <c r="F39376" s="48">
        <v>20984</v>
      </c>
      <c r="G39376" s="48">
        <v>21095</v>
      </c>
      <c r="H39376" s="48">
        <v>21440</v>
      </c>
      <c r="I39376" s="48">
        <v>920</v>
      </c>
      <c r="J39376" s="48">
        <v>21105</v>
      </c>
      <c r="K39376" s="48">
        <v>1996</v>
      </c>
      <c r="L39376" s="48">
        <v>4463</v>
      </c>
      <c r="M39376" s="48">
        <v>12008</v>
      </c>
      <c r="N39376" s="48">
        <v>0</v>
      </c>
      <c r="O39376" s="48">
        <v>144</v>
      </c>
      <c r="P39376" s="48">
        <v>1452</v>
      </c>
      <c r="R39376" s="48">
        <v>1042</v>
      </c>
      <c r="T39376" s="48">
        <v>47</v>
      </c>
      <c r="Y39376" s="48">
        <v>388</v>
      </c>
      <c r="AD39376" s="48">
        <v>-212</v>
      </c>
      <c r="AF39376" s="48">
        <v>-129</v>
      </c>
      <c r="AJ39376" s="49">
        <v>-575</v>
      </c>
      <c r="AK39376" s="49">
        <v>873</v>
      </c>
      <c r="AL39376" s="49">
        <v>335</v>
      </c>
    </row>
    <row r="39377" spans="1:38">
      <c r="A39377" s="37" t="s">
        <v>45</v>
      </c>
      <c r="B39377" s="38">
        <v>43826.833333333336</v>
      </c>
      <c r="C39377" s="39">
        <v>43826</v>
      </c>
      <c r="D39377" s="38">
        <v>43826.625</v>
      </c>
      <c r="E39377" s="40" t="s">
        <v>239</v>
      </c>
      <c r="F39377" s="48">
        <v>20618</v>
      </c>
      <c r="G39377" s="48">
        <v>20707</v>
      </c>
      <c r="H39377" s="48">
        <v>21100</v>
      </c>
      <c r="I39377" s="48">
        <v>948</v>
      </c>
      <c r="J39377" s="48">
        <v>20766</v>
      </c>
      <c r="K39377" s="48">
        <v>1997</v>
      </c>
      <c r="L39377" s="48">
        <v>4410</v>
      </c>
      <c r="M39377" s="48">
        <v>12000</v>
      </c>
      <c r="N39377" s="48">
        <v>0</v>
      </c>
      <c r="O39377" s="48">
        <v>245</v>
      </c>
      <c r="P39377" s="48">
        <v>1076</v>
      </c>
      <c r="R39377" s="48">
        <v>1038</v>
      </c>
      <c r="T39377" s="48">
        <v>91</v>
      </c>
      <c r="Y39377" s="48">
        <v>398</v>
      </c>
      <c r="AD39377" s="48">
        <v>-185</v>
      </c>
      <c r="AF39377" s="48">
        <v>-122</v>
      </c>
      <c r="AJ39377" s="49">
        <v>-555</v>
      </c>
      <c r="AK39377" s="49">
        <v>857</v>
      </c>
      <c r="AL39377" s="49">
        <v>334</v>
      </c>
    </row>
    <row r="39378" spans="1:38">
      <c r="A39378" s="37" t="s">
        <v>45</v>
      </c>
      <c r="B39378" s="38">
        <v>43826.875</v>
      </c>
      <c r="C39378" s="39">
        <v>43826</v>
      </c>
      <c r="D39378" s="38">
        <v>43826.666666666664</v>
      </c>
      <c r="E39378" s="40" t="s">
        <v>239</v>
      </c>
      <c r="F39378" s="48">
        <v>20373</v>
      </c>
      <c r="G39378" s="48">
        <v>20602</v>
      </c>
      <c r="H39378" s="48">
        <v>20975</v>
      </c>
      <c r="I39378" s="48">
        <v>962</v>
      </c>
      <c r="J39378" s="48">
        <v>20641</v>
      </c>
      <c r="K39378" s="48">
        <v>2006</v>
      </c>
      <c r="L39378" s="48">
        <v>4333</v>
      </c>
      <c r="M39378" s="48">
        <v>11995</v>
      </c>
      <c r="N39378" s="48">
        <v>0</v>
      </c>
      <c r="O39378" s="48">
        <v>600</v>
      </c>
      <c r="P39378" s="48">
        <v>675</v>
      </c>
      <c r="R39378" s="48">
        <v>1032</v>
      </c>
      <c r="T39378" s="48">
        <v>73</v>
      </c>
      <c r="Y39378" s="48">
        <v>369</v>
      </c>
      <c r="AD39378" s="48">
        <v>-190</v>
      </c>
      <c r="AF39378" s="48">
        <v>-106</v>
      </c>
      <c r="AJ39378" s="49">
        <v>-589</v>
      </c>
      <c r="AK39378" s="49">
        <v>889</v>
      </c>
      <c r="AL39378" s="49">
        <v>334</v>
      </c>
    </row>
    <row r="39379" spans="1:38">
      <c r="A39379" s="37" t="s">
        <v>45</v>
      </c>
      <c r="B39379" s="38">
        <v>43826.916666666664</v>
      </c>
      <c r="C39379" s="39">
        <v>43826</v>
      </c>
      <c r="D39379" s="38">
        <v>43826.708333333336</v>
      </c>
      <c r="E39379" s="40" t="s">
        <v>239</v>
      </c>
      <c r="F39379" s="48">
        <v>20732</v>
      </c>
      <c r="G39379" s="48">
        <v>20852</v>
      </c>
      <c r="H39379" s="48">
        <v>21122</v>
      </c>
      <c r="I39379" s="48">
        <v>857</v>
      </c>
      <c r="J39379" s="48">
        <v>20787</v>
      </c>
      <c r="K39379" s="48">
        <v>2031</v>
      </c>
      <c r="L39379" s="48">
        <v>4578</v>
      </c>
      <c r="M39379" s="48">
        <v>11997</v>
      </c>
      <c r="N39379" s="48">
        <v>0</v>
      </c>
      <c r="O39379" s="48">
        <v>799</v>
      </c>
      <c r="P39379" s="48">
        <v>310</v>
      </c>
      <c r="R39379" s="48">
        <v>1072</v>
      </c>
      <c r="T39379" s="48">
        <v>-36</v>
      </c>
      <c r="Y39379" s="48">
        <v>290</v>
      </c>
      <c r="AD39379" s="48">
        <v>-213</v>
      </c>
      <c r="AF39379" s="48">
        <v>-113</v>
      </c>
      <c r="AJ39379" s="49">
        <v>-587</v>
      </c>
      <c r="AK39379" s="49">
        <v>893</v>
      </c>
      <c r="AL39379" s="49">
        <v>335</v>
      </c>
    </row>
    <row r="39380" spans="1:38">
      <c r="A39380" s="37" t="s">
        <v>45</v>
      </c>
      <c r="B39380" s="38">
        <v>43826.958333333336</v>
      </c>
      <c r="C39380" s="39">
        <v>43826</v>
      </c>
      <c r="D39380" s="38">
        <v>43826.75</v>
      </c>
      <c r="E39380" s="40" t="s">
        <v>239</v>
      </c>
      <c r="F39380" s="48">
        <v>22421</v>
      </c>
      <c r="G39380" s="48">
        <v>22300</v>
      </c>
      <c r="H39380" s="48">
        <v>22445</v>
      </c>
      <c r="I39380" s="48">
        <v>754</v>
      </c>
      <c r="J39380" s="48">
        <v>22111</v>
      </c>
      <c r="K39380" s="48">
        <v>2325</v>
      </c>
      <c r="L39380" s="48">
        <v>4831</v>
      </c>
      <c r="M39380" s="48">
        <v>12003</v>
      </c>
      <c r="N39380" s="48">
        <v>0</v>
      </c>
      <c r="O39380" s="48">
        <v>1655</v>
      </c>
      <c r="P39380" s="48">
        <v>118</v>
      </c>
      <c r="R39380" s="48">
        <v>1179</v>
      </c>
      <c r="T39380" s="48">
        <v>-151</v>
      </c>
      <c r="Y39380" s="48">
        <v>250</v>
      </c>
      <c r="AD39380" s="48">
        <v>-319</v>
      </c>
      <c r="AF39380" s="48">
        <v>-82</v>
      </c>
      <c r="AJ39380" s="49">
        <v>-609</v>
      </c>
      <c r="AK39380" s="49">
        <v>905</v>
      </c>
      <c r="AL39380" s="49">
        <v>334</v>
      </c>
    </row>
    <row r="39381" spans="1:38">
      <c r="A39381" s="37" t="s">
        <v>45</v>
      </c>
      <c r="B39381" s="38">
        <v>43827</v>
      </c>
      <c r="C39381" s="39">
        <v>43826</v>
      </c>
      <c r="D39381" s="38">
        <v>43826.791666666664</v>
      </c>
      <c r="E39381" s="40" t="s">
        <v>239</v>
      </c>
      <c r="F39381" s="48">
        <v>22971</v>
      </c>
      <c r="G39381" s="48">
        <v>22905</v>
      </c>
      <c r="H39381" s="48">
        <v>22951</v>
      </c>
      <c r="I39381" s="48">
        <v>736</v>
      </c>
      <c r="J39381" s="48">
        <v>22616</v>
      </c>
      <c r="K39381" s="48">
        <v>2463</v>
      </c>
      <c r="L39381" s="48">
        <v>4868</v>
      </c>
      <c r="M39381" s="48">
        <v>11999</v>
      </c>
      <c r="N39381" s="48">
        <v>0</v>
      </c>
      <c r="O39381" s="48">
        <v>1920</v>
      </c>
      <c r="P39381" s="48">
        <v>118</v>
      </c>
      <c r="R39381" s="48">
        <v>1248</v>
      </c>
      <c r="T39381" s="48">
        <v>-251</v>
      </c>
      <c r="Y39381" s="48">
        <v>229</v>
      </c>
      <c r="AD39381" s="48">
        <v>-394</v>
      </c>
      <c r="AF39381" s="48">
        <v>-86</v>
      </c>
      <c r="AJ39381" s="49">
        <v>-690</v>
      </c>
      <c r="AK39381" s="49">
        <v>987</v>
      </c>
      <c r="AL39381" s="49">
        <v>335</v>
      </c>
    </row>
    <row r="39382" spans="1:38">
      <c r="A39382" s="37" t="s">
        <v>45</v>
      </c>
      <c r="B39382" s="38">
        <v>43827.041666666664</v>
      </c>
      <c r="C39382" s="39">
        <v>43826</v>
      </c>
      <c r="D39382" s="38">
        <v>43826.833333333336</v>
      </c>
      <c r="E39382" s="40" t="s">
        <v>239</v>
      </c>
      <c r="F39382" s="48">
        <v>22687</v>
      </c>
      <c r="G39382" s="48">
        <v>22550</v>
      </c>
      <c r="H39382" s="48">
        <v>22602</v>
      </c>
      <c r="I39382" s="48">
        <v>720</v>
      </c>
      <c r="J39382" s="48">
        <v>22267</v>
      </c>
      <c r="K39382" s="48">
        <v>2387</v>
      </c>
      <c r="L39382" s="48">
        <v>4833</v>
      </c>
      <c r="M39382" s="48">
        <v>11998</v>
      </c>
      <c r="N39382" s="48">
        <v>0</v>
      </c>
      <c r="O39382" s="48">
        <v>1681</v>
      </c>
      <c r="P39382" s="48">
        <v>115</v>
      </c>
      <c r="R39382" s="48">
        <v>1253</v>
      </c>
      <c r="T39382" s="48">
        <v>-247</v>
      </c>
      <c r="Y39382" s="48">
        <v>410</v>
      </c>
      <c r="AD39382" s="48">
        <v>-570</v>
      </c>
      <c r="AF39382" s="48">
        <v>-87</v>
      </c>
      <c r="AJ39382" s="49">
        <v>-668</v>
      </c>
      <c r="AK39382" s="49">
        <v>967</v>
      </c>
      <c r="AL39382" s="49">
        <v>335</v>
      </c>
    </row>
    <row r="39383" spans="1:38">
      <c r="A39383" s="37" t="s">
        <v>45</v>
      </c>
      <c r="B39383" s="38">
        <v>43827.083333333336</v>
      </c>
      <c r="C39383" s="39">
        <v>43826</v>
      </c>
      <c r="D39383" s="38">
        <v>43826.875</v>
      </c>
      <c r="E39383" s="40" t="s">
        <v>239</v>
      </c>
      <c r="F39383" s="48">
        <v>22241</v>
      </c>
      <c r="G39383" s="48">
        <v>22106</v>
      </c>
      <c r="H39383" s="48">
        <v>22225</v>
      </c>
      <c r="I39383" s="48">
        <v>762</v>
      </c>
      <c r="J39383" s="48">
        <v>21890</v>
      </c>
      <c r="K39383" s="48">
        <v>2285</v>
      </c>
      <c r="L39383" s="48">
        <v>4735</v>
      </c>
      <c r="M39383" s="48">
        <v>12000</v>
      </c>
      <c r="N39383" s="48">
        <v>0</v>
      </c>
      <c r="O39383" s="48">
        <v>1501</v>
      </c>
      <c r="P39383" s="48">
        <v>0</v>
      </c>
      <c r="R39383" s="48">
        <v>1369</v>
      </c>
      <c r="T39383" s="48">
        <v>-179</v>
      </c>
      <c r="Y39383" s="48">
        <v>253</v>
      </c>
      <c r="AD39383" s="48">
        <v>-342</v>
      </c>
      <c r="AF39383" s="48">
        <v>-90</v>
      </c>
      <c r="AJ39383" s="49">
        <v>-643</v>
      </c>
      <c r="AK39383" s="49">
        <v>941</v>
      </c>
      <c r="AL39383" s="49">
        <v>335</v>
      </c>
    </row>
    <row r="39384" spans="1:38">
      <c r="A39384" s="37" t="s">
        <v>45</v>
      </c>
      <c r="B39384" s="38">
        <v>43827.125</v>
      </c>
      <c r="C39384" s="39">
        <v>43826</v>
      </c>
      <c r="D39384" s="38">
        <v>43826.916666666664</v>
      </c>
      <c r="E39384" s="40" t="s">
        <v>239</v>
      </c>
      <c r="F39384" s="48">
        <v>21691</v>
      </c>
      <c r="G39384" s="48">
        <v>21456</v>
      </c>
      <c r="H39384" s="48">
        <v>21683</v>
      </c>
      <c r="I39384" s="48">
        <v>760</v>
      </c>
      <c r="J39384" s="48">
        <v>21377</v>
      </c>
      <c r="K39384" s="48">
        <v>2245</v>
      </c>
      <c r="L39384" s="48">
        <v>4680</v>
      </c>
      <c r="M39384" s="48">
        <v>12007</v>
      </c>
      <c r="N39384" s="48">
        <v>0</v>
      </c>
      <c r="O39384" s="48">
        <v>1083</v>
      </c>
      <c r="P39384" s="48">
        <v>-1</v>
      </c>
      <c r="R39384" s="48">
        <v>1363</v>
      </c>
      <c r="T39384" s="48">
        <v>-70</v>
      </c>
      <c r="Y39384" s="48">
        <v>181</v>
      </c>
      <c r="AD39384" s="48">
        <v>-151</v>
      </c>
      <c r="AF39384" s="48">
        <v>-100</v>
      </c>
      <c r="AJ39384" s="49">
        <v>-533</v>
      </c>
      <c r="AK39384" s="49">
        <v>830</v>
      </c>
      <c r="AL39384" s="49">
        <v>306</v>
      </c>
    </row>
    <row r="39385" spans="1:38">
      <c r="A39385" s="37" t="s">
        <v>45</v>
      </c>
      <c r="B39385" s="38">
        <v>43827.166666666664</v>
      </c>
      <c r="C39385" s="39">
        <v>43826</v>
      </c>
      <c r="D39385" s="38">
        <v>43826.958333333336</v>
      </c>
      <c r="E39385" s="40" t="s">
        <v>239</v>
      </c>
      <c r="F39385" s="48">
        <v>20886</v>
      </c>
      <c r="G39385" s="48">
        <v>20550</v>
      </c>
      <c r="H39385" s="48">
        <v>21000</v>
      </c>
      <c r="I39385" s="48">
        <v>974</v>
      </c>
      <c r="J39385" s="48">
        <v>20743</v>
      </c>
      <c r="K39385" s="48">
        <v>2045</v>
      </c>
      <c r="L39385" s="48">
        <v>4651</v>
      </c>
      <c r="M39385" s="48">
        <v>12000</v>
      </c>
      <c r="N39385" s="48">
        <v>0</v>
      </c>
      <c r="O39385" s="48">
        <v>747</v>
      </c>
      <c r="P39385" s="48">
        <v>0</v>
      </c>
      <c r="R39385" s="48">
        <v>1300</v>
      </c>
      <c r="T39385" s="48">
        <v>151</v>
      </c>
      <c r="Y39385" s="48">
        <v>224</v>
      </c>
      <c r="AD39385" s="48">
        <v>32</v>
      </c>
      <c r="AF39385" s="48">
        <v>-105</v>
      </c>
      <c r="AJ39385" s="49">
        <v>-524</v>
      </c>
      <c r="AK39385" s="49">
        <v>823</v>
      </c>
      <c r="AL39385" s="49">
        <v>257</v>
      </c>
    </row>
    <row r="39386" spans="1:38">
      <c r="A39386" s="37" t="s">
        <v>45</v>
      </c>
      <c r="B39386" s="38">
        <v>43827.208333333336</v>
      </c>
      <c r="C39386" s="39">
        <v>43826</v>
      </c>
      <c r="D39386" s="38">
        <v>43827</v>
      </c>
      <c r="E39386" s="40" t="s">
        <v>239</v>
      </c>
      <c r="F39386" s="48">
        <v>19655</v>
      </c>
      <c r="G39386" s="48">
        <v>19594</v>
      </c>
      <c r="H39386" s="48">
        <v>20385</v>
      </c>
      <c r="I39386" s="48">
        <v>1243</v>
      </c>
      <c r="J39386" s="48">
        <v>20125</v>
      </c>
      <c r="K39386" s="48">
        <v>1878</v>
      </c>
      <c r="L39386" s="48">
        <v>4440</v>
      </c>
      <c r="M39386" s="48">
        <v>12007</v>
      </c>
      <c r="N39386" s="48">
        <v>-1</v>
      </c>
      <c r="O39386" s="48">
        <v>608</v>
      </c>
      <c r="P39386" s="48">
        <v>-1</v>
      </c>
      <c r="R39386" s="48">
        <v>1194</v>
      </c>
      <c r="T39386" s="48">
        <v>486</v>
      </c>
      <c r="Y39386" s="48">
        <v>441</v>
      </c>
      <c r="AD39386" s="48">
        <v>146</v>
      </c>
      <c r="AF39386" s="48">
        <v>-101</v>
      </c>
      <c r="AJ39386" s="49">
        <v>-452</v>
      </c>
      <c r="AK39386" s="49">
        <v>757</v>
      </c>
      <c r="AL39386" s="49">
        <v>260</v>
      </c>
    </row>
    <row r="39387" spans="1:38">
      <c r="A39387" s="37" t="s">
        <v>45</v>
      </c>
      <c r="B39387" s="38">
        <v>43827.25</v>
      </c>
      <c r="C39387" s="39">
        <v>43827</v>
      </c>
      <c r="D39387" s="38">
        <v>43827.041666666664</v>
      </c>
      <c r="E39387" s="40" t="s">
        <v>239</v>
      </c>
      <c r="F39387" s="48">
        <v>19159</v>
      </c>
      <c r="G39387" s="48">
        <v>18784</v>
      </c>
      <c r="H39387" s="48">
        <v>19470</v>
      </c>
      <c r="I39387" s="48">
        <v>1163</v>
      </c>
      <c r="J39387" s="48">
        <v>19212</v>
      </c>
      <c r="K39387" s="48">
        <v>1883</v>
      </c>
      <c r="L39387" s="48">
        <v>4110</v>
      </c>
      <c r="M39387" s="48">
        <v>12006</v>
      </c>
      <c r="N39387" s="48">
        <v>0</v>
      </c>
      <c r="O39387" s="48">
        <v>184</v>
      </c>
      <c r="P39387" s="48">
        <v>-1</v>
      </c>
      <c r="R39387" s="48">
        <v>1030</v>
      </c>
      <c r="T39387" s="48">
        <v>379</v>
      </c>
      <c r="Y39387" s="48">
        <v>341</v>
      </c>
      <c r="AD39387" s="48">
        <v>77</v>
      </c>
      <c r="AF39387" s="48">
        <v>-39</v>
      </c>
      <c r="AJ39387" s="49">
        <v>-477</v>
      </c>
      <c r="AK39387" s="49">
        <v>784</v>
      </c>
      <c r="AL39387" s="49">
        <v>258</v>
      </c>
    </row>
    <row r="39388" spans="1:38">
      <c r="A39388" s="37" t="s">
        <v>45</v>
      </c>
      <c r="B39388" s="38">
        <v>43827.291666666664</v>
      </c>
      <c r="C39388" s="39">
        <v>43827</v>
      </c>
      <c r="D39388" s="38">
        <v>43827.083333333336</v>
      </c>
      <c r="E39388" s="40" t="s">
        <v>239</v>
      </c>
      <c r="F39388" s="48">
        <v>18477</v>
      </c>
      <c r="G39388" s="48">
        <v>18370</v>
      </c>
      <c r="H39388" s="48">
        <v>19114</v>
      </c>
      <c r="I39388" s="48">
        <v>1231</v>
      </c>
      <c r="J39388" s="48">
        <v>18854</v>
      </c>
      <c r="K39388" s="48">
        <v>1877</v>
      </c>
      <c r="L39388" s="48">
        <v>3810</v>
      </c>
      <c r="M39388" s="48">
        <v>12013</v>
      </c>
      <c r="N39388" s="48">
        <v>0</v>
      </c>
      <c r="O39388" s="48">
        <v>184</v>
      </c>
      <c r="P39388" s="48">
        <v>-2</v>
      </c>
      <c r="R39388" s="48">
        <v>972</v>
      </c>
      <c r="T39388" s="48">
        <v>436</v>
      </c>
      <c r="Y39388" s="48">
        <v>488</v>
      </c>
      <c r="AD39388" s="48">
        <v>-12</v>
      </c>
      <c r="AF39388" s="48">
        <v>-40</v>
      </c>
      <c r="AJ39388" s="49">
        <v>-487</v>
      </c>
      <c r="AK39388" s="49">
        <v>795</v>
      </c>
      <c r="AL39388" s="49">
        <v>260</v>
      </c>
    </row>
    <row r="39389" spans="1:38">
      <c r="A39389" s="37" t="s">
        <v>45</v>
      </c>
      <c r="B39389" s="38">
        <v>43827.333333333336</v>
      </c>
      <c r="C39389" s="39">
        <v>43827</v>
      </c>
      <c r="D39389" s="38">
        <v>43827.125</v>
      </c>
      <c r="E39389" s="40" t="s">
        <v>239</v>
      </c>
      <c r="F39389" s="48">
        <v>18240</v>
      </c>
      <c r="G39389" s="48">
        <v>18178</v>
      </c>
      <c r="H39389" s="48">
        <v>18783</v>
      </c>
      <c r="I39389" s="48">
        <v>1080</v>
      </c>
      <c r="J39389" s="48">
        <v>18524</v>
      </c>
      <c r="K39389" s="48">
        <v>1871</v>
      </c>
      <c r="L39389" s="48">
        <v>3537</v>
      </c>
      <c r="M39389" s="48">
        <v>12010</v>
      </c>
      <c r="N39389" s="48">
        <v>0</v>
      </c>
      <c r="O39389" s="48">
        <v>180</v>
      </c>
      <c r="P39389" s="48">
        <v>0</v>
      </c>
      <c r="R39389" s="48">
        <v>926</v>
      </c>
      <c r="T39389" s="48">
        <v>298</v>
      </c>
      <c r="Y39389" s="48">
        <v>488</v>
      </c>
      <c r="AD39389" s="48">
        <v>-144</v>
      </c>
      <c r="AF39389" s="48">
        <v>-46</v>
      </c>
      <c r="AJ39389" s="49">
        <v>-475</v>
      </c>
      <c r="AK39389" s="49">
        <v>782</v>
      </c>
      <c r="AL39389" s="49">
        <v>259</v>
      </c>
    </row>
    <row r="39390" spans="1:38">
      <c r="A39390" s="37" t="s">
        <v>45</v>
      </c>
      <c r="B39390" s="38">
        <v>43827.375</v>
      </c>
      <c r="C39390" s="39">
        <v>43827</v>
      </c>
      <c r="D39390" s="38">
        <v>43827.166666666664</v>
      </c>
      <c r="E39390" s="40" t="s">
        <v>239</v>
      </c>
      <c r="F39390" s="48">
        <v>18300</v>
      </c>
      <c r="G39390" s="48">
        <v>18236</v>
      </c>
      <c r="H39390" s="48">
        <v>18808</v>
      </c>
      <c r="I39390" s="48">
        <v>1070</v>
      </c>
      <c r="J39390" s="48">
        <v>18544</v>
      </c>
      <c r="K39390" s="48">
        <v>1875</v>
      </c>
      <c r="L39390" s="48">
        <v>3545</v>
      </c>
      <c r="M39390" s="48">
        <v>12010</v>
      </c>
      <c r="N39390" s="48">
        <v>0</v>
      </c>
      <c r="O39390" s="48">
        <v>183</v>
      </c>
      <c r="P39390" s="48">
        <v>0</v>
      </c>
      <c r="R39390" s="48">
        <v>931</v>
      </c>
      <c r="T39390" s="48">
        <v>264</v>
      </c>
      <c r="Y39390" s="48">
        <v>678</v>
      </c>
      <c r="AD39390" s="48">
        <v>-355</v>
      </c>
      <c r="AF39390" s="48">
        <v>-59</v>
      </c>
      <c r="AJ39390" s="49">
        <v>-498</v>
      </c>
      <c r="AK39390" s="49">
        <v>806</v>
      </c>
      <c r="AL39390" s="49">
        <v>264</v>
      </c>
    </row>
    <row r="39391" spans="1:38">
      <c r="A39391" s="37" t="s">
        <v>45</v>
      </c>
      <c r="B39391" s="38">
        <v>43827.416666666664</v>
      </c>
      <c r="C39391" s="39">
        <v>43827</v>
      </c>
      <c r="D39391" s="38">
        <v>43827.208333333336</v>
      </c>
      <c r="E39391" s="40" t="s">
        <v>239</v>
      </c>
      <c r="F39391" s="48">
        <v>18460</v>
      </c>
      <c r="G39391" s="48">
        <v>18473</v>
      </c>
      <c r="H39391" s="48">
        <v>19003</v>
      </c>
      <c r="I39391" s="48">
        <v>1044</v>
      </c>
      <c r="J39391" s="48">
        <v>18743</v>
      </c>
      <c r="K39391" s="48">
        <v>1872</v>
      </c>
      <c r="L39391" s="48">
        <v>3726</v>
      </c>
      <c r="M39391" s="48">
        <v>12010</v>
      </c>
      <c r="N39391" s="48">
        <v>0</v>
      </c>
      <c r="O39391" s="48">
        <v>186</v>
      </c>
      <c r="P39391" s="48">
        <v>-1</v>
      </c>
      <c r="R39391" s="48">
        <v>950</v>
      </c>
      <c r="T39391" s="48">
        <v>219</v>
      </c>
      <c r="Y39391" s="48">
        <v>722</v>
      </c>
      <c r="AD39391" s="48">
        <v>-408</v>
      </c>
      <c r="AF39391" s="48">
        <v>-95</v>
      </c>
      <c r="AJ39391" s="49">
        <v>-514</v>
      </c>
      <c r="AK39391" s="49">
        <v>825</v>
      </c>
      <c r="AL39391" s="49">
        <v>260</v>
      </c>
    </row>
    <row r="39392" spans="1:38">
      <c r="A39392" s="37" t="s">
        <v>45</v>
      </c>
      <c r="B39392" s="38">
        <v>43827.458333333336</v>
      </c>
      <c r="C39392" s="39">
        <v>43827</v>
      </c>
      <c r="D39392" s="38">
        <v>43827.25</v>
      </c>
      <c r="E39392" s="40" t="s">
        <v>239</v>
      </c>
      <c r="F39392" s="48">
        <v>19242</v>
      </c>
      <c r="G39392" s="48">
        <v>18995</v>
      </c>
      <c r="H39392" s="48">
        <v>19528</v>
      </c>
      <c r="I39392" s="48">
        <v>1014</v>
      </c>
      <c r="J39392" s="48">
        <v>19297</v>
      </c>
      <c r="K39392" s="48">
        <v>1958</v>
      </c>
      <c r="L39392" s="48">
        <v>4039</v>
      </c>
      <c r="M39392" s="48">
        <v>12019</v>
      </c>
      <c r="N39392" s="48">
        <v>0</v>
      </c>
      <c r="O39392" s="48">
        <v>253</v>
      </c>
      <c r="P39392" s="48">
        <v>0</v>
      </c>
      <c r="R39392" s="48">
        <v>1028</v>
      </c>
      <c r="T39392" s="48">
        <v>225</v>
      </c>
      <c r="Y39392" s="48">
        <v>726</v>
      </c>
      <c r="AD39392" s="48">
        <v>-366</v>
      </c>
      <c r="AF39392" s="48">
        <v>-135</v>
      </c>
      <c r="AJ39392" s="49">
        <v>-481</v>
      </c>
      <c r="AK39392" s="49">
        <v>789</v>
      </c>
      <c r="AL39392" s="49">
        <v>231</v>
      </c>
    </row>
    <row r="39393" spans="1:38">
      <c r="A39393" s="37" t="s">
        <v>45</v>
      </c>
      <c r="B39393" s="38">
        <v>43827.5</v>
      </c>
      <c r="C39393" s="39">
        <v>43827</v>
      </c>
      <c r="D39393" s="38">
        <v>43827.291666666664</v>
      </c>
      <c r="E39393" s="40" t="s">
        <v>239</v>
      </c>
      <c r="F39393" s="48">
        <v>19945</v>
      </c>
      <c r="G39393" s="48">
        <v>19911</v>
      </c>
      <c r="H39393" s="48">
        <v>20330</v>
      </c>
      <c r="I39393" s="48">
        <v>862</v>
      </c>
      <c r="J39393" s="48">
        <v>20119</v>
      </c>
      <c r="K39393" s="48">
        <v>2063</v>
      </c>
      <c r="L39393" s="48">
        <v>4420</v>
      </c>
      <c r="M39393" s="48">
        <v>12021</v>
      </c>
      <c r="N39393" s="48">
        <v>0</v>
      </c>
      <c r="O39393" s="48">
        <v>491</v>
      </c>
      <c r="P39393" s="48">
        <v>0</v>
      </c>
      <c r="R39393" s="48">
        <v>1124</v>
      </c>
      <c r="T39393" s="48">
        <v>120</v>
      </c>
      <c r="Y39393" s="48">
        <v>733</v>
      </c>
      <c r="AD39393" s="48">
        <v>-488</v>
      </c>
      <c r="AF39393" s="48">
        <v>-125</v>
      </c>
      <c r="AJ39393" s="49">
        <v>-443</v>
      </c>
      <c r="AK39393" s="49">
        <v>742</v>
      </c>
      <c r="AL39393" s="49">
        <v>211</v>
      </c>
    </row>
    <row r="39394" spans="1:38">
      <c r="A39394" s="37" t="s">
        <v>45</v>
      </c>
      <c r="B39394" s="38">
        <v>43827.541666666664</v>
      </c>
      <c r="C39394" s="39">
        <v>43827</v>
      </c>
      <c r="D39394" s="38">
        <v>43827.333333333336</v>
      </c>
      <c r="E39394" s="40" t="s">
        <v>239</v>
      </c>
      <c r="F39394" s="48">
        <v>21069</v>
      </c>
      <c r="G39394" s="48">
        <v>20708</v>
      </c>
      <c r="H39394" s="48">
        <v>21151</v>
      </c>
      <c r="I39394" s="48">
        <v>951</v>
      </c>
      <c r="J39394" s="48">
        <v>20956</v>
      </c>
      <c r="K39394" s="48">
        <v>2112</v>
      </c>
      <c r="L39394" s="48">
        <v>4668</v>
      </c>
      <c r="M39394" s="48">
        <v>12017</v>
      </c>
      <c r="N39394" s="48">
        <v>0</v>
      </c>
      <c r="O39394" s="48">
        <v>924</v>
      </c>
      <c r="P39394" s="48">
        <v>154</v>
      </c>
      <c r="R39394" s="48">
        <v>1081</v>
      </c>
      <c r="T39394" s="48">
        <v>138</v>
      </c>
      <c r="Y39394" s="48">
        <v>620</v>
      </c>
      <c r="AD39394" s="48">
        <v>-378</v>
      </c>
      <c r="AF39394" s="48">
        <v>-104</v>
      </c>
      <c r="AJ39394" s="49">
        <v>-508</v>
      </c>
      <c r="AK39394" s="49">
        <v>813</v>
      </c>
      <c r="AL39394" s="49">
        <v>195</v>
      </c>
    </row>
    <row r="39395" spans="1:38">
      <c r="A39395" s="37" t="s">
        <v>45</v>
      </c>
      <c r="B39395" s="38">
        <v>43827.583333333336</v>
      </c>
      <c r="C39395" s="39">
        <v>43827</v>
      </c>
      <c r="D39395" s="38">
        <v>43827.375</v>
      </c>
      <c r="E39395" s="40" t="s">
        <v>239</v>
      </c>
      <c r="F39395" s="48">
        <v>22031</v>
      </c>
      <c r="G39395" s="48">
        <v>21464</v>
      </c>
      <c r="H39395" s="48">
        <v>21783</v>
      </c>
      <c r="I39395" s="48">
        <v>1020</v>
      </c>
      <c r="J39395" s="48">
        <v>21677</v>
      </c>
      <c r="K39395" s="48">
        <v>2174</v>
      </c>
      <c r="L39395" s="48">
        <v>4640</v>
      </c>
      <c r="M39395" s="48">
        <v>12012</v>
      </c>
      <c r="N39395" s="48">
        <v>0</v>
      </c>
      <c r="O39395" s="48">
        <v>1019</v>
      </c>
      <c r="P39395" s="48">
        <v>693</v>
      </c>
      <c r="R39395" s="48">
        <v>1139</v>
      </c>
      <c r="T39395" s="48">
        <v>19</v>
      </c>
      <c r="Y39395" s="48">
        <v>400</v>
      </c>
      <c r="AD39395" s="48">
        <v>-277</v>
      </c>
      <c r="AF39395" s="48">
        <v>-104</v>
      </c>
      <c r="AJ39395" s="49">
        <v>-701</v>
      </c>
      <c r="AK39395" s="49">
        <v>1001</v>
      </c>
      <c r="AL39395" s="49">
        <v>106</v>
      </c>
    </row>
    <row r="39396" spans="1:38">
      <c r="A39396" s="37" t="s">
        <v>45</v>
      </c>
      <c r="B39396" s="38">
        <v>43827.625</v>
      </c>
      <c r="C39396" s="39">
        <v>43827</v>
      </c>
      <c r="D39396" s="38">
        <v>43827.416666666664</v>
      </c>
      <c r="E39396" s="40" t="s">
        <v>239</v>
      </c>
      <c r="F39396" s="48">
        <v>22137</v>
      </c>
      <c r="G39396" s="48">
        <v>21360</v>
      </c>
      <c r="H39396" s="48">
        <v>22027</v>
      </c>
      <c r="I39396" s="48">
        <v>1330</v>
      </c>
      <c r="J39396" s="48">
        <v>21860</v>
      </c>
      <c r="K39396" s="48">
        <v>2111</v>
      </c>
      <c r="L39396" s="48">
        <v>4415</v>
      </c>
      <c r="M39396" s="48">
        <v>12014</v>
      </c>
      <c r="N39396" s="48">
        <v>0</v>
      </c>
      <c r="O39396" s="48">
        <v>631</v>
      </c>
      <c r="P39396" s="48">
        <v>1623</v>
      </c>
      <c r="R39396" s="48">
        <v>1066</v>
      </c>
      <c r="T39396" s="48">
        <v>368</v>
      </c>
      <c r="Y39396" s="48">
        <v>508</v>
      </c>
      <c r="AD39396" s="48">
        <v>-61</v>
      </c>
      <c r="AF39396" s="48">
        <v>-79</v>
      </c>
      <c r="AJ39396" s="49">
        <v>-663</v>
      </c>
      <c r="AK39396" s="49">
        <v>962</v>
      </c>
      <c r="AL39396" s="49">
        <v>167</v>
      </c>
    </row>
    <row r="39397" spans="1:38">
      <c r="A39397" s="37" t="s">
        <v>45</v>
      </c>
      <c r="B39397" s="38">
        <v>43827.666666666664</v>
      </c>
      <c r="C39397" s="39">
        <v>43827</v>
      </c>
      <c r="D39397" s="38">
        <v>43827.458333333336</v>
      </c>
      <c r="E39397" s="40" t="s">
        <v>239</v>
      </c>
      <c r="F39397" s="48">
        <v>21741</v>
      </c>
      <c r="G39397" s="48">
        <v>21068</v>
      </c>
      <c r="H39397" s="48">
        <v>21441</v>
      </c>
      <c r="I39397" s="48">
        <v>1068</v>
      </c>
      <c r="J39397" s="48">
        <v>21186</v>
      </c>
      <c r="K39397" s="48">
        <v>2104</v>
      </c>
      <c r="L39397" s="48">
        <v>4043</v>
      </c>
      <c r="M39397" s="48">
        <v>12010</v>
      </c>
      <c r="N39397" s="48">
        <v>0</v>
      </c>
      <c r="O39397" s="48">
        <v>-38</v>
      </c>
      <c r="P39397" s="48">
        <v>2170</v>
      </c>
      <c r="R39397" s="48">
        <v>897</v>
      </c>
      <c r="T39397" s="48">
        <v>75</v>
      </c>
      <c r="Y39397" s="48">
        <v>298</v>
      </c>
      <c r="AD39397" s="48">
        <v>-133</v>
      </c>
      <c r="AF39397" s="48">
        <v>-90</v>
      </c>
      <c r="AJ39397" s="49">
        <v>-695</v>
      </c>
      <c r="AK39397" s="49">
        <v>993</v>
      </c>
      <c r="AL39397" s="49">
        <v>255</v>
      </c>
    </row>
    <row r="39398" spans="1:38">
      <c r="A39398" s="37" t="s">
        <v>45</v>
      </c>
      <c r="B39398" s="38">
        <v>43827.708333333336</v>
      </c>
      <c r="C39398" s="39">
        <v>43827</v>
      </c>
      <c r="D39398" s="38">
        <v>43827.5</v>
      </c>
      <c r="E39398" s="40" t="s">
        <v>239</v>
      </c>
      <c r="F39398" s="48">
        <v>20974</v>
      </c>
      <c r="G39398" s="48">
        <v>20569</v>
      </c>
      <c r="H39398" s="48">
        <v>21046</v>
      </c>
      <c r="I39398" s="48">
        <v>1158</v>
      </c>
      <c r="J39398" s="48">
        <v>20793</v>
      </c>
      <c r="K39398" s="48">
        <v>2096</v>
      </c>
      <c r="L39398" s="48">
        <v>3775</v>
      </c>
      <c r="M39398" s="48">
        <v>12005</v>
      </c>
      <c r="N39398" s="48">
        <v>0</v>
      </c>
      <c r="O39398" s="48">
        <v>-135</v>
      </c>
      <c r="P39398" s="48">
        <v>2213</v>
      </c>
      <c r="R39398" s="48">
        <v>839</v>
      </c>
      <c r="T39398" s="48">
        <v>176</v>
      </c>
      <c r="Y39398" s="48">
        <v>393</v>
      </c>
      <c r="AD39398" s="48">
        <v>-136</v>
      </c>
      <c r="AF39398" s="48">
        <v>-81</v>
      </c>
      <c r="AJ39398" s="49">
        <v>-681</v>
      </c>
      <c r="AK39398" s="49">
        <v>982</v>
      </c>
      <c r="AL39398" s="49">
        <v>253</v>
      </c>
    </row>
    <row r="39399" spans="1:38">
      <c r="A39399" s="37" t="s">
        <v>45</v>
      </c>
      <c r="B39399" s="38">
        <v>43827.75</v>
      </c>
      <c r="C39399" s="39">
        <v>43827</v>
      </c>
      <c r="D39399" s="38">
        <v>43827.541666666664</v>
      </c>
      <c r="E39399" s="40" t="s">
        <v>239</v>
      </c>
      <c r="F39399" s="48">
        <v>20462</v>
      </c>
      <c r="G39399" s="48">
        <v>19933</v>
      </c>
      <c r="H39399" s="48">
        <v>20443</v>
      </c>
      <c r="I39399" s="48">
        <v>1143</v>
      </c>
      <c r="J39399" s="48">
        <v>20277</v>
      </c>
      <c r="K39399" s="48">
        <v>2146</v>
      </c>
      <c r="L39399" s="48">
        <v>3632</v>
      </c>
      <c r="M39399" s="48">
        <v>12002</v>
      </c>
      <c r="N39399" s="48">
        <v>0</v>
      </c>
      <c r="O39399" s="48">
        <v>-511</v>
      </c>
      <c r="P39399" s="48">
        <v>2156</v>
      </c>
      <c r="R39399" s="48">
        <v>852</v>
      </c>
      <c r="T39399" s="48">
        <v>211</v>
      </c>
      <c r="Y39399" s="48">
        <v>273</v>
      </c>
      <c r="AD39399" s="48">
        <v>9</v>
      </c>
      <c r="AF39399" s="48">
        <v>-71</v>
      </c>
      <c r="AJ39399" s="49">
        <v>-633</v>
      </c>
      <c r="AK39399" s="49">
        <v>932</v>
      </c>
      <c r="AL39399" s="49">
        <v>166</v>
      </c>
    </row>
    <row r="39400" spans="1:38">
      <c r="A39400" s="37" t="s">
        <v>45</v>
      </c>
      <c r="B39400" s="38">
        <v>43827.791666666664</v>
      </c>
      <c r="C39400" s="39">
        <v>43827</v>
      </c>
      <c r="D39400" s="38">
        <v>43827.583333333336</v>
      </c>
      <c r="E39400" s="40" t="s">
        <v>239</v>
      </c>
      <c r="F39400" s="48">
        <v>20172</v>
      </c>
      <c r="G39400" s="48">
        <v>19620</v>
      </c>
      <c r="H39400" s="48">
        <v>20132</v>
      </c>
      <c r="I39400" s="48">
        <v>1121</v>
      </c>
      <c r="J39400" s="48">
        <v>19983</v>
      </c>
      <c r="K39400" s="48">
        <v>2175</v>
      </c>
      <c r="L39400" s="48">
        <v>3706</v>
      </c>
      <c r="M39400" s="48">
        <v>11994</v>
      </c>
      <c r="N39400" s="48">
        <v>0</v>
      </c>
      <c r="O39400" s="48">
        <v>-730</v>
      </c>
      <c r="P39400" s="48">
        <v>1957</v>
      </c>
      <c r="R39400" s="48">
        <v>881</v>
      </c>
      <c r="T39400" s="48">
        <v>211</v>
      </c>
      <c r="Y39400" s="48">
        <v>248</v>
      </c>
      <c r="AD39400" s="48">
        <v>40</v>
      </c>
      <c r="AF39400" s="48">
        <v>-77</v>
      </c>
      <c r="AJ39400" s="49">
        <v>-609</v>
      </c>
      <c r="AK39400" s="49">
        <v>910</v>
      </c>
      <c r="AL39400" s="49">
        <v>149</v>
      </c>
    </row>
    <row r="39401" spans="1:38">
      <c r="A39401" s="37" t="s">
        <v>45</v>
      </c>
      <c r="B39401" s="38">
        <v>43827.833333333336</v>
      </c>
      <c r="C39401" s="39">
        <v>43827</v>
      </c>
      <c r="D39401" s="38">
        <v>43827.625</v>
      </c>
      <c r="E39401" s="40" t="s">
        <v>239</v>
      </c>
      <c r="F39401" s="48">
        <v>20037</v>
      </c>
      <c r="G39401" s="48">
        <v>19399</v>
      </c>
      <c r="H39401" s="48">
        <v>19796</v>
      </c>
      <c r="I39401" s="48">
        <v>1012</v>
      </c>
      <c r="J39401" s="48">
        <v>19643</v>
      </c>
      <c r="K39401" s="48">
        <v>2127</v>
      </c>
      <c r="L39401" s="48">
        <v>3696</v>
      </c>
      <c r="M39401" s="48">
        <v>11993</v>
      </c>
      <c r="N39401" s="48">
        <v>0</v>
      </c>
      <c r="O39401" s="48">
        <v>-542</v>
      </c>
      <c r="P39401" s="48">
        <v>1473</v>
      </c>
      <c r="R39401" s="48">
        <v>896</v>
      </c>
      <c r="T39401" s="48">
        <v>97</v>
      </c>
      <c r="Y39401" s="48">
        <v>182</v>
      </c>
      <c r="AD39401" s="48">
        <v>-12</v>
      </c>
      <c r="AF39401" s="48">
        <v>-73</v>
      </c>
      <c r="AJ39401" s="49">
        <v>-615</v>
      </c>
      <c r="AK39401" s="49">
        <v>915</v>
      </c>
      <c r="AL39401" s="49">
        <v>153</v>
      </c>
    </row>
    <row r="39402" spans="1:38">
      <c r="A39402" s="37" t="s">
        <v>45</v>
      </c>
      <c r="B39402" s="38">
        <v>43827.875</v>
      </c>
      <c r="C39402" s="39">
        <v>43827</v>
      </c>
      <c r="D39402" s="38">
        <v>43827.666666666664</v>
      </c>
      <c r="E39402" s="40" t="s">
        <v>239</v>
      </c>
      <c r="F39402" s="48">
        <v>19938</v>
      </c>
      <c r="G39402" s="48">
        <v>19451</v>
      </c>
      <c r="H39402" s="48">
        <v>19839</v>
      </c>
      <c r="I39402" s="48">
        <v>1034</v>
      </c>
      <c r="J39402" s="48">
        <v>19690</v>
      </c>
      <c r="K39402" s="48">
        <v>2128</v>
      </c>
      <c r="L39402" s="48">
        <v>3657</v>
      </c>
      <c r="M39402" s="48">
        <v>11995</v>
      </c>
      <c r="N39402" s="48">
        <v>0</v>
      </c>
      <c r="O39402" s="48">
        <v>163</v>
      </c>
      <c r="P39402" s="48">
        <v>872</v>
      </c>
      <c r="R39402" s="48">
        <v>875</v>
      </c>
      <c r="T39402" s="48">
        <v>86</v>
      </c>
      <c r="Y39402" s="48">
        <v>75</v>
      </c>
      <c r="AD39402" s="48">
        <v>58</v>
      </c>
      <c r="AF39402" s="48">
        <v>-47</v>
      </c>
      <c r="AJ39402" s="49">
        <v>-646</v>
      </c>
      <c r="AK39402" s="49">
        <v>948</v>
      </c>
      <c r="AL39402" s="49">
        <v>149</v>
      </c>
    </row>
    <row r="39403" spans="1:38">
      <c r="A39403" s="37" t="s">
        <v>45</v>
      </c>
      <c r="B39403" s="38">
        <v>43827.916666666664</v>
      </c>
      <c r="C39403" s="39">
        <v>43827</v>
      </c>
      <c r="D39403" s="38">
        <v>43827.708333333336</v>
      </c>
      <c r="E39403" s="40" t="s">
        <v>239</v>
      </c>
      <c r="F39403" s="48">
        <v>20304</v>
      </c>
      <c r="G39403" s="48">
        <v>19769</v>
      </c>
      <c r="H39403" s="48">
        <v>20078</v>
      </c>
      <c r="I39403" s="48">
        <v>963</v>
      </c>
      <c r="J39403" s="48">
        <v>19932</v>
      </c>
      <c r="K39403" s="48">
        <v>2121</v>
      </c>
      <c r="L39403" s="48">
        <v>3703</v>
      </c>
      <c r="M39403" s="48">
        <v>11998</v>
      </c>
      <c r="N39403" s="48">
        <v>0</v>
      </c>
      <c r="O39403" s="48">
        <v>889</v>
      </c>
      <c r="P39403" s="48">
        <v>339</v>
      </c>
      <c r="R39403" s="48">
        <v>882</v>
      </c>
      <c r="T39403" s="48">
        <v>9</v>
      </c>
      <c r="Y39403" s="48">
        <v>133</v>
      </c>
      <c r="AD39403" s="48">
        <v>-83</v>
      </c>
      <c r="AF39403" s="48">
        <v>-41</v>
      </c>
      <c r="AJ39403" s="49">
        <v>-654</v>
      </c>
      <c r="AK39403" s="49">
        <v>954</v>
      </c>
      <c r="AL39403" s="49">
        <v>146</v>
      </c>
    </row>
    <row r="39404" spans="1:38">
      <c r="A39404" s="37" t="s">
        <v>45</v>
      </c>
      <c r="B39404" s="38">
        <v>43827.958333333336</v>
      </c>
      <c r="C39404" s="39">
        <v>43827</v>
      </c>
      <c r="D39404" s="38">
        <v>43827.75</v>
      </c>
      <c r="E39404" s="40" t="s">
        <v>239</v>
      </c>
      <c r="F39404" s="48">
        <v>21693</v>
      </c>
      <c r="G39404" s="48">
        <v>21218</v>
      </c>
      <c r="H39404" s="48">
        <v>21487</v>
      </c>
      <c r="I39404" s="48">
        <v>924</v>
      </c>
      <c r="J39404" s="48">
        <v>21340</v>
      </c>
      <c r="K39404" s="48">
        <v>2209</v>
      </c>
      <c r="L39404" s="48">
        <v>4321</v>
      </c>
      <c r="M39404" s="48">
        <v>11991</v>
      </c>
      <c r="N39404" s="48">
        <v>0</v>
      </c>
      <c r="O39404" s="48">
        <v>1737</v>
      </c>
      <c r="P39404" s="48">
        <v>126</v>
      </c>
      <c r="R39404" s="48">
        <v>956</v>
      </c>
      <c r="T39404" s="48">
        <v>-30</v>
      </c>
      <c r="Y39404" s="48">
        <v>172</v>
      </c>
      <c r="AD39404" s="48">
        <v>-151</v>
      </c>
      <c r="AF39404" s="48">
        <v>-51</v>
      </c>
      <c r="AJ39404" s="49">
        <v>-655</v>
      </c>
      <c r="AK39404" s="49">
        <v>954</v>
      </c>
      <c r="AL39404" s="49">
        <v>147</v>
      </c>
    </row>
    <row r="39405" spans="1:38">
      <c r="A39405" s="37" t="s">
        <v>45</v>
      </c>
      <c r="B39405" s="38">
        <v>43828</v>
      </c>
      <c r="C39405" s="39">
        <v>43827</v>
      </c>
      <c r="D39405" s="38">
        <v>43827.791666666664</v>
      </c>
      <c r="E39405" s="40" t="s">
        <v>239</v>
      </c>
      <c r="F39405" s="48">
        <v>21981</v>
      </c>
      <c r="G39405" s="48">
        <v>21782</v>
      </c>
      <c r="H39405" s="48">
        <v>22085</v>
      </c>
      <c r="I39405" s="48">
        <v>937</v>
      </c>
      <c r="J39405" s="48">
        <v>21924</v>
      </c>
      <c r="K39405" s="48">
        <v>2278</v>
      </c>
      <c r="L39405" s="48">
        <v>4444</v>
      </c>
      <c r="M39405" s="48">
        <v>11998</v>
      </c>
      <c r="N39405" s="48">
        <v>0</v>
      </c>
      <c r="O39405" s="48">
        <v>2036</v>
      </c>
      <c r="P39405" s="48">
        <v>115</v>
      </c>
      <c r="R39405" s="48">
        <v>1053</v>
      </c>
      <c r="T39405" s="48">
        <v>7</v>
      </c>
      <c r="Y39405" s="48">
        <v>122</v>
      </c>
      <c r="AD39405" s="48">
        <v>-78</v>
      </c>
      <c r="AF39405" s="48">
        <v>-37</v>
      </c>
      <c r="AJ39405" s="49">
        <v>-634</v>
      </c>
      <c r="AK39405" s="49">
        <v>930</v>
      </c>
      <c r="AL39405" s="49">
        <v>161</v>
      </c>
    </row>
    <row r="39406" spans="1:38">
      <c r="A39406" s="37" t="s">
        <v>45</v>
      </c>
      <c r="B39406" s="38">
        <v>43828.041666666664</v>
      </c>
      <c r="C39406" s="39">
        <v>43827</v>
      </c>
      <c r="D39406" s="38">
        <v>43827.833333333336</v>
      </c>
      <c r="E39406" s="40" t="s">
        <v>239</v>
      </c>
      <c r="F39406" s="48">
        <v>21430</v>
      </c>
      <c r="G39406" s="48">
        <v>21460</v>
      </c>
      <c r="H39406" s="48">
        <v>21823</v>
      </c>
      <c r="I39406" s="48">
        <v>1006</v>
      </c>
      <c r="J39406" s="48">
        <v>21593</v>
      </c>
      <c r="K39406" s="48">
        <v>2149</v>
      </c>
      <c r="L39406" s="48">
        <v>4456</v>
      </c>
      <c r="M39406" s="48">
        <v>11996</v>
      </c>
      <c r="N39406" s="48">
        <v>0</v>
      </c>
      <c r="O39406" s="48">
        <v>1818</v>
      </c>
      <c r="P39406" s="48">
        <v>117</v>
      </c>
      <c r="R39406" s="48">
        <v>1057</v>
      </c>
      <c r="T39406" s="48">
        <v>66</v>
      </c>
      <c r="Y39406" s="48">
        <v>142</v>
      </c>
      <c r="AD39406" s="48">
        <v>-34</v>
      </c>
      <c r="AF39406" s="48">
        <v>-42</v>
      </c>
      <c r="AJ39406" s="49">
        <v>-643</v>
      </c>
      <c r="AK39406" s="49">
        <v>940</v>
      </c>
      <c r="AL39406" s="49">
        <v>230</v>
      </c>
    </row>
    <row r="39407" spans="1:38">
      <c r="A39407" s="37" t="s">
        <v>45</v>
      </c>
      <c r="B39407" s="38">
        <v>43828.083333333336</v>
      </c>
      <c r="C39407" s="39">
        <v>43827</v>
      </c>
      <c r="D39407" s="38">
        <v>43827.875</v>
      </c>
      <c r="E39407" s="40" t="s">
        <v>239</v>
      </c>
      <c r="F39407" s="48">
        <v>20926</v>
      </c>
      <c r="G39407" s="48">
        <v>21028</v>
      </c>
      <c r="H39407" s="48">
        <v>21401</v>
      </c>
      <c r="I39407" s="48">
        <v>995</v>
      </c>
      <c r="J39407" s="48">
        <v>21095</v>
      </c>
      <c r="K39407" s="48">
        <v>2032</v>
      </c>
      <c r="L39407" s="48">
        <v>4435</v>
      </c>
      <c r="M39407" s="48">
        <v>11994</v>
      </c>
      <c r="N39407" s="48">
        <v>0</v>
      </c>
      <c r="O39407" s="48">
        <v>1458</v>
      </c>
      <c r="P39407" s="48">
        <v>0</v>
      </c>
      <c r="R39407" s="48">
        <v>1176</v>
      </c>
      <c r="T39407" s="48">
        <v>74</v>
      </c>
      <c r="Y39407" s="48">
        <v>249</v>
      </c>
      <c r="AD39407" s="48">
        <v>-102</v>
      </c>
      <c r="AF39407" s="48">
        <v>-73</v>
      </c>
      <c r="AJ39407" s="49">
        <v>-622</v>
      </c>
      <c r="AK39407" s="49">
        <v>921</v>
      </c>
      <c r="AL39407" s="49">
        <v>306</v>
      </c>
    </row>
    <row r="39408" spans="1:38">
      <c r="A39408" s="37" t="s">
        <v>45</v>
      </c>
      <c r="B39408" s="38">
        <v>43828.125</v>
      </c>
      <c r="C39408" s="39">
        <v>43827</v>
      </c>
      <c r="D39408" s="38">
        <v>43827.916666666664</v>
      </c>
      <c r="E39408" s="40" t="s">
        <v>239</v>
      </c>
      <c r="F39408" s="48">
        <v>20381</v>
      </c>
      <c r="G39408" s="48">
        <v>20327</v>
      </c>
      <c r="H39408" s="48">
        <v>20697</v>
      </c>
      <c r="I39408" s="48">
        <v>946</v>
      </c>
      <c r="J39408" s="48">
        <v>20387</v>
      </c>
      <c r="K39408" s="48">
        <v>1983</v>
      </c>
      <c r="L39408" s="48">
        <v>4298</v>
      </c>
      <c r="M39408" s="48">
        <v>11995</v>
      </c>
      <c r="N39408" s="48">
        <v>0</v>
      </c>
      <c r="O39408" s="48">
        <v>951</v>
      </c>
      <c r="P39408" s="48">
        <v>0</v>
      </c>
      <c r="R39408" s="48">
        <v>1160</v>
      </c>
      <c r="T39408" s="48">
        <v>71</v>
      </c>
      <c r="Y39408" s="48">
        <v>164</v>
      </c>
      <c r="AD39408" s="48">
        <v>-10</v>
      </c>
      <c r="AF39408" s="48">
        <v>-83</v>
      </c>
      <c r="AJ39408" s="49">
        <v>-576</v>
      </c>
      <c r="AK39408" s="49">
        <v>875</v>
      </c>
      <c r="AL39408" s="49">
        <v>310</v>
      </c>
    </row>
    <row r="39409" spans="1:38">
      <c r="A39409" s="37" t="s">
        <v>45</v>
      </c>
      <c r="B39409" s="38">
        <v>43828.166666666664</v>
      </c>
      <c r="C39409" s="39">
        <v>43827</v>
      </c>
      <c r="D39409" s="38">
        <v>43827.958333333336</v>
      </c>
      <c r="E39409" s="40" t="s">
        <v>239</v>
      </c>
      <c r="F39409" s="48">
        <v>19520</v>
      </c>
      <c r="G39409" s="48">
        <v>19466</v>
      </c>
      <c r="H39409" s="48">
        <v>19982</v>
      </c>
      <c r="I39409" s="48">
        <v>1055</v>
      </c>
      <c r="J39409" s="48">
        <v>19669</v>
      </c>
      <c r="K39409" s="48">
        <v>1931</v>
      </c>
      <c r="L39409" s="48">
        <v>3943</v>
      </c>
      <c r="M39409" s="48">
        <v>11997</v>
      </c>
      <c r="N39409" s="48">
        <v>-1</v>
      </c>
      <c r="O39409" s="48">
        <v>748</v>
      </c>
      <c r="P39409" s="48">
        <v>0</v>
      </c>
      <c r="R39409" s="48">
        <v>1051</v>
      </c>
      <c r="T39409" s="48">
        <v>214</v>
      </c>
      <c r="Y39409" s="48">
        <v>235</v>
      </c>
      <c r="AD39409" s="48">
        <v>64</v>
      </c>
      <c r="AF39409" s="48">
        <v>-85</v>
      </c>
      <c r="AJ39409" s="49">
        <v>-539</v>
      </c>
      <c r="AK39409" s="49">
        <v>841</v>
      </c>
      <c r="AL39409" s="49">
        <v>313</v>
      </c>
    </row>
    <row r="39410" spans="1:38">
      <c r="A39410" s="37" t="s">
        <v>45</v>
      </c>
      <c r="B39410" s="38">
        <v>43828.208333333336</v>
      </c>
      <c r="C39410" s="39">
        <v>43827</v>
      </c>
      <c r="D39410" s="38">
        <v>43828</v>
      </c>
      <c r="E39410" s="40" t="s">
        <v>239</v>
      </c>
      <c r="F39410" s="48">
        <v>18473</v>
      </c>
      <c r="G39410" s="48">
        <v>18497</v>
      </c>
      <c r="H39410" s="48">
        <v>19158</v>
      </c>
      <c r="I39410" s="48">
        <v>1154</v>
      </c>
      <c r="J39410" s="48">
        <v>18844</v>
      </c>
      <c r="K39410" s="48">
        <v>1944</v>
      </c>
      <c r="L39410" s="48">
        <v>3520</v>
      </c>
      <c r="M39410" s="48">
        <v>11999</v>
      </c>
      <c r="N39410" s="48">
        <v>0</v>
      </c>
      <c r="O39410" s="48">
        <v>430</v>
      </c>
      <c r="P39410" s="48">
        <v>0</v>
      </c>
      <c r="R39410" s="48">
        <v>951</v>
      </c>
      <c r="T39410" s="48">
        <v>355</v>
      </c>
      <c r="Y39410" s="48">
        <v>454</v>
      </c>
      <c r="AD39410" s="48">
        <v>-43</v>
      </c>
      <c r="AF39410" s="48">
        <v>-56</v>
      </c>
      <c r="AJ39410" s="49">
        <v>-493</v>
      </c>
      <c r="AK39410" s="49">
        <v>799</v>
      </c>
      <c r="AL39410" s="49">
        <v>314</v>
      </c>
    </row>
    <row r="39411" spans="1:38">
      <c r="A39411" s="37" t="s">
        <v>45</v>
      </c>
      <c r="B39411" s="38">
        <v>43828.25</v>
      </c>
      <c r="C39411" s="39">
        <v>43828</v>
      </c>
      <c r="D39411" s="38">
        <v>43828.041666666664</v>
      </c>
      <c r="E39411" s="40" t="s">
        <v>239</v>
      </c>
      <c r="F39411" s="48">
        <v>17191</v>
      </c>
      <c r="G39411" s="48">
        <v>17591</v>
      </c>
      <c r="H39411" s="48">
        <v>18267</v>
      </c>
      <c r="I39411" s="48">
        <v>1074</v>
      </c>
      <c r="J39411" s="48">
        <v>17951</v>
      </c>
      <c r="K39411" s="48">
        <v>1930</v>
      </c>
      <c r="L39411" s="48">
        <v>3304</v>
      </c>
      <c r="M39411" s="48">
        <v>11997</v>
      </c>
      <c r="N39411" s="48">
        <v>0</v>
      </c>
      <c r="O39411" s="48">
        <v>-129</v>
      </c>
      <c r="P39411" s="48">
        <v>0</v>
      </c>
      <c r="R39411" s="48">
        <v>849</v>
      </c>
      <c r="T39411" s="48">
        <v>368</v>
      </c>
      <c r="Y39411" s="48">
        <v>542</v>
      </c>
      <c r="AD39411" s="48">
        <v>-95</v>
      </c>
      <c r="AF39411" s="48">
        <v>-79</v>
      </c>
      <c r="AJ39411" s="49">
        <v>-398</v>
      </c>
      <c r="AK39411" s="49">
        <v>706</v>
      </c>
      <c r="AL39411" s="49">
        <v>316</v>
      </c>
    </row>
    <row r="39412" spans="1:38">
      <c r="A39412" s="37" t="s">
        <v>45</v>
      </c>
      <c r="B39412" s="38">
        <v>43828.291666666664</v>
      </c>
      <c r="C39412" s="39">
        <v>43828</v>
      </c>
      <c r="D39412" s="38">
        <v>43828.083333333336</v>
      </c>
      <c r="E39412" s="40" t="s">
        <v>239</v>
      </c>
      <c r="F39412" s="48">
        <v>16536</v>
      </c>
      <c r="G39412" s="48">
        <v>16865</v>
      </c>
      <c r="H39412" s="48">
        <v>17614</v>
      </c>
      <c r="I39412" s="48">
        <v>1124</v>
      </c>
      <c r="J39412" s="48">
        <v>17303</v>
      </c>
      <c r="K39412" s="48">
        <v>1880</v>
      </c>
      <c r="L39412" s="48">
        <v>3297</v>
      </c>
      <c r="M39412" s="48">
        <v>12001</v>
      </c>
      <c r="N39412" s="48">
        <v>0</v>
      </c>
      <c r="O39412" s="48">
        <v>-609</v>
      </c>
      <c r="P39412" s="48">
        <v>0</v>
      </c>
      <c r="R39412" s="48">
        <v>734</v>
      </c>
      <c r="T39412" s="48">
        <v>437</v>
      </c>
      <c r="Y39412" s="48">
        <v>625</v>
      </c>
      <c r="AD39412" s="48">
        <v>-78</v>
      </c>
      <c r="AF39412" s="48">
        <v>-110</v>
      </c>
      <c r="AJ39412" s="49">
        <v>-375</v>
      </c>
      <c r="AK39412" s="49">
        <v>687</v>
      </c>
      <c r="AL39412" s="49">
        <v>311</v>
      </c>
    </row>
    <row r="39413" spans="1:38">
      <c r="A39413" s="37" t="s">
        <v>45</v>
      </c>
      <c r="B39413" s="38">
        <v>43828.333333333336</v>
      </c>
      <c r="C39413" s="39">
        <v>43828</v>
      </c>
      <c r="D39413" s="38">
        <v>43828.125</v>
      </c>
      <c r="E39413" s="40" t="s">
        <v>239</v>
      </c>
      <c r="F39413" s="48">
        <v>16188</v>
      </c>
      <c r="G39413" s="48">
        <v>16463</v>
      </c>
      <c r="H39413" s="48">
        <v>17214</v>
      </c>
      <c r="I39413" s="48">
        <v>1122</v>
      </c>
      <c r="J39413" s="48">
        <v>16905</v>
      </c>
      <c r="K39413" s="48">
        <v>1819</v>
      </c>
      <c r="L39413" s="48">
        <v>3066</v>
      </c>
      <c r="M39413" s="48">
        <v>11994</v>
      </c>
      <c r="N39413" s="48">
        <v>0</v>
      </c>
      <c r="O39413" s="48">
        <v>-644</v>
      </c>
      <c r="P39413" s="48">
        <v>-3</v>
      </c>
      <c r="R39413" s="48">
        <v>673</v>
      </c>
      <c r="T39413" s="48">
        <v>438</v>
      </c>
      <c r="Y39413" s="48">
        <v>759</v>
      </c>
      <c r="AD39413" s="48">
        <v>-232</v>
      </c>
      <c r="AF39413" s="48">
        <v>-89</v>
      </c>
      <c r="AJ39413" s="49">
        <v>-371</v>
      </c>
      <c r="AK39413" s="49">
        <v>684</v>
      </c>
      <c r="AL39413" s="49">
        <v>309</v>
      </c>
    </row>
    <row r="39414" spans="1:38">
      <c r="A39414" s="37" t="s">
        <v>45</v>
      </c>
      <c r="B39414" s="38">
        <v>43828.375</v>
      </c>
      <c r="C39414" s="39">
        <v>43828</v>
      </c>
      <c r="D39414" s="38">
        <v>43828.166666666664</v>
      </c>
      <c r="E39414" s="40" t="s">
        <v>239</v>
      </c>
      <c r="F39414" s="48">
        <v>16072</v>
      </c>
      <c r="G39414" s="48">
        <v>16316</v>
      </c>
      <c r="H39414" s="48">
        <v>17078</v>
      </c>
      <c r="I39414" s="48">
        <v>1135</v>
      </c>
      <c r="J39414" s="48">
        <v>16764</v>
      </c>
      <c r="K39414" s="48">
        <v>1821</v>
      </c>
      <c r="L39414" s="48">
        <v>3131</v>
      </c>
      <c r="M39414" s="48">
        <v>11992</v>
      </c>
      <c r="N39414" s="48">
        <v>0</v>
      </c>
      <c r="O39414" s="48">
        <v>-835</v>
      </c>
      <c r="P39414" s="48">
        <v>-1</v>
      </c>
      <c r="R39414" s="48">
        <v>656</v>
      </c>
      <c r="T39414" s="48">
        <v>448</v>
      </c>
      <c r="Y39414" s="48">
        <v>769</v>
      </c>
      <c r="AD39414" s="48">
        <v>-244</v>
      </c>
      <c r="AF39414" s="48">
        <v>-77</v>
      </c>
      <c r="AJ39414" s="49">
        <v>-373</v>
      </c>
      <c r="AK39414" s="49">
        <v>687</v>
      </c>
      <c r="AL39414" s="49">
        <v>314</v>
      </c>
    </row>
    <row r="39415" spans="1:38">
      <c r="A39415" s="37" t="s">
        <v>45</v>
      </c>
      <c r="B39415" s="38">
        <v>43828.416666666664</v>
      </c>
      <c r="C39415" s="39">
        <v>43828</v>
      </c>
      <c r="D39415" s="38">
        <v>43828.208333333336</v>
      </c>
      <c r="E39415" s="40" t="s">
        <v>239</v>
      </c>
      <c r="F39415" s="48">
        <v>16248</v>
      </c>
      <c r="G39415" s="48">
        <v>16321</v>
      </c>
      <c r="H39415" s="48">
        <v>17139</v>
      </c>
      <c r="I39415" s="48">
        <v>1159</v>
      </c>
      <c r="J39415" s="48">
        <v>16832</v>
      </c>
      <c r="K39415" s="48">
        <v>1830</v>
      </c>
      <c r="L39415" s="48">
        <v>3187</v>
      </c>
      <c r="M39415" s="48">
        <v>11997</v>
      </c>
      <c r="N39415" s="48">
        <v>0</v>
      </c>
      <c r="O39415" s="48">
        <v>-824</v>
      </c>
      <c r="P39415" s="48">
        <v>-1</v>
      </c>
      <c r="R39415" s="48">
        <v>643</v>
      </c>
      <c r="T39415" s="48">
        <v>505</v>
      </c>
      <c r="Y39415" s="48">
        <v>801</v>
      </c>
      <c r="AD39415" s="48">
        <v>-229</v>
      </c>
      <c r="AF39415" s="48">
        <v>-67</v>
      </c>
      <c r="AJ39415" s="49">
        <v>-341</v>
      </c>
      <c r="AK39415" s="49">
        <v>654</v>
      </c>
      <c r="AL39415" s="49">
        <v>307</v>
      </c>
    </row>
    <row r="39416" spans="1:38">
      <c r="A39416" s="37" t="s">
        <v>45</v>
      </c>
      <c r="B39416" s="38">
        <v>43828.458333333336</v>
      </c>
      <c r="C39416" s="39">
        <v>43828</v>
      </c>
      <c r="D39416" s="38">
        <v>43828.25</v>
      </c>
      <c r="E39416" s="40" t="s">
        <v>239</v>
      </c>
      <c r="F39416" s="48">
        <v>16734</v>
      </c>
      <c r="G39416" s="48">
        <v>16430</v>
      </c>
      <c r="H39416" s="48">
        <v>17250</v>
      </c>
      <c r="I39416" s="48">
        <v>1091</v>
      </c>
      <c r="J39416" s="48">
        <v>16940</v>
      </c>
      <c r="K39416" s="48">
        <v>1810</v>
      </c>
      <c r="L39416" s="48">
        <v>3219</v>
      </c>
      <c r="M39416" s="48">
        <v>11987</v>
      </c>
      <c r="N39416" s="48">
        <v>0</v>
      </c>
      <c r="O39416" s="48">
        <v>-743</v>
      </c>
      <c r="P39416" s="48">
        <v>2</v>
      </c>
      <c r="R39416" s="48">
        <v>665</v>
      </c>
      <c r="T39416" s="48">
        <v>509</v>
      </c>
      <c r="Y39416" s="48">
        <v>691</v>
      </c>
      <c r="AD39416" s="48">
        <v>-118</v>
      </c>
      <c r="AF39416" s="48">
        <v>-64</v>
      </c>
      <c r="AJ39416" s="49">
        <v>-271</v>
      </c>
      <c r="AK39416" s="49">
        <v>582</v>
      </c>
      <c r="AL39416" s="49">
        <v>310</v>
      </c>
    </row>
    <row r="39417" spans="1:38">
      <c r="A39417" s="37" t="s">
        <v>45</v>
      </c>
      <c r="B39417" s="38">
        <v>43828.5</v>
      </c>
      <c r="C39417" s="39">
        <v>43828</v>
      </c>
      <c r="D39417" s="38">
        <v>43828.291666666664</v>
      </c>
      <c r="E39417" s="40" t="s">
        <v>239</v>
      </c>
      <c r="F39417" s="48">
        <v>17263</v>
      </c>
      <c r="G39417" s="48">
        <v>17098</v>
      </c>
      <c r="H39417" s="48">
        <v>17771</v>
      </c>
      <c r="I39417" s="48">
        <v>1091</v>
      </c>
      <c r="J39417" s="48">
        <v>17461</v>
      </c>
      <c r="K39417" s="48">
        <v>1773</v>
      </c>
      <c r="L39417" s="48">
        <v>3299</v>
      </c>
      <c r="M39417" s="48">
        <v>11990</v>
      </c>
      <c r="N39417" s="48">
        <v>0</v>
      </c>
      <c r="O39417" s="48">
        <v>-265</v>
      </c>
      <c r="P39417" s="48">
        <v>-1</v>
      </c>
      <c r="R39417" s="48">
        <v>665</v>
      </c>
      <c r="T39417" s="48">
        <v>364</v>
      </c>
      <c r="Y39417" s="48">
        <v>584</v>
      </c>
      <c r="AD39417" s="48">
        <v>-155</v>
      </c>
      <c r="AF39417" s="48">
        <v>-65</v>
      </c>
      <c r="AJ39417" s="49">
        <v>-418</v>
      </c>
      <c r="AK39417" s="49">
        <v>727</v>
      </c>
      <c r="AL39417" s="49">
        <v>310</v>
      </c>
    </row>
    <row r="39418" spans="1:38">
      <c r="A39418" s="37" t="s">
        <v>45</v>
      </c>
      <c r="B39418" s="38">
        <v>43828.541666666664</v>
      </c>
      <c r="C39418" s="39">
        <v>43828</v>
      </c>
      <c r="D39418" s="38">
        <v>43828.333333333336</v>
      </c>
      <c r="E39418" s="40" t="s">
        <v>239</v>
      </c>
      <c r="F39418" s="48">
        <v>18125</v>
      </c>
      <c r="G39418" s="48">
        <v>17859</v>
      </c>
      <c r="H39418" s="48">
        <v>18415</v>
      </c>
      <c r="I39418" s="48">
        <v>1092</v>
      </c>
      <c r="J39418" s="48">
        <v>18105</v>
      </c>
      <c r="K39418" s="48">
        <v>1763</v>
      </c>
      <c r="L39418" s="48">
        <v>3348</v>
      </c>
      <c r="M39418" s="48">
        <v>11994</v>
      </c>
      <c r="N39418" s="48">
        <v>0</v>
      </c>
      <c r="O39418" s="48">
        <v>310</v>
      </c>
      <c r="P39418" s="48">
        <v>48</v>
      </c>
      <c r="R39418" s="48">
        <v>642</v>
      </c>
      <c r="T39418" s="48">
        <v>250</v>
      </c>
      <c r="Y39418" s="48">
        <v>621</v>
      </c>
      <c r="AD39418" s="48">
        <v>-299</v>
      </c>
      <c r="AF39418" s="48">
        <v>-72</v>
      </c>
      <c r="AJ39418" s="49">
        <v>-536</v>
      </c>
      <c r="AK39418" s="49">
        <v>842</v>
      </c>
      <c r="AL39418" s="49">
        <v>310</v>
      </c>
    </row>
    <row r="39419" spans="1:38">
      <c r="A39419" s="37" t="s">
        <v>45</v>
      </c>
      <c r="B39419" s="38">
        <v>43828.583333333336</v>
      </c>
      <c r="C39419" s="39">
        <v>43828</v>
      </c>
      <c r="D39419" s="38">
        <v>43828.375</v>
      </c>
      <c r="E39419" s="40" t="s">
        <v>239</v>
      </c>
      <c r="F39419" s="48">
        <v>19261</v>
      </c>
      <c r="G39419" s="48">
        <v>18757</v>
      </c>
      <c r="H39419" s="48">
        <v>19109</v>
      </c>
      <c r="I39419" s="48">
        <v>1027</v>
      </c>
      <c r="J39419" s="48">
        <v>18798</v>
      </c>
      <c r="K39419" s="48">
        <v>1778</v>
      </c>
      <c r="L39419" s="48">
        <v>3323</v>
      </c>
      <c r="M39419" s="48">
        <v>11982</v>
      </c>
      <c r="N39419" s="48">
        <v>0</v>
      </c>
      <c r="O39419" s="48">
        <v>879</v>
      </c>
      <c r="P39419" s="48">
        <v>222</v>
      </c>
      <c r="R39419" s="48">
        <v>614</v>
      </c>
      <c r="T39419" s="48">
        <v>47</v>
      </c>
      <c r="Y39419" s="48">
        <v>477</v>
      </c>
      <c r="AD39419" s="48">
        <v>-319</v>
      </c>
      <c r="AF39419" s="48">
        <v>-111</v>
      </c>
      <c r="AJ39419" s="49">
        <v>-675</v>
      </c>
      <c r="AK39419" s="49">
        <v>980</v>
      </c>
      <c r="AL39419" s="49">
        <v>311</v>
      </c>
    </row>
    <row r="39420" spans="1:38">
      <c r="A39420" s="37" t="s">
        <v>45</v>
      </c>
      <c r="B39420" s="38">
        <v>43828.625</v>
      </c>
      <c r="C39420" s="39">
        <v>43828</v>
      </c>
      <c r="D39420" s="38">
        <v>43828.416666666664</v>
      </c>
      <c r="E39420" s="40" t="s">
        <v>239</v>
      </c>
      <c r="F39420" s="48">
        <v>19841</v>
      </c>
      <c r="G39420" s="48">
        <v>19519</v>
      </c>
      <c r="H39420" s="48">
        <v>19810</v>
      </c>
      <c r="I39420" s="48">
        <v>994</v>
      </c>
      <c r="J39420" s="48">
        <v>19500</v>
      </c>
      <c r="K39420" s="48">
        <v>1868</v>
      </c>
      <c r="L39420" s="48">
        <v>3565</v>
      </c>
      <c r="M39420" s="48">
        <v>11992</v>
      </c>
      <c r="N39420" s="48">
        <v>0</v>
      </c>
      <c r="O39420" s="48">
        <v>883</v>
      </c>
      <c r="P39420" s="48">
        <v>555</v>
      </c>
      <c r="R39420" s="48">
        <v>637</v>
      </c>
      <c r="T39420" s="48">
        <v>-7</v>
      </c>
      <c r="Y39420" s="48">
        <v>396</v>
      </c>
      <c r="AD39420" s="48">
        <v>-296</v>
      </c>
      <c r="AF39420" s="48">
        <v>-107</v>
      </c>
      <c r="AJ39420" s="49">
        <v>-703</v>
      </c>
      <c r="AK39420" s="49">
        <v>1001</v>
      </c>
      <c r="AL39420" s="49">
        <v>310</v>
      </c>
    </row>
    <row r="39421" spans="1:38">
      <c r="A39421" s="37" t="s">
        <v>45</v>
      </c>
      <c r="B39421" s="38">
        <v>43828.666666666664</v>
      </c>
      <c r="C39421" s="39">
        <v>43828</v>
      </c>
      <c r="D39421" s="38">
        <v>43828.458333333336</v>
      </c>
      <c r="E39421" s="40" t="s">
        <v>239</v>
      </c>
      <c r="F39421" s="48">
        <v>19607</v>
      </c>
      <c r="G39421" s="48">
        <v>19663</v>
      </c>
      <c r="H39421" s="48">
        <v>19897</v>
      </c>
      <c r="I39421" s="48">
        <v>1008</v>
      </c>
      <c r="J39421" s="48">
        <v>19583</v>
      </c>
      <c r="K39421" s="48">
        <v>1836</v>
      </c>
      <c r="L39421" s="48">
        <v>3417</v>
      </c>
      <c r="M39421" s="48">
        <v>11983</v>
      </c>
      <c r="N39421" s="48">
        <v>-1</v>
      </c>
      <c r="O39421" s="48">
        <v>840</v>
      </c>
      <c r="P39421" s="48">
        <v>879</v>
      </c>
      <c r="R39421" s="48">
        <v>629</v>
      </c>
      <c r="T39421" s="48">
        <v>-70</v>
      </c>
      <c r="Y39421" s="48">
        <v>446</v>
      </c>
      <c r="AD39421" s="48">
        <v>-416</v>
      </c>
      <c r="AF39421" s="48">
        <v>-100</v>
      </c>
      <c r="AJ39421" s="49">
        <v>-774</v>
      </c>
      <c r="AK39421" s="49">
        <v>1078</v>
      </c>
      <c r="AL39421" s="49">
        <v>314</v>
      </c>
    </row>
    <row r="39422" spans="1:38">
      <c r="A39422" s="37" t="s">
        <v>45</v>
      </c>
      <c r="B39422" s="38">
        <v>43828.708333333336</v>
      </c>
      <c r="C39422" s="39">
        <v>43828</v>
      </c>
      <c r="D39422" s="38">
        <v>43828.5</v>
      </c>
      <c r="E39422" s="40" t="s">
        <v>239</v>
      </c>
      <c r="F39422" s="48">
        <v>19518</v>
      </c>
      <c r="G39422" s="48">
        <v>19737</v>
      </c>
      <c r="H39422" s="48">
        <v>19924</v>
      </c>
      <c r="I39422" s="48">
        <v>988</v>
      </c>
      <c r="J39422" s="48">
        <v>19614</v>
      </c>
      <c r="K39422" s="48">
        <v>1830</v>
      </c>
      <c r="L39422" s="48">
        <v>3420</v>
      </c>
      <c r="M39422" s="48">
        <v>11984</v>
      </c>
      <c r="N39422" s="48">
        <v>0</v>
      </c>
      <c r="O39422" s="48">
        <v>754</v>
      </c>
      <c r="P39422" s="48">
        <v>1005</v>
      </c>
      <c r="R39422" s="48">
        <v>621</v>
      </c>
      <c r="T39422" s="48">
        <v>-114</v>
      </c>
      <c r="Y39422" s="48">
        <v>315</v>
      </c>
      <c r="AD39422" s="48">
        <v>-329</v>
      </c>
      <c r="AF39422" s="48">
        <v>-100</v>
      </c>
      <c r="AJ39422" s="49">
        <v>-801</v>
      </c>
      <c r="AK39422" s="49">
        <v>1102</v>
      </c>
      <c r="AL39422" s="49">
        <v>310</v>
      </c>
    </row>
    <row r="39423" spans="1:38">
      <c r="A39423" s="37" t="s">
        <v>45</v>
      </c>
      <c r="B39423" s="38">
        <v>43828.75</v>
      </c>
      <c r="C39423" s="39">
        <v>43828</v>
      </c>
      <c r="D39423" s="38">
        <v>43828.541666666664</v>
      </c>
      <c r="E39423" s="40" t="s">
        <v>239</v>
      </c>
      <c r="F39423" s="48">
        <v>19611</v>
      </c>
      <c r="G39423" s="48">
        <v>19929</v>
      </c>
      <c r="H39423" s="48">
        <v>20102</v>
      </c>
      <c r="I39423" s="48">
        <v>943</v>
      </c>
      <c r="J39423" s="48">
        <v>19792</v>
      </c>
      <c r="K39423" s="48">
        <v>1884</v>
      </c>
      <c r="L39423" s="48">
        <v>3607</v>
      </c>
      <c r="M39423" s="48">
        <v>11975</v>
      </c>
      <c r="N39423" s="48">
        <v>0</v>
      </c>
      <c r="O39423" s="48">
        <v>765</v>
      </c>
      <c r="P39423" s="48">
        <v>915</v>
      </c>
      <c r="R39423" s="48">
        <v>646</v>
      </c>
      <c r="T39423" s="48">
        <v>-126</v>
      </c>
      <c r="Y39423" s="48">
        <v>287</v>
      </c>
      <c r="AD39423" s="48">
        <v>-308</v>
      </c>
      <c r="AF39423" s="48">
        <v>-105</v>
      </c>
      <c r="AJ39423" s="49">
        <v>-770</v>
      </c>
      <c r="AK39423" s="49">
        <v>1069</v>
      </c>
      <c r="AL39423" s="49">
        <v>310</v>
      </c>
    </row>
    <row r="39424" spans="1:38">
      <c r="A39424" s="37" t="s">
        <v>45</v>
      </c>
      <c r="B39424" s="38">
        <v>43828.791666666664</v>
      </c>
      <c r="C39424" s="39">
        <v>43828</v>
      </c>
      <c r="D39424" s="38">
        <v>43828.583333333336</v>
      </c>
      <c r="E39424" s="40" t="s">
        <v>239</v>
      </c>
      <c r="F39424" s="48">
        <v>19492</v>
      </c>
      <c r="G39424" s="48">
        <v>19873</v>
      </c>
      <c r="H39424" s="48">
        <v>20096</v>
      </c>
      <c r="I39424" s="48">
        <v>934</v>
      </c>
      <c r="J39424" s="48">
        <v>19784</v>
      </c>
      <c r="K39424" s="48">
        <v>1887</v>
      </c>
      <c r="L39424" s="48">
        <v>3744</v>
      </c>
      <c r="M39424" s="48">
        <v>11978</v>
      </c>
      <c r="N39424" s="48">
        <v>0</v>
      </c>
      <c r="O39424" s="48">
        <v>741</v>
      </c>
      <c r="P39424" s="48">
        <v>742</v>
      </c>
      <c r="R39424" s="48">
        <v>692</v>
      </c>
      <c r="T39424" s="48">
        <v>-77</v>
      </c>
      <c r="Y39424" s="48">
        <v>174</v>
      </c>
      <c r="AD39424" s="48">
        <v>-164</v>
      </c>
      <c r="AF39424" s="48">
        <v>-87</v>
      </c>
      <c r="AJ39424" s="49">
        <v>-711</v>
      </c>
      <c r="AK39424" s="49">
        <v>1011</v>
      </c>
      <c r="AL39424" s="49">
        <v>312</v>
      </c>
    </row>
    <row r="39425" spans="1:38">
      <c r="A39425" s="37" t="s">
        <v>45</v>
      </c>
      <c r="B39425" s="38">
        <v>43828.833333333336</v>
      </c>
      <c r="C39425" s="39">
        <v>43828</v>
      </c>
      <c r="D39425" s="38">
        <v>43828.625</v>
      </c>
      <c r="E39425" s="40" t="s">
        <v>239</v>
      </c>
      <c r="F39425" s="48">
        <v>19506</v>
      </c>
      <c r="G39425" s="48">
        <v>19736</v>
      </c>
      <c r="H39425" s="48">
        <v>19978</v>
      </c>
      <c r="I39425" s="48">
        <v>917</v>
      </c>
      <c r="J39425" s="48">
        <v>19667</v>
      </c>
      <c r="K39425" s="48">
        <v>1879</v>
      </c>
      <c r="L39425" s="48">
        <v>3823</v>
      </c>
      <c r="M39425" s="48">
        <v>11969</v>
      </c>
      <c r="N39425" s="48">
        <v>0</v>
      </c>
      <c r="O39425" s="48">
        <v>732</v>
      </c>
      <c r="P39425" s="48">
        <v>557</v>
      </c>
      <c r="R39425" s="48">
        <v>707</v>
      </c>
      <c r="T39425" s="48">
        <v>-57</v>
      </c>
      <c r="Y39425" s="48">
        <v>161</v>
      </c>
      <c r="AD39425" s="48">
        <v>-134</v>
      </c>
      <c r="AF39425" s="48">
        <v>-84</v>
      </c>
      <c r="AJ39425" s="49">
        <v>-675</v>
      </c>
      <c r="AK39425" s="49">
        <v>974</v>
      </c>
      <c r="AL39425" s="49">
        <v>311</v>
      </c>
    </row>
    <row r="39426" spans="1:38">
      <c r="A39426" s="37" t="s">
        <v>45</v>
      </c>
      <c r="B39426" s="38">
        <v>43828.875</v>
      </c>
      <c r="C39426" s="39">
        <v>43828</v>
      </c>
      <c r="D39426" s="38">
        <v>43828.666666666664</v>
      </c>
      <c r="E39426" s="40" t="s">
        <v>239</v>
      </c>
      <c r="F39426" s="48">
        <v>19523</v>
      </c>
      <c r="G39426" s="48">
        <v>19725</v>
      </c>
      <c r="H39426" s="48">
        <v>19927</v>
      </c>
      <c r="I39426" s="48">
        <v>940</v>
      </c>
      <c r="J39426" s="48">
        <v>19615</v>
      </c>
      <c r="K39426" s="48">
        <v>1810</v>
      </c>
      <c r="L39426" s="48">
        <v>3864</v>
      </c>
      <c r="M39426" s="48">
        <v>11980</v>
      </c>
      <c r="N39426" s="48">
        <v>0</v>
      </c>
      <c r="O39426" s="48">
        <v>932</v>
      </c>
      <c r="P39426" s="48">
        <v>299</v>
      </c>
      <c r="R39426" s="48">
        <v>730</v>
      </c>
      <c r="T39426" s="48">
        <v>-100</v>
      </c>
      <c r="Y39426" s="48">
        <v>116</v>
      </c>
      <c r="AD39426" s="48">
        <v>-146</v>
      </c>
      <c r="AF39426" s="48">
        <v>-70</v>
      </c>
      <c r="AJ39426" s="49">
        <v>-738</v>
      </c>
      <c r="AK39426" s="49">
        <v>1040</v>
      </c>
      <c r="AL39426" s="49">
        <v>312</v>
      </c>
    </row>
    <row r="39427" spans="1:38">
      <c r="A39427" s="37" t="s">
        <v>45</v>
      </c>
      <c r="B39427" s="38">
        <v>43828.916666666664</v>
      </c>
      <c r="C39427" s="39">
        <v>43828</v>
      </c>
      <c r="D39427" s="38">
        <v>43828.708333333336</v>
      </c>
      <c r="E39427" s="40" t="s">
        <v>239</v>
      </c>
      <c r="F39427" s="48">
        <v>20138</v>
      </c>
      <c r="G39427" s="48">
        <v>20165</v>
      </c>
      <c r="H39427" s="48">
        <v>20436</v>
      </c>
      <c r="I39427" s="48">
        <v>1065</v>
      </c>
      <c r="J39427" s="48">
        <v>20126</v>
      </c>
      <c r="K39427" s="48">
        <v>1864</v>
      </c>
      <c r="L39427" s="48">
        <v>4023</v>
      </c>
      <c r="M39427" s="48">
        <v>11975</v>
      </c>
      <c r="N39427" s="48">
        <v>0</v>
      </c>
      <c r="O39427" s="48">
        <v>1454</v>
      </c>
      <c r="P39427" s="48">
        <v>105</v>
      </c>
      <c r="R39427" s="48">
        <v>705</v>
      </c>
      <c r="T39427" s="48">
        <v>-26</v>
      </c>
      <c r="Y39427" s="48">
        <v>170</v>
      </c>
      <c r="AD39427" s="48">
        <v>-138</v>
      </c>
      <c r="AF39427" s="48">
        <v>-58</v>
      </c>
      <c r="AJ39427" s="49">
        <v>-794</v>
      </c>
      <c r="AK39427" s="49">
        <v>1091</v>
      </c>
      <c r="AL39427" s="49">
        <v>310</v>
      </c>
    </row>
    <row r="39428" spans="1:38">
      <c r="A39428" s="37" t="s">
        <v>45</v>
      </c>
      <c r="B39428" s="38">
        <v>43828.958333333336</v>
      </c>
      <c r="C39428" s="39">
        <v>43828</v>
      </c>
      <c r="D39428" s="38">
        <v>43828.75</v>
      </c>
      <c r="E39428" s="40" t="s">
        <v>239</v>
      </c>
      <c r="F39428" s="48">
        <v>21652</v>
      </c>
      <c r="G39428" s="48">
        <v>21613</v>
      </c>
      <c r="H39428" s="48">
        <v>21686</v>
      </c>
      <c r="I39428" s="48">
        <v>902</v>
      </c>
      <c r="J39428" s="48">
        <v>21373</v>
      </c>
      <c r="K39428" s="48">
        <v>2080</v>
      </c>
      <c r="L39428" s="48">
        <v>4317</v>
      </c>
      <c r="M39428" s="48">
        <v>11972</v>
      </c>
      <c r="N39428" s="48">
        <v>0</v>
      </c>
      <c r="O39428" s="48">
        <v>2167</v>
      </c>
      <c r="P39428" s="48">
        <v>33</v>
      </c>
      <c r="R39428" s="48">
        <v>804</v>
      </c>
      <c r="T39428" s="48">
        <v>-223</v>
      </c>
      <c r="Y39428" s="48">
        <v>31</v>
      </c>
      <c r="AD39428" s="48">
        <v>-200</v>
      </c>
      <c r="AF39428" s="48">
        <v>-54</v>
      </c>
      <c r="AJ39428" s="49">
        <v>-829</v>
      </c>
      <c r="AK39428" s="49">
        <v>1125</v>
      </c>
      <c r="AL39428" s="49">
        <v>313</v>
      </c>
    </row>
    <row r="39429" spans="1:38">
      <c r="A39429" s="37" t="s">
        <v>45</v>
      </c>
      <c r="B39429" s="38">
        <v>43829</v>
      </c>
      <c r="C39429" s="39">
        <v>43828</v>
      </c>
      <c r="D39429" s="38">
        <v>43828.791666666664</v>
      </c>
      <c r="E39429" s="40" t="s">
        <v>239</v>
      </c>
      <c r="F39429" s="48">
        <v>22053</v>
      </c>
      <c r="G39429" s="48">
        <v>21893</v>
      </c>
      <c r="H39429" s="48">
        <v>22059</v>
      </c>
      <c r="I39429" s="48">
        <v>944</v>
      </c>
      <c r="J39429" s="48">
        <v>21749</v>
      </c>
      <c r="K39429" s="48">
        <v>2073</v>
      </c>
      <c r="L39429" s="48">
        <v>4406</v>
      </c>
      <c r="M39429" s="48">
        <v>11974</v>
      </c>
      <c r="N39429" s="48">
        <v>0</v>
      </c>
      <c r="O39429" s="48">
        <v>2440</v>
      </c>
      <c r="P39429" s="48">
        <v>33</v>
      </c>
      <c r="R39429" s="48">
        <v>823</v>
      </c>
      <c r="T39429" s="48">
        <v>-135</v>
      </c>
      <c r="Y39429" s="48">
        <v>49</v>
      </c>
      <c r="AD39429" s="48">
        <v>-147</v>
      </c>
      <c r="AF39429" s="48">
        <v>-37</v>
      </c>
      <c r="AJ39429" s="49">
        <v>-778</v>
      </c>
      <c r="AK39429" s="49">
        <v>1079</v>
      </c>
      <c r="AL39429" s="49">
        <v>310</v>
      </c>
    </row>
    <row r="39430" spans="1:38">
      <c r="A39430" s="37" t="s">
        <v>45</v>
      </c>
      <c r="B39430" s="38">
        <v>43829.041666666664</v>
      </c>
      <c r="C39430" s="39">
        <v>43828</v>
      </c>
      <c r="D39430" s="38">
        <v>43828.833333333336</v>
      </c>
      <c r="E39430" s="40" t="s">
        <v>239</v>
      </c>
      <c r="F39430" s="48">
        <v>21603</v>
      </c>
      <c r="G39430" s="48">
        <v>21550</v>
      </c>
      <c r="H39430" s="48">
        <v>21748</v>
      </c>
      <c r="I39430" s="48">
        <v>979</v>
      </c>
      <c r="J39430" s="48">
        <v>21435</v>
      </c>
      <c r="K39430" s="48">
        <v>1996</v>
      </c>
      <c r="L39430" s="48">
        <v>4356</v>
      </c>
      <c r="M39430" s="48">
        <v>11965</v>
      </c>
      <c r="N39430" s="48">
        <v>0</v>
      </c>
      <c r="O39430" s="48">
        <v>2258</v>
      </c>
      <c r="P39430" s="48">
        <v>33</v>
      </c>
      <c r="R39430" s="48">
        <v>827</v>
      </c>
      <c r="T39430" s="48">
        <v>-98</v>
      </c>
      <c r="Y39430" s="48">
        <v>157</v>
      </c>
      <c r="AD39430" s="48">
        <v>-211</v>
      </c>
      <c r="AF39430" s="48">
        <v>-44</v>
      </c>
      <c r="AJ39430" s="49">
        <v>-781</v>
      </c>
      <c r="AK39430" s="49">
        <v>1077</v>
      </c>
      <c r="AL39430" s="49">
        <v>313</v>
      </c>
    </row>
    <row r="39431" spans="1:38">
      <c r="A39431" s="37" t="s">
        <v>45</v>
      </c>
      <c r="B39431" s="38">
        <v>43829.083333333336</v>
      </c>
      <c r="C39431" s="39">
        <v>43828</v>
      </c>
      <c r="D39431" s="38">
        <v>43828.875</v>
      </c>
      <c r="E39431" s="40" t="s">
        <v>239</v>
      </c>
      <c r="F39431" s="48">
        <v>21179</v>
      </c>
      <c r="G39431" s="48">
        <v>21057</v>
      </c>
      <c r="H39431" s="48">
        <v>21254</v>
      </c>
      <c r="I39431" s="48">
        <v>1024</v>
      </c>
      <c r="J39431" s="48">
        <v>20944</v>
      </c>
      <c r="K39431" s="48">
        <v>1931</v>
      </c>
      <c r="L39431" s="48">
        <v>4354</v>
      </c>
      <c r="M39431" s="48">
        <v>11968</v>
      </c>
      <c r="N39431" s="48">
        <v>0</v>
      </c>
      <c r="O39431" s="48">
        <v>1831</v>
      </c>
      <c r="P39431" s="48">
        <v>-1</v>
      </c>
      <c r="R39431" s="48">
        <v>861</v>
      </c>
      <c r="T39431" s="48">
        <v>-99</v>
      </c>
      <c r="Y39431" s="48">
        <v>228</v>
      </c>
      <c r="AD39431" s="48">
        <v>-256</v>
      </c>
      <c r="AF39431" s="48">
        <v>-71</v>
      </c>
      <c r="AJ39431" s="49">
        <v>-827</v>
      </c>
      <c r="AK39431" s="49">
        <v>1123</v>
      </c>
      <c r="AL39431" s="49">
        <v>310</v>
      </c>
    </row>
    <row r="39432" spans="1:38">
      <c r="A39432" s="37" t="s">
        <v>45</v>
      </c>
      <c r="B39432" s="38">
        <v>43829.125</v>
      </c>
      <c r="C39432" s="39">
        <v>43828</v>
      </c>
      <c r="D39432" s="38">
        <v>43828.916666666664</v>
      </c>
      <c r="E39432" s="40" t="s">
        <v>239</v>
      </c>
      <c r="F39432" s="48">
        <v>20449</v>
      </c>
      <c r="G39432" s="48">
        <v>20226</v>
      </c>
      <c r="H39432" s="48">
        <v>20480</v>
      </c>
      <c r="I39432" s="48">
        <v>1077</v>
      </c>
      <c r="J39432" s="48">
        <v>20171</v>
      </c>
      <c r="K39432" s="48">
        <v>1885</v>
      </c>
      <c r="L39432" s="48">
        <v>4348</v>
      </c>
      <c r="M39432" s="48">
        <v>11969</v>
      </c>
      <c r="N39432" s="48">
        <v>0</v>
      </c>
      <c r="O39432" s="48">
        <v>1116</v>
      </c>
      <c r="P39432" s="48">
        <v>-1</v>
      </c>
      <c r="R39432" s="48">
        <v>854</v>
      </c>
      <c r="T39432" s="48">
        <v>-45</v>
      </c>
      <c r="Y39432" s="48">
        <v>8</v>
      </c>
      <c r="AD39432" s="48">
        <v>5</v>
      </c>
      <c r="AF39432" s="48">
        <v>-58</v>
      </c>
      <c r="AJ39432" s="49">
        <v>-823</v>
      </c>
      <c r="AK39432" s="49">
        <v>1122</v>
      </c>
      <c r="AL39432" s="49">
        <v>309</v>
      </c>
    </row>
    <row r="39433" spans="1:38">
      <c r="A39433" s="37" t="s">
        <v>45</v>
      </c>
      <c r="B39433" s="38">
        <v>43829.166666666664</v>
      </c>
      <c r="C39433" s="39">
        <v>43828</v>
      </c>
      <c r="D39433" s="38">
        <v>43828.958333333336</v>
      </c>
      <c r="E39433" s="40" t="s">
        <v>239</v>
      </c>
      <c r="F39433" s="48">
        <v>19251</v>
      </c>
      <c r="G39433" s="48">
        <v>19126</v>
      </c>
      <c r="H39433" s="48">
        <v>19587</v>
      </c>
      <c r="I39433" s="48">
        <v>1181</v>
      </c>
      <c r="J39433" s="48">
        <v>19275</v>
      </c>
      <c r="K39433" s="48">
        <v>1880</v>
      </c>
      <c r="L39433" s="48">
        <v>4248</v>
      </c>
      <c r="M39433" s="48">
        <v>11968</v>
      </c>
      <c r="N39433" s="48">
        <v>0</v>
      </c>
      <c r="O39433" s="48">
        <v>326</v>
      </c>
      <c r="P39433" s="48">
        <v>0</v>
      </c>
      <c r="R39433" s="48">
        <v>853</v>
      </c>
      <c r="T39433" s="48">
        <v>159</v>
      </c>
      <c r="Y39433" s="48">
        <v>66</v>
      </c>
      <c r="AD39433" s="48">
        <v>160</v>
      </c>
      <c r="AF39433" s="48">
        <v>-67</v>
      </c>
      <c r="AJ39433" s="49">
        <v>-720</v>
      </c>
      <c r="AK39433" s="49">
        <v>1022</v>
      </c>
      <c r="AL39433" s="49">
        <v>312</v>
      </c>
    </row>
    <row r="39434" spans="1:38">
      <c r="A39434" s="37" t="s">
        <v>45</v>
      </c>
      <c r="B39434" s="38">
        <v>43829.208333333336</v>
      </c>
      <c r="C39434" s="39">
        <v>43828</v>
      </c>
      <c r="D39434" s="38">
        <v>43829</v>
      </c>
      <c r="E39434" s="40" t="s">
        <v>239</v>
      </c>
      <c r="F39434" s="48">
        <v>18036</v>
      </c>
      <c r="G39434" s="48">
        <v>17922</v>
      </c>
      <c r="H39434" s="48">
        <v>18597</v>
      </c>
      <c r="I39434" s="48">
        <v>1206</v>
      </c>
      <c r="J39434" s="48">
        <v>18286</v>
      </c>
      <c r="K39434" s="48">
        <v>1952</v>
      </c>
      <c r="L39434" s="48">
        <v>3836</v>
      </c>
      <c r="M39434" s="48">
        <v>11967</v>
      </c>
      <c r="N39434" s="48">
        <v>0</v>
      </c>
      <c r="O39434" s="48">
        <v>-287</v>
      </c>
      <c r="P39434" s="48">
        <v>0</v>
      </c>
      <c r="R39434" s="48">
        <v>818</v>
      </c>
      <c r="T39434" s="48">
        <v>372</v>
      </c>
      <c r="Y39434" s="48">
        <v>179</v>
      </c>
      <c r="AD39434" s="48">
        <v>233</v>
      </c>
      <c r="AF39434" s="48">
        <v>-40</v>
      </c>
      <c r="AJ39434" s="49">
        <v>-531</v>
      </c>
      <c r="AK39434" s="49">
        <v>834</v>
      </c>
      <c r="AL39434" s="49">
        <v>311</v>
      </c>
    </row>
    <row r="39435" spans="1:38">
      <c r="A39435" s="37" t="s">
        <v>45</v>
      </c>
      <c r="B39435" s="38">
        <v>43829.25</v>
      </c>
      <c r="C39435" s="39">
        <v>43829</v>
      </c>
      <c r="D39435" s="38">
        <v>43829.041666666664</v>
      </c>
      <c r="E39435" s="40" t="s">
        <v>239</v>
      </c>
      <c r="F39435" s="48">
        <v>16993</v>
      </c>
      <c r="G39435" s="48">
        <v>16914</v>
      </c>
      <c r="H39435" s="48">
        <v>17731</v>
      </c>
      <c r="I39435" s="48">
        <v>1253</v>
      </c>
      <c r="J39435" s="48">
        <v>17421</v>
      </c>
      <c r="K39435" s="48">
        <v>1899</v>
      </c>
      <c r="L39435" s="48">
        <v>3512</v>
      </c>
      <c r="M39435" s="48">
        <v>11963</v>
      </c>
      <c r="N39435" s="48">
        <v>0</v>
      </c>
      <c r="O39435" s="48">
        <v>-655</v>
      </c>
      <c r="P39435" s="48">
        <v>0</v>
      </c>
      <c r="R39435" s="48">
        <v>702</v>
      </c>
      <c r="T39435" s="48">
        <v>509</v>
      </c>
      <c r="Y39435" s="48">
        <v>379</v>
      </c>
      <c r="AD39435" s="48">
        <v>153</v>
      </c>
      <c r="AF39435" s="48">
        <v>-23</v>
      </c>
      <c r="AJ39435" s="49">
        <v>-436</v>
      </c>
      <c r="AK39435" s="49">
        <v>744</v>
      </c>
      <c r="AL39435" s="49">
        <v>310</v>
      </c>
    </row>
    <row r="39436" spans="1:38">
      <c r="A39436" s="37" t="s">
        <v>45</v>
      </c>
      <c r="B39436" s="38">
        <v>43829.291666666664</v>
      </c>
      <c r="C39436" s="39">
        <v>43829</v>
      </c>
      <c r="D39436" s="38">
        <v>43829.083333333336</v>
      </c>
      <c r="E39436" s="40" t="s">
        <v>239</v>
      </c>
      <c r="F39436" s="48">
        <v>16197</v>
      </c>
      <c r="G39436" s="48">
        <v>16314</v>
      </c>
      <c r="H39436" s="48">
        <v>17093</v>
      </c>
      <c r="I39436" s="48">
        <v>1250</v>
      </c>
      <c r="J39436" s="48">
        <v>16784</v>
      </c>
      <c r="K39436" s="48">
        <v>1788</v>
      </c>
      <c r="L39436" s="48">
        <v>3338</v>
      </c>
      <c r="M39436" s="48">
        <v>11968</v>
      </c>
      <c r="N39436" s="48">
        <v>-6</v>
      </c>
      <c r="O39436" s="48">
        <v>-940</v>
      </c>
      <c r="P39436" s="48">
        <v>0</v>
      </c>
      <c r="R39436" s="48">
        <v>636</v>
      </c>
      <c r="T39436" s="48">
        <v>472</v>
      </c>
      <c r="Y39436" s="48">
        <v>215</v>
      </c>
      <c r="AD39436" s="48">
        <v>299</v>
      </c>
      <c r="AF39436" s="48">
        <v>-42</v>
      </c>
      <c r="AJ39436" s="49">
        <v>-471</v>
      </c>
      <c r="AK39436" s="49">
        <v>778</v>
      </c>
      <c r="AL39436" s="49">
        <v>309</v>
      </c>
    </row>
    <row r="39437" spans="1:38">
      <c r="A39437" s="37" t="s">
        <v>45</v>
      </c>
      <c r="B39437" s="38">
        <v>43829.333333333336</v>
      </c>
      <c r="C39437" s="39">
        <v>43829</v>
      </c>
      <c r="D39437" s="38">
        <v>43829.125</v>
      </c>
      <c r="E39437" s="40" t="s">
        <v>239</v>
      </c>
      <c r="F39437" s="48">
        <v>15650</v>
      </c>
      <c r="G39437" s="48">
        <v>16066</v>
      </c>
      <c r="H39437" s="48">
        <v>16893</v>
      </c>
      <c r="I39437" s="48">
        <v>1302</v>
      </c>
      <c r="J39437" s="48">
        <v>16580</v>
      </c>
      <c r="K39437" s="48">
        <v>1768</v>
      </c>
      <c r="L39437" s="48">
        <v>3237</v>
      </c>
      <c r="M39437" s="48">
        <v>11965</v>
      </c>
      <c r="N39437" s="48">
        <v>0</v>
      </c>
      <c r="O39437" s="48">
        <v>-1014</v>
      </c>
      <c r="P39437" s="48">
        <v>-1</v>
      </c>
      <c r="R39437" s="48">
        <v>625</v>
      </c>
      <c r="T39437" s="48">
        <v>515</v>
      </c>
      <c r="Y39437" s="48">
        <v>318</v>
      </c>
      <c r="AD39437" s="48">
        <v>279</v>
      </c>
      <c r="AF39437" s="48">
        <v>-82</v>
      </c>
      <c r="AJ39437" s="49">
        <v>-475</v>
      </c>
      <c r="AK39437" s="49">
        <v>787</v>
      </c>
      <c r="AL39437" s="49">
        <v>313</v>
      </c>
    </row>
    <row r="39438" spans="1:38">
      <c r="A39438" s="37" t="s">
        <v>45</v>
      </c>
      <c r="B39438" s="38">
        <v>43829.375</v>
      </c>
      <c r="C39438" s="39">
        <v>43829</v>
      </c>
      <c r="D39438" s="38">
        <v>43829.166666666664</v>
      </c>
      <c r="E39438" s="40" t="s">
        <v>239</v>
      </c>
      <c r="F39438" s="48">
        <v>15570</v>
      </c>
      <c r="G39438" s="48">
        <v>15891</v>
      </c>
      <c r="H39438" s="48">
        <v>16787</v>
      </c>
      <c r="I39438" s="48">
        <v>1316</v>
      </c>
      <c r="J39438" s="48">
        <v>16478</v>
      </c>
      <c r="K39438" s="48">
        <v>1783</v>
      </c>
      <c r="L39438" s="48">
        <v>3111</v>
      </c>
      <c r="M39438" s="48">
        <v>11969</v>
      </c>
      <c r="N39438" s="48">
        <v>-3</v>
      </c>
      <c r="O39438" s="48">
        <v>-1001</v>
      </c>
      <c r="P39438" s="48">
        <v>0</v>
      </c>
      <c r="R39438" s="48">
        <v>619</v>
      </c>
      <c r="T39438" s="48">
        <v>581</v>
      </c>
      <c r="Y39438" s="48">
        <v>293</v>
      </c>
      <c r="AD39438" s="48">
        <v>361</v>
      </c>
      <c r="AF39438" s="48">
        <v>-73</v>
      </c>
      <c r="AJ39438" s="49">
        <v>-420</v>
      </c>
      <c r="AK39438" s="49">
        <v>735</v>
      </c>
      <c r="AL39438" s="49">
        <v>309</v>
      </c>
    </row>
    <row r="39439" spans="1:38">
      <c r="A39439" s="37" t="s">
        <v>45</v>
      </c>
      <c r="B39439" s="38">
        <v>43829.416666666664</v>
      </c>
      <c r="C39439" s="39">
        <v>43829</v>
      </c>
      <c r="D39439" s="38">
        <v>43829.208333333336</v>
      </c>
      <c r="E39439" s="40" t="s">
        <v>239</v>
      </c>
      <c r="F39439" s="48">
        <v>15872</v>
      </c>
      <c r="G39439" s="48">
        <v>16174</v>
      </c>
      <c r="H39439" s="48">
        <v>17053</v>
      </c>
      <c r="I39439" s="48">
        <v>1309</v>
      </c>
      <c r="J39439" s="48">
        <v>16742</v>
      </c>
      <c r="K39439" s="48">
        <v>1772</v>
      </c>
      <c r="L39439" s="48">
        <v>3176</v>
      </c>
      <c r="M39439" s="48">
        <v>11968</v>
      </c>
      <c r="N39439" s="48">
        <v>-3</v>
      </c>
      <c r="O39439" s="48">
        <v>-814</v>
      </c>
      <c r="P39439" s="48">
        <v>0</v>
      </c>
      <c r="R39439" s="48">
        <v>643</v>
      </c>
      <c r="T39439" s="48">
        <v>573</v>
      </c>
      <c r="Y39439" s="48">
        <v>388</v>
      </c>
      <c r="AD39439" s="48">
        <v>275</v>
      </c>
      <c r="AF39439" s="48">
        <v>-90</v>
      </c>
      <c r="AJ39439" s="49">
        <v>-430</v>
      </c>
      <c r="AK39439" s="49">
        <v>736</v>
      </c>
      <c r="AL39439" s="49">
        <v>311</v>
      </c>
    </row>
    <row r="39440" spans="1:38">
      <c r="A39440" s="37" t="s">
        <v>45</v>
      </c>
      <c r="B39440" s="38">
        <v>43829.458333333336</v>
      </c>
      <c r="C39440" s="39">
        <v>43829</v>
      </c>
      <c r="D39440" s="38">
        <v>43829.25</v>
      </c>
      <c r="E39440" s="40" t="s">
        <v>239</v>
      </c>
      <c r="F39440" s="48">
        <v>16620</v>
      </c>
      <c r="G39440" s="48">
        <v>16899</v>
      </c>
      <c r="H39440" s="48">
        <v>17618</v>
      </c>
      <c r="I39440" s="48">
        <v>1178</v>
      </c>
      <c r="J39440" s="48">
        <v>17308</v>
      </c>
      <c r="K39440" s="48">
        <v>1833</v>
      </c>
      <c r="L39440" s="48">
        <v>3094</v>
      </c>
      <c r="M39440" s="48">
        <v>11966</v>
      </c>
      <c r="N39440" s="48">
        <v>0</v>
      </c>
      <c r="O39440" s="48">
        <v>-233</v>
      </c>
      <c r="P39440" s="48">
        <v>-2</v>
      </c>
      <c r="R39440" s="48">
        <v>650</v>
      </c>
      <c r="T39440" s="48">
        <v>409</v>
      </c>
      <c r="Y39440" s="48">
        <v>162</v>
      </c>
      <c r="AD39440" s="48">
        <v>333</v>
      </c>
      <c r="AF39440" s="48">
        <v>-86</v>
      </c>
      <c r="AJ39440" s="49">
        <v>-459</v>
      </c>
      <c r="AK39440" s="49">
        <v>769</v>
      </c>
      <c r="AL39440" s="49">
        <v>310</v>
      </c>
    </row>
    <row r="39441" spans="1:38">
      <c r="A39441" s="37" t="s">
        <v>45</v>
      </c>
      <c r="B39441" s="38">
        <v>43829.5</v>
      </c>
      <c r="C39441" s="39">
        <v>43829</v>
      </c>
      <c r="D39441" s="38">
        <v>43829.291666666664</v>
      </c>
      <c r="E39441" s="40" t="s">
        <v>239</v>
      </c>
      <c r="F39441" s="48">
        <v>17877</v>
      </c>
      <c r="G39441" s="48">
        <v>18273</v>
      </c>
      <c r="H39441" s="48">
        <v>18767</v>
      </c>
      <c r="I39441" s="48">
        <v>1051</v>
      </c>
      <c r="J39441" s="48">
        <v>18459</v>
      </c>
      <c r="K39441" s="48">
        <v>1845</v>
      </c>
      <c r="L39441" s="48">
        <v>3313</v>
      </c>
      <c r="M39441" s="48">
        <v>11965</v>
      </c>
      <c r="N39441" s="48">
        <v>-3</v>
      </c>
      <c r="O39441" s="48">
        <v>681</v>
      </c>
      <c r="P39441" s="48">
        <v>-1</v>
      </c>
      <c r="R39441" s="48">
        <v>659</v>
      </c>
      <c r="T39441" s="48">
        <v>187</v>
      </c>
      <c r="Y39441" s="48">
        <v>7</v>
      </c>
      <c r="AD39441" s="48">
        <v>250</v>
      </c>
      <c r="AF39441" s="48">
        <v>-70</v>
      </c>
      <c r="AJ39441" s="49">
        <v>-557</v>
      </c>
      <c r="AK39441" s="49">
        <v>864</v>
      </c>
      <c r="AL39441" s="49">
        <v>308</v>
      </c>
    </row>
    <row r="39442" spans="1:38">
      <c r="A39442" s="37" t="s">
        <v>45</v>
      </c>
      <c r="B39442" s="38">
        <v>43829.541666666664</v>
      </c>
      <c r="C39442" s="39">
        <v>43829</v>
      </c>
      <c r="D39442" s="38">
        <v>43829.333333333336</v>
      </c>
      <c r="E39442" s="40" t="s">
        <v>239</v>
      </c>
      <c r="F39442" s="48">
        <v>19095</v>
      </c>
      <c r="G39442" s="48">
        <v>19322</v>
      </c>
      <c r="H39442" s="48">
        <v>19673</v>
      </c>
      <c r="I39442" s="48">
        <v>937</v>
      </c>
      <c r="J39442" s="48">
        <v>19360</v>
      </c>
      <c r="K39442" s="48">
        <v>1803</v>
      </c>
      <c r="L39442" s="48">
        <v>3511</v>
      </c>
      <c r="M39442" s="48">
        <v>11971</v>
      </c>
      <c r="N39442" s="48">
        <v>-2</v>
      </c>
      <c r="O39442" s="48">
        <v>1393</v>
      </c>
      <c r="P39442" s="48">
        <v>35</v>
      </c>
      <c r="R39442" s="48">
        <v>649</v>
      </c>
      <c r="T39442" s="48">
        <v>46</v>
      </c>
      <c r="Y39442" s="48">
        <v>-45</v>
      </c>
      <c r="AD39442" s="48">
        <v>124</v>
      </c>
      <c r="AF39442" s="48">
        <v>-33</v>
      </c>
      <c r="AJ39442" s="49">
        <v>-586</v>
      </c>
      <c r="AK39442" s="49">
        <v>891</v>
      </c>
      <c r="AL39442" s="49">
        <v>313</v>
      </c>
    </row>
    <row r="39443" spans="1:38">
      <c r="A39443" s="37" t="s">
        <v>45</v>
      </c>
      <c r="B39443" s="38">
        <v>43829.583333333336</v>
      </c>
      <c r="C39443" s="39">
        <v>43829</v>
      </c>
      <c r="D39443" s="38">
        <v>43829.375</v>
      </c>
      <c r="E39443" s="40" t="s">
        <v>239</v>
      </c>
      <c r="F39443" s="48">
        <v>19824</v>
      </c>
      <c r="G39443" s="48">
        <v>19876</v>
      </c>
      <c r="H39443" s="48">
        <v>20179</v>
      </c>
      <c r="I39443" s="48">
        <v>868</v>
      </c>
      <c r="J39443" s="48">
        <v>19870</v>
      </c>
      <c r="K39443" s="48">
        <v>1777</v>
      </c>
      <c r="L39443" s="48">
        <v>3604</v>
      </c>
      <c r="M39443" s="48">
        <v>11977</v>
      </c>
      <c r="N39443" s="48">
        <v>0</v>
      </c>
      <c r="O39443" s="48">
        <v>1693</v>
      </c>
      <c r="P39443" s="48">
        <v>171</v>
      </c>
      <c r="R39443" s="48">
        <v>648</v>
      </c>
      <c r="T39443" s="48">
        <v>1</v>
      </c>
      <c r="Y39443" s="48">
        <v>-353</v>
      </c>
      <c r="AD39443" s="48">
        <v>353</v>
      </c>
      <c r="AF39443" s="48">
        <v>1</v>
      </c>
      <c r="AJ39443" s="49">
        <v>-565</v>
      </c>
      <c r="AK39443" s="49">
        <v>867</v>
      </c>
      <c r="AL39443" s="49">
        <v>309</v>
      </c>
    </row>
    <row r="39444" spans="1:38">
      <c r="A39444" s="37" t="s">
        <v>45</v>
      </c>
      <c r="B39444" s="38">
        <v>43829.625</v>
      </c>
      <c r="C39444" s="39">
        <v>43829</v>
      </c>
      <c r="D39444" s="38">
        <v>43829.416666666664</v>
      </c>
      <c r="E39444" s="40" t="s">
        <v>239</v>
      </c>
      <c r="F39444" s="48">
        <v>20671</v>
      </c>
      <c r="G39444" s="48">
        <v>20669</v>
      </c>
      <c r="H39444" s="48">
        <v>20747</v>
      </c>
      <c r="I39444" s="48">
        <v>833</v>
      </c>
      <c r="J39444" s="48">
        <v>20435</v>
      </c>
      <c r="K39444" s="48">
        <v>1776</v>
      </c>
      <c r="L39444" s="48">
        <v>3962</v>
      </c>
      <c r="M39444" s="48">
        <v>11969</v>
      </c>
      <c r="N39444" s="48">
        <v>0</v>
      </c>
      <c r="O39444" s="48">
        <v>1625</v>
      </c>
      <c r="P39444" s="48">
        <v>382</v>
      </c>
      <c r="R39444" s="48">
        <v>721</v>
      </c>
      <c r="T39444" s="48">
        <v>-222</v>
      </c>
      <c r="Y39444" s="48">
        <v>-448</v>
      </c>
      <c r="AD39444" s="48">
        <v>240</v>
      </c>
      <c r="AF39444" s="48">
        <v>-14</v>
      </c>
      <c r="AJ39444" s="49">
        <v>-755</v>
      </c>
      <c r="AK39444" s="49">
        <v>1055</v>
      </c>
      <c r="AL39444" s="49">
        <v>312</v>
      </c>
    </row>
    <row r="39445" spans="1:38">
      <c r="A39445" s="37" t="s">
        <v>45</v>
      </c>
      <c r="B39445" s="38">
        <v>43829.666666666664</v>
      </c>
      <c r="C39445" s="39">
        <v>43829</v>
      </c>
      <c r="D39445" s="38">
        <v>43829.458333333336</v>
      </c>
      <c r="E39445" s="40" t="s">
        <v>239</v>
      </c>
      <c r="F39445" s="48">
        <v>21201</v>
      </c>
      <c r="G39445" s="48">
        <v>21076</v>
      </c>
      <c r="H39445" s="48">
        <v>21158</v>
      </c>
      <c r="I39445" s="48">
        <v>863</v>
      </c>
      <c r="J39445" s="48">
        <v>20848</v>
      </c>
      <c r="K39445" s="48">
        <v>1751</v>
      </c>
      <c r="L39445" s="48">
        <v>4176</v>
      </c>
      <c r="M39445" s="48">
        <v>11977</v>
      </c>
      <c r="N39445" s="48">
        <v>0</v>
      </c>
      <c r="O39445" s="48">
        <v>1437</v>
      </c>
      <c r="P39445" s="48">
        <v>700</v>
      </c>
      <c r="R39445" s="48">
        <v>807</v>
      </c>
      <c r="T39445" s="48">
        <v>-217</v>
      </c>
      <c r="Y39445" s="48">
        <v>-332</v>
      </c>
      <c r="AD39445" s="48">
        <v>141</v>
      </c>
      <c r="AF39445" s="48">
        <v>-26</v>
      </c>
      <c r="AJ39445" s="49">
        <v>-781</v>
      </c>
      <c r="AK39445" s="49">
        <v>1080</v>
      </c>
      <c r="AL39445" s="49">
        <v>310</v>
      </c>
    </row>
    <row r="39446" spans="1:38">
      <c r="A39446" s="37" t="s">
        <v>45</v>
      </c>
      <c r="B39446" s="38">
        <v>43829.708333333336</v>
      </c>
      <c r="C39446" s="39">
        <v>43829</v>
      </c>
      <c r="D39446" s="38">
        <v>43829.5</v>
      </c>
      <c r="E39446" s="40" t="s">
        <v>239</v>
      </c>
      <c r="F39446" s="48">
        <v>21090</v>
      </c>
      <c r="G39446" s="48">
        <v>21011</v>
      </c>
      <c r="H39446" s="48">
        <v>21162</v>
      </c>
      <c r="I39446" s="48">
        <v>919</v>
      </c>
      <c r="J39446" s="48">
        <v>20851</v>
      </c>
      <c r="K39446" s="48">
        <v>1747</v>
      </c>
      <c r="L39446" s="48">
        <v>4078</v>
      </c>
      <c r="M39446" s="48">
        <v>11975</v>
      </c>
      <c r="N39446" s="48">
        <v>0</v>
      </c>
      <c r="O39446" s="48">
        <v>1234</v>
      </c>
      <c r="P39446" s="48">
        <v>929</v>
      </c>
      <c r="R39446" s="48">
        <v>888</v>
      </c>
      <c r="T39446" s="48">
        <v>-150</v>
      </c>
      <c r="Y39446" s="48">
        <v>-122</v>
      </c>
      <c r="AD39446" s="48">
        <v>15</v>
      </c>
      <c r="AF39446" s="48">
        <v>-43</v>
      </c>
      <c r="AJ39446" s="49">
        <v>-768</v>
      </c>
      <c r="AK39446" s="49">
        <v>1069</v>
      </c>
      <c r="AL39446" s="49">
        <v>311</v>
      </c>
    </row>
    <row r="39447" spans="1:38">
      <c r="A39447" s="37" t="s">
        <v>45</v>
      </c>
      <c r="B39447" s="38">
        <v>43829.75</v>
      </c>
      <c r="C39447" s="39">
        <v>43829</v>
      </c>
      <c r="D39447" s="38">
        <v>43829.541666666664</v>
      </c>
      <c r="E39447" s="40" t="s">
        <v>239</v>
      </c>
      <c r="F39447" s="48">
        <v>20883</v>
      </c>
      <c r="G39447" s="48">
        <v>21039</v>
      </c>
      <c r="H39447" s="48">
        <v>21180</v>
      </c>
      <c r="I39447" s="48">
        <v>864</v>
      </c>
      <c r="J39447" s="48">
        <v>20869</v>
      </c>
      <c r="K39447" s="48">
        <v>1737</v>
      </c>
      <c r="L39447" s="48">
        <v>4324</v>
      </c>
      <c r="M39447" s="48">
        <v>11979</v>
      </c>
      <c r="N39447" s="48">
        <v>-1</v>
      </c>
      <c r="O39447" s="48">
        <v>615</v>
      </c>
      <c r="P39447" s="48">
        <v>1368</v>
      </c>
      <c r="R39447" s="48">
        <v>847</v>
      </c>
      <c r="T39447" s="48">
        <v>-162</v>
      </c>
      <c r="Y39447" s="48">
        <v>-155</v>
      </c>
      <c r="AD39447" s="48">
        <v>57</v>
      </c>
      <c r="AF39447" s="48">
        <v>-64</v>
      </c>
      <c r="AJ39447" s="49">
        <v>-723</v>
      </c>
      <c r="AK39447" s="49">
        <v>1026</v>
      </c>
      <c r="AL39447" s="49">
        <v>311</v>
      </c>
    </row>
    <row r="39448" spans="1:38">
      <c r="A39448" s="37" t="s">
        <v>45</v>
      </c>
      <c r="B39448" s="38">
        <v>43829.791666666664</v>
      </c>
      <c r="C39448" s="39">
        <v>43829</v>
      </c>
      <c r="D39448" s="38">
        <v>43829.583333333336</v>
      </c>
      <c r="E39448" s="40" t="s">
        <v>239</v>
      </c>
      <c r="F39448" s="48">
        <v>20779</v>
      </c>
      <c r="G39448" s="48">
        <v>20898</v>
      </c>
      <c r="H39448" s="48">
        <v>20988</v>
      </c>
      <c r="I39448" s="48">
        <v>882</v>
      </c>
      <c r="J39448" s="48">
        <v>20675</v>
      </c>
      <c r="K39448" s="48">
        <v>1759</v>
      </c>
      <c r="L39448" s="48">
        <v>4245</v>
      </c>
      <c r="M39448" s="48">
        <v>11985</v>
      </c>
      <c r="N39448" s="48">
        <v>0</v>
      </c>
      <c r="O39448" s="48">
        <v>356</v>
      </c>
      <c r="P39448" s="48">
        <v>1561</v>
      </c>
      <c r="R39448" s="48">
        <v>769</v>
      </c>
      <c r="T39448" s="48">
        <v>-213</v>
      </c>
      <c r="Y39448" s="48">
        <v>-51</v>
      </c>
      <c r="AD39448" s="48">
        <v>-90</v>
      </c>
      <c r="AF39448" s="48">
        <v>-72</v>
      </c>
      <c r="AJ39448" s="49">
        <v>-792</v>
      </c>
      <c r="AK39448" s="49">
        <v>1095</v>
      </c>
      <c r="AL39448" s="49">
        <v>313</v>
      </c>
    </row>
    <row r="39449" spans="1:38">
      <c r="A39449" s="37" t="s">
        <v>45</v>
      </c>
      <c r="B39449" s="38">
        <v>43829.833333333336</v>
      </c>
      <c r="C39449" s="39">
        <v>43829</v>
      </c>
      <c r="D39449" s="38">
        <v>43829.625</v>
      </c>
      <c r="E39449" s="40" t="s">
        <v>239</v>
      </c>
      <c r="F39449" s="48">
        <v>20542</v>
      </c>
      <c r="G39449" s="48">
        <v>20743</v>
      </c>
      <c r="H39449" s="48">
        <v>20800</v>
      </c>
      <c r="I39449" s="48">
        <v>803</v>
      </c>
      <c r="J39449" s="48">
        <v>20485</v>
      </c>
      <c r="K39449" s="48">
        <v>1768</v>
      </c>
      <c r="L39449" s="48">
        <v>4113</v>
      </c>
      <c r="M39449" s="48">
        <v>11985</v>
      </c>
      <c r="N39449" s="48">
        <v>0</v>
      </c>
      <c r="O39449" s="48">
        <v>239</v>
      </c>
      <c r="P39449" s="48">
        <v>1580</v>
      </c>
      <c r="R39449" s="48">
        <v>800</v>
      </c>
      <c r="T39449" s="48">
        <v>-244</v>
      </c>
      <c r="Y39449" s="48">
        <v>-35</v>
      </c>
      <c r="AD39449" s="48">
        <v>-123</v>
      </c>
      <c r="AF39449" s="48">
        <v>-86</v>
      </c>
      <c r="AJ39449" s="49">
        <v>-746</v>
      </c>
      <c r="AK39449" s="49">
        <v>1047</v>
      </c>
      <c r="AL39449" s="49">
        <v>315</v>
      </c>
    </row>
    <row r="39450" spans="1:38">
      <c r="A39450" s="37" t="s">
        <v>45</v>
      </c>
      <c r="B39450" s="38">
        <v>43829.875</v>
      </c>
      <c r="C39450" s="39">
        <v>43829</v>
      </c>
      <c r="D39450" s="38">
        <v>43829.666666666664</v>
      </c>
      <c r="E39450" s="40" t="s">
        <v>239</v>
      </c>
      <c r="F39450" s="48">
        <v>20614</v>
      </c>
      <c r="G39450" s="48">
        <v>20682</v>
      </c>
      <c r="H39450" s="48">
        <v>20804</v>
      </c>
      <c r="I39450" s="48">
        <v>901</v>
      </c>
      <c r="J39450" s="48">
        <v>20490</v>
      </c>
      <c r="K39450" s="48">
        <v>1877</v>
      </c>
      <c r="L39450" s="48">
        <v>4200</v>
      </c>
      <c r="M39450" s="48">
        <v>11992</v>
      </c>
      <c r="N39450" s="48">
        <v>0</v>
      </c>
      <c r="O39450" s="48">
        <v>246</v>
      </c>
      <c r="P39450" s="48">
        <v>1243</v>
      </c>
      <c r="R39450" s="48">
        <v>932</v>
      </c>
      <c r="T39450" s="48">
        <v>-179</v>
      </c>
      <c r="Y39450" s="48">
        <v>181</v>
      </c>
      <c r="AD39450" s="48">
        <v>-264</v>
      </c>
      <c r="AF39450" s="48">
        <v>-96</v>
      </c>
      <c r="AJ39450" s="49">
        <v>-779</v>
      </c>
      <c r="AK39450" s="49">
        <v>1080</v>
      </c>
      <c r="AL39450" s="49">
        <v>314</v>
      </c>
    </row>
    <row r="39451" spans="1:38">
      <c r="A39451" s="37" t="s">
        <v>45</v>
      </c>
      <c r="B39451" s="38">
        <v>43829.916666666664</v>
      </c>
      <c r="C39451" s="39">
        <v>43829</v>
      </c>
      <c r="D39451" s="38">
        <v>43829.708333333336</v>
      </c>
      <c r="E39451" s="40" t="s">
        <v>239</v>
      </c>
      <c r="F39451" s="48">
        <v>20894</v>
      </c>
      <c r="G39451" s="48">
        <v>20850</v>
      </c>
      <c r="H39451" s="48">
        <v>20900</v>
      </c>
      <c r="I39451" s="48">
        <v>809</v>
      </c>
      <c r="J39451" s="48">
        <v>20585</v>
      </c>
      <c r="K39451" s="48">
        <v>2043</v>
      </c>
      <c r="L39451" s="48">
        <v>4491</v>
      </c>
      <c r="M39451" s="48">
        <v>12000</v>
      </c>
      <c r="N39451" s="48">
        <v>0</v>
      </c>
      <c r="O39451" s="48">
        <v>517</v>
      </c>
      <c r="P39451" s="48">
        <v>479</v>
      </c>
      <c r="R39451" s="48">
        <v>1055</v>
      </c>
      <c r="T39451" s="48">
        <v>-253</v>
      </c>
      <c r="Y39451" s="48">
        <v>69</v>
      </c>
      <c r="AD39451" s="48">
        <v>-227</v>
      </c>
      <c r="AF39451" s="48">
        <v>-95</v>
      </c>
      <c r="AJ39451" s="49">
        <v>-759</v>
      </c>
      <c r="AK39451" s="49">
        <v>1062</v>
      </c>
      <c r="AL39451" s="49">
        <v>315</v>
      </c>
    </row>
    <row r="39452" spans="1:38">
      <c r="A39452" s="37" t="s">
        <v>45</v>
      </c>
      <c r="B39452" s="38">
        <v>43829.958333333336</v>
      </c>
      <c r="C39452" s="39">
        <v>43829</v>
      </c>
      <c r="D39452" s="38">
        <v>43829.75</v>
      </c>
      <c r="E39452" s="40" t="s">
        <v>239</v>
      </c>
      <c r="F39452" s="48">
        <v>22268</v>
      </c>
      <c r="G39452" s="48">
        <v>21909</v>
      </c>
      <c r="H39452" s="48">
        <v>21692</v>
      </c>
      <c r="I39452" s="48">
        <v>666</v>
      </c>
      <c r="J39452" s="48">
        <v>21378</v>
      </c>
      <c r="K39452" s="48">
        <v>2125</v>
      </c>
      <c r="L39452" s="48">
        <v>4576</v>
      </c>
      <c r="M39452" s="48">
        <v>12001</v>
      </c>
      <c r="N39452" s="48">
        <v>0</v>
      </c>
      <c r="O39452" s="48">
        <v>1488</v>
      </c>
      <c r="P39452" s="48">
        <v>46</v>
      </c>
      <c r="R39452" s="48">
        <v>1142</v>
      </c>
      <c r="T39452" s="48">
        <v>-516</v>
      </c>
      <c r="Y39452" s="48">
        <v>-88</v>
      </c>
      <c r="AD39452" s="48">
        <v>-375</v>
      </c>
      <c r="AF39452" s="48">
        <v>-53</v>
      </c>
      <c r="AJ39452" s="49">
        <v>-883</v>
      </c>
      <c r="AK39452" s="49">
        <v>1182</v>
      </c>
      <c r="AL39452" s="49">
        <v>314</v>
      </c>
    </row>
    <row r="39453" spans="1:38">
      <c r="A39453" s="37" t="s">
        <v>45</v>
      </c>
      <c r="B39453" s="38">
        <v>43830</v>
      </c>
      <c r="C39453" s="39">
        <v>43829</v>
      </c>
      <c r="D39453" s="38">
        <v>43829.791666666664</v>
      </c>
      <c r="E39453" s="40" t="s">
        <v>239</v>
      </c>
      <c r="F39453" s="48">
        <v>23110</v>
      </c>
      <c r="G39453" s="48">
        <v>22829</v>
      </c>
      <c r="H39453" s="48">
        <v>22634</v>
      </c>
      <c r="I39453" s="48">
        <v>689</v>
      </c>
      <c r="J39453" s="48">
        <v>22317</v>
      </c>
      <c r="K39453" s="48">
        <v>2400</v>
      </c>
      <c r="L39453" s="48">
        <v>4629</v>
      </c>
      <c r="M39453" s="48">
        <v>12003</v>
      </c>
      <c r="N39453" s="48">
        <v>0</v>
      </c>
      <c r="O39453" s="48">
        <v>2096</v>
      </c>
      <c r="P39453" s="48">
        <v>36</v>
      </c>
      <c r="R39453" s="48">
        <v>1153</v>
      </c>
      <c r="T39453" s="48">
        <v>-493</v>
      </c>
      <c r="Y39453" s="48">
        <v>-132</v>
      </c>
      <c r="AD39453" s="48">
        <v>-345</v>
      </c>
      <c r="AF39453" s="48">
        <v>-16</v>
      </c>
      <c r="AJ39453" s="49">
        <v>-884</v>
      </c>
      <c r="AK39453" s="49">
        <v>1182</v>
      </c>
      <c r="AL39453" s="49">
        <v>317</v>
      </c>
    </row>
    <row r="39454" spans="1:38">
      <c r="A39454" s="37" t="s">
        <v>45</v>
      </c>
      <c r="B39454" s="38">
        <v>43830.041666666664</v>
      </c>
      <c r="C39454" s="39">
        <v>43829</v>
      </c>
      <c r="D39454" s="38">
        <v>43829.833333333336</v>
      </c>
      <c r="E39454" s="40" t="s">
        <v>239</v>
      </c>
      <c r="F39454" s="48">
        <v>23003</v>
      </c>
      <c r="G39454" s="48">
        <v>22525</v>
      </c>
      <c r="H39454" s="48">
        <v>22380</v>
      </c>
      <c r="I39454" s="48">
        <v>717</v>
      </c>
      <c r="J39454" s="48">
        <v>22066</v>
      </c>
      <c r="K39454" s="48">
        <v>2314</v>
      </c>
      <c r="L39454" s="48">
        <v>4650</v>
      </c>
      <c r="M39454" s="48">
        <v>12001</v>
      </c>
      <c r="N39454" s="48">
        <v>0</v>
      </c>
      <c r="O39454" s="48">
        <v>1906</v>
      </c>
      <c r="P39454" s="48">
        <v>36</v>
      </c>
      <c r="R39454" s="48">
        <v>1159</v>
      </c>
      <c r="T39454" s="48">
        <v>-435</v>
      </c>
      <c r="Y39454" s="48">
        <v>-175</v>
      </c>
      <c r="AD39454" s="48">
        <v>-253</v>
      </c>
      <c r="AF39454" s="48">
        <v>-7</v>
      </c>
      <c r="AJ39454" s="49">
        <v>-862</v>
      </c>
      <c r="AK39454" s="49">
        <v>1152</v>
      </c>
      <c r="AL39454" s="49">
        <v>314</v>
      </c>
    </row>
    <row r="39455" spans="1:38">
      <c r="A39455" s="37" t="s">
        <v>45</v>
      </c>
      <c r="B39455" s="38">
        <v>43830.083333333336</v>
      </c>
      <c r="C39455" s="39">
        <v>43829</v>
      </c>
      <c r="D39455" s="38">
        <v>43829.875</v>
      </c>
      <c r="E39455" s="40" t="s">
        <v>239</v>
      </c>
      <c r="F39455" s="48">
        <v>22316</v>
      </c>
      <c r="G39455" s="48">
        <v>22129</v>
      </c>
      <c r="H39455" s="48">
        <v>22060</v>
      </c>
      <c r="I39455" s="48">
        <v>783</v>
      </c>
      <c r="J39455" s="48">
        <v>21746</v>
      </c>
      <c r="K39455" s="48">
        <v>2058</v>
      </c>
      <c r="L39455" s="48">
        <v>4809</v>
      </c>
      <c r="M39455" s="48">
        <v>12008</v>
      </c>
      <c r="N39455" s="48">
        <v>0</v>
      </c>
      <c r="O39455" s="48">
        <v>1594</v>
      </c>
      <c r="P39455" s="48">
        <v>-1</v>
      </c>
      <c r="R39455" s="48">
        <v>1278</v>
      </c>
      <c r="T39455" s="48">
        <v>-363</v>
      </c>
      <c r="Y39455" s="48">
        <v>-262</v>
      </c>
      <c r="AD39455" s="48">
        <v>-68</v>
      </c>
      <c r="AF39455" s="48">
        <v>-33</v>
      </c>
      <c r="AJ39455" s="49">
        <v>-852</v>
      </c>
      <c r="AK39455" s="49">
        <v>1146</v>
      </c>
      <c r="AL39455" s="49">
        <v>314</v>
      </c>
    </row>
    <row r="39456" spans="1:38">
      <c r="A39456" s="37" t="s">
        <v>45</v>
      </c>
      <c r="B39456" s="38">
        <v>43830.125</v>
      </c>
      <c r="C39456" s="39">
        <v>43829</v>
      </c>
      <c r="D39456" s="38">
        <v>43829.916666666664</v>
      </c>
      <c r="E39456" s="40" t="s">
        <v>239</v>
      </c>
      <c r="F39456" s="48">
        <v>21563</v>
      </c>
      <c r="G39456" s="48">
        <v>21503</v>
      </c>
      <c r="H39456" s="48">
        <v>21634</v>
      </c>
      <c r="I39456" s="48">
        <v>931</v>
      </c>
      <c r="J39456" s="48">
        <v>21321</v>
      </c>
      <c r="K39456" s="48">
        <v>1924</v>
      </c>
      <c r="L39456" s="48">
        <v>5020</v>
      </c>
      <c r="M39456" s="48">
        <v>12005</v>
      </c>
      <c r="N39456" s="48">
        <v>0</v>
      </c>
      <c r="O39456" s="48">
        <v>1028</v>
      </c>
      <c r="P39456" s="48">
        <v>-1</v>
      </c>
      <c r="R39456" s="48">
        <v>1345</v>
      </c>
      <c r="T39456" s="48">
        <v>-166</v>
      </c>
      <c r="Y39456" s="48">
        <v>-237</v>
      </c>
      <c r="AD39456" s="48">
        <v>149</v>
      </c>
      <c r="AF39456" s="48">
        <v>-78</v>
      </c>
      <c r="AJ39456" s="49">
        <v>-800</v>
      </c>
      <c r="AK39456" s="49">
        <v>1097</v>
      </c>
      <c r="AL39456" s="49">
        <v>313</v>
      </c>
    </row>
    <row r="39457" spans="1:38">
      <c r="A39457" s="37" t="s">
        <v>45</v>
      </c>
      <c r="B39457" s="38">
        <v>43830.166666666664</v>
      </c>
      <c r="C39457" s="39">
        <v>43829</v>
      </c>
      <c r="D39457" s="38">
        <v>43829.958333333336</v>
      </c>
      <c r="E39457" s="40" t="s">
        <v>239</v>
      </c>
      <c r="F39457" s="48">
        <v>20457</v>
      </c>
      <c r="G39457" s="48">
        <v>20519</v>
      </c>
      <c r="H39457" s="48">
        <v>20793</v>
      </c>
      <c r="I39457" s="48">
        <v>973</v>
      </c>
      <c r="J39457" s="48">
        <v>20479</v>
      </c>
      <c r="K39457" s="48">
        <v>1902</v>
      </c>
      <c r="L39457" s="48">
        <v>4787</v>
      </c>
      <c r="M39457" s="48">
        <v>12012</v>
      </c>
      <c r="N39457" s="48">
        <v>-1</v>
      </c>
      <c r="O39457" s="48">
        <v>600</v>
      </c>
      <c r="P39457" s="48">
        <v>-1</v>
      </c>
      <c r="R39457" s="48">
        <v>1180</v>
      </c>
      <c r="T39457" s="48">
        <v>-26</v>
      </c>
      <c r="Y39457" s="48">
        <v>-75</v>
      </c>
      <c r="AD39457" s="48">
        <v>150</v>
      </c>
      <c r="AF39457" s="48">
        <v>-101</v>
      </c>
      <c r="AJ39457" s="49">
        <v>-699</v>
      </c>
      <c r="AK39457" s="49">
        <v>999</v>
      </c>
      <c r="AL39457" s="49">
        <v>314</v>
      </c>
    </row>
    <row r="39458" spans="1:38">
      <c r="A39458" s="37" t="s">
        <v>45</v>
      </c>
      <c r="B39458" s="38">
        <v>43830.208333333336</v>
      </c>
      <c r="C39458" s="39">
        <v>43829</v>
      </c>
      <c r="D39458" s="38">
        <v>43830</v>
      </c>
      <c r="E39458" s="40" t="s">
        <v>239</v>
      </c>
      <c r="F39458" s="48">
        <v>19495</v>
      </c>
      <c r="G39458" s="48">
        <v>19386</v>
      </c>
      <c r="H39458" s="48">
        <v>19709</v>
      </c>
      <c r="I39458" s="48">
        <v>934</v>
      </c>
      <c r="J39458" s="48">
        <v>19395</v>
      </c>
      <c r="K39458" s="48">
        <v>1897</v>
      </c>
      <c r="L39458" s="48">
        <v>4205</v>
      </c>
      <c r="M39458" s="48">
        <v>12013</v>
      </c>
      <c r="N39458" s="48">
        <v>0</v>
      </c>
      <c r="O39458" s="48">
        <v>307</v>
      </c>
      <c r="P39458" s="48">
        <v>-1</v>
      </c>
      <c r="R39458" s="48">
        <v>974</v>
      </c>
      <c r="T39458" s="48">
        <v>17</v>
      </c>
      <c r="Y39458" s="48">
        <v>134</v>
      </c>
      <c r="AD39458" s="48">
        <v>-48</v>
      </c>
      <c r="AF39458" s="48">
        <v>-69</v>
      </c>
      <c r="AJ39458" s="49">
        <v>-611</v>
      </c>
      <c r="AK39458" s="49">
        <v>917</v>
      </c>
      <c r="AL39458" s="49">
        <v>314</v>
      </c>
    </row>
    <row r="39459" spans="1:38">
      <c r="A39459" s="37" t="s">
        <v>45</v>
      </c>
      <c r="B39459" s="38">
        <v>43830.25</v>
      </c>
      <c r="C39459" s="39">
        <v>43830</v>
      </c>
      <c r="D39459" s="38">
        <v>43830.041666666664</v>
      </c>
      <c r="E39459" s="40" t="s">
        <v>239</v>
      </c>
      <c r="F39459" s="48">
        <v>18969</v>
      </c>
      <c r="G39459" s="48">
        <v>18785</v>
      </c>
      <c r="H39459" s="48">
        <v>19082</v>
      </c>
      <c r="I39459" s="48">
        <v>918</v>
      </c>
      <c r="J39459" s="48">
        <v>18768</v>
      </c>
      <c r="K39459" s="48">
        <v>1843</v>
      </c>
      <c r="L39459" s="48">
        <v>4202</v>
      </c>
      <c r="M39459" s="48">
        <v>12015</v>
      </c>
      <c r="N39459" s="48">
        <v>0</v>
      </c>
      <c r="O39459" s="48">
        <v>-227</v>
      </c>
      <c r="P39459" s="48">
        <v>-1</v>
      </c>
      <c r="R39459" s="48">
        <v>936</v>
      </c>
      <c r="T39459" s="48">
        <v>-5</v>
      </c>
      <c r="Y39459" s="48">
        <v>37</v>
      </c>
      <c r="AD39459" s="48">
        <v>8</v>
      </c>
      <c r="AF39459" s="48">
        <v>-50</v>
      </c>
      <c r="AJ39459" s="49">
        <v>-621</v>
      </c>
      <c r="AK39459" s="49">
        <v>923</v>
      </c>
      <c r="AL39459" s="49">
        <v>314</v>
      </c>
    </row>
    <row r="39460" spans="1:38">
      <c r="A39460" s="37" t="s">
        <v>45</v>
      </c>
      <c r="B39460" s="38">
        <v>43830.291666666664</v>
      </c>
      <c r="C39460" s="39">
        <v>43830</v>
      </c>
      <c r="D39460" s="38">
        <v>43830.083333333336</v>
      </c>
      <c r="E39460" s="40" t="s">
        <v>239</v>
      </c>
      <c r="F39460" s="48">
        <v>18562</v>
      </c>
      <c r="G39460" s="48">
        <v>18580</v>
      </c>
      <c r="H39460" s="48">
        <v>18913</v>
      </c>
      <c r="I39460" s="48">
        <v>1004</v>
      </c>
      <c r="J39460" s="48">
        <v>18599</v>
      </c>
      <c r="K39460" s="48">
        <v>1785</v>
      </c>
      <c r="L39460" s="48">
        <v>4407</v>
      </c>
      <c r="M39460" s="48">
        <v>12018</v>
      </c>
      <c r="N39460" s="48">
        <v>-5</v>
      </c>
      <c r="O39460" s="48">
        <v>-584</v>
      </c>
      <c r="P39460" s="48">
        <v>-1</v>
      </c>
      <c r="R39460" s="48">
        <v>979</v>
      </c>
      <c r="T39460" s="48">
        <v>33</v>
      </c>
      <c r="Y39460" s="48">
        <v>63</v>
      </c>
      <c r="AD39460" s="48">
        <v>18</v>
      </c>
      <c r="AF39460" s="48">
        <v>-48</v>
      </c>
      <c r="AJ39460" s="49">
        <v>-671</v>
      </c>
      <c r="AK39460" s="49">
        <v>971</v>
      </c>
      <c r="AL39460" s="49">
        <v>314</v>
      </c>
    </row>
    <row r="39461" spans="1:38">
      <c r="A39461" s="37" t="s">
        <v>45</v>
      </c>
      <c r="B39461" s="38">
        <v>43830.333333333336</v>
      </c>
      <c r="C39461" s="39">
        <v>43830</v>
      </c>
      <c r="D39461" s="38">
        <v>43830.125</v>
      </c>
      <c r="E39461" s="40" t="s">
        <v>239</v>
      </c>
      <c r="F39461" s="48">
        <v>18524</v>
      </c>
      <c r="G39461" s="48">
        <v>18640</v>
      </c>
      <c r="H39461" s="48">
        <v>19028</v>
      </c>
      <c r="I39461" s="48">
        <v>1057</v>
      </c>
      <c r="J39461" s="48">
        <v>18714</v>
      </c>
      <c r="K39461" s="48">
        <v>1770</v>
      </c>
      <c r="L39461" s="48">
        <v>4655</v>
      </c>
      <c r="M39461" s="48">
        <v>12018</v>
      </c>
      <c r="N39461" s="48">
        <v>-2</v>
      </c>
      <c r="O39461" s="48">
        <v>-776</v>
      </c>
      <c r="P39461" s="48">
        <v>0</v>
      </c>
      <c r="R39461" s="48">
        <v>1049</v>
      </c>
      <c r="T39461" s="48">
        <v>90</v>
      </c>
      <c r="Y39461" s="48">
        <v>116</v>
      </c>
      <c r="AD39461" s="48">
        <v>34</v>
      </c>
      <c r="AF39461" s="48">
        <v>-60</v>
      </c>
      <c r="AJ39461" s="49">
        <v>-669</v>
      </c>
      <c r="AK39461" s="49">
        <v>967</v>
      </c>
      <c r="AL39461" s="49">
        <v>314</v>
      </c>
    </row>
    <row r="39462" spans="1:38">
      <c r="A39462" s="37" t="s">
        <v>45</v>
      </c>
      <c r="B39462" s="38">
        <v>43830.375</v>
      </c>
      <c r="C39462" s="39">
        <v>43830</v>
      </c>
      <c r="D39462" s="38">
        <v>43830.166666666664</v>
      </c>
      <c r="E39462" s="40" t="s">
        <v>239</v>
      </c>
      <c r="F39462" s="48">
        <v>18801</v>
      </c>
      <c r="G39462" s="48">
        <v>18917</v>
      </c>
      <c r="H39462" s="48">
        <v>19197</v>
      </c>
      <c r="I39462" s="48">
        <v>953</v>
      </c>
      <c r="J39462" s="48">
        <v>18884</v>
      </c>
      <c r="K39462" s="48">
        <v>1796</v>
      </c>
      <c r="L39462" s="48">
        <v>4704</v>
      </c>
      <c r="M39462" s="48">
        <v>12018</v>
      </c>
      <c r="N39462" s="48">
        <v>-3</v>
      </c>
      <c r="O39462" s="48">
        <v>-712</v>
      </c>
      <c r="P39462" s="48">
        <v>-1</v>
      </c>
      <c r="R39462" s="48">
        <v>1082</v>
      </c>
      <c r="T39462" s="48">
        <v>-23</v>
      </c>
      <c r="Y39462" s="48">
        <v>10</v>
      </c>
      <c r="AD39462" s="48">
        <v>38</v>
      </c>
      <c r="AF39462" s="48">
        <v>-71</v>
      </c>
      <c r="AJ39462" s="49">
        <v>-673</v>
      </c>
      <c r="AK39462" s="49">
        <v>976</v>
      </c>
      <c r="AL39462" s="49">
        <v>313</v>
      </c>
    </row>
    <row r="39463" spans="1:38">
      <c r="A39463" s="37" t="s">
        <v>45</v>
      </c>
      <c r="B39463" s="38">
        <v>43830.416666666664</v>
      </c>
      <c r="C39463" s="39">
        <v>43830</v>
      </c>
      <c r="D39463" s="38">
        <v>43830.208333333336</v>
      </c>
      <c r="E39463" s="40" t="s">
        <v>239</v>
      </c>
      <c r="F39463" s="48">
        <v>19581</v>
      </c>
      <c r="G39463" s="48">
        <v>19628</v>
      </c>
      <c r="H39463" s="48">
        <v>19830</v>
      </c>
      <c r="I39463" s="48">
        <v>862</v>
      </c>
      <c r="J39463" s="48">
        <v>19515</v>
      </c>
      <c r="K39463" s="48">
        <v>1892</v>
      </c>
      <c r="L39463" s="48">
        <v>4737</v>
      </c>
      <c r="M39463" s="48">
        <v>12019</v>
      </c>
      <c r="N39463" s="48">
        <v>-3</v>
      </c>
      <c r="O39463" s="48">
        <v>-239</v>
      </c>
      <c r="P39463" s="48">
        <v>-1</v>
      </c>
      <c r="R39463" s="48">
        <v>1110</v>
      </c>
      <c r="T39463" s="48">
        <v>-100</v>
      </c>
      <c r="Y39463" s="48">
        <v>-104</v>
      </c>
      <c r="AD39463" s="48">
        <v>48</v>
      </c>
      <c r="AF39463" s="48">
        <v>-44</v>
      </c>
      <c r="AJ39463" s="49">
        <v>-660</v>
      </c>
      <c r="AK39463" s="49">
        <v>962</v>
      </c>
      <c r="AL39463" s="49">
        <v>315</v>
      </c>
    </row>
    <row r="39464" spans="1:38">
      <c r="A39464" s="37" t="s">
        <v>45</v>
      </c>
      <c r="B39464" s="38">
        <v>43830.458333333336</v>
      </c>
      <c r="C39464" s="39">
        <v>43830</v>
      </c>
      <c r="D39464" s="38">
        <v>43830.25</v>
      </c>
      <c r="E39464" s="40" t="s">
        <v>239</v>
      </c>
      <c r="F39464" s="48">
        <v>21130</v>
      </c>
      <c r="G39464" s="48">
        <v>20933</v>
      </c>
      <c r="H39464" s="48">
        <v>20900</v>
      </c>
      <c r="I39464" s="48">
        <v>715</v>
      </c>
      <c r="J39464" s="48">
        <v>20588</v>
      </c>
      <c r="K39464" s="48">
        <v>2006</v>
      </c>
      <c r="L39464" s="48">
        <v>4874</v>
      </c>
      <c r="M39464" s="48">
        <v>12025</v>
      </c>
      <c r="N39464" s="48">
        <v>0</v>
      </c>
      <c r="O39464" s="48">
        <v>427</v>
      </c>
      <c r="P39464" s="48">
        <v>0</v>
      </c>
      <c r="R39464" s="48">
        <v>1256</v>
      </c>
      <c r="T39464" s="48">
        <v>-329</v>
      </c>
      <c r="Y39464" s="48">
        <v>-188</v>
      </c>
      <c r="AD39464" s="48">
        <v>-70</v>
      </c>
      <c r="AF39464" s="48">
        <v>-71</v>
      </c>
      <c r="AJ39464" s="49">
        <v>-748</v>
      </c>
      <c r="AK39464" s="49">
        <v>1044</v>
      </c>
      <c r="AL39464" s="49">
        <v>312</v>
      </c>
    </row>
    <row r="39465" spans="1:38">
      <c r="A39465" s="37" t="s">
        <v>45</v>
      </c>
      <c r="B39465" s="38">
        <v>43830.5</v>
      </c>
      <c r="C39465" s="39">
        <v>43830</v>
      </c>
      <c r="D39465" s="38">
        <v>43830.291666666664</v>
      </c>
      <c r="E39465" s="40" t="s">
        <v>239</v>
      </c>
      <c r="F39465" s="48">
        <v>22997</v>
      </c>
      <c r="G39465" s="48">
        <v>23010</v>
      </c>
      <c r="H39465" s="48">
        <v>22629</v>
      </c>
      <c r="I39465" s="48">
        <v>494</v>
      </c>
      <c r="J39465" s="48">
        <v>22317</v>
      </c>
      <c r="K39465" s="48">
        <v>2285</v>
      </c>
      <c r="L39465" s="48">
        <v>5211</v>
      </c>
      <c r="M39465" s="48">
        <v>12020</v>
      </c>
      <c r="N39465" s="48">
        <v>-1</v>
      </c>
      <c r="O39465" s="48">
        <v>1486</v>
      </c>
      <c r="P39465" s="48">
        <v>0</v>
      </c>
      <c r="R39465" s="48">
        <v>1316</v>
      </c>
      <c r="T39465" s="48">
        <v>-678</v>
      </c>
      <c r="Y39465" s="48">
        <v>-433</v>
      </c>
      <c r="AD39465" s="48">
        <v>-187</v>
      </c>
      <c r="AF39465" s="48">
        <v>-58</v>
      </c>
      <c r="AJ39465" s="49">
        <v>-875</v>
      </c>
      <c r="AK39465" s="49">
        <v>1172</v>
      </c>
      <c r="AL39465" s="49">
        <v>312</v>
      </c>
    </row>
    <row r="39466" spans="1:38">
      <c r="A39466" s="37" t="s">
        <v>45</v>
      </c>
      <c r="B39466" s="38">
        <v>43830.541666666664</v>
      </c>
      <c r="C39466" s="39">
        <v>43830</v>
      </c>
      <c r="D39466" s="38">
        <v>43830.333333333336</v>
      </c>
      <c r="E39466" s="40" t="s">
        <v>239</v>
      </c>
      <c r="F39466" s="48">
        <v>24431</v>
      </c>
      <c r="G39466" s="48">
        <v>24580</v>
      </c>
      <c r="H39466" s="48">
        <v>24038</v>
      </c>
      <c r="I39466" s="48">
        <v>438</v>
      </c>
      <c r="J39466" s="48">
        <v>23725</v>
      </c>
      <c r="K39466" s="48">
        <v>2564</v>
      </c>
      <c r="L39466" s="48">
        <v>5681</v>
      </c>
      <c r="M39466" s="48">
        <v>12025</v>
      </c>
      <c r="N39466" s="48">
        <v>-1</v>
      </c>
      <c r="O39466" s="48">
        <v>2068</v>
      </c>
      <c r="P39466" s="48">
        <v>51</v>
      </c>
      <c r="R39466" s="48">
        <v>1337</v>
      </c>
      <c r="T39466" s="48">
        <v>-833</v>
      </c>
      <c r="Y39466" s="48">
        <v>-372</v>
      </c>
      <c r="AD39466" s="48">
        <v>-427</v>
      </c>
      <c r="AF39466" s="48">
        <v>-34</v>
      </c>
      <c r="AJ39466" s="49">
        <v>-980</v>
      </c>
      <c r="AK39466" s="49">
        <v>1271</v>
      </c>
      <c r="AL39466" s="49">
        <v>313</v>
      </c>
    </row>
    <row r="39467" spans="1:38">
      <c r="A39467" s="37" t="s">
        <v>45</v>
      </c>
      <c r="B39467" s="38">
        <v>43830.583333333336</v>
      </c>
      <c r="C39467" s="39">
        <v>43830</v>
      </c>
      <c r="D39467" s="38">
        <v>43830.375</v>
      </c>
      <c r="E39467" s="40" t="s">
        <v>239</v>
      </c>
      <c r="F39467" s="48">
        <v>24696</v>
      </c>
      <c r="G39467" s="48">
        <v>24859</v>
      </c>
      <c r="H39467" s="48">
        <v>24386</v>
      </c>
      <c r="I39467" s="48">
        <v>504</v>
      </c>
      <c r="J39467" s="48">
        <v>24071</v>
      </c>
      <c r="K39467" s="48">
        <v>2531</v>
      </c>
      <c r="L39467" s="48">
        <v>5699</v>
      </c>
      <c r="M39467" s="48">
        <v>12026</v>
      </c>
      <c r="N39467" s="48">
        <v>0</v>
      </c>
      <c r="O39467" s="48">
        <v>1755</v>
      </c>
      <c r="P39467" s="48">
        <v>735</v>
      </c>
      <c r="R39467" s="48">
        <v>1325</v>
      </c>
      <c r="T39467" s="48">
        <v>-759</v>
      </c>
      <c r="Y39467" s="48">
        <v>-285</v>
      </c>
      <c r="AD39467" s="48">
        <v>-441</v>
      </c>
      <c r="AF39467" s="48">
        <v>-33</v>
      </c>
      <c r="AJ39467" s="49">
        <v>-977</v>
      </c>
      <c r="AK39467" s="49">
        <v>1263</v>
      </c>
      <c r="AL39467" s="49">
        <v>315</v>
      </c>
    </row>
    <row r="39468" spans="1:38">
      <c r="A39468" s="37" t="s">
        <v>45</v>
      </c>
      <c r="B39468" s="38">
        <v>43830.625</v>
      </c>
      <c r="C39468" s="39">
        <v>43830</v>
      </c>
      <c r="D39468" s="38">
        <v>43830.416666666664</v>
      </c>
      <c r="E39468" s="40" t="s">
        <v>239</v>
      </c>
      <c r="F39468" s="48">
        <v>24496</v>
      </c>
      <c r="G39468" s="48">
        <v>23988</v>
      </c>
      <c r="H39468" s="48">
        <v>23797</v>
      </c>
      <c r="I39468" s="48">
        <v>770</v>
      </c>
      <c r="J39468" s="48">
        <v>23484</v>
      </c>
      <c r="K39468" s="48">
        <v>2259</v>
      </c>
      <c r="L39468" s="48">
        <v>5178</v>
      </c>
      <c r="M39468" s="48">
        <v>12019</v>
      </c>
      <c r="N39468" s="48">
        <v>0</v>
      </c>
      <c r="O39468" s="48">
        <v>1035</v>
      </c>
      <c r="P39468" s="48">
        <v>1765</v>
      </c>
      <c r="R39468" s="48">
        <v>1228</v>
      </c>
      <c r="T39468" s="48">
        <v>-482</v>
      </c>
      <c r="Y39468" s="48">
        <v>-86</v>
      </c>
      <c r="AD39468" s="48">
        <v>-325</v>
      </c>
      <c r="AF39468" s="48">
        <v>-71</v>
      </c>
      <c r="AJ39468" s="49">
        <v>-961</v>
      </c>
      <c r="AK39468" s="49">
        <v>1252</v>
      </c>
      <c r="AL39468" s="49">
        <v>313</v>
      </c>
    </row>
    <row r="39469" spans="1:38">
      <c r="A39469" s="37" t="s">
        <v>45</v>
      </c>
      <c r="B39469" s="38">
        <v>43830.666666666664</v>
      </c>
      <c r="C39469" s="39">
        <v>43830</v>
      </c>
      <c r="D39469" s="38">
        <v>43830.458333333336</v>
      </c>
      <c r="E39469" s="40" t="s">
        <v>239</v>
      </c>
      <c r="F39469" s="48">
        <v>23877</v>
      </c>
      <c r="G39469" s="48">
        <v>22996</v>
      </c>
      <c r="H39469" s="48">
        <v>23003</v>
      </c>
      <c r="I39469" s="48">
        <v>730</v>
      </c>
      <c r="J39469" s="48">
        <v>22690</v>
      </c>
      <c r="K39469" s="48">
        <v>1962</v>
      </c>
      <c r="L39469" s="48">
        <v>5072</v>
      </c>
      <c r="M39469" s="48">
        <v>12019</v>
      </c>
      <c r="N39469" s="48">
        <v>0</v>
      </c>
      <c r="O39469" s="48">
        <v>308</v>
      </c>
      <c r="P39469" s="48">
        <v>2248</v>
      </c>
      <c r="R39469" s="48">
        <v>1081</v>
      </c>
      <c r="T39469" s="48">
        <v>-284</v>
      </c>
      <c r="Y39469" s="48">
        <v>-19</v>
      </c>
      <c r="AD39469" s="48">
        <v>-179</v>
      </c>
      <c r="AF39469" s="48">
        <v>-86</v>
      </c>
      <c r="AJ39469" s="49">
        <v>-723</v>
      </c>
      <c r="AK39469" s="49">
        <v>1014</v>
      </c>
      <c r="AL39469" s="49">
        <v>313</v>
      </c>
    </row>
    <row r="39470" spans="1:38">
      <c r="A39470" s="37" t="s">
        <v>45</v>
      </c>
      <c r="B39470" s="38">
        <v>43830.708333333336</v>
      </c>
      <c r="C39470" s="39">
        <v>43830</v>
      </c>
      <c r="D39470" s="38">
        <v>43830.5</v>
      </c>
      <c r="E39470" s="40" t="s">
        <v>239</v>
      </c>
      <c r="F39470" s="48">
        <v>23173</v>
      </c>
      <c r="G39470" s="48">
        <v>22224</v>
      </c>
      <c r="H39470" s="48">
        <v>22344</v>
      </c>
      <c r="I39470" s="48">
        <v>754</v>
      </c>
      <c r="J39470" s="48">
        <v>22029</v>
      </c>
      <c r="K39470" s="48">
        <v>1938</v>
      </c>
      <c r="L39470" s="48">
        <v>4935</v>
      </c>
      <c r="M39470" s="48">
        <v>12023</v>
      </c>
      <c r="N39470" s="48">
        <v>0</v>
      </c>
      <c r="O39470" s="48">
        <v>-269</v>
      </c>
      <c r="P39470" s="48">
        <v>2423</v>
      </c>
      <c r="R39470" s="48">
        <v>979</v>
      </c>
      <c r="T39470" s="48">
        <v>-174</v>
      </c>
      <c r="Y39470" s="48">
        <v>140</v>
      </c>
      <c r="AD39470" s="48">
        <v>-211</v>
      </c>
      <c r="AF39470" s="48">
        <v>-103</v>
      </c>
      <c r="AJ39470" s="49">
        <v>-634</v>
      </c>
      <c r="AK39470" s="49">
        <v>928</v>
      </c>
      <c r="AL39470" s="49">
        <v>315</v>
      </c>
    </row>
    <row r="39471" spans="1:38">
      <c r="A39471" s="37" t="s">
        <v>45</v>
      </c>
      <c r="B39471" s="38">
        <v>43830.75</v>
      </c>
      <c r="C39471" s="39">
        <v>43830</v>
      </c>
      <c r="D39471" s="38">
        <v>43830.541666666664</v>
      </c>
      <c r="E39471" s="40" t="s">
        <v>239</v>
      </c>
      <c r="F39471" s="48">
        <v>22386</v>
      </c>
      <c r="G39471" s="48">
        <v>21478</v>
      </c>
      <c r="H39471" s="48">
        <v>21699</v>
      </c>
      <c r="I39471" s="48">
        <v>791</v>
      </c>
      <c r="J39471" s="48">
        <v>21383</v>
      </c>
      <c r="K39471" s="48">
        <v>1947</v>
      </c>
      <c r="L39471" s="48">
        <v>4839</v>
      </c>
      <c r="M39471" s="48">
        <v>12024</v>
      </c>
      <c r="N39471" s="48">
        <v>0</v>
      </c>
      <c r="O39471" s="48">
        <v>-834</v>
      </c>
      <c r="P39471" s="48">
        <v>2445</v>
      </c>
      <c r="R39471" s="48">
        <v>962</v>
      </c>
      <c r="T39471" s="48">
        <v>-73</v>
      </c>
      <c r="Y39471" s="48">
        <v>178</v>
      </c>
      <c r="AD39471" s="48">
        <v>-143</v>
      </c>
      <c r="AF39471" s="48">
        <v>-108</v>
      </c>
      <c r="AJ39471" s="49">
        <v>-570</v>
      </c>
      <c r="AK39471" s="49">
        <v>864</v>
      </c>
      <c r="AL39471" s="49">
        <v>316</v>
      </c>
    </row>
    <row r="39472" spans="1:38">
      <c r="A39472" s="37" t="s">
        <v>45</v>
      </c>
      <c r="B39472" s="38">
        <v>43830.791666666664</v>
      </c>
      <c r="C39472" s="39">
        <v>43830</v>
      </c>
      <c r="D39472" s="38">
        <v>43830.583333333336</v>
      </c>
      <c r="E39472" s="40" t="s">
        <v>239</v>
      </c>
      <c r="F39472" s="48">
        <v>22000</v>
      </c>
      <c r="G39472" s="48">
        <v>21106</v>
      </c>
      <c r="H39472" s="48">
        <v>21383</v>
      </c>
      <c r="I39472" s="48">
        <v>837</v>
      </c>
      <c r="J39472" s="48">
        <v>21070</v>
      </c>
      <c r="K39472" s="48">
        <v>1777</v>
      </c>
      <c r="L39472" s="48">
        <v>4824</v>
      </c>
      <c r="M39472" s="48">
        <v>12023</v>
      </c>
      <c r="N39472" s="48">
        <v>0</v>
      </c>
      <c r="O39472" s="48">
        <v>-846</v>
      </c>
      <c r="P39472" s="48">
        <v>2355</v>
      </c>
      <c r="R39472" s="48">
        <v>937</v>
      </c>
      <c r="T39472" s="48">
        <v>-17</v>
      </c>
      <c r="Y39472" s="48">
        <v>172</v>
      </c>
      <c r="AD39472" s="48">
        <v>-80</v>
      </c>
      <c r="AF39472" s="48">
        <v>-109</v>
      </c>
      <c r="AJ39472" s="49">
        <v>-560</v>
      </c>
      <c r="AK39472" s="49">
        <v>854</v>
      </c>
      <c r="AL39472" s="49">
        <v>313</v>
      </c>
    </row>
    <row r="39473" spans="1:38">
      <c r="A39473" s="37" t="s">
        <v>45</v>
      </c>
      <c r="B39473" s="38">
        <v>43830.833333333336</v>
      </c>
      <c r="C39473" s="39">
        <v>43830</v>
      </c>
      <c r="D39473" s="38">
        <v>43830.625</v>
      </c>
      <c r="E39473" s="40" t="s">
        <v>239</v>
      </c>
      <c r="F39473" s="48">
        <v>21775</v>
      </c>
      <c r="G39473" s="48">
        <v>20947</v>
      </c>
      <c r="H39473" s="48">
        <v>21250</v>
      </c>
      <c r="I39473" s="48">
        <v>870</v>
      </c>
      <c r="J39473" s="48">
        <v>20936</v>
      </c>
      <c r="K39473" s="48">
        <v>1740</v>
      </c>
      <c r="L39473" s="48">
        <v>4929</v>
      </c>
      <c r="M39473" s="48">
        <v>12013</v>
      </c>
      <c r="N39473" s="48">
        <v>0</v>
      </c>
      <c r="O39473" s="48">
        <v>-839</v>
      </c>
      <c r="P39473" s="48">
        <v>2134</v>
      </c>
      <c r="R39473" s="48">
        <v>959</v>
      </c>
      <c r="T39473" s="48">
        <v>9</v>
      </c>
      <c r="Y39473" s="48">
        <v>91</v>
      </c>
      <c r="AD39473" s="48">
        <v>7</v>
      </c>
      <c r="AF39473" s="48">
        <v>-89</v>
      </c>
      <c r="AJ39473" s="49">
        <v>-567</v>
      </c>
      <c r="AK39473" s="49">
        <v>861</v>
      </c>
      <c r="AL39473" s="49">
        <v>314</v>
      </c>
    </row>
    <row r="39474" spans="1:38">
      <c r="A39474" s="37" t="s">
        <v>45</v>
      </c>
      <c r="B39474" s="38">
        <v>43830.875</v>
      </c>
      <c r="C39474" s="39">
        <v>43830</v>
      </c>
      <c r="D39474" s="38">
        <v>43830.666666666664</v>
      </c>
      <c r="E39474" s="40" t="s">
        <v>239</v>
      </c>
      <c r="F39474" s="48">
        <v>21832</v>
      </c>
      <c r="G39474" s="48">
        <v>21131</v>
      </c>
      <c r="H39474" s="48">
        <v>21397</v>
      </c>
      <c r="I39474" s="48">
        <v>763</v>
      </c>
      <c r="J39474" s="48">
        <v>21082</v>
      </c>
      <c r="K39474" s="48">
        <v>1755</v>
      </c>
      <c r="L39474" s="48">
        <v>5469</v>
      </c>
      <c r="M39474" s="48">
        <v>12021</v>
      </c>
      <c r="N39474" s="48">
        <v>0</v>
      </c>
      <c r="O39474" s="48">
        <v>-720</v>
      </c>
      <c r="P39474" s="48">
        <v>1455</v>
      </c>
      <c r="R39474" s="48">
        <v>1102</v>
      </c>
      <c r="T39474" s="48">
        <v>-38</v>
      </c>
      <c r="Y39474" s="48">
        <v>5</v>
      </c>
      <c r="AD39474" s="48">
        <v>58</v>
      </c>
      <c r="AF39474" s="48">
        <v>-101</v>
      </c>
      <c r="AJ39474" s="49">
        <v>-497</v>
      </c>
      <c r="AK39474" s="49">
        <v>801</v>
      </c>
      <c r="AL39474" s="49">
        <v>315</v>
      </c>
    </row>
    <row r="39475" spans="1:38">
      <c r="A39475" s="37" t="s">
        <v>45</v>
      </c>
      <c r="B39475" s="38">
        <v>43830.916666666664</v>
      </c>
      <c r="C39475" s="39">
        <v>43830</v>
      </c>
      <c r="D39475" s="38">
        <v>43830.708333333336</v>
      </c>
      <c r="E39475" s="40" t="s">
        <v>239</v>
      </c>
      <c r="F39475" s="48">
        <v>22607</v>
      </c>
      <c r="G39475" s="48">
        <v>21817</v>
      </c>
      <c r="H39475" s="48">
        <v>22009</v>
      </c>
      <c r="I39475" s="48">
        <v>812</v>
      </c>
      <c r="J39475" s="48">
        <v>21694</v>
      </c>
      <c r="K39475" s="48">
        <v>1785</v>
      </c>
      <c r="L39475" s="48">
        <v>5940</v>
      </c>
      <c r="M39475" s="48">
        <v>12019</v>
      </c>
      <c r="N39475" s="48">
        <v>0</v>
      </c>
      <c r="O39475" s="48">
        <v>291</v>
      </c>
      <c r="P39475" s="48">
        <v>435</v>
      </c>
      <c r="R39475" s="48">
        <v>1224</v>
      </c>
      <c r="T39475" s="48">
        <v>-103</v>
      </c>
      <c r="Y39475" s="48">
        <v>-13</v>
      </c>
      <c r="AD39475" s="48">
        <v>-12</v>
      </c>
      <c r="AF39475" s="48">
        <v>-78</v>
      </c>
      <c r="AJ39475" s="49">
        <v>-620</v>
      </c>
      <c r="AK39475" s="49">
        <v>915</v>
      </c>
      <c r="AL39475" s="49">
        <v>315</v>
      </c>
    </row>
    <row r="39476" spans="1:38">
      <c r="A39476" s="37" t="s">
        <v>45</v>
      </c>
      <c r="B39476" s="38">
        <v>43830.958333333336</v>
      </c>
      <c r="C39476" s="39">
        <v>43830</v>
      </c>
      <c r="D39476" s="38">
        <v>43830.75</v>
      </c>
      <c r="E39476" s="40" t="s">
        <v>239</v>
      </c>
      <c r="F39476" s="48">
        <v>24540</v>
      </c>
      <c r="G39476" s="48">
        <v>23474</v>
      </c>
      <c r="H39476" s="48">
        <v>23398</v>
      </c>
      <c r="I39476" s="48">
        <v>641</v>
      </c>
      <c r="J39476" s="48">
        <v>23084</v>
      </c>
      <c r="K39476" s="48">
        <v>2116</v>
      </c>
      <c r="L39476" s="48">
        <v>6144</v>
      </c>
      <c r="M39476" s="48">
        <v>12014</v>
      </c>
      <c r="N39476" s="48">
        <v>0</v>
      </c>
      <c r="O39476" s="48">
        <v>1529</v>
      </c>
      <c r="P39476" s="48">
        <v>19</v>
      </c>
      <c r="R39476" s="48">
        <v>1262</v>
      </c>
      <c r="T39476" s="48">
        <v>-367</v>
      </c>
      <c r="Y39476" s="48">
        <v>-90</v>
      </c>
      <c r="AD39476" s="48">
        <v>-243</v>
      </c>
      <c r="AF39476" s="48">
        <v>-34</v>
      </c>
      <c r="AJ39476" s="49">
        <v>-717</v>
      </c>
      <c r="AK39476" s="49">
        <v>1008</v>
      </c>
      <c r="AL39476" s="49">
        <v>314</v>
      </c>
    </row>
    <row r="39477" spans="1:38">
      <c r="A39477" s="37" t="s">
        <v>45</v>
      </c>
      <c r="B39477" s="38">
        <v>43831</v>
      </c>
      <c r="C39477" s="39">
        <v>43830</v>
      </c>
      <c r="D39477" s="38">
        <v>43830.791666666664</v>
      </c>
      <c r="E39477" s="40" t="s">
        <v>239</v>
      </c>
      <c r="F39477" s="48">
        <v>25679</v>
      </c>
      <c r="G39477" s="48">
        <v>24683</v>
      </c>
      <c r="H39477" s="48">
        <v>24410</v>
      </c>
      <c r="I39477" s="48">
        <v>498</v>
      </c>
      <c r="J39477" s="48">
        <v>24095</v>
      </c>
      <c r="K39477" s="48">
        <v>2651</v>
      </c>
      <c r="L39477" s="48">
        <v>6189</v>
      </c>
      <c r="M39477" s="48">
        <v>12024</v>
      </c>
      <c r="N39477" s="48">
        <v>0</v>
      </c>
      <c r="O39477" s="48">
        <v>1952</v>
      </c>
      <c r="P39477" s="48">
        <v>10</v>
      </c>
      <c r="R39477" s="48">
        <v>1269</v>
      </c>
      <c r="T39477" s="48">
        <v>-561</v>
      </c>
      <c r="Y39477" s="48">
        <v>-268</v>
      </c>
      <c r="AD39477" s="48">
        <v>-287</v>
      </c>
      <c r="AF39477" s="48">
        <v>-6</v>
      </c>
      <c r="AJ39477" s="49">
        <v>-771</v>
      </c>
      <c r="AK39477" s="49">
        <v>1059</v>
      </c>
      <c r="AL39477" s="49">
        <v>315</v>
      </c>
    </row>
    <row r="39478" spans="1:38">
      <c r="A39478" s="37" t="s">
        <v>45</v>
      </c>
      <c r="B39478" s="38">
        <v>43831.041666666664</v>
      </c>
      <c r="C39478" s="39">
        <v>43830</v>
      </c>
      <c r="D39478" s="38">
        <v>43830.833333333336</v>
      </c>
      <c r="E39478" s="40" t="s">
        <v>239</v>
      </c>
      <c r="F39478" s="48">
        <v>25482</v>
      </c>
      <c r="G39478" s="48">
        <v>24480</v>
      </c>
      <c r="H39478" s="48">
        <v>24181</v>
      </c>
      <c r="I39478" s="48">
        <v>557</v>
      </c>
      <c r="J39478" s="48">
        <v>23867</v>
      </c>
      <c r="K39478" s="48">
        <v>2592</v>
      </c>
      <c r="L39478" s="48">
        <v>6207</v>
      </c>
      <c r="M39478" s="48">
        <v>12015</v>
      </c>
      <c r="N39478" s="48">
        <v>0</v>
      </c>
      <c r="O39478" s="48">
        <v>1773</v>
      </c>
      <c r="P39478" s="48">
        <v>7</v>
      </c>
      <c r="R39478" s="48">
        <v>1273</v>
      </c>
      <c r="T39478" s="48">
        <v>-560</v>
      </c>
      <c r="Y39478" s="48">
        <v>-313</v>
      </c>
      <c r="AD39478" s="48">
        <v>-238</v>
      </c>
      <c r="AF39478" s="48">
        <v>-9</v>
      </c>
      <c r="AJ39478" s="49">
        <v>-856</v>
      </c>
      <c r="AK39478" s="49">
        <v>1117</v>
      </c>
      <c r="AL39478" s="49">
        <v>314</v>
      </c>
    </row>
    <row r="39479" spans="1:38">
      <c r="A39479" s="37" t="s">
        <v>45</v>
      </c>
      <c r="B39479" s="38">
        <v>43831.083333333336</v>
      </c>
      <c r="C39479" s="39">
        <v>43830</v>
      </c>
      <c r="D39479" s="38">
        <v>43830.875</v>
      </c>
      <c r="E39479" s="40" t="s">
        <v>239</v>
      </c>
      <c r="F39479" s="48">
        <v>25023</v>
      </c>
      <c r="G39479" s="48">
        <v>24051</v>
      </c>
      <c r="H39479" s="48">
        <v>23847</v>
      </c>
      <c r="I39479" s="48">
        <v>594</v>
      </c>
      <c r="J39479" s="48">
        <v>23536</v>
      </c>
      <c r="K39479" s="48">
        <v>2600</v>
      </c>
      <c r="L39479" s="48">
        <v>6324</v>
      </c>
      <c r="M39479" s="48">
        <v>12019</v>
      </c>
      <c r="N39479" s="48">
        <v>0</v>
      </c>
      <c r="O39479" s="48">
        <v>1271</v>
      </c>
      <c r="P39479" s="48">
        <v>-1</v>
      </c>
      <c r="R39479" s="48">
        <v>1323</v>
      </c>
      <c r="T39479" s="48">
        <v>-524</v>
      </c>
      <c r="Y39479" s="48">
        <v>-265</v>
      </c>
      <c r="AD39479" s="48">
        <v>-218</v>
      </c>
      <c r="AF39479" s="48">
        <v>-41</v>
      </c>
      <c r="AJ39479" s="49">
        <v>-798</v>
      </c>
      <c r="AK39479" s="49">
        <v>1118</v>
      </c>
      <c r="AL39479" s="49">
        <v>311</v>
      </c>
    </row>
    <row r="39480" spans="1:38">
      <c r="A39480" s="37" t="s">
        <v>45</v>
      </c>
      <c r="B39480" s="38">
        <v>43831.125</v>
      </c>
      <c r="C39480" s="39">
        <v>43830</v>
      </c>
      <c r="D39480" s="38">
        <v>43830.916666666664</v>
      </c>
      <c r="E39480" s="40" t="s">
        <v>239</v>
      </c>
      <c r="F39480" s="48">
        <v>24572</v>
      </c>
      <c r="G39480" s="48">
        <v>23550</v>
      </c>
      <c r="H39480" s="48">
        <v>23510</v>
      </c>
      <c r="I39480" s="48">
        <v>768</v>
      </c>
      <c r="J39480" s="48">
        <v>23195</v>
      </c>
      <c r="K39480" s="48">
        <v>2396</v>
      </c>
      <c r="L39480" s="48">
        <v>6367</v>
      </c>
      <c r="M39480" s="48">
        <v>12020</v>
      </c>
      <c r="N39480" s="48">
        <v>0</v>
      </c>
      <c r="O39480" s="48">
        <v>1083</v>
      </c>
      <c r="P39480" s="48">
        <v>-1</v>
      </c>
      <c r="R39480" s="48">
        <v>1330</v>
      </c>
      <c r="T39480" s="48">
        <v>-326</v>
      </c>
      <c r="Y39480" s="48">
        <v>-355</v>
      </c>
      <c r="AD39480" s="48">
        <v>77</v>
      </c>
      <c r="AF39480" s="48">
        <v>-48</v>
      </c>
      <c r="AJ39480" s="49">
        <v>-808</v>
      </c>
      <c r="AK39480" s="49">
        <v>1094</v>
      </c>
      <c r="AL39480" s="49">
        <v>315</v>
      </c>
    </row>
    <row r="39481" spans="1:38">
      <c r="A39481" s="37" t="s">
        <v>45</v>
      </c>
      <c r="B39481" s="38">
        <v>43831.166666666664</v>
      </c>
      <c r="C39481" s="39">
        <v>43830</v>
      </c>
      <c r="D39481" s="38">
        <v>43830.958333333336</v>
      </c>
      <c r="E39481" s="40" t="s">
        <v>239</v>
      </c>
      <c r="F39481" s="48">
        <v>23811</v>
      </c>
      <c r="G39481" s="48">
        <v>22894</v>
      </c>
      <c r="H39481" s="48">
        <v>23064</v>
      </c>
      <c r="I39481" s="48">
        <v>788</v>
      </c>
      <c r="J39481" s="48">
        <v>22755</v>
      </c>
      <c r="K39481" s="48">
        <v>2304</v>
      </c>
      <c r="L39481" s="48">
        <v>6292</v>
      </c>
      <c r="M39481" s="48">
        <v>12022</v>
      </c>
      <c r="N39481" s="48">
        <v>0</v>
      </c>
      <c r="O39481" s="48">
        <v>855</v>
      </c>
      <c r="P39481" s="48">
        <v>0</v>
      </c>
      <c r="R39481" s="48">
        <v>1282</v>
      </c>
      <c r="T39481" s="48">
        <v>-120</v>
      </c>
      <c r="Y39481" s="48">
        <v>-330</v>
      </c>
      <c r="AD39481" s="48">
        <v>269</v>
      </c>
      <c r="AF39481" s="48">
        <v>-59</v>
      </c>
      <c r="AJ39481" s="49">
        <v>-618</v>
      </c>
      <c r="AK39481" s="49">
        <v>908</v>
      </c>
      <c r="AL39481" s="49">
        <v>309</v>
      </c>
    </row>
    <row r="39482" spans="1:38">
      <c r="A39482" s="37" t="s">
        <v>45</v>
      </c>
      <c r="B39482" s="38">
        <v>43831.208333333336</v>
      </c>
      <c r="C39482" s="39">
        <v>43830</v>
      </c>
      <c r="D39482" s="38">
        <v>43831</v>
      </c>
      <c r="E39482" s="40" t="s">
        <v>239</v>
      </c>
      <c r="F39482" s="48">
        <v>23200</v>
      </c>
      <c r="G39482" s="48">
        <v>22279</v>
      </c>
      <c r="H39482" s="48">
        <v>22592</v>
      </c>
      <c r="I39482" s="48">
        <v>916</v>
      </c>
      <c r="J39482" s="48">
        <v>22278</v>
      </c>
      <c r="K39482" s="48">
        <v>2025</v>
      </c>
      <c r="L39482" s="48">
        <v>6220</v>
      </c>
      <c r="M39482" s="48">
        <v>12020</v>
      </c>
      <c r="N39482" s="48">
        <v>0</v>
      </c>
      <c r="O39482" s="48">
        <v>734</v>
      </c>
      <c r="P39482" s="48">
        <v>0</v>
      </c>
      <c r="R39482" s="48">
        <v>1279</v>
      </c>
      <c r="T39482" s="48">
        <v>13</v>
      </c>
      <c r="Y39482" s="48">
        <v>-121</v>
      </c>
      <c r="AD39482" s="48">
        <v>203</v>
      </c>
      <c r="AF39482" s="48">
        <v>-69</v>
      </c>
      <c r="AJ39482" s="49">
        <v>-603</v>
      </c>
      <c r="AK39482" s="49">
        <v>903</v>
      </c>
      <c r="AL39482" s="49">
        <v>314</v>
      </c>
    </row>
    <row r="39483" spans="1:38">
      <c r="A39483" s="37" t="s">
        <v>45</v>
      </c>
      <c r="B39483" s="38">
        <v>43831.25</v>
      </c>
      <c r="C39483" s="39">
        <v>43831</v>
      </c>
      <c r="D39483" s="38">
        <v>43831.041666666664</v>
      </c>
      <c r="E39483" s="40" t="s">
        <v>239</v>
      </c>
      <c r="F39483" s="48">
        <v>22798</v>
      </c>
      <c r="G39483" s="48">
        <v>21931</v>
      </c>
      <c r="H39483" s="48">
        <v>22126</v>
      </c>
      <c r="I39483" s="48">
        <v>818</v>
      </c>
      <c r="J39483" s="48">
        <v>21814</v>
      </c>
      <c r="K39483" s="48">
        <v>1923</v>
      </c>
      <c r="L39483" s="48">
        <v>6071</v>
      </c>
      <c r="M39483" s="48">
        <v>12029</v>
      </c>
      <c r="N39483" s="48">
        <v>0</v>
      </c>
      <c r="O39483" s="48">
        <v>502</v>
      </c>
      <c r="P39483" s="48">
        <v>0</v>
      </c>
      <c r="R39483" s="48">
        <v>1289</v>
      </c>
      <c r="T39483" s="48">
        <v>-99</v>
      </c>
      <c r="Y39483" s="48">
        <v>-274</v>
      </c>
      <c r="AD39483" s="48">
        <v>214</v>
      </c>
      <c r="AF39483" s="48">
        <v>-39</v>
      </c>
      <c r="AJ39483" s="49">
        <v>-623</v>
      </c>
      <c r="AK39483" s="49">
        <v>917</v>
      </c>
      <c r="AL39483" s="49">
        <v>312</v>
      </c>
    </row>
    <row r="39484" spans="1:38">
      <c r="A39484" s="37" t="s">
        <v>45</v>
      </c>
      <c r="B39484" s="38">
        <v>43831.291666666664</v>
      </c>
      <c r="C39484" s="39">
        <v>43831</v>
      </c>
      <c r="D39484" s="38">
        <v>43831.083333333336</v>
      </c>
      <c r="E39484" s="40" t="s">
        <v>239</v>
      </c>
      <c r="F39484" s="48">
        <v>22636</v>
      </c>
      <c r="G39484" s="48">
        <v>21969</v>
      </c>
      <c r="H39484" s="48">
        <v>22041</v>
      </c>
      <c r="I39484" s="48">
        <v>749</v>
      </c>
      <c r="J39484" s="48">
        <v>21725</v>
      </c>
      <c r="K39484" s="48">
        <v>1937</v>
      </c>
      <c r="L39484" s="48">
        <v>6028</v>
      </c>
      <c r="M39484" s="48">
        <v>12025</v>
      </c>
      <c r="N39484" s="48">
        <v>-5</v>
      </c>
      <c r="O39484" s="48">
        <v>452</v>
      </c>
      <c r="P39484" s="48">
        <v>0</v>
      </c>
      <c r="R39484" s="48">
        <v>1288</v>
      </c>
      <c r="T39484" s="48">
        <v>-222</v>
      </c>
      <c r="Y39484" s="48">
        <v>-366</v>
      </c>
      <c r="AD39484" s="48">
        <v>207</v>
      </c>
      <c r="AF39484" s="48">
        <v>-63</v>
      </c>
      <c r="AJ39484" s="49">
        <v>-677</v>
      </c>
      <c r="AK39484" s="49">
        <v>971</v>
      </c>
      <c r="AL39484" s="49">
        <v>316</v>
      </c>
    </row>
    <row r="39485" spans="1:38">
      <c r="A39485" s="37" t="s">
        <v>45</v>
      </c>
      <c r="B39485" s="38">
        <v>43831.333333333336</v>
      </c>
      <c r="C39485" s="39">
        <v>43831</v>
      </c>
      <c r="D39485" s="38">
        <v>43831.125</v>
      </c>
      <c r="E39485" s="40" t="s">
        <v>239</v>
      </c>
      <c r="F39485" s="48">
        <v>22700</v>
      </c>
      <c r="G39485" s="48">
        <v>21881</v>
      </c>
      <c r="H39485" s="48">
        <v>21900</v>
      </c>
      <c r="I39485" s="48">
        <v>635</v>
      </c>
      <c r="J39485" s="48">
        <v>21584</v>
      </c>
      <c r="K39485" s="48">
        <v>1911</v>
      </c>
      <c r="L39485" s="48">
        <v>5936</v>
      </c>
      <c r="M39485" s="48">
        <v>12027</v>
      </c>
      <c r="N39485" s="48">
        <v>-2</v>
      </c>
      <c r="O39485" s="48">
        <v>454</v>
      </c>
      <c r="P39485" s="48">
        <v>0</v>
      </c>
      <c r="R39485" s="48">
        <v>1258</v>
      </c>
      <c r="T39485" s="48">
        <v>-269</v>
      </c>
      <c r="Y39485" s="48">
        <v>-384</v>
      </c>
      <c r="AD39485" s="48">
        <v>176</v>
      </c>
      <c r="AF39485" s="48">
        <v>-61</v>
      </c>
      <c r="AJ39485" s="49">
        <v>-616</v>
      </c>
      <c r="AK39485" s="49">
        <v>904</v>
      </c>
      <c r="AL39485" s="49">
        <v>316</v>
      </c>
    </row>
    <row r="39486" spans="1:38">
      <c r="A39486" s="37" t="s">
        <v>45</v>
      </c>
      <c r="B39486" s="38">
        <v>43831.375</v>
      </c>
      <c r="C39486" s="39">
        <v>43831</v>
      </c>
      <c r="D39486" s="38">
        <v>43831.166666666664</v>
      </c>
      <c r="E39486" s="40" t="s">
        <v>239</v>
      </c>
      <c r="F39486" s="48">
        <v>22891</v>
      </c>
      <c r="G39486" s="48">
        <v>22002</v>
      </c>
      <c r="H39486" s="48">
        <v>21973</v>
      </c>
      <c r="I39486" s="48">
        <v>557</v>
      </c>
      <c r="J39486" s="48">
        <v>21657</v>
      </c>
      <c r="K39486" s="48">
        <v>1921</v>
      </c>
      <c r="L39486" s="48">
        <v>5963</v>
      </c>
      <c r="M39486" s="48">
        <v>12030</v>
      </c>
      <c r="N39486" s="48">
        <v>-3</v>
      </c>
      <c r="O39486" s="48">
        <v>456</v>
      </c>
      <c r="P39486" s="48">
        <v>-1</v>
      </c>
      <c r="R39486" s="48">
        <v>1291</v>
      </c>
      <c r="T39486" s="48">
        <v>-326</v>
      </c>
      <c r="Y39486" s="48">
        <v>-522</v>
      </c>
      <c r="AD39486" s="48">
        <v>264</v>
      </c>
      <c r="AF39486" s="48">
        <v>-68</v>
      </c>
      <c r="AJ39486" s="49">
        <v>-586</v>
      </c>
      <c r="AK39486" s="49">
        <v>883</v>
      </c>
      <c r="AL39486" s="49">
        <v>316</v>
      </c>
    </row>
    <row r="39487" spans="1:38">
      <c r="A39487" s="37" t="s">
        <v>45</v>
      </c>
      <c r="B39487" s="38">
        <v>43831.416666666664</v>
      </c>
      <c r="C39487" s="39">
        <v>43831</v>
      </c>
      <c r="D39487" s="38">
        <v>43831.208333333336</v>
      </c>
      <c r="E39487" s="40" t="s">
        <v>239</v>
      </c>
      <c r="F39487" s="48">
        <v>23576</v>
      </c>
      <c r="G39487" s="48">
        <v>22610</v>
      </c>
      <c r="H39487" s="48">
        <v>22403</v>
      </c>
      <c r="I39487" s="48">
        <v>487</v>
      </c>
      <c r="J39487" s="48">
        <v>22088</v>
      </c>
      <c r="K39487" s="48">
        <v>2011</v>
      </c>
      <c r="L39487" s="48">
        <v>6180</v>
      </c>
      <c r="M39487" s="48">
        <v>12026</v>
      </c>
      <c r="N39487" s="48">
        <v>-3</v>
      </c>
      <c r="O39487" s="48">
        <v>536</v>
      </c>
      <c r="P39487" s="48">
        <v>0</v>
      </c>
      <c r="R39487" s="48">
        <v>1338</v>
      </c>
      <c r="T39487" s="48">
        <v>-500</v>
      </c>
      <c r="Y39487" s="48">
        <v>-656</v>
      </c>
      <c r="AD39487" s="48">
        <v>252</v>
      </c>
      <c r="AF39487" s="48">
        <v>-96</v>
      </c>
      <c r="AJ39487" s="49">
        <v>-694</v>
      </c>
      <c r="AK39487" s="49">
        <v>987</v>
      </c>
      <c r="AL39487" s="49">
        <v>315</v>
      </c>
    </row>
    <row r="39488" spans="1:38">
      <c r="A39488" s="37" t="s">
        <v>45</v>
      </c>
      <c r="B39488" s="38">
        <v>43831.458333333336</v>
      </c>
      <c r="C39488" s="39">
        <v>43831</v>
      </c>
      <c r="D39488" s="38">
        <v>43831.25</v>
      </c>
      <c r="E39488" s="40" t="s">
        <v>239</v>
      </c>
      <c r="F39488" s="48">
        <v>24434</v>
      </c>
      <c r="G39488" s="48">
        <v>23472</v>
      </c>
      <c r="H39488" s="48">
        <v>23319</v>
      </c>
      <c r="I39488" s="48">
        <v>503</v>
      </c>
      <c r="J39488" s="48">
        <v>23008</v>
      </c>
      <c r="K39488" s="48">
        <v>2255</v>
      </c>
      <c r="L39488" s="48">
        <v>6257</v>
      </c>
      <c r="M39488" s="48">
        <v>12029</v>
      </c>
      <c r="N39488" s="48">
        <v>-1</v>
      </c>
      <c r="O39488" s="48">
        <v>1088</v>
      </c>
      <c r="P39488" s="48">
        <v>-2</v>
      </c>
      <c r="R39488" s="48">
        <v>1382</v>
      </c>
      <c r="T39488" s="48">
        <v>-440</v>
      </c>
      <c r="Y39488" s="48">
        <v>-513</v>
      </c>
      <c r="AD39488" s="48">
        <v>132</v>
      </c>
      <c r="AF39488" s="48">
        <v>-59</v>
      </c>
      <c r="AJ39488" s="49">
        <v>-656</v>
      </c>
      <c r="AK39488" s="49">
        <v>943</v>
      </c>
      <c r="AL39488" s="49">
        <v>311</v>
      </c>
    </row>
    <row r="39489" spans="1:38">
      <c r="A39489" s="37" t="s">
        <v>45</v>
      </c>
      <c r="B39489" s="38">
        <v>43831.5</v>
      </c>
      <c r="C39489" s="39">
        <v>43831</v>
      </c>
      <c r="D39489" s="38">
        <v>43831.291666666664</v>
      </c>
      <c r="E39489" s="40" t="s">
        <v>239</v>
      </c>
      <c r="F39489" s="48">
        <v>25619</v>
      </c>
      <c r="G39489" s="48">
        <v>24563</v>
      </c>
      <c r="H39489" s="48">
        <v>24107</v>
      </c>
      <c r="I39489" s="48">
        <v>183</v>
      </c>
      <c r="J39489" s="48">
        <v>23793</v>
      </c>
      <c r="K39489" s="48">
        <v>2345</v>
      </c>
      <c r="L39489" s="48">
        <v>6321</v>
      </c>
      <c r="M39489" s="48">
        <v>12028</v>
      </c>
      <c r="N39489" s="48">
        <v>-1</v>
      </c>
      <c r="O39489" s="48">
        <v>1723</v>
      </c>
      <c r="P39489" s="48">
        <v>-1</v>
      </c>
      <c r="R39489" s="48">
        <v>1378</v>
      </c>
      <c r="T39489" s="48">
        <v>-745</v>
      </c>
      <c r="Y39489" s="48">
        <v>-622</v>
      </c>
      <c r="AD39489" s="48">
        <v>-53</v>
      </c>
      <c r="AF39489" s="48">
        <v>-70</v>
      </c>
      <c r="AJ39489" s="49">
        <v>-639</v>
      </c>
      <c r="AK39489" s="49">
        <v>928</v>
      </c>
      <c r="AL39489" s="49">
        <v>314</v>
      </c>
    </row>
    <row r="39490" spans="1:38">
      <c r="A39490" s="37" t="s">
        <v>45</v>
      </c>
      <c r="B39490" s="38">
        <v>43831.541666666664</v>
      </c>
      <c r="C39490" s="39">
        <v>43831</v>
      </c>
      <c r="D39490" s="38">
        <v>43831.333333333336</v>
      </c>
      <c r="E39490" s="40" t="s">
        <v>239</v>
      </c>
      <c r="F39490" s="48">
        <v>26594</v>
      </c>
      <c r="G39490" s="48">
        <v>25297</v>
      </c>
      <c r="H39490" s="48">
        <v>24958</v>
      </c>
      <c r="I39490" s="48">
        <v>307</v>
      </c>
      <c r="J39490" s="48">
        <v>24645</v>
      </c>
      <c r="K39490" s="48">
        <v>2499</v>
      </c>
      <c r="L39490" s="48">
        <v>6562</v>
      </c>
      <c r="M39490" s="48">
        <v>12027</v>
      </c>
      <c r="N39490" s="48">
        <v>-2</v>
      </c>
      <c r="O39490" s="48">
        <v>2125</v>
      </c>
      <c r="P39490" s="48">
        <v>105</v>
      </c>
      <c r="R39490" s="48">
        <v>1329</v>
      </c>
      <c r="T39490" s="48">
        <v>-627</v>
      </c>
      <c r="Y39490" s="48">
        <v>-548</v>
      </c>
      <c r="AD39490" s="48">
        <v>-56</v>
      </c>
      <c r="AF39490" s="48">
        <v>-23</v>
      </c>
      <c r="AJ39490" s="49">
        <v>-646</v>
      </c>
      <c r="AK39490" s="49">
        <v>934</v>
      </c>
      <c r="AL39490" s="49">
        <v>313</v>
      </c>
    </row>
    <row r="39491" spans="1:38">
      <c r="A39491" s="37" t="s">
        <v>45</v>
      </c>
      <c r="B39491" s="38">
        <v>43831.583333333336</v>
      </c>
      <c r="C39491" s="39">
        <v>43831</v>
      </c>
      <c r="D39491" s="38">
        <v>43831.375</v>
      </c>
      <c r="E39491" s="40" t="s">
        <v>239</v>
      </c>
      <c r="F39491" s="48">
        <v>26889</v>
      </c>
      <c r="G39491" s="48">
        <v>25581</v>
      </c>
      <c r="H39491" s="48">
        <v>25130</v>
      </c>
      <c r="I39491" s="48">
        <v>320</v>
      </c>
      <c r="J39491" s="48">
        <v>24817</v>
      </c>
      <c r="K39491" s="48">
        <v>2521</v>
      </c>
      <c r="L39491" s="48">
        <v>6341</v>
      </c>
      <c r="M39491" s="48">
        <v>12030</v>
      </c>
      <c r="N39491" s="48">
        <v>0</v>
      </c>
      <c r="O39491" s="48">
        <v>1729</v>
      </c>
      <c r="P39491" s="48">
        <v>877</v>
      </c>
      <c r="R39491" s="48">
        <v>1319</v>
      </c>
      <c r="T39491" s="48">
        <v>-735</v>
      </c>
      <c r="Y39491" s="48">
        <v>-433</v>
      </c>
      <c r="AD39491" s="48">
        <v>-242</v>
      </c>
      <c r="AF39491" s="48">
        <v>-60</v>
      </c>
      <c r="AJ39491" s="49">
        <v>-771</v>
      </c>
      <c r="AK39491" s="49">
        <v>1055</v>
      </c>
      <c r="AL39491" s="49">
        <v>313</v>
      </c>
    </row>
    <row r="39492" spans="1:38">
      <c r="A39492" s="37" t="s">
        <v>45</v>
      </c>
      <c r="B39492" s="38">
        <v>43831.625</v>
      </c>
      <c r="C39492" s="39">
        <v>43831</v>
      </c>
      <c r="D39492" s="38">
        <v>43831.416666666664</v>
      </c>
      <c r="E39492" s="40" t="s">
        <v>239</v>
      </c>
      <c r="F39492" s="48">
        <v>25980</v>
      </c>
      <c r="G39492" s="48">
        <v>24726</v>
      </c>
      <c r="H39492" s="48">
        <v>24454</v>
      </c>
      <c r="I39492" s="48">
        <v>520</v>
      </c>
      <c r="J39492" s="48">
        <v>24144</v>
      </c>
      <c r="K39492" s="48">
        <v>2131</v>
      </c>
      <c r="L39492" s="48">
        <v>5780</v>
      </c>
      <c r="M39492" s="48">
        <v>12020</v>
      </c>
      <c r="N39492" s="48">
        <v>0</v>
      </c>
      <c r="O39492" s="48">
        <v>1061</v>
      </c>
      <c r="P39492" s="48">
        <v>2002</v>
      </c>
      <c r="R39492" s="48">
        <v>1150</v>
      </c>
      <c r="T39492" s="48">
        <v>-556</v>
      </c>
      <c r="Y39492" s="48">
        <v>-288</v>
      </c>
      <c r="AD39492" s="48">
        <v>-174</v>
      </c>
      <c r="AF39492" s="48">
        <v>-94</v>
      </c>
      <c r="AJ39492" s="49">
        <v>-792</v>
      </c>
      <c r="AK39492" s="49">
        <v>1076</v>
      </c>
      <c r="AL39492" s="49">
        <v>310</v>
      </c>
    </row>
    <row r="39493" spans="1:38">
      <c r="A39493" s="37" t="s">
        <v>45</v>
      </c>
      <c r="B39493" s="38">
        <v>43831.666666666664</v>
      </c>
      <c r="C39493" s="39">
        <v>43831</v>
      </c>
      <c r="D39493" s="38">
        <v>43831.458333333336</v>
      </c>
      <c r="E39493" s="40" t="s">
        <v>239</v>
      </c>
      <c r="F39493" s="48">
        <v>24817</v>
      </c>
      <c r="G39493" s="48">
        <v>23883</v>
      </c>
      <c r="H39493" s="48">
        <v>23555</v>
      </c>
      <c r="I39493" s="48">
        <v>525</v>
      </c>
      <c r="J39493" s="48">
        <v>23242</v>
      </c>
      <c r="K39493" s="48">
        <v>1937</v>
      </c>
      <c r="L39493" s="48">
        <v>5362</v>
      </c>
      <c r="M39493" s="48">
        <v>12027</v>
      </c>
      <c r="N39493" s="48">
        <v>0</v>
      </c>
      <c r="O39493" s="48">
        <v>396</v>
      </c>
      <c r="P39493" s="48">
        <v>2541</v>
      </c>
      <c r="R39493" s="48">
        <v>979</v>
      </c>
      <c r="T39493" s="48">
        <v>-618</v>
      </c>
      <c r="Y39493" s="48">
        <v>-294</v>
      </c>
      <c r="AD39493" s="48">
        <v>-220</v>
      </c>
      <c r="AF39493" s="48">
        <v>-104</v>
      </c>
      <c r="AJ39493" s="49">
        <v>-853</v>
      </c>
      <c r="AK39493" s="49">
        <v>1143</v>
      </c>
      <c r="AL39493" s="49">
        <v>313</v>
      </c>
    </row>
    <row r="39494" spans="1:38">
      <c r="A39494" s="37" t="s">
        <v>45</v>
      </c>
      <c r="B39494" s="38">
        <v>43831.708333333336</v>
      </c>
      <c r="C39494" s="39">
        <v>43831</v>
      </c>
      <c r="D39494" s="38">
        <v>43831.5</v>
      </c>
      <c r="E39494" s="40" t="s">
        <v>239</v>
      </c>
      <c r="F39494" s="48">
        <v>23872</v>
      </c>
      <c r="G39494" s="48">
        <v>23036</v>
      </c>
      <c r="H39494" s="48">
        <v>22947</v>
      </c>
      <c r="I39494" s="48">
        <v>655</v>
      </c>
      <c r="J39494" s="48">
        <v>22632</v>
      </c>
      <c r="K39494" s="48">
        <v>1915</v>
      </c>
      <c r="L39494" s="48">
        <v>5232</v>
      </c>
      <c r="M39494" s="48">
        <v>12028</v>
      </c>
      <c r="N39494" s="48">
        <v>0</v>
      </c>
      <c r="O39494" s="48">
        <v>-117</v>
      </c>
      <c r="P39494" s="48">
        <v>2617</v>
      </c>
      <c r="R39494" s="48">
        <v>957</v>
      </c>
      <c r="T39494" s="48">
        <v>-377</v>
      </c>
      <c r="Y39494" s="48">
        <v>-233</v>
      </c>
      <c r="AD39494" s="48">
        <v>-103</v>
      </c>
      <c r="AF39494" s="48">
        <v>-41</v>
      </c>
      <c r="AJ39494" s="49">
        <v>-744</v>
      </c>
      <c r="AK39494" s="49">
        <v>1032</v>
      </c>
      <c r="AL39494" s="49">
        <v>315</v>
      </c>
    </row>
    <row r="39495" spans="1:38">
      <c r="A39495" s="37" t="s">
        <v>45</v>
      </c>
      <c r="B39495" s="38">
        <v>43831.75</v>
      </c>
      <c r="C39495" s="39">
        <v>43831</v>
      </c>
      <c r="D39495" s="38">
        <v>43831.541666666664</v>
      </c>
      <c r="E39495" s="40" t="s">
        <v>239</v>
      </c>
      <c r="F39495" s="48">
        <v>22843</v>
      </c>
      <c r="G39495" s="48">
        <v>22251</v>
      </c>
      <c r="H39495" s="48">
        <v>22338</v>
      </c>
      <c r="I39495" s="48">
        <v>783</v>
      </c>
      <c r="J39495" s="48">
        <v>22024</v>
      </c>
      <c r="K39495" s="48">
        <v>1899</v>
      </c>
      <c r="L39495" s="48">
        <v>5195</v>
      </c>
      <c r="M39495" s="48">
        <v>12025</v>
      </c>
      <c r="N39495" s="48">
        <v>0</v>
      </c>
      <c r="O39495" s="48">
        <v>-736</v>
      </c>
      <c r="P39495" s="48">
        <v>2664</v>
      </c>
      <c r="R39495" s="48">
        <v>977</v>
      </c>
      <c r="T39495" s="48">
        <v>-207</v>
      </c>
      <c r="Y39495" s="48">
        <v>32</v>
      </c>
      <c r="AD39495" s="48">
        <v>-177</v>
      </c>
      <c r="AF39495" s="48">
        <v>-62</v>
      </c>
      <c r="AJ39495" s="49">
        <v>-696</v>
      </c>
      <c r="AK39495" s="49">
        <v>990</v>
      </c>
      <c r="AL39495" s="49">
        <v>314</v>
      </c>
    </row>
    <row r="39496" spans="1:38">
      <c r="A39496" s="37" t="s">
        <v>45</v>
      </c>
      <c r="B39496" s="38">
        <v>43831.791666666664</v>
      </c>
      <c r="C39496" s="39">
        <v>43831</v>
      </c>
      <c r="D39496" s="38">
        <v>43831.583333333336</v>
      </c>
      <c r="E39496" s="40" t="s">
        <v>239</v>
      </c>
      <c r="F39496" s="48">
        <v>21925</v>
      </c>
      <c r="G39496" s="48">
        <v>21405</v>
      </c>
      <c r="H39496" s="48">
        <v>21474</v>
      </c>
      <c r="I39496" s="48">
        <v>745</v>
      </c>
      <c r="J39496" s="48">
        <v>21161</v>
      </c>
      <c r="K39496" s="48">
        <v>1896</v>
      </c>
      <c r="L39496" s="48">
        <v>4492</v>
      </c>
      <c r="M39496" s="48">
        <v>12028</v>
      </c>
      <c r="N39496" s="48">
        <v>0</v>
      </c>
      <c r="O39496" s="48">
        <v>-837</v>
      </c>
      <c r="P39496" s="48">
        <v>2679</v>
      </c>
      <c r="R39496" s="48">
        <v>903</v>
      </c>
      <c r="T39496" s="48">
        <v>-224</v>
      </c>
      <c r="Y39496" s="48">
        <v>48</v>
      </c>
      <c r="AD39496" s="48">
        <v>-194</v>
      </c>
      <c r="AF39496" s="48">
        <v>-78</v>
      </c>
      <c r="AJ39496" s="49">
        <v>-676</v>
      </c>
      <c r="AK39496" s="49">
        <v>969</v>
      </c>
      <c r="AL39496" s="49">
        <v>313</v>
      </c>
    </row>
    <row r="39497" spans="1:38">
      <c r="A39497" s="37" t="s">
        <v>45</v>
      </c>
      <c r="B39497" s="38">
        <v>43831.833333333336</v>
      </c>
      <c r="C39497" s="39">
        <v>43831</v>
      </c>
      <c r="D39497" s="38">
        <v>43831.625</v>
      </c>
      <c r="E39497" s="40" t="s">
        <v>239</v>
      </c>
      <c r="F39497" s="48">
        <v>21318</v>
      </c>
      <c r="G39497" s="48">
        <v>20854</v>
      </c>
      <c r="H39497" s="48">
        <v>21123</v>
      </c>
      <c r="I39497" s="48">
        <v>881</v>
      </c>
      <c r="J39497" s="48">
        <v>20810</v>
      </c>
      <c r="K39497" s="48">
        <v>1902</v>
      </c>
      <c r="L39497" s="48">
        <v>4398</v>
      </c>
      <c r="M39497" s="48">
        <v>12018</v>
      </c>
      <c r="N39497" s="48">
        <v>0</v>
      </c>
      <c r="O39497" s="48">
        <v>-793</v>
      </c>
      <c r="P39497" s="48">
        <v>2381</v>
      </c>
      <c r="R39497" s="48">
        <v>904</v>
      </c>
      <c r="T39497" s="48">
        <v>-27</v>
      </c>
      <c r="Y39497" s="48">
        <v>242</v>
      </c>
      <c r="AD39497" s="48">
        <v>-202</v>
      </c>
      <c r="AF39497" s="48">
        <v>-67</v>
      </c>
      <c r="AJ39497" s="49">
        <v>-612</v>
      </c>
      <c r="AK39497" s="49">
        <v>908</v>
      </c>
      <c r="AL39497" s="49">
        <v>313</v>
      </c>
    </row>
    <row r="39498" spans="1:38">
      <c r="A39498" s="37" t="s">
        <v>45</v>
      </c>
      <c r="B39498" s="38">
        <v>43831.875</v>
      </c>
      <c r="C39498" s="39">
        <v>43831</v>
      </c>
      <c r="D39498" s="38">
        <v>43831.666666666664</v>
      </c>
      <c r="E39498" s="40" t="s">
        <v>239</v>
      </c>
      <c r="F39498" s="48">
        <v>21213</v>
      </c>
      <c r="G39498" s="48">
        <v>20841</v>
      </c>
      <c r="H39498" s="48">
        <v>21029</v>
      </c>
      <c r="I39498" s="48">
        <v>794</v>
      </c>
      <c r="J39498" s="48">
        <v>20717</v>
      </c>
      <c r="K39498" s="48">
        <v>1887</v>
      </c>
      <c r="L39498" s="48">
        <v>4518</v>
      </c>
      <c r="M39498" s="48">
        <v>12021</v>
      </c>
      <c r="N39498" s="48">
        <v>0</v>
      </c>
      <c r="O39498" s="48">
        <v>-247</v>
      </c>
      <c r="P39498" s="48">
        <v>1643</v>
      </c>
      <c r="R39498" s="48">
        <v>895</v>
      </c>
      <c r="T39498" s="48">
        <v>-110</v>
      </c>
      <c r="Y39498" s="48">
        <v>123</v>
      </c>
      <c r="AD39498" s="48">
        <v>-186</v>
      </c>
      <c r="AF39498" s="48">
        <v>-47</v>
      </c>
      <c r="AJ39498" s="49">
        <v>-606</v>
      </c>
      <c r="AK39498" s="49">
        <v>904</v>
      </c>
      <c r="AL39498" s="49">
        <v>312</v>
      </c>
    </row>
    <row r="39499" spans="1:38">
      <c r="A39499" s="37" t="s">
        <v>45</v>
      </c>
      <c r="B39499" s="38">
        <v>43831.916666666664</v>
      </c>
      <c r="C39499" s="39">
        <v>43831</v>
      </c>
      <c r="D39499" s="38">
        <v>43831.708333333336</v>
      </c>
      <c r="E39499" s="40" t="s">
        <v>239</v>
      </c>
      <c r="F39499" s="48">
        <v>22027</v>
      </c>
      <c r="G39499" s="48">
        <v>21407</v>
      </c>
      <c r="H39499" s="48">
        <v>21447</v>
      </c>
      <c r="I39499" s="48">
        <v>681</v>
      </c>
      <c r="J39499" s="48">
        <v>21132</v>
      </c>
      <c r="K39499" s="48">
        <v>1884</v>
      </c>
      <c r="L39499" s="48">
        <v>5175</v>
      </c>
      <c r="M39499" s="48">
        <v>12020</v>
      </c>
      <c r="N39499" s="48">
        <v>0</v>
      </c>
      <c r="O39499" s="48">
        <v>627</v>
      </c>
      <c r="P39499" s="48">
        <v>481</v>
      </c>
      <c r="R39499" s="48">
        <v>945</v>
      </c>
      <c r="T39499" s="48">
        <v>-258</v>
      </c>
      <c r="Y39499" s="48">
        <v>150</v>
      </c>
      <c r="AD39499" s="48">
        <v>-314</v>
      </c>
      <c r="AF39499" s="48">
        <v>-94</v>
      </c>
      <c r="AJ39499" s="49">
        <v>-641</v>
      </c>
      <c r="AK39499" s="49">
        <v>939</v>
      </c>
      <c r="AL39499" s="49">
        <v>315</v>
      </c>
    </row>
    <row r="39500" spans="1:38">
      <c r="A39500" s="37" t="s">
        <v>45</v>
      </c>
      <c r="B39500" s="38">
        <v>43831.958333333336</v>
      </c>
      <c r="C39500" s="39">
        <v>43831</v>
      </c>
      <c r="D39500" s="38">
        <v>43831.75</v>
      </c>
      <c r="E39500" s="40" t="s">
        <v>239</v>
      </c>
      <c r="F39500" s="48">
        <v>24087</v>
      </c>
      <c r="G39500" s="48">
        <v>23265</v>
      </c>
      <c r="H39500" s="48">
        <v>23125</v>
      </c>
      <c r="I39500" s="48">
        <v>564</v>
      </c>
      <c r="J39500" s="48">
        <v>22810</v>
      </c>
      <c r="K39500" s="48">
        <v>2155</v>
      </c>
      <c r="L39500" s="48">
        <v>6129</v>
      </c>
      <c r="M39500" s="48">
        <v>12025</v>
      </c>
      <c r="N39500" s="48">
        <v>0</v>
      </c>
      <c r="O39500" s="48">
        <v>1276</v>
      </c>
      <c r="P39500" s="48">
        <v>61</v>
      </c>
      <c r="R39500" s="48">
        <v>1164</v>
      </c>
      <c r="T39500" s="48">
        <v>-433</v>
      </c>
      <c r="Y39500" s="48">
        <v>142</v>
      </c>
      <c r="AD39500" s="48">
        <v>-502</v>
      </c>
      <c r="AF39500" s="48">
        <v>-73</v>
      </c>
      <c r="AJ39500" s="49">
        <v>-704</v>
      </c>
      <c r="AK39500" s="49">
        <v>997</v>
      </c>
      <c r="AL39500" s="49">
        <v>315</v>
      </c>
    </row>
    <row r="39501" spans="1:38">
      <c r="A39501" s="37" t="s">
        <v>45</v>
      </c>
      <c r="B39501" s="38">
        <v>43832</v>
      </c>
      <c r="C39501" s="39">
        <v>43831</v>
      </c>
      <c r="D39501" s="38">
        <v>43831.791666666664</v>
      </c>
      <c r="E39501" s="40" t="s">
        <v>239</v>
      </c>
      <c r="F39501" s="48">
        <v>25224</v>
      </c>
      <c r="G39501" s="48">
        <v>24648</v>
      </c>
      <c r="H39501" s="48">
        <v>24413</v>
      </c>
      <c r="I39501" s="48">
        <v>491</v>
      </c>
      <c r="J39501" s="48">
        <v>24100</v>
      </c>
      <c r="K39501" s="48">
        <v>2650</v>
      </c>
      <c r="L39501" s="48">
        <v>6488</v>
      </c>
      <c r="M39501" s="48">
        <v>12022</v>
      </c>
      <c r="N39501" s="48">
        <v>0</v>
      </c>
      <c r="O39501" s="48">
        <v>1587</v>
      </c>
      <c r="P39501" s="48">
        <v>53</v>
      </c>
      <c r="R39501" s="48">
        <v>1300</v>
      </c>
      <c r="T39501" s="48">
        <v>-527</v>
      </c>
      <c r="Y39501" s="48">
        <v>54</v>
      </c>
      <c r="AD39501" s="48">
        <v>-543</v>
      </c>
      <c r="AF39501" s="48">
        <v>-38</v>
      </c>
      <c r="AJ39501" s="49">
        <v>-726</v>
      </c>
      <c r="AK39501" s="49">
        <v>1018</v>
      </c>
      <c r="AL39501" s="49">
        <v>313</v>
      </c>
    </row>
    <row r="39502" spans="1:38">
      <c r="A39502" s="37" t="s">
        <v>45</v>
      </c>
      <c r="B39502" s="38">
        <v>43832.041666666664</v>
      </c>
      <c r="C39502" s="39">
        <v>43831</v>
      </c>
      <c r="D39502" s="38">
        <v>43831.833333333336</v>
      </c>
      <c r="E39502" s="40" t="s">
        <v>239</v>
      </c>
      <c r="F39502" s="48">
        <v>25599</v>
      </c>
      <c r="G39502" s="48">
        <v>24996</v>
      </c>
      <c r="H39502" s="48">
        <v>24603</v>
      </c>
      <c r="I39502" s="48">
        <v>431</v>
      </c>
      <c r="J39502" s="48">
        <v>24287</v>
      </c>
      <c r="K39502" s="48">
        <v>2827</v>
      </c>
      <c r="L39502" s="48">
        <v>6497</v>
      </c>
      <c r="M39502" s="48">
        <v>12022</v>
      </c>
      <c r="N39502" s="48">
        <v>0</v>
      </c>
      <c r="O39502" s="48">
        <v>1558</v>
      </c>
      <c r="P39502" s="48">
        <v>53</v>
      </c>
      <c r="R39502" s="48">
        <v>1330</v>
      </c>
      <c r="T39502" s="48">
        <v>-678</v>
      </c>
      <c r="Y39502" s="48">
        <v>28</v>
      </c>
      <c r="AD39502" s="48">
        <v>-623</v>
      </c>
      <c r="AF39502" s="48">
        <v>-83</v>
      </c>
      <c r="AJ39502" s="49">
        <v>-824</v>
      </c>
      <c r="AK39502" s="49">
        <v>1109</v>
      </c>
      <c r="AL39502" s="49">
        <v>316</v>
      </c>
    </row>
    <row r="39503" spans="1:38">
      <c r="A39503" s="37" t="s">
        <v>45</v>
      </c>
      <c r="B39503" s="38">
        <v>43832.083333333336</v>
      </c>
      <c r="C39503" s="39">
        <v>43831</v>
      </c>
      <c r="D39503" s="38">
        <v>43831.875</v>
      </c>
      <c r="E39503" s="40" t="s">
        <v>239</v>
      </c>
      <c r="F39503" s="48">
        <v>25740</v>
      </c>
      <c r="G39503" s="48">
        <v>25115</v>
      </c>
      <c r="H39503" s="48">
        <v>24858</v>
      </c>
      <c r="I39503" s="48">
        <v>461</v>
      </c>
      <c r="J39503" s="48">
        <v>24544</v>
      </c>
      <c r="K39503" s="48">
        <v>3033</v>
      </c>
      <c r="L39503" s="48">
        <v>6565</v>
      </c>
      <c r="M39503" s="48">
        <v>12019</v>
      </c>
      <c r="N39503" s="48">
        <v>0</v>
      </c>
      <c r="O39503" s="48">
        <v>1543</v>
      </c>
      <c r="P39503" s="48">
        <v>0</v>
      </c>
      <c r="R39503" s="48">
        <v>1384</v>
      </c>
      <c r="T39503" s="48">
        <v>-545</v>
      </c>
      <c r="Y39503" s="48">
        <v>45</v>
      </c>
      <c r="AD39503" s="48">
        <v>-494</v>
      </c>
      <c r="AF39503" s="48">
        <v>-96</v>
      </c>
      <c r="AJ39503" s="49">
        <v>-718</v>
      </c>
      <c r="AK39503" s="49">
        <v>1006</v>
      </c>
      <c r="AL39503" s="49">
        <v>314</v>
      </c>
    </row>
    <row r="39504" spans="1:38">
      <c r="A39504" s="37" t="s">
        <v>45</v>
      </c>
      <c r="B39504" s="38">
        <v>43832.125</v>
      </c>
      <c r="C39504" s="39">
        <v>43831</v>
      </c>
      <c r="D39504" s="38">
        <v>43831.916666666664</v>
      </c>
      <c r="E39504" s="40" t="s">
        <v>239</v>
      </c>
      <c r="F39504" s="48">
        <v>25241</v>
      </c>
      <c r="G39504" s="48">
        <v>24879</v>
      </c>
      <c r="H39504" s="48">
        <v>24826</v>
      </c>
      <c r="I39504" s="48">
        <v>664</v>
      </c>
      <c r="J39504" s="48">
        <v>24511</v>
      </c>
      <c r="K39504" s="48">
        <v>2979</v>
      </c>
      <c r="L39504" s="48">
        <v>6610</v>
      </c>
      <c r="M39504" s="48">
        <v>12026</v>
      </c>
      <c r="N39504" s="48">
        <v>0</v>
      </c>
      <c r="O39504" s="48">
        <v>1515</v>
      </c>
      <c r="P39504" s="48">
        <v>0</v>
      </c>
      <c r="R39504" s="48">
        <v>1381</v>
      </c>
      <c r="T39504" s="48">
        <v>-343</v>
      </c>
      <c r="Y39504" s="48">
        <v>54</v>
      </c>
      <c r="AD39504" s="48">
        <v>-293</v>
      </c>
      <c r="AF39504" s="48">
        <v>-104</v>
      </c>
      <c r="AJ39504" s="49">
        <v>-717</v>
      </c>
      <c r="AK39504" s="49">
        <v>1007</v>
      </c>
      <c r="AL39504" s="49">
        <v>315</v>
      </c>
    </row>
    <row r="39505" spans="1:38">
      <c r="A39505" s="37" t="s">
        <v>45</v>
      </c>
      <c r="B39505" s="38">
        <v>43832.166666666664</v>
      </c>
      <c r="C39505" s="39">
        <v>43831</v>
      </c>
      <c r="D39505" s="38">
        <v>43831.958333333336</v>
      </c>
      <c r="E39505" s="40" t="s">
        <v>239</v>
      </c>
      <c r="F39505" s="48">
        <v>24460</v>
      </c>
      <c r="G39505" s="48">
        <v>24160</v>
      </c>
      <c r="H39505" s="48">
        <v>24272</v>
      </c>
      <c r="I39505" s="48">
        <v>817</v>
      </c>
      <c r="J39505" s="48">
        <v>23960</v>
      </c>
      <c r="K39505" s="48">
        <v>2692</v>
      </c>
      <c r="L39505" s="48">
        <v>6663</v>
      </c>
      <c r="M39505" s="48">
        <v>12025</v>
      </c>
      <c r="N39505" s="48">
        <v>0</v>
      </c>
      <c r="O39505" s="48">
        <v>1190</v>
      </c>
      <c r="P39505" s="48">
        <v>-1</v>
      </c>
      <c r="R39505" s="48">
        <v>1391</v>
      </c>
      <c r="T39505" s="48">
        <v>-174</v>
      </c>
      <c r="Y39505" s="48">
        <v>207</v>
      </c>
      <c r="AD39505" s="48">
        <v>-268</v>
      </c>
      <c r="AF39505" s="48">
        <v>-113</v>
      </c>
      <c r="AJ39505" s="49">
        <v>-705</v>
      </c>
      <c r="AK39505" s="49">
        <v>991</v>
      </c>
      <c r="AL39505" s="49">
        <v>312</v>
      </c>
    </row>
    <row r="39506" spans="1:38">
      <c r="A39506" s="37" t="s">
        <v>45</v>
      </c>
      <c r="B39506" s="38">
        <v>43832.208333333336</v>
      </c>
      <c r="C39506" s="39">
        <v>43831</v>
      </c>
      <c r="D39506" s="38">
        <v>43832</v>
      </c>
      <c r="E39506" s="40" t="s">
        <v>239</v>
      </c>
      <c r="F39506" s="48">
        <v>24116</v>
      </c>
      <c r="G39506" s="48">
        <v>23364</v>
      </c>
      <c r="H39506" s="48">
        <v>23559</v>
      </c>
      <c r="I39506" s="48">
        <v>887</v>
      </c>
      <c r="J39506" s="48">
        <v>23242</v>
      </c>
      <c r="K39506" s="48">
        <v>2461</v>
      </c>
      <c r="L39506" s="48">
        <v>6659</v>
      </c>
      <c r="M39506" s="48">
        <v>12036</v>
      </c>
      <c r="N39506" s="48">
        <v>0</v>
      </c>
      <c r="O39506" s="48">
        <v>683</v>
      </c>
      <c r="P39506" s="48">
        <v>-1</v>
      </c>
      <c r="R39506" s="48">
        <v>1404</v>
      </c>
      <c r="T39506" s="48">
        <v>-102</v>
      </c>
      <c r="Y39506" s="48">
        <v>207</v>
      </c>
      <c r="AD39506" s="48">
        <v>-280</v>
      </c>
      <c r="AF39506" s="48">
        <v>-29</v>
      </c>
      <c r="AJ39506" s="49">
        <v>-692</v>
      </c>
      <c r="AK39506" s="49">
        <v>989</v>
      </c>
      <c r="AL39506" s="49">
        <v>317</v>
      </c>
    </row>
    <row r="39507" spans="1:38">
      <c r="A39507" s="37" t="s">
        <v>45</v>
      </c>
      <c r="B39507" s="38">
        <v>43832.25</v>
      </c>
      <c r="C39507" s="39">
        <v>43832</v>
      </c>
      <c r="D39507" s="38">
        <v>43832.041666666664</v>
      </c>
      <c r="E39507" s="40" t="s">
        <v>239</v>
      </c>
      <c r="F39507" s="48">
        <v>22957</v>
      </c>
      <c r="G39507" s="48">
        <v>22752</v>
      </c>
      <c r="H39507" s="48">
        <v>22868</v>
      </c>
      <c r="I39507" s="48">
        <v>776</v>
      </c>
      <c r="J39507" s="48">
        <v>22560</v>
      </c>
      <c r="K39507" s="48">
        <v>2130</v>
      </c>
      <c r="L39507" s="48">
        <v>6533</v>
      </c>
      <c r="M39507" s="48">
        <v>12023</v>
      </c>
      <c r="N39507" s="48">
        <v>0</v>
      </c>
      <c r="O39507" s="48">
        <v>487</v>
      </c>
      <c r="P39507" s="48">
        <v>0</v>
      </c>
      <c r="R39507" s="48">
        <v>1387</v>
      </c>
      <c r="T39507" s="48">
        <v>-180</v>
      </c>
      <c r="Y39507" s="48">
        <v>340</v>
      </c>
      <c r="AD39507" s="48">
        <v>-503</v>
      </c>
      <c r="AF39507" s="48">
        <v>-17</v>
      </c>
      <c r="AJ39507" s="49">
        <v>-660</v>
      </c>
      <c r="AK39507" s="49">
        <v>956</v>
      </c>
      <c r="AL39507" s="49">
        <v>308</v>
      </c>
    </row>
    <row r="39508" spans="1:38">
      <c r="A39508" s="37" t="s">
        <v>45</v>
      </c>
      <c r="B39508" s="38">
        <v>43832.291666666664</v>
      </c>
      <c r="C39508" s="39">
        <v>43832</v>
      </c>
      <c r="D39508" s="38">
        <v>43832.083333333336</v>
      </c>
      <c r="E39508" s="40" t="s">
        <v>239</v>
      </c>
      <c r="F39508" s="48">
        <v>22781</v>
      </c>
      <c r="G39508" s="48">
        <v>22407</v>
      </c>
      <c r="H39508" s="48">
        <v>22571</v>
      </c>
      <c r="I39508" s="48">
        <v>765</v>
      </c>
      <c r="J39508" s="48">
        <v>22261</v>
      </c>
      <c r="K39508" s="48">
        <v>2015</v>
      </c>
      <c r="L39508" s="48">
        <v>6410</v>
      </c>
      <c r="M39508" s="48">
        <v>12031</v>
      </c>
      <c r="N39508" s="48">
        <v>-4</v>
      </c>
      <c r="O39508" s="48">
        <v>468</v>
      </c>
      <c r="P39508" s="48">
        <v>-1</v>
      </c>
      <c r="R39508" s="48">
        <v>1342</v>
      </c>
      <c r="T39508" s="48">
        <v>-126</v>
      </c>
      <c r="Y39508" s="48">
        <v>414</v>
      </c>
      <c r="AD39508" s="48">
        <v>-531</v>
      </c>
      <c r="AF39508" s="48">
        <v>-9</v>
      </c>
      <c r="AJ39508" s="49">
        <v>-601</v>
      </c>
      <c r="AK39508" s="49">
        <v>891</v>
      </c>
      <c r="AL39508" s="49">
        <v>310</v>
      </c>
    </row>
    <row r="39509" spans="1:38">
      <c r="A39509" s="37" t="s">
        <v>45</v>
      </c>
      <c r="B39509" s="38">
        <v>43832.333333333336</v>
      </c>
      <c r="C39509" s="39">
        <v>43832</v>
      </c>
      <c r="D39509" s="38">
        <v>43832.125</v>
      </c>
      <c r="E39509" s="40" t="s">
        <v>239</v>
      </c>
      <c r="F39509" s="48">
        <v>22846</v>
      </c>
      <c r="G39509" s="48">
        <v>22383</v>
      </c>
      <c r="H39509" s="48">
        <v>22529</v>
      </c>
      <c r="I39509" s="48">
        <v>776</v>
      </c>
      <c r="J39509" s="48">
        <v>22214</v>
      </c>
      <c r="K39509" s="48">
        <v>1968</v>
      </c>
      <c r="L39509" s="48">
        <v>6426</v>
      </c>
      <c r="M39509" s="48">
        <v>12030</v>
      </c>
      <c r="N39509" s="48">
        <v>0</v>
      </c>
      <c r="O39509" s="48">
        <v>463</v>
      </c>
      <c r="P39509" s="48">
        <v>0</v>
      </c>
      <c r="R39509" s="48">
        <v>1327</v>
      </c>
      <c r="T39509" s="48">
        <v>-143</v>
      </c>
      <c r="Y39509" s="48">
        <v>515</v>
      </c>
      <c r="AD39509" s="48">
        <v>-633</v>
      </c>
      <c r="AF39509" s="48">
        <v>-25</v>
      </c>
      <c r="AJ39509" s="49">
        <v>-630</v>
      </c>
      <c r="AK39509" s="49">
        <v>919</v>
      </c>
      <c r="AL39509" s="49">
        <v>315</v>
      </c>
    </row>
    <row r="39510" spans="1:38">
      <c r="A39510" s="37" t="s">
        <v>45</v>
      </c>
      <c r="B39510" s="38">
        <v>43832.375</v>
      </c>
      <c r="C39510" s="39">
        <v>43832</v>
      </c>
      <c r="D39510" s="38">
        <v>43832.166666666664</v>
      </c>
      <c r="E39510" s="40" t="s">
        <v>239</v>
      </c>
      <c r="F39510" s="48">
        <v>23202</v>
      </c>
      <c r="G39510" s="48">
        <v>22478</v>
      </c>
      <c r="H39510" s="48">
        <v>22567</v>
      </c>
      <c r="I39510" s="48">
        <v>719</v>
      </c>
      <c r="J39510" s="48">
        <v>22258</v>
      </c>
      <c r="K39510" s="48">
        <v>1951</v>
      </c>
      <c r="L39510" s="48">
        <v>6485</v>
      </c>
      <c r="M39510" s="48">
        <v>12025</v>
      </c>
      <c r="N39510" s="48">
        <v>-3</v>
      </c>
      <c r="O39510" s="48">
        <v>461</v>
      </c>
      <c r="P39510" s="48">
        <v>0</v>
      </c>
      <c r="R39510" s="48">
        <v>1339</v>
      </c>
      <c r="T39510" s="48">
        <v>-203</v>
      </c>
      <c r="Y39510" s="48">
        <v>657</v>
      </c>
      <c r="AD39510" s="48">
        <v>-822</v>
      </c>
      <c r="AF39510" s="48">
        <v>-38</v>
      </c>
      <c r="AJ39510" s="49">
        <v>-630</v>
      </c>
      <c r="AK39510" s="49">
        <v>922</v>
      </c>
      <c r="AL39510" s="49">
        <v>309</v>
      </c>
    </row>
    <row r="39511" spans="1:38">
      <c r="A39511" s="37" t="s">
        <v>45</v>
      </c>
      <c r="B39511" s="38">
        <v>43832.416666666664</v>
      </c>
      <c r="C39511" s="39">
        <v>43832</v>
      </c>
      <c r="D39511" s="38">
        <v>43832.208333333336</v>
      </c>
      <c r="E39511" s="40" t="s">
        <v>239</v>
      </c>
      <c r="F39511" s="48">
        <v>23996</v>
      </c>
      <c r="G39511" s="48">
        <v>23126</v>
      </c>
      <c r="H39511" s="48">
        <v>22763</v>
      </c>
      <c r="I39511" s="48">
        <v>450</v>
      </c>
      <c r="J39511" s="48">
        <v>22451</v>
      </c>
      <c r="K39511" s="48">
        <v>1959</v>
      </c>
      <c r="L39511" s="48">
        <v>6672</v>
      </c>
      <c r="M39511" s="48">
        <v>12028</v>
      </c>
      <c r="N39511" s="48">
        <v>-3</v>
      </c>
      <c r="O39511" s="48">
        <v>444</v>
      </c>
      <c r="P39511" s="48">
        <v>0</v>
      </c>
      <c r="R39511" s="48">
        <v>1351</v>
      </c>
      <c r="T39511" s="48">
        <v>-654</v>
      </c>
      <c r="Y39511" s="48">
        <v>335</v>
      </c>
      <c r="AD39511" s="48">
        <v>-917</v>
      </c>
      <c r="AF39511" s="48">
        <v>-72</v>
      </c>
      <c r="AJ39511" s="49">
        <v>-813</v>
      </c>
      <c r="AK39511" s="49">
        <v>1104</v>
      </c>
      <c r="AL39511" s="49">
        <v>312</v>
      </c>
    </row>
    <row r="39512" spans="1:38">
      <c r="A39512" s="37" t="s">
        <v>45</v>
      </c>
      <c r="B39512" s="38">
        <v>43832.458333333336</v>
      </c>
      <c r="C39512" s="39">
        <v>43832</v>
      </c>
      <c r="D39512" s="38">
        <v>43832.25</v>
      </c>
      <c r="E39512" s="40" t="s">
        <v>239</v>
      </c>
      <c r="F39512" s="48">
        <v>25760</v>
      </c>
      <c r="G39512" s="48">
        <v>24443</v>
      </c>
      <c r="H39512" s="48">
        <v>23968</v>
      </c>
      <c r="I39512" s="48">
        <v>388</v>
      </c>
      <c r="J39512" s="48">
        <v>23655</v>
      </c>
      <c r="K39512" s="48">
        <v>2410</v>
      </c>
      <c r="L39512" s="48">
        <v>7001</v>
      </c>
      <c r="M39512" s="48">
        <v>12029</v>
      </c>
      <c r="N39512" s="48">
        <v>0</v>
      </c>
      <c r="O39512" s="48">
        <v>812</v>
      </c>
      <c r="P39512" s="48">
        <v>6</v>
      </c>
      <c r="R39512" s="48">
        <v>1397</v>
      </c>
      <c r="T39512" s="48">
        <v>-760</v>
      </c>
      <c r="Y39512" s="48">
        <v>340</v>
      </c>
      <c r="AD39512" s="48">
        <v>-1013</v>
      </c>
      <c r="AF39512" s="48">
        <v>-87</v>
      </c>
      <c r="AJ39512" s="49">
        <v>-863</v>
      </c>
      <c r="AK39512" s="49">
        <v>1148</v>
      </c>
      <c r="AL39512" s="49">
        <v>313</v>
      </c>
    </row>
    <row r="39513" spans="1:38">
      <c r="A39513" s="37" t="s">
        <v>45</v>
      </c>
      <c r="B39513" s="38">
        <v>43832.5</v>
      </c>
      <c r="C39513" s="39">
        <v>43832</v>
      </c>
      <c r="D39513" s="38">
        <v>43832.291666666664</v>
      </c>
      <c r="E39513" s="40" t="s">
        <v>239</v>
      </c>
      <c r="F39513" s="48">
        <v>28130</v>
      </c>
      <c r="G39513" s="48">
        <v>26362</v>
      </c>
      <c r="H39513" s="48">
        <v>25565</v>
      </c>
      <c r="I39513" s="48">
        <v>118</v>
      </c>
      <c r="J39513" s="48">
        <v>25254</v>
      </c>
      <c r="K39513" s="48">
        <v>2433</v>
      </c>
      <c r="L39513" s="48">
        <v>7502</v>
      </c>
      <c r="M39513" s="48">
        <v>12027</v>
      </c>
      <c r="N39513" s="48">
        <v>-4</v>
      </c>
      <c r="O39513" s="48">
        <v>1869</v>
      </c>
      <c r="P39513" s="48">
        <v>0</v>
      </c>
      <c r="R39513" s="48">
        <v>1427</v>
      </c>
      <c r="T39513" s="48">
        <v>-1083</v>
      </c>
      <c r="Y39513" s="48">
        <v>183</v>
      </c>
      <c r="AD39513" s="48">
        <v>-1180</v>
      </c>
      <c r="AF39513" s="48">
        <v>-86</v>
      </c>
      <c r="AJ39513" s="49">
        <v>-915</v>
      </c>
      <c r="AK39513" s="49">
        <v>1201</v>
      </c>
      <c r="AL39513" s="49">
        <v>311</v>
      </c>
    </row>
    <row r="39514" spans="1:38">
      <c r="A39514" s="37" t="s">
        <v>45</v>
      </c>
      <c r="B39514" s="38">
        <v>43832.541666666664</v>
      </c>
      <c r="C39514" s="39">
        <v>43832</v>
      </c>
      <c r="D39514" s="38">
        <v>43832.333333333336</v>
      </c>
      <c r="E39514" s="40" t="s">
        <v>239</v>
      </c>
      <c r="F39514" s="48">
        <v>29368</v>
      </c>
      <c r="G39514" s="48">
        <v>27558</v>
      </c>
      <c r="H39514" s="48">
        <v>26682</v>
      </c>
      <c r="I39514" s="48">
        <v>88</v>
      </c>
      <c r="J39514" s="48">
        <v>26369</v>
      </c>
      <c r="K39514" s="48">
        <v>2411</v>
      </c>
      <c r="L39514" s="48">
        <v>7817</v>
      </c>
      <c r="M39514" s="48">
        <v>12023</v>
      </c>
      <c r="N39514" s="48">
        <v>-2</v>
      </c>
      <c r="O39514" s="48">
        <v>2655</v>
      </c>
      <c r="P39514" s="48">
        <v>76</v>
      </c>
      <c r="R39514" s="48">
        <v>1389</v>
      </c>
      <c r="T39514" s="48">
        <v>-1165</v>
      </c>
      <c r="Y39514" s="48">
        <v>117</v>
      </c>
      <c r="AD39514" s="48">
        <v>-1182</v>
      </c>
      <c r="AF39514" s="48">
        <v>-100</v>
      </c>
      <c r="AJ39514" s="49">
        <v>-964</v>
      </c>
      <c r="AK39514" s="49">
        <v>1253</v>
      </c>
      <c r="AL39514" s="49">
        <v>313</v>
      </c>
    </row>
    <row r="39515" spans="1:38">
      <c r="A39515" s="37" t="s">
        <v>45</v>
      </c>
      <c r="B39515" s="38">
        <v>43832.583333333336</v>
      </c>
      <c r="C39515" s="39">
        <v>43832</v>
      </c>
      <c r="D39515" s="38">
        <v>43832.375</v>
      </c>
      <c r="E39515" s="40" t="s">
        <v>239</v>
      </c>
      <c r="F39515" s="48">
        <v>29145</v>
      </c>
      <c r="G39515" s="48">
        <v>27599</v>
      </c>
      <c r="H39515" s="48">
        <v>26859</v>
      </c>
      <c r="I39515" s="48">
        <v>263</v>
      </c>
      <c r="J39515" s="48">
        <v>26548</v>
      </c>
      <c r="K39515" s="48">
        <v>2357</v>
      </c>
      <c r="L39515" s="48">
        <v>7802</v>
      </c>
      <c r="M39515" s="48">
        <v>12021</v>
      </c>
      <c r="N39515" s="48">
        <v>0</v>
      </c>
      <c r="O39515" s="48">
        <v>2553</v>
      </c>
      <c r="P39515" s="48">
        <v>428</v>
      </c>
      <c r="R39515" s="48">
        <v>1387</v>
      </c>
      <c r="T39515" s="48">
        <v>-1022</v>
      </c>
      <c r="Y39515" s="48">
        <v>237</v>
      </c>
      <c r="AD39515" s="48">
        <v>-1168</v>
      </c>
      <c r="AF39515" s="48">
        <v>-91</v>
      </c>
      <c r="AJ39515" s="49">
        <v>-1003</v>
      </c>
      <c r="AK39515" s="49">
        <v>1285</v>
      </c>
      <c r="AL39515" s="49">
        <v>311</v>
      </c>
    </row>
    <row r="39516" spans="1:38">
      <c r="A39516" s="37" t="s">
        <v>45</v>
      </c>
      <c r="B39516" s="38">
        <v>43832.625</v>
      </c>
      <c r="C39516" s="39">
        <v>43832</v>
      </c>
      <c r="D39516" s="38">
        <v>43832.416666666664</v>
      </c>
      <c r="E39516" s="40" t="s">
        <v>239</v>
      </c>
      <c r="F39516" s="48">
        <v>27980</v>
      </c>
      <c r="G39516" s="48">
        <v>26978</v>
      </c>
      <c r="H39516" s="48">
        <v>26333</v>
      </c>
      <c r="I39516" s="48">
        <v>356</v>
      </c>
      <c r="J39516" s="48">
        <v>26019</v>
      </c>
      <c r="K39516" s="48">
        <v>2367</v>
      </c>
      <c r="L39516" s="48">
        <v>7629</v>
      </c>
      <c r="M39516" s="48">
        <v>12027</v>
      </c>
      <c r="N39516" s="48">
        <v>0</v>
      </c>
      <c r="O39516" s="48">
        <v>1723</v>
      </c>
      <c r="P39516" s="48">
        <v>890</v>
      </c>
      <c r="R39516" s="48">
        <v>1383</v>
      </c>
      <c r="T39516" s="48">
        <v>-933</v>
      </c>
      <c r="Y39516" s="48">
        <v>101</v>
      </c>
      <c r="AD39516" s="48">
        <v>-947</v>
      </c>
      <c r="AF39516" s="48">
        <v>-87</v>
      </c>
      <c r="AJ39516" s="49">
        <v>-1001</v>
      </c>
      <c r="AK39516" s="49">
        <v>1289</v>
      </c>
      <c r="AL39516" s="49">
        <v>314</v>
      </c>
    </row>
    <row r="39517" spans="1:38">
      <c r="A39517" s="37" t="s">
        <v>45</v>
      </c>
      <c r="B39517" s="38">
        <v>43832.666666666664</v>
      </c>
      <c r="C39517" s="39">
        <v>43832</v>
      </c>
      <c r="D39517" s="38">
        <v>43832.458333333336</v>
      </c>
      <c r="E39517" s="40" t="s">
        <v>239</v>
      </c>
      <c r="F39517" s="48">
        <v>26886</v>
      </c>
      <c r="G39517" s="48">
        <v>26387</v>
      </c>
      <c r="H39517" s="48">
        <v>25952</v>
      </c>
      <c r="I39517" s="48">
        <v>310</v>
      </c>
      <c r="J39517" s="48">
        <v>25639</v>
      </c>
      <c r="K39517" s="48">
        <v>2442</v>
      </c>
      <c r="L39517" s="48">
        <v>7120</v>
      </c>
      <c r="M39517" s="48">
        <v>12026</v>
      </c>
      <c r="N39517" s="48">
        <v>0</v>
      </c>
      <c r="O39517" s="48">
        <v>1538</v>
      </c>
      <c r="P39517" s="48">
        <v>1158</v>
      </c>
      <c r="R39517" s="48">
        <v>1355</v>
      </c>
      <c r="T39517" s="48">
        <v>-721</v>
      </c>
      <c r="Y39517" s="48">
        <v>-65</v>
      </c>
      <c r="AD39517" s="48">
        <v>-599</v>
      </c>
      <c r="AF39517" s="48">
        <v>-57</v>
      </c>
      <c r="AJ39517" s="49">
        <v>-745</v>
      </c>
      <c r="AK39517" s="49">
        <v>1031</v>
      </c>
      <c r="AL39517" s="49">
        <v>313</v>
      </c>
    </row>
    <row r="39518" spans="1:38">
      <c r="A39518" s="37" t="s">
        <v>45</v>
      </c>
      <c r="B39518" s="38">
        <v>43832.708333333336</v>
      </c>
      <c r="C39518" s="39">
        <v>43832</v>
      </c>
      <c r="D39518" s="38">
        <v>43832.5</v>
      </c>
      <c r="E39518" s="40" t="s">
        <v>239</v>
      </c>
      <c r="F39518" s="48">
        <v>25729</v>
      </c>
      <c r="G39518" s="48">
        <v>25739</v>
      </c>
      <c r="H39518" s="48">
        <v>25479</v>
      </c>
      <c r="I39518" s="48">
        <v>404</v>
      </c>
      <c r="J39518" s="48">
        <v>25166</v>
      </c>
      <c r="K39518" s="48">
        <v>2481</v>
      </c>
      <c r="L39518" s="48">
        <v>6921</v>
      </c>
      <c r="M39518" s="48">
        <v>12021</v>
      </c>
      <c r="N39518" s="48">
        <v>0</v>
      </c>
      <c r="O39518" s="48">
        <v>1287</v>
      </c>
      <c r="P39518" s="48">
        <v>1138</v>
      </c>
      <c r="R39518" s="48">
        <v>1318</v>
      </c>
      <c r="T39518" s="48">
        <v>-551</v>
      </c>
      <c r="Y39518" s="48">
        <v>-217</v>
      </c>
      <c r="AD39518" s="48">
        <v>-316</v>
      </c>
      <c r="AF39518" s="48">
        <v>-18</v>
      </c>
      <c r="AJ39518" s="49">
        <v>-664</v>
      </c>
      <c r="AK39518" s="49">
        <v>955</v>
      </c>
      <c r="AL39518" s="49">
        <v>313</v>
      </c>
    </row>
    <row r="39519" spans="1:38">
      <c r="A39519" s="37" t="s">
        <v>45</v>
      </c>
      <c r="B39519" s="38">
        <v>43832.75</v>
      </c>
      <c r="C39519" s="39">
        <v>43832</v>
      </c>
      <c r="D39519" s="38">
        <v>43832.541666666664</v>
      </c>
      <c r="E39519" s="40" t="s">
        <v>239</v>
      </c>
      <c r="F39519" s="48">
        <v>24711</v>
      </c>
      <c r="G39519" s="48">
        <v>25358</v>
      </c>
      <c r="H39519" s="48">
        <v>25094</v>
      </c>
      <c r="I39519" s="48">
        <v>381</v>
      </c>
      <c r="J39519" s="48">
        <v>24783</v>
      </c>
      <c r="K39519" s="48">
        <v>2557</v>
      </c>
      <c r="L39519" s="48">
        <v>6915</v>
      </c>
      <c r="M39519" s="48">
        <v>12018</v>
      </c>
      <c r="N39519" s="48">
        <v>0</v>
      </c>
      <c r="O39519" s="48">
        <v>1076</v>
      </c>
      <c r="P39519" s="48">
        <v>896</v>
      </c>
      <c r="R39519" s="48">
        <v>1321</v>
      </c>
      <c r="T39519" s="48">
        <v>-554</v>
      </c>
      <c r="Y39519" s="48">
        <v>-216</v>
      </c>
      <c r="AD39519" s="48">
        <v>-325</v>
      </c>
      <c r="AF39519" s="48">
        <v>-13</v>
      </c>
      <c r="AJ39519" s="49">
        <v>-645</v>
      </c>
      <c r="AK39519" s="49">
        <v>935</v>
      </c>
      <c r="AL39519" s="49">
        <v>311</v>
      </c>
    </row>
    <row r="39520" spans="1:38">
      <c r="A39520" s="37" t="s">
        <v>45</v>
      </c>
      <c r="B39520" s="38">
        <v>43832.791666666664</v>
      </c>
      <c r="C39520" s="39">
        <v>43832</v>
      </c>
      <c r="D39520" s="38">
        <v>43832.583333333336</v>
      </c>
      <c r="E39520" s="40" t="s">
        <v>239</v>
      </c>
      <c r="F39520" s="48">
        <v>24081</v>
      </c>
      <c r="G39520" s="48">
        <v>25088</v>
      </c>
      <c r="H39520" s="48">
        <v>25006</v>
      </c>
      <c r="I39520" s="48">
        <v>508</v>
      </c>
      <c r="J39520" s="48">
        <v>24691</v>
      </c>
      <c r="K39520" s="48">
        <v>2464</v>
      </c>
      <c r="L39520" s="48">
        <v>6918</v>
      </c>
      <c r="M39520" s="48">
        <v>12029</v>
      </c>
      <c r="N39520" s="48">
        <v>0</v>
      </c>
      <c r="O39520" s="48">
        <v>1234</v>
      </c>
      <c r="P39520" s="48">
        <v>730</v>
      </c>
      <c r="R39520" s="48">
        <v>1316</v>
      </c>
      <c r="T39520" s="48">
        <v>-377</v>
      </c>
      <c r="Y39520" s="48">
        <v>-257</v>
      </c>
      <c r="AD39520" s="48">
        <v>-122</v>
      </c>
      <c r="AF39520" s="48">
        <v>2</v>
      </c>
      <c r="AJ39520" s="49">
        <v>-590</v>
      </c>
      <c r="AK39520" s="49">
        <v>885</v>
      </c>
      <c r="AL39520" s="49">
        <v>315</v>
      </c>
    </row>
    <row r="39521" spans="1:38">
      <c r="A39521" s="37" t="s">
        <v>45</v>
      </c>
      <c r="B39521" s="38">
        <v>43832.833333333336</v>
      </c>
      <c r="C39521" s="39">
        <v>43832</v>
      </c>
      <c r="D39521" s="38">
        <v>43832.625</v>
      </c>
      <c r="E39521" s="40" t="s">
        <v>239</v>
      </c>
      <c r="F39521" s="48">
        <v>23588</v>
      </c>
      <c r="G39521" s="48">
        <v>24915</v>
      </c>
      <c r="H39521" s="48">
        <v>24765</v>
      </c>
      <c r="I39521" s="48">
        <v>552</v>
      </c>
      <c r="J39521" s="48">
        <v>24454</v>
      </c>
      <c r="K39521" s="48">
        <v>2441</v>
      </c>
      <c r="L39521" s="48">
        <v>6984</v>
      </c>
      <c r="M39521" s="48">
        <v>12016</v>
      </c>
      <c r="N39521" s="48">
        <v>0</v>
      </c>
      <c r="O39521" s="48">
        <v>1218</v>
      </c>
      <c r="P39521" s="48">
        <v>480</v>
      </c>
      <c r="R39521" s="48">
        <v>1315</v>
      </c>
      <c r="T39521" s="48">
        <v>-447</v>
      </c>
      <c r="Y39521" s="48">
        <v>-388</v>
      </c>
      <c r="AD39521" s="48">
        <v>-59</v>
      </c>
      <c r="AF39521" s="48">
        <v>0</v>
      </c>
      <c r="AJ39521" s="49">
        <v>-702</v>
      </c>
      <c r="AK39521" s="49">
        <v>999</v>
      </c>
      <c r="AL39521" s="49">
        <v>311</v>
      </c>
    </row>
    <row r="39522" spans="1:38">
      <c r="A39522" s="37" t="s">
        <v>45</v>
      </c>
      <c r="B39522" s="38">
        <v>43832.875</v>
      </c>
      <c r="C39522" s="39">
        <v>43832</v>
      </c>
      <c r="D39522" s="38">
        <v>43832.666666666664</v>
      </c>
      <c r="E39522" s="40" t="s">
        <v>239</v>
      </c>
      <c r="F39522" s="48">
        <v>23505</v>
      </c>
      <c r="G39522" s="48">
        <v>24835</v>
      </c>
      <c r="H39522" s="48">
        <v>24736</v>
      </c>
      <c r="I39522" s="48">
        <v>555</v>
      </c>
      <c r="J39522" s="48">
        <v>24423</v>
      </c>
      <c r="K39522" s="48">
        <v>2709</v>
      </c>
      <c r="L39522" s="48">
        <v>6928</v>
      </c>
      <c r="M39522" s="48">
        <v>11969</v>
      </c>
      <c r="N39522" s="48">
        <v>-1</v>
      </c>
      <c r="O39522" s="48">
        <v>1144</v>
      </c>
      <c r="P39522" s="48">
        <v>325</v>
      </c>
      <c r="R39522" s="48">
        <v>1349</v>
      </c>
      <c r="T39522" s="48">
        <v>-390</v>
      </c>
      <c r="Y39522" s="48">
        <v>-498</v>
      </c>
      <c r="AD39522" s="48">
        <v>58</v>
      </c>
      <c r="AF39522" s="48">
        <v>50</v>
      </c>
      <c r="AJ39522" s="49">
        <v>-654</v>
      </c>
      <c r="AK39522" s="49">
        <v>945</v>
      </c>
      <c r="AL39522" s="49">
        <v>313</v>
      </c>
    </row>
    <row r="39523" spans="1:38">
      <c r="A39523" s="37" t="s">
        <v>45</v>
      </c>
      <c r="B39523" s="38">
        <v>43832.916666666664</v>
      </c>
      <c r="C39523" s="39">
        <v>43832</v>
      </c>
      <c r="D39523" s="38">
        <v>43832.708333333336</v>
      </c>
      <c r="E39523" s="40" t="s">
        <v>239</v>
      </c>
      <c r="F39523" s="48">
        <v>24090</v>
      </c>
      <c r="G39523" s="48">
        <v>25306</v>
      </c>
      <c r="H39523" s="48">
        <v>25162</v>
      </c>
      <c r="I39523" s="48">
        <v>526</v>
      </c>
      <c r="J39523" s="48">
        <v>24852</v>
      </c>
      <c r="K39523" s="48">
        <v>2950</v>
      </c>
      <c r="L39523" s="48">
        <v>7044</v>
      </c>
      <c r="M39523" s="48">
        <v>12018</v>
      </c>
      <c r="N39523" s="48">
        <v>0</v>
      </c>
      <c r="O39523" s="48">
        <v>1332</v>
      </c>
      <c r="P39523" s="48">
        <v>133</v>
      </c>
      <c r="R39523" s="48">
        <v>1375</v>
      </c>
      <c r="T39523" s="48">
        <v>-436</v>
      </c>
      <c r="Y39523" s="48">
        <v>-314</v>
      </c>
      <c r="AD39523" s="48">
        <v>-143</v>
      </c>
      <c r="AF39523" s="48">
        <v>21</v>
      </c>
      <c r="AJ39523" s="49">
        <v>-670</v>
      </c>
      <c r="AK39523" s="49">
        <v>962</v>
      </c>
      <c r="AL39523" s="49">
        <v>310</v>
      </c>
    </row>
    <row r="39524" spans="1:38">
      <c r="A39524" s="37" t="s">
        <v>45</v>
      </c>
      <c r="B39524" s="38">
        <v>43832.958333333336</v>
      </c>
      <c r="C39524" s="39">
        <v>43832</v>
      </c>
      <c r="D39524" s="38">
        <v>43832.75</v>
      </c>
      <c r="E39524" s="40" t="s">
        <v>239</v>
      </c>
      <c r="F39524" s="48">
        <v>25592</v>
      </c>
      <c r="G39524" s="48">
        <v>26722</v>
      </c>
      <c r="H39524" s="48">
        <v>26347</v>
      </c>
      <c r="I39524" s="48">
        <v>347</v>
      </c>
      <c r="J39524" s="48">
        <v>26034</v>
      </c>
      <c r="K39524" s="48">
        <v>3053</v>
      </c>
      <c r="L39524" s="48">
        <v>7308</v>
      </c>
      <c r="M39524" s="48">
        <v>12021</v>
      </c>
      <c r="N39524" s="48">
        <v>0</v>
      </c>
      <c r="O39524" s="48">
        <v>2240</v>
      </c>
      <c r="P39524" s="48">
        <v>32</v>
      </c>
      <c r="R39524" s="48">
        <v>1380</v>
      </c>
      <c r="T39524" s="48">
        <v>-664</v>
      </c>
      <c r="Y39524" s="48">
        <v>-313</v>
      </c>
      <c r="AD39524" s="48">
        <v>-367</v>
      </c>
      <c r="AF39524" s="48">
        <v>16</v>
      </c>
      <c r="AJ39524" s="49">
        <v>-722</v>
      </c>
      <c r="AK39524" s="49">
        <v>1011</v>
      </c>
      <c r="AL39524" s="49">
        <v>313</v>
      </c>
    </row>
    <row r="39525" spans="1:38">
      <c r="A39525" s="37" t="s">
        <v>45</v>
      </c>
      <c r="B39525" s="38">
        <v>43833</v>
      </c>
      <c r="C39525" s="39">
        <v>43832</v>
      </c>
      <c r="D39525" s="38">
        <v>43832.791666666664</v>
      </c>
      <c r="E39525" s="40" t="s">
        <v>239</v>
      </c>
      <c r="F39525" s="48">
        <v>26455</v>
      </c>
      <c r="G39525" s="48">
        <v>27237</v>
      </c>
      <c r="H39525" s="48">
        <v>26826</v>
      </c>
      <c r="I39525" s="48">
        <v>336</v>
      </c>
      <c r="J39525" s="48">
        <v>26513</v>
      </c>
      <c r="K39525" s="48">
        <v>3169</v>
      </c>
      <c r="L39525" s="48">
        <v>7411</v>
      </c>
      <c r="M39525" s="48">
        <v>12023</v>
      </c>
      <c r="N39525" s="48">
        <v>0</v>
      </c>
      <c r="O39525" s="48">
        <v>2489</v>
      </c>
      <c r="P39525" s="48">
        <v>35</v>
      </c>
      <c r="R39525" s="48">
        <v>1386</v>
      </c>
      <c r="T39525" s="48">
        <v>-696</v>
      </c>
      <c r="Y39525" s="48">
        <v>-243</v>
      </c>
      <c r="AD39525" s="48">
        <v>-497</v>
      </c>
      <c r="AF39525" s="48">
        <v>44</v>
      </c>
      <c r="AJ39525" s="49">
        <v>-747</v>
      </c>
      <c r="AK39525" s="49">
        <v>1032</v>
      </c>
      <c r="AL39525" s="49">
        <v>313</v>
      </c>
    </row>
    <row r="39526" spans="1:38">
      <c r="A39526" s="37" t="s">
        <v>45</v>
      </c>
      <c r="B39526" s="38">
        <v>43833.041666666664</v>
      </c>
      <c r="C39526" s="39">
        <v>43832</v>
      </c>
      <c r="D39526" s="38">
        <v>43832.833333333336</v>
      </c>
      <c r="E39526" s="40" t="s">
        <v>239</v>
      </c>
      <c r="F39526" s="48">
        <v>26490</v>
      </c>
      <c r="G39526" s="48">
        <v>26761</v>
      </c>
      <c r="H39526" s="48">
        <v>26377</v>
      </c>
      <c r="I39526" s="48">
        <v>380</v>
      </c>
      <c r="J39526" s="48">
        <v>26065</v>
      </c>
      <c r="K39526" s="48">
        <v>3194</v>
      </c>
      <c r="L39526" s="48">
        <v>7301</v>
      </c>
      <c r="M39526" s="48">
        <v>12015</v>
      </c>
      <c r="N39526" s="48">
        <v>0</v>
      </c>
      <c r="O39526" s="48">
        <v>2133</v>
      </c>
      <c r="P39526" s="48">
        <v>32</v>
      </c>
      <c r="R39526" s="48">
        <v>1390</v>
      </c>
      <c r="T39526" s="48">
        <v>-673</v>
      </c>
      <c r="Y39526" s="48">
        <v>-213</v>
      </c>
      <c r="AD39526" s="48">
        <v>-500</v>
      </c>
      <c r="AF39526" s="48">
        <v>40</v>
      </c>
      <c r="AJ39526" s="49">
        <v>-764</v>
      </c>
      <c r="AK39526" s="49">
        <v>1053</v>
      </c>
      <c r="AL39526" s="49">
        <v>312</v>
      </c>
    </row>
    <row r="39527" spans="1:38">
      <c r="A39527" s="37" t="s">
        <v>45</v>
      </c>
      <c r="B39527" s="38">
        <v>43833.083333333336</v>
      </c>
      <c r="C39527" s="39">
        <v>43832</v>
      </c>
      <c r="D39527" s="38">
        <v>43832.875</v>
      </c>
      <c r="E39527" s="40" t="s">
        <v>239</v>
      </c>
      <c r="F39527" s="48">
        <v>26045</v>
      </c>
      <c r="G39527" s="48">
        <v>26042</v>
      </c>
      <c r="H39527" s="48">
        <v>25733</v>
      </c>
      <c r="I39527" s="48">
        <v>451</v>
      </c>
      <c r="J39527" s="48">
        <v>25423</v>
      </c>
      <c r="K39527" s="48">
        <v>3096</v>
      </c>
      <c r="L39527" s="48">
        <v>7305</v>
      </c>
      <c r="M39527" s="48">
        <v>12017</v>
      </c>
      <c r="N39527" s="48">
        <v>0</v>
      </c>
      <c r="O39527" s="48">
        <v>1583</v>
      </c>
      <c r="P39527" s="48">
        <v>0</v>
      </c>
      <c r="R39527" s="48">
        <v>1422</v>
      </c>
      <c r="T39527" s="48">
        <v>-596</v>
      </c>
      <c r="Y39527" s="48">
        <v>-215</v>
      </c>
      <c r="AD39527" s="48">
        <v>-431</v>
      </c>
      <c r="AF39527" s="48">
        <v>50</v>
      </c>
      <c r="AJ39527" s="49">
        <v>-760</v>
      </c>
      <c r="AK39527" s="49">
        <v>1047</v>
      </c>
      <c r="AL39527" s="49">
        <v>310</v>
      </c>
    </row>
    <row r="39528" spans="1:38">
      <c r="A39528" s="37" t="s">
        <v>45</v>
      </c>
      <c r="B39528" s="38">
        <v>43833.125</v>
      </c>
      <c r="C39528" s="39">
        <v>43832</v>
      </c>
      <c r="D39528" s="38">
        <v>43832.916666666664</v>
      </c>
      <c r="E39528" s="40" t="s">
        <v>239</v>
      </c>
      <c r="F39528" s="48">
        <v>25140</v>
      </c>
      <c r="G39528" s="48">
        <v>24975</v>
      </c>
      <c r="H39528" s="48">
        <v>24826</v>
      </c>
      <c r="I39528" s="48">
        <v>528</v>
      </c>
      <c r="J39528" s="48">
        <v>24520</v>
      </c>
      <c r="K39528" s="48">
        <v>2955</v>
      </c>
      <c r="L39528" s="48">
        <v>7167</v>
      </c>
      <c r="M39528" s="48">
        <v>12015</v>
      </c>
      <c r="N39528" s="48">
        <v>0</v>
      </c>
      <c r="O39528" s="48">
        <v>983</v>
      </c>
      <c r="P39528" s="48">
        <v>0</v>
      </c>
      <c r="R39528" s="48">
        <v>1400</v>
      </c>
      <c r="T39528" s="48">
        <v>-442</v>
      </c>
      <c r="Y39528" s="48">
        <v>-173</v>
      </c>
      <c r="AD39528" s="48">
        <v>-287</v>
      </c>
      <c r="AF39528" s="48">
        <v>18</v>
      </c>
      <c r="AJ39528" s="49">
        <v>-677</v>
      </c>
      <c r="AK39528" s="49">
        <v>970</v>
      </c>
      <c r="AL39528" s="49">
        <v>306</v>
      </c>
    </row>
    <row r="39529" spans="1:38">
      <c r="A39529" s="37" t="s">
        <v>45</v>
      </c>
      <c r="B39529" s="38">
        <v>43833.166666666664</v>
      </c>
      <c r="C39529" s="39">
        <v>43832</v>
      </c>
      <c r="D39529" s="38">
        <v>43832.958333333336</v>
      </c>
      <c r="E39529" s="40" t="s">
        <v>239</v>
      </c>
      <c r="F39529" s="48">
        <v>23716</v>
      </c>
      <c r="G39529" s="48">
        <v>23474</v>
      </c>
      <c r="H39529" s="48">
        <v>23697</v>
      </c>
      <c r="I39529" s="48">
        <v>805</v>
      </c>
      <c r="J39529" s="48">
        <v>23387</v>
      </c>
      <c r="K39529" s="48">
        <v>2709</v>
      </c>
      <c r="L39529" s="48">
        <v>6660</v>
      </c>
      <c r="M39529" s="48">
        <v>12016</v>
      </c>
      <c r="N39529" s="48">
        <v>0</v>
      </c>
      <c r="O39529" s="48">
        <v>674</v>
      </c>
      <c r="P39529" s="48">
        <v>0</v>
      </c>
      <c r="R39529" s="48">
        <v>1328</v>
      </c>
      <c r="T39529" s="48">
        <v>-67</v>
      </c>
      <c r="Y39529" s="48">
        <v>-100</v>
      </c>
      <c r="AD39529" s="48">
        <v>-10</v>
      </c>
      <c r="AF39529" s="48">
        <v>43</v>
      </c>
      <c r="AJ39529" s="49">
        <v>-582</v>
      </c>
      <c r="AK39529" s="49">
        <v>872</v>
      </c>
      <c r="AL39529" s="49">
        <v>310</v>
      </c>
    </row>
    <row r="39530" spans="1:38">
      <c r="A39530" s="37" t="s">
        <v>45</v>
      </c>
      <c r="B39530" s="38">
        <v>43833.208333333336</v>
      </c>
      <c r="C39530" s="39">
        <v>43832</v>
      </c>
      <c r="D39530" s="38">
        <v>43833</v>
      </c>
      <c r="E39530" s="40" t="s">
        <v>239</v>
      </c>
      <c r="F39530" s="48">
        <v>21880</v>
      </c>
      <c r="G39530" s="48">
        <v>22032</v>
      </c>
      <c r="H39530" s="48">
        <v>22424</v>
      </c>
      <c r="I39530" s="48">
        <v>924</v>
      </c>
      <c r="J39530" s="48">
        <v>22118</v>
      </c>
      <c r="K39530" s="48">
        <v>2298</v>
      </c>
      <c r="L39530" s="48">
        <v>5925</v>
      </c>
      <c r="M39530" s="48">
        <v>12017</v>
      </c>
      <c r="N39530" s="48">
        <v>0</v>
      </c>
      <c r="O39530" s="48">
        <v>610</v>
      </c>
      <c r="P39530" s="48">
        <v>-1</v>
      </c>
      <c r="R39530" s="48">
        <v>1269</v>
      </c>
      <c r="T39530" s="48">
        <v>96</v>
      </c>
      <c r="Y39530" s="48">
        <v>48</v>
      </c>
      <c r="AD39530" s="48">
        <v>-69</v>
      </c>
      <c r="AF39530" s="48">
        <v>117</v>
      </c>
      <c r="AJ39530" s="49">
        <v>-532</v>
      </c>
      <c r="AK39530" s="49">
        <v>828</v>
      </c>
      <c r="AL39530" s="49">
        <v>306</v>
      </c>
    </row>
    <row r="39531" spans="1:38">
      <c r="A39531" s="37" t="s">
        <v>45</v>
      </c>
      <c r="B39531" s="38">
        <v>43833.25</v>
      </c>
      <c r="C39531" s="39">
        <v>43833</v>
      </c>
      <c r="D39531" s="38">
        <v>43833.041666666664</v>
      </c>
      <c r="E39531" s="40" t="s">
        <v>239</v>
      </c>
      <c r="F39531" s="48">
        <v>21142</v>
      </c>
      <c r="G39531" s="48">
        <v>21017</v>
      </c>
      <c r="H39531" s="48">
        <v>21556</v>
      </c>
      <c r="I39531" s="48">
        <v>1088</v>
      </c>
      <c r="J39531" s="48">
        <v>21250</v>
      </c>
      <c r="K39531" s="48">
        <v>1936</v>
      </c>
      <c r="L39531" s="48">
        <v>5581</v>
      </c>
      <c r="M39531" s="48">
        <v>12018</v>
      </c>
      <c r="N39531" s="48">
        <v>0</v>
      </c>
      <c r="O39531" s="48">
        <v>504</v>
      </c>
      <c r="P39531" s="48">
        <v>-1</v>
      </c>
      <c r="R39531" s="48">
        <v>1212</v>
      </c>
      <c r="T39531" s="48">
        <v>235</v>
      </c>
      <c r="Y39531" s="48">
        <v>332</v>
      </c>
      <c r="AD39531" s="48">
        <v>-225</v>
      </c>
      <c r="AF39531" s="48">
        <v>128</v>
      </c>
      <c r="AJ39531" s="49">
        <v>-549</v>
      </c>
      <c r="AK39531" s="49">
        <v>853</v>
      </c>
      <c r="AL39531" s="49">
        <v>306</v>
      </c>
    </row>
    <row r="39532" spans="1:38">
      <c r="A39532" s="37" t="s">
        <v>45</v>
      </c>
      <c r="B39532" s="38">
        <v>43833.291666666664</v>
      </c>
      <c r="C39532" s="39">
        <v>43833</v>
      </c>
      <c r="D39532" s="38">
        <v>43833.083333333336</v>
      </c>
      <c r="E39532" s="40" t="s">
        <v>239</v>
      </c>
      <c r="F39532" s="48">
        <v>20499</v>
      </c>
      <c r="G39532" s="48">
        <v>20444</v>
      </c>
      <c r="H39532" s="48">
        <v>20955</v>
      </c>
      <c r="I39532" s="48">
        <v>1124</v>
      </c>
      <c r="J39532" s="48">
        <v>20649</v>
      </c>
      <c r="K39532" s="48">
        <v>1732</v>
      </c>
      <c r="L39532" s="48">
        <v>5438</v>
      </c>
      <c r="M39532" s="48">
        <v>12020</v>
      </c>
      <c r="N39532" s="48">
        <v>-1</v>
      </c>
      <c r="O39532" s="48">
        <v>380</v>
      </c>
      <c r="P39532" s="48">
        <v>-2</v>
      </c>
      <c r="R39532" s="48">
        <v>1082</v>
      </c>
      <c r="T39532" s="48">
        <v>211</v>
      </c>
      <c r="Y39532" s="48">
        <v>462</v>
      </c>
      <c r="AD39532" s="48">
        <v>-386</v>
      </c>
      <c r="AF39532" s="48">
        <v>135</v>
      </c>
      <c r="AJ39532" s="49">
        <v>-613</v>
      </c>
      <c r="AK39532" s="49">
        <v>913</v>
      </c>
      <c r="AL39532" s="49">
        <v>306</v>
      </c>
    </row>
    <row r="39533" spans="1:38">
      <c r="A39533" s="37" t="s">
        <v>45</v>
      </c>
      <c r="B39533" s="38">
        <v>43833.333333333336</v>
      </c>
      <c r="C39533" s="39">
        <v>43833</v>
      </c>
      <c r="D39533" s="38">
        <v>43833.125</v>
      </c>
      <c r="E39533" s="40" t="s">
        <v>239</v>
      </c>
      <c r="F39533" s="48">
        <v>20166</v>
      </c>
      <c r="G39533" s="48">
        <v>20067</v>
      </c>
      <c r="H39533" s="48">
        <v>20589</v>
      </c>
      <c r="I39533" s="48">
        <v>1116</v>
      </c>
      <c r="J39533" s="48">
        <v>20281</v>
      </c>
      <c r="K39533" s="48">
        <v>1708</v>
      </c>
      <c r="L39533" s="48">
        <v>5518</v>
      </c>
      <c r="M39533" s="48">
        <v>12020</v>
      </c>
      <c r="N39533" s="48">
        <v>-1</v>
      </c>
      <c r="O39533" s="48">
        <v>-17</v>
      </c>
      <c r="P39533" s="48">
        <v>0</v>
      </c>
      <c r="R39533" s="48">
        <v>1053</v>
      </c>
      <c r="T39533" s="48">
        <v>216</v>
      </c>
      <c r="Y39533" s="48">
        <v>643</v>
      </c>
      <c r="AD39533" s="48">
        <v>-538</v>
      </c>
      <c r="AF39533" s="48">
        <v>111</v>
      </c>
      <c r="AJ39533" s="49">
        <v>-594</v>
      </c>
      <c r="AK39533" s="49">
        <v>900</v>
      </c>
      <c r="AL39533" s="49">
        <v>308</v>
      </c>
    </row>
    <row r="39534" spans="1:38">
      <c r="A39534" s="37" t="s">
        <v>45</v>
      </c>
      <c r="B39534" s="38">
        <v>43833.375</v>
      </c>
      <c r="C39534" s="39">
        <v>43833</v>
      </c>
      <c r="D39534" s="38">
        <v>43833.166666666664</v>
      </c>
      <c r="E39534" s="40" t="s">
        <v>239</v>
      </c>
      <c r="F39534" s="48">
        <v>20135</v>
      </c>
      <c r="G39534" s="48">
        <v>19933</v>
      </c>
      <c r="H39534" s="48">
        <v>20515</v>
      </c>
      <c r="I39534" s="48">
        <v>1142</v>
      </c>
      <c r="J39534" s="48">
        <v>20207</v>
      </c>
      <c r="K39534" s="48">
        <v>1712</v>
      </c>
      <c r="L39534" s="48">
        <v>5464</v>
      </c>
      <c r="M39534" s="48">
        <v>12018</v>
      </c>
      <c r="N39534" s="48">
        <v>-1</v>
      </c>
      <c r="O39534" s="48">
        <v>-28</v>
      </c>
      <c r="P39534" s="48">
        <v>0</v>
      </c>
      <c r="R39534" s="48">
        <v>1042</v>
      </c>
      <c r="T39534" s="48">
        <v>276</v>
      </c>
      <c r="Y39534" s="48">
        <v>667</v>
      </c>
      <c r="AD39534" s="48">
        <v>-498</v>
      </c>
      <c r="AF39534" s="48">
        <v>107</v>
      </c>
      <c r="AJ39534" s="49">
        <v>-560</v>
      </c>
      <c r="AK39534" s="49">
        <v>866</v>
      </c>
      <c r="AL39534" s="49">
        <v>308</v>
      </c>
    </row>
    <row r="39535" spans="1:38">
      <c r="A39535" s="37" t="s">
        <v>45</v>
      </c>
      <c r="B39535" s="38">
        <v>43833.416666666664</v>
      </c>
      <c r="C39535" s="39">
        <v>43833</v>
      </c>
      <c r="D39535" s="38">
        <v>43833.208333333336</v>
      </c>
      <c r="E39535" s="40" t="s">
        <v>239</v>
      </c>
      <c r="F39535" s="48">
        <v>20467</v>
      </c>
      <c r="G39535" s="48">
        <v>20301</v>
      </c>
      <c r="H39535" s="48">
        <v>20819</v>
      </c>
      <c r="I39535" s="48">
        <v>1088</v>
      </c>
      <c r="J39535" s="48">
        <v>20511</v>
      </c>
      <c r="K39535" s="48">
        <v>1813</v>
      </c>
      <c r="L39535" s="48">
        <v>5577</v>
      </c>
      <c r="M39535" s="48">
        <v>12022</v>
      </c>
      <c r="N39535" s="48">
        <v>0</v>
      </c>
      <c r="O39535" s="48">
        <v>22</v>
      </c>
      <c r="P39535" s="48">
        <v>0</v>
      </c>
      <c r="R39535" s="48">
        <v>1077</v>
      </c>
      <c r="T39535" s="48">
        <v>216</v>
      </c>
      <c r="Y39535" s="48">
        <v>753</v>
      </c>
      <c r="AD39535" s="48">
        <v>-640</v>
      </c>
      <c r="AF39535" s="48">
        <v>103</v>
      </c>
      <c r="AJ39535" s="49">
        <v>-570</v>
      </c>
      <c r="AK39535" s="49">
        <v>872</v>
      </c>
      <c r="AL39535" s="49">
        <v>308</v>
      </c>
    </row>
    <row r="39536" spans="1:38">
      <c r="A39536" s="37" t="s">
        <v>45</v>
      </c>
      <c r="B39536" s="38">
        <v>43833.458333333336</v>
      </c>
      <c r="C39536" s="39">
        <v>43833</v>
      </c>
      <c r="D39536" s="38">
        <v>43833.25</v>
      </c>
      <c r="E39536" s="40" t="s">
        <v>239</v>
      </c>
      <c r="F39536" s="48">
        <v>21664</v>
      </c>
      <c r="G39536" s="48">
        <v>21184</v>
      </c>
      <c r="H39536" s="48">
        <v>21653</v>
      </c>
      <c r="I39536" s="48">
        <v>1056</v>
      </c>
      <c r="J39536" s="48">
        <v>21346</v>
      </c>
      <c r="K39536" s="48">
        <v>2043</v>
      </c>
      <c r="L39536" s="48">
        <v>5648</v>
      </c>
      <c r="M39536" s="48">
        <v>12019</v>
      </c>
      <c r="N39536" s="48">
        <v>-2</v>
      </c>
      <c r="O39536" s="48">
        <v>496</v>
      </c>
      <c r="P39536" s="48">
        <v>-1</v>
      </c>
      <c r="R39536" s="48">
        <v>1143</v>
      </c>
      <c r="T39536" s="48">
        <v>169</v>
      </c>
      <c r="Y39536" s="48">
        <v>559</v>
      </c>
      <c r="AD39536" s="48">
        <v>-527</v>
      </c>
      <c r="AF39536" s="48">
        <v>137</v>
      </c>
      <c r="AJ39536" s="49">
        <v>-587</v>
      </c>
      <c r="AK39536" s="49">
        <v>887</v>
      </c>
      <c r="AL39536" s="49">
        <v>307</v>
      </c>
    </row>
    <row r="39537" spans="1:38">
      <c r="A39537" s="37" t="s">
        <v>45</v>
      </c>
      <c r="B39537" s="38">
        <v>43833.5</v>
      </c>
      <c r="C39537" s="39">
        <v>43833</v>
      </c>
      <c r="D39537" s="38">
        <v>43833.291666666664</v>
      </c>
      <c r="E39537" s="40" t="s">
        <v>239</v>
      </c>
      <c r="F39537" s="48">
        <v>23464</v>
      </c>
      <c r="G39537" s="48">
        <v>22637</v>
      </c>
      <c r="H39537" s="48">
        <v>22986</v>
      </c>
      <c r="I39537" s="48">
        <v>899</v>
      </c>
      <c r="J39537" s="48">
        <v>22677</v>
      </c>
      <c r="K39537" s="48">
        <v>2245</v>
      </c>
      <c r="L39537" s="48">
        <v>6227</v>
      </c>
      <c r="M39537" s="48">
        <v>12016</v>
      </c>
      <c r="N39537" s="48">
        <v>-1</v>
      </c>
      <c r="O39537" s="48">
        <v>900</v>
      </c>
      <c r="P39537" s="48">
        <v>0</v>
      </c>
      <c r="R39537" s="48">
        <v>1290</v>
      </c>
      <c r="T39537" s="48">
        <v>51</v>
      </c>
      <c r="Y39537" s="48">
        <v>422</v>
      </c>
      <c r="AD39537" s="48">
        <v>-499</v>
      </c>
      <c r="AF39537" s="48">
        <v>128</v>
      </c>
      <c r="AJ39537" s="49">
        <v>-550</v>
      </c>
      <c r="AK39537" s="49">
        <v>848</v>
      </c>
      <c r="AL39537" s="49">
        <v>309</v>
      </c>
    </row>
    <row r="39538" spans="1:38">
      <c r="A39538" s="37" t="s">
        <v>45</v>
      </c>
      <c r="B39538" s="38">
        <v>43833.541666666664</v>
      </c>
      <c r="C39538" s="39">
        <v>43833</v>
      </c>
      <c r="D39538" s="38">
        <v>43833.333333333336</v>
      </c>
      <c r="E39538" s="40" t="s">
        <v>239</v>
      </c>
      <c r="F39538" s="48">
        <v>24479</v>
      </c>
      <c r="G39538" s="48">
        <v>23701</v>
      </c>
      <c r="H39538" s="48">
        <v>23976</v>
      </c>
      <c r="I39538" s="48">
        <v>811</v>
      </c>
      <c r="J39538" s="48">
        <v>23668</v>
      </c>
      <c r="K39538" s="48">
        <v>2274</v>
      </c>
      <c r="L39538" s="48">
        <v>6485</v>
      </c>
      <c r="M39538" s="48">
        <v>12019</v>
      </c>
      <c r="N39538" s="48">
        <v>0</v>
      </c>
      <c r="O39538" s="48">
        <v>1540</v>
      </c>
      <c r="P39538" s="48">
        <v>45</v>
      </c>
      <c r="R39538" s="48">
        <v>1305</v>
      </c>
      <c r="T39538" s="48">
        <v>-24</v>
      </c>
      <c r="Y39538" s="48">
        <v>215</v>
      </c>
      <c r="AD39538" s="48">
        <v>-363</v>
      </c>
      <c r="AF39538" s="48">
        <v>124</v>
      </c>
      <c r="AJ39538" s="49">
        <v>-536</v>
      </c>
      <c r="AK39538" s="49">
        <v>835</v>
      </c>
      <c r="AL39538" s="49">
        <v>308</v>
      </c>
    </row>
    <row r="39539" spans="1:38">
      <c r="A39539" s="37" t="s">
        <v>45</v>
      </c>
      <c r="B39539" s="38">
        <v>43833.583333333336</v>
      </c>
      <c r="C39539" s="39">
        <v>43833</v>
      </c>
      <c r="D39539" s="38">
        <v>43833.375</v>
      </c>
      <c r="E39539" s="40" t="s">
        <v>239</v>
      </c>
      <c r="F39539" s="48">
        <v>24284</v>
      </c>
      <c r="G39539" s="48">
        <v>23965</v>
      </c>
      <c r="H39539" s="48">
        <v>24131</v>
      </c>
      <c r="I39539" s="48">
        <v>819</v>
      </c>
      <c r="J39539" s="48">
        <v>23822</v>
      </c>
      <c r="K39539" s="48">
        <v>2060</v>
      </c>
      <c r="L39539" s="48">
        <v>6421</v>
      </c>
      <c r="M39539" s="48">
        <v>12016</v>
      </c>
      <c r="N39539" s="48">
        <v>0</v>
      </c>
      <c r="O39539" s="48">
        <v>1788</v>
      </c>
      <c r="P39539" s="48">
        <v>226</v>
      </c>
      <c r="R39539" s="48">
        <v>1311</v>
      </c>
      <c r="T39539" s="48">
        <v>-132</v>
      </c>
      <c r="Y39539" s="48">
        <v>114</v>
      </c>
      <c r="AD39539" s="48">
        <v>-367</v>
      </c>
      <c r="AF39539" s="48">
        <v>121</v>
      </c>
      <c r="AJ39539" s="49">
        <v>-653</v>
      </c>
      <c r="AK39539" s="49">
        <v>951</v>
      </c>
      <c r="AL39539" s="49">
        <v>309</v>
      </c>
    </row>
    <row r="39540" spans="1:38">
      <c r="A39540" s="37" t="s">
        <v>45</v>
      </c>
      <c r="B39540" s="38">
        <v>43833.625</v>
      </c>
      <c r="C39540" s="39">
        <v>43833</v>
      </c>
      <c r="D39540" s="38">
        <v>43833.416666666664</v>
      </c>
      <c r="E39540" s="40" t="s">
        <v>239</v>
      </c>
      <c r="F39540" s="48">
        <v>23926</v>
      </c>
      <c r="G39540" s="48">
        <v>24089</v>
      </c>
      <c r="H39540" s="48">
        <v>24272</v>
      </c>
      <c r="I39540" s="48">
        <v>873</v>
      </c>
      <c r="J39540" s="48">
        <v>23964</v>
      </c>
      <c r="K39540" s="48">
        <v>1949</v>
      </c>
      <c r="L39540" s="48">
        <v>6386</v>
      </c>
      <c r="M39540" s="48">
        <v>12009</v>
      </c>
      <c r="N39540" s="48">
        <v>0</v>
      </c>
      <c r="O39540" s="48">
        <v>1692</v>
      </c>
      <c r="P39540" s="48">
        <v>611</v>
      </c>
      <c r="R39540" s="48">
        <v>1317</v>
      </c>
      <c r="T39540" s="48">
        <v>-119</v>
      </c>
      <c r="Y39540" s="48">
        <v>137</v>
      </c>
      <c r="AD39540" s="48">
        <v>-360</v>
      </c>
      <c r="AF39540" s="48">
        <v>104</v>
      </c>
      <c r="AJ39540" s="49">
        <v>-690</v>
      </c>
      <c r="AK39540" s="49">
        <v>992</v>
      </c>
      <c r="AL39540" s="49">
        <v>308</v>
      </c>
    </row>
    <row r="39541" spans="1:38">
      <c r="A39541" s="37" t="s">
        <v>45</v>
      </c>
      <c r="B39541" s="38">
        <v>43833.666666666664</v>
      </c>
      <c r="C39541" s="39">
        <v>43833</v>
      </c>
      <c r="D39541" s="38">
        <v>43833.458333333336</v>
      </c>
      <c r="E39541" s="40" t="s">
        <v>239</v>
      </c>
      <c r="F39541" s="48">
        <v>23531</v>
      </c>
      <c r="G39541" s="48">
        <v>24183</v>
      </c>
      <c r="H39541" s="48">
        <v>24394</v>
      </c>
      <c r="I39541" s="48">
        <v>815</v>
      </c>
      <c r="J39541" s="48">
        <v>24081</v>
      </c>
      <c r="K39541" s="48">
        <v>1980</v>
      </c>
      <c r="L39541" s="48">
        <v>6337</v>
      </c>
      <c r="M39541" s="48">
        <v>12009</v>
      </c>
      <c r="N39541" s="48">
        <v>0</v>
      </c>
      <c r="O39541" s="48">
        <v>1639</v>
      </c>
      <c r="P39541" s="48">
        <v>810</v>
      </c>
      <c r="R39541" s="48">
        <v>1306</v>
      </c>
      <c r="T39541" s="48">
        <v>-92</v>
      </c>
      <c r="Y39541" s="48">
        <v>-158</v>
      </c>
      <c r="AD39541" s="48">
        <v>-56</v>
      </c>
      <c r="AF39541" s="48">
        <v>122</v>
      </c>
      <c r="AJ39541" s="49">
        <v>-604</v>
      </c>
      <c r="AK39541" s="49">
        <v>907</v>
      </c>
      <c r="AL39541" s="49">
        <v>313</v>
      </c>
    </row>
    <row r="39542" spans="1:38">
      <c r="A39542" s="37" t="s">
        <v>45</v>
      </c>
      <c r="B39542" s="38">
        <v>43833.708333333336</v>
      </c>
      <c r="C39542" s="39">
        <v>43833</v>
      </c>
      <c r="D39542" s="38">
        <v>43833.5</v>
      </c>
      <c r="E39542" s="40" t="s">
        <v>239</v>
      </c>
      <c r="F39542" s="48">
        <v>22941</v>
      </c>
      <c r="G39542" s="48">
        <v>24069</v>
      </c>
      <c r="H39542" s="48">
        <v>24483</v>
      </c>
      <c r="I39542" s="48">
        <v>962</v>
      </c>
      <c r="J39542" s="48">
        <v>24174</v>
      </c>
      <c r="K39542" s="48">
        <v>2078</v>
      </c>
      <c r="L39542" s="48">
        <v>6287</v>
      </c>
      <c r="M39542" s="48">
        <v>12010</v>
      </c>
      <c r="N39542" s="48">
        <v>0</v>
      </c>
      <c r="O39542" s="48">
        <v>1578</v>
      </c>
      <c r="P39542" s="48">
        <v>877</v>
      </c>
      <c r="R39542" s="48">
        <v>1344</v>
      </c>
      <c r="T39542" s="48">
        <v>110</v>
      </c>
      <c r="Y39542" s="48">
        <v>120</v>
      </c>
      <c r="AD39542" s="48">
        <v>-173</v>
      </c>
      <c r="AF39542" s="48">
        <v>163</v>
      </c>
      <c r="AJ39542" s="49">
        <v>-548</v>
      </c>
      <c r="AK39542" s="49">
        <v>852</v>
      </c>
      <c r="AL39542" s="49">
        <v>309</v>
      </c>
    </row>
    <row r="39543" spans="1:38">
      <c r="A39543" s="37" t="s">
        <v>45</v>
      </c>
      <c r="B39543" s="38">
        <v>43833.75</v>
      </c>
      <c r="C39543" s="39">
        <v>43833</v>
      </c>
      <c r="D39543" s="38">
        <v>43833.541666666664</v>
      </c>
      <c r="E39543" s="40" t="s">
        <v>239</v>
      </c>
      <c r="F39543" s="48">
        <v>22516</v>
      </c>
      <c r="G39543" s="48">
        <v>23821</v>
      </c>
      <c r="H39543" s="48">
        <v>24327</v>
      </c>
      <c r="I39543" s="48">
        <v>1086</v>
      </c>
      <c r="J39543" s="48">
        <v>24021</v>
      </c>
      <c r="K39543" s="48">
        <v>2048</v>
      </c>
      <c r="L39543" s="48">
        <v>6237</v>
      </c>
      <c r="M39543" s="48">
        <v>12000</v>
      </c>
      <c r="N39543" s="48">
        <v>0</v>
      </c>
      <c r="O39543" s="48">
        <v>1364</v>
      </c>
      <c r="P39543" s="48">
        <v>1019</v>
      </c>
      <c r="R39543" s="48">
        <v>1353</v>
      </c>
      <c r="T39543" s="48">
        <v>207</v>
      </c>
      <c r="Y39543" s="48">
        <v>315</v>
      </c>
      <c r="AD39543" s="48">
        <v>-255</v>
      </c>
      <c r="AF39543" s="48">
        <v>147</v>
      </c>
      <c r="AJ39543" s="49">
        <v>-580</v>
      </c>
      <c r="AK39543" s="49">
        <v>879</v>
      </c>
      <c r="AL39543" s="49">
        <v>306</v>
      </c>
    </row>
    <row r="39544" spans="1:38">
      <c r="A39544" s="37" t="s">
        <v>45</v>
      </c>
      <c r="B39544" s="38">
        <v>43833.791666666664</v>
      </c>
      <c r="C39544" s="39">
        <v>43833</v>
      </c>
      <c r="D39544" s="38">
        <v>43833.583333333336</v>
      </c>
      <c r="E39544" s="40" t="s">
        <v>239</v>
      </c>
      <c r="F39544" s="48">
        <v>22145</v>
      </c>
      <c r="G39544" s="48">
        <v>23607</v>
      </c>
      <c r="H39544" s="48">
        <v>24134</v>
      </c>
      <c r="I39544" s="48">
        <v>1089</v>
      </c>
      <c r="J39544" s="48">
        <v>23826</v>
      </c>
      <c r="K39544" s="48">
        <v>2103</v>
      </c>
      <c r="L39544" s="48">
        <v>6181</v>
      </c>
      <c r="M39544" s="48">
        <v>11999</v>
      </c>
      <c r="N39544" s="48">
        <v>0</v>
      </c>
      <c r="O39544" s="48">
        <v>1103</v>
      </c>
      <c r="P39544" s="48">
        <v>1092</v>
      </c>
      <c r="R39544" s="48">
        <v>1348</v>
      </c>
      <c r="T39544" s="48">
        <v>227</v>
      </c>
      <c r="Y39544" s="48">
        <v>361</v>
      </c>
      <c r="AD39544" s="48">
        <v>-271</v>
      </c>
      <c r="AF39544" s="48">
        <v>137</v>
      </c>
      <c r="AJ39544" s="49">
        <v>-562</v>
      </c>
      <c r="AK39544" s="49">
        <v>862</v>
      </c>
      <c r="AL39544" s="49">
        <v>308</v>
      </c>
    </row>
    <row r="39545" spans="1:38">
      <c r="A39545" s="37" t="s">
        <v>45</v>
      </c>
      <c r="B39545" s="38">
        <v>43833.833333333336</v>
      </c>
      <c r="C39545" s="39">
        <v>43833</v>
      </c>
      <c r="D39545" s="38">
        <v>43833.625</v>
      </c>
      <c r="E39545" s="40" t="s">
        <v>239</v>
      </c>
      <c r="F39545" s="48">
        <v>21859</v>
      </c>
      <c r="G39545" s="48">
        <v>23379</v>
      </c>
      <c r="H39545" s="48">
        <v>23841</v>
      </c>
      <c r="I39545" s="48">
        <v>1031</v>
      </c>
      <c r="J39545" s="48">
        <v>23532</v>
      </c>
      <c r="K39545" s="48">
        <v>2182</v>
      </c>
      <c r="L39545" s="48">
        <v>6168</v>
      </c>
      <c r="M39545" s="48">
        <v>11997</v>
      </c>
      <c r="N39545" s="48">
        <v>0</v>
      </c>
      <c r="O39545" s="48">
        <v>866</v>
      </c>
      <c r="P39545" s="48">
        <v>967</v>
      </c>
      <c r="R39545" s="48">
        <v>1352</v>
      </c>
      <c r="T39545" s="48">
        <v>161</v>
      </c>
      <c r="Y39545" s="48">
        <v>294</v>
      </c>
      <c r="AD39545" s="48">
        <v>-264</v>
      </c>
      <c r="AF39545" s="48">
        <v>131</v>
      </c>
      <c r="AJ39545" s="49">
        <v>-569</v>
      </c>
      <c r="AK39545" s="49">
        <v>870</v>
      </c>
      <c r="AL39545" s="49">
        <v>309</v>
      </c>
    </row>
    <row r="39546" spans="1:38">
      <c r="A39546" s="37" t="s">
        <v>45</v>
      </c>
      <c r="B39546" s="38">
        <v>43833.875</v>
      </c>
      <c r="C39546" s="39">
        <v>43833</v>
      </c>
      <c r="D39546" s="38">
        <v>43833.666666666664</v>
      </c>
      <c r="E39546" s="40" t="s">
        <v>239</v>
      </c>
      <c r="F39546" s="48">
        <v>21790</v>
      </c>
      <c r="G39546" s="48">
        <v>23122</v>
      </c>
      <c r="H39546" s="48">
        <v>23607</v>
      </c>
      <c r="I39546" s="48">
        <v>1027</v>
      </c>
      <c r="J39546" s="48">
        <v>23298</v>
      </c>
      <c r="K39546" s="48">
        <v>2257</v>
      </c>
      <c r="L39546" s="48">
        <v>6201</v>
      </c>
      <c r="M39546" s="48">
        <v>11999</v>
      </c>
      <c r="N39546" s="48">
        <v>0</v>
      </c>
      <c r="O39546" s="48">
        <v>911</v>
      </c>
      <c r="P39546" s="48">
        <v>571</v>
      </c>
      <c r="R39546" s="48">
        <v>1359</v>
      </c>
      <c r="T39546" s="48">
        <v>179</v>
      </c>
      <c r="Y39546" s="48">
        <v>172</v>
      </c>
      <c r="AD39546" s="48">
        <v>-121</v>
      </c>
      <c r="AF39546" s="48">
        <v>128</v>
      </c>
      <c r="AJ39546" s="49">
        <v>-542</v>
      </c>
      <c r="AK39546" s="49">
        <v>848</v>
      </c>
      <c r="AL39546" s="49">
        <v>309</v>
      </c>
    </row>
    <row r="39547" spans="1:38">
      <c r="A39547" s="37" t="s">
        <v>45</v>
      </c>
      <c r="B39547" s="38">
        <v>43833.916666666664</v>
      </c>
      <c r="C39547" s="39">
        <v>43833</v>
      </c>
      <c r="D39547" s="38">
        <v>43833.708333333336</v>
      </c>
      <c r="E39547" s="40" t="s">
        <v>239</v>
      </c>
      <c r="F39547" s="48">
        <v>21944</v>
      </c>
      <c r="G39547" s="48">
        <v>23332</v>
      </c>
      <c r="H39547" s="48">
        <v>23681</v>
      </c>
      <c r="I39547" s="48">
        <v>950</v>
      </c>
      <c r="J39547" s="48">
        <v>23371</v>
      </c>
      <c r="K39547" s="48">
        <v>2418</v>
      </c>
      <c r="L39547" s="48">
        <v>6232</v>
      </c>
      <c r="M39547" s="48">
        <v>11997</v>
      </c>
      <c r="N39547" s="48">
        <v>0</v>
      </c>
      <c r="O39547" s="48">
        <v>1176</v>
      </c>
      <c r="P39547" s="48">
        <v>191</v>
      </c>
      <c r="R39547" s="48">
        <v>1357</v>
      </c>
      <c r="T39547" s="48">
        <v>53</v>
      </c>
      <c r="Y39547" s="48">
        <v>234</v>
      </c>
      <c r="AD39547" s="48">
        <v>-279</v>
      </c>
      <c r="AF39547" s="48">
        <v>98</v>
      </c>
      <c r="AJ39547" s="49">
        <v>-601</v>
      </c>
      <c r="AK39547" s="49">
        <v>897</v>
      </c>
      <c r="AL39547" s="49">
        <v>310</v>
      </c>
    </row>
    <row r="39548" spans="1:38">
      <c r="A39548" s="37" t="s">
        <v>45</v>
      </c>
      <c r="B39548" s="38">
        <v>43833.958333333336</v>
      </c>
      <c r="C39548" s="39">
        <v>43833</v>
      </c>
      <c r="D39548" s="38">
        <v>43833.75</v>
      </c>
      <c r="E39548" s="40" t="s">
        <v>239</v>
      </c>
      <c r="F39548" s="48">
        <v>23050</v>
      </c>
      <c r="G39548" s="48">
        <v>24195</v>
      </c>
      <c r="H39548" s="48">
        <v>24604</v>
      </c>
      <c r="I39548" s="48">
        <v>1024</v>
      </c>
      <c r="J39548" s="48">
        <v>24294</v>
      </c>
      <c r="K39548" s="48">
        <v>2695</v>
      </c>
      <c r="L39548" s="48">
        <v>6362</v>
      </c>
      <c r="M39548" s="48">
        <v>12002</v>
      </c>
      <c r="N39548" s="48">
        <v>0</v>
      </c>
      <c r="O39548" s="48">
        <v>1843</v>
      </c>
      <c r="P39548" s="48">
        <v>35</v>
      </c>
      <c r="R39548" s="48">
        <v>1357</v>
      </c>
      <c r="T39548" s="48">
        <v>111</v>
      </c>
      <c r="Y39548" s="48">
        <v>255</v>
      </c>
      <c r="AD39548" s="48">
        <v>-242</v>
      </c>
      <c r="AF39548" s="48">
        <v>98</v>
      </c>
      <c r="AJ39548" s="49">
        <v>-615</v>
      </c>
      <c r="AK39548" s="49">
        <v>913</v>
      </c>
      <c r="AL39548" s="49">
        <v>310</v>
      </c>
    </row>
    <row r="39549" spans="1:38">
      <c r="A39549" s="37" t="s">
        <v>45</v>
      </c>
      <c r="B39549" s="38">
        <v>43834</v>
      </c>
      <c r="C39549" s="39">
        <v>43833</v>
      </c>
      <c r="D39549" s="38">
        <v>43833.791666666664</v>
      </c>
      <c r="E39549" s="40" t="s">
        <v>239</v>
      </c>
      <c r="F39549" s="48">
        <v>23556</v>
      </c>
      <c r="G39549" s="48">
        <v>24356</v>
      </c>
      <c r="H39549" s="48">
        <v>24704</v>
      </c>
      <c r="I39549" s="48">
        <v>1081</v>
      </c>
      <c r="J39549" s="48">
        <v>24395</v>
      </c>
      <c r="K39549" s="48">
        <v>2671</v>
      </c>
      <c r="L39549" s="48">
        <v>6372</v>
      </c>
      <c r="M39549" s="48">
        <v>12005</v>
      </c>
      <c r="N39549" s="48">
        <v>0</v>
      </c>
      <c r="O39549" s="48">
        <v>1948</v>
      </c>
      <c r="P39549" s="48">
        <v>33</v>
      </c>
      <c r="R39549" s="48">
        <v>1366</v>
      </c>
      <c r="T39549" s="48">
        <v>51</v>
      </c>
      <c r="Y39549" s="48">
        <v>209</v>
      </c>
      <c r="AD39549" s="48">
        <v>-288</v>
      </c>
      <c r="AF39549" s="48">
        <v>130</v>
      </c>
      <c r="AJ39549" s="49">
        <v>-733</v>
      </c>
      <c r="AK39549" s="49">
        <v>1030</v>
      </c>
      <c r="AL39549" s="49">
        <v>309</v>
      </c>
    </row>
    <row r="39550" spans="1:38">
      <c r="A39550" s="37" t="s">
        <v>45</v>
      </c>
      <c r="B39550" s="38">
        <v>43834.041666666664</v>
      </c>
      <c r="C39550" s="39">
        <v>43833</v>
      </c>
      <c r="D39550" s="38">
        <v>43833.833333333336</v>
      </c>
      <c r="E39550" s="40" t="s">
        <v>239</v>
      </c>
      <c r="F39550" s="48">
        <v>23173</v>
      </c>
      <c r="G39550" s="48">
        <v>23781</v>
      </c>
      <c r="H39550" s="48">
        <v>24057</v>
      </c>
      <c r="I39550" s="48">
        <v>974</v>
      </c>
      <c r="J39550" s="48">
        <v>23748</v>
      </c>
      <c r="K39550" s="48">
        <v>2512</v>
      </c>
      <c r="L39550" s="48">
        <v>6288</v>
      </c>
      <c r="M39550" s="48">
        <v>12006</v>
      </c>
      <c r="N39550" s="48">
        <v>0</v>
      </c>
      <c r="O39550" s="48">
        <v>1540</v>
      </c>
      <c r="P39550" s="48">
        <v>33</v>
      </c>
      <c r="R39550" s="48">
        <v>1369</v>
      </c>
      <c r="T39550" s="48">
        <v>-25</v>
      </c>
      <c r="Y39550" s="48">
        <v>281</v>
      </c>
      <c r="AD39550" s="48">
        <v>-452</v>
      </c>
      <c r="AF39550" s="48">
        <v>146</v>
      </c>
      <c r="AJ39550" s="49">
        <v>-698</v>
      </c>
      <c r="AK39550" s="49">
        <v>999</v>
      </c>
      <c r="AL39550" s="49">
        <v>309</v>
      </c>
    </row>
    <row r="39551" spans="1:38">
      <c r="A39551" s="37" t="s">
        <v>45</v>
      </c>
      <c r="B39551" s="38">
        <v>43834.083333333336</v>
      </c>
      <c r="C39551" s="39">
        <v>43833</v>
      </c>
      <c r="D39551" s="38">
        <v>43833.875</v>
      </c>
      <c r="E39551" s="40" t="s">
        <v>239</v>
      </c>
      <c r="F39551" s="48">
        <v>22688</v>
      </c>
      <c r="G39551" s="48">
        <v>23106</v>
      </c>
      <c r="H39551" s="48">
        <v>23480</v>
      </c>
      <c r="I39551" s="48">
        <v>1058</v>
      </c>
      <c r="J39551" s="48">
        <v>23169</v>
      </c>
      <c r="K39551" s="48">
        <v>2208</v>
      </c>
      <c r="L39551" s="48">
        <v>6179</v>
      </c>
      <c r="M39551" s="48">
        <v>11999</v>
      </c>
      <c r="N39551" s="48">
        <v>0</v>
      </c>
      <c r="O39551" s="48">
        <v>1411</v>
      </c>
      <c r="P39551" s="48">
        <v>0</v>
      </c>
      <c r="R39551" s="48">
        <v>1372</v>
      </c>
      <c r="T39551" s="48">
        <v>77</v>
      </c>
      <c r="Y39551" s="48">
        <v>9</v>
      </c>
      <c r="AD39551" s="48">
        <v>-94</v>
      </c>
      <c r="AF39551" s="48">
        <v>162</v>
      </c>
      <c r="AJ39551" s="49">
        <v>-684</v>
      </c>
      <c r="AK39551" s="49">
        <v>981</v>
      </c>
      <c r="AL39551" s="49">
        <v>311</v>
      </c>
    </row>
    <row r="39552" spans="1:38">
      <c r="A39552" s="37" t="s">
        <v>45</v>
      </c>
      <c r="B39552" s="38">
        <v>43834.125</v>
      </c>
      <c r="C39552" s="39">
        <v>43833</v>
      </c>
      <c r="D39552" s="38">
        <v>43833.916666666664</v>
      </c>
      <c r="E39552" s="40" t="s">
        <v>239</v>
      </c>
      <c r="F39552" s="48">
        <v>21715</v>
      </c>
      <c r="G39552" s="48">
        <v>22301</v>
      </c>
      <c r="H39552" s="48">
        <v>22739</v>
      </c>
      <c r="I39552" s="48">
        <v>1089</v>
      </c>
      <c r="J39552" s="48">
        <v>22427</v>
      </c>
      <c r="K39552" s="48">
        <v>2065</v>
      </c>
      <c r="L39552" s="48">
        <v>5951</v>
      </c>
      <c r="M39552" s="48">
        <v>11879</v>
      </c>
      <c r="N39552" s="48">
        <v>0</v>
      </c>
      <c r="O39552" s="48">
        <v>1195</v>
      </c>
      <c r="P39552" s="48">
        <v>0</v>
      </c>
      <c r="R39552" s="48">
        <v>1337</v>
      </c>
      <c r="T39552" s="48">
        <v>139</v>
      </c>
      <c r="Y39552" s="48">
        <v>-122</v>
      </c>
      <c r="AD39552" s="48">
        <v>86</v>
      </c>
      <c r="AF39552" s="48">
        <v>175</v>
      </c>
      <c r="AJ39552" s="49">
        <v>-651</v>
      </c>
      <c r="AK39552" s="49">
        <v>950</v>
      </c>
      <c r="AL39552" s="49">
        <v>312</v>
      </c>
    </row>
    <row r="39553" spans="1:38">
      <c r="A39553" s="37" t="s">
        <v>45</v>
      </c>
      <c r="B39553" s="38">
        <v>43834.166666666664</v>
      </c>
      <c r="C39553" s="39">
        <v>43833</v>
      </c>
      <c r="D39553" s="38">
        <v>43833.958333333336</v>
      </c>
      <c r="E39553" s="40" t="s">
        <v>239</v>
      </c>
      <c r="F39553" s="48">
        <v>20679</v>
      </c>
      <c r="G39553" s="48">
        <v>21161</v>
      </c>
      <c r="H39553" s="48">
        <v>21686</v>
      </c>
      <c r="I39553" s="48">
        <v>1114</v>
      </c>
      <c r="J39553" s="48">
        <v>21373</v>
      </c>
      <c r="K39553" s="48">
        <v>2052</v>
      </c>
      <c r="L39553" s="48">
        <v>5654</v>
      </c>
      <c r="M39553" s="48">
        <v>11736</v>
      </c>
      <c r="N39553" s="48">
        <v>0</v>
      </c>
      <c r="O39553" s="48">
        <v>659</v>
      </c>
      <c r="P39553" s="48">
        <v>-1</v>
      </c>
      <c r="R39553" s="48">
        <v>1273</v>
      </c>
      <c r="T39553" s="48">
        <v>219</v>
      </c>
      <c r="Y39553" s="48">
        <v>-129</v>
      </c>
      <c r="AD39553" s="48">
        <v>178</v>
      </c>
      <c r="AF39553" s="48">
        <v>170</v>
      </c>
      <c r="AJ39553" s="49">
        <v>-589</v>
      </c>
      <c r="AK39553" s="49">
        <v>895</v>
      </c>
      <c r="AL39553" s="49">
        <v>313</v>
      </c>
    </row>
    <row r="39554" spans="1:38">
      <c r="A39554" s="37" t="s">
        <v>45</v>
      </c>
      <c r="B39554" s="38">
        <v>43834.208333333336</v>
      </c>
      <c r="C39554" s="39">
        <v>43833</v>
      </c>
      <c r="D39554" s="38">
        <v>43834</v>
      </c>
      <c r="E39554" s="40" t="s">
        <v>239</v>
      </c>
      <c r="F39554" s="48">
        <v>19390</v>
      </c>
      <c r="G39554" s="48">
        <v>20072</v>
      </c>
      <c r="H39554" s="48">
        <v>20686</v>
      </c>
      <c r="I39554" s="48">
        <v>1192</v>
      </c>
      <c r="J39554" s="48">
        <v>20372</v>
      </c>
      <c r="K39554" s="48">
        <v>1987</v>
      </c>
      <c r="L39554" s="48">
        <v>5423</v>
      </c>
      <c r="M39554" s="48">
        <v>11872</v>
      </c>
      <c r="N39554" s="48">
        <v>0</v>
      </c>
      <c r="O39554" s="48">
        <v>38</v>
      </c>
      <c r="P39554" s="48">
        <v>0</v>
      </c>
      <c r="R39554" s="48">
        <v>1052</v>
      </c>
      <c r="T39554" s="48">
        <v>308</v>
      </c>
      <c r="Y39554" s="48">
        <v>261</v>
      </c>
      <c r="AD39554" s="48">
        <v>-104</v>
      </c>
      <c r="AF39554" s="48">
        <v>151</v>
      </c>
      <c r="AJ39554" s="49">
        <v>-578</v>
      </c>
      <c r="AK39554" s="49">
        <v>884</v>
      </c>
      <c r="AL39554" s="49">
        <v>314</v>
      </c>
    </row>
    <row r="39555" spans="1:38">
      <c r="A39555" s="37" t="s">
        <v>45</v>
      </c>
      <c r="B39555" s="38">
        <v>43834.25</v>
      </c>
      <c r="C39555" s="39">
        <v>43834</v>
      </c>
      <c r="D39555" s="38">
        <v>43834.041666666664</v>
      </c>
      <c r="E39555" s="40" t="s">
        <v>239</v>
      </c>
      <c r="F39555" s="48">
        <v>18946</v>
      </c>
      <c r="G39555" s="48">
        <v>19094</v>
      </c>
      <c r="H39555" s="48">
        <v>19881</v>
      </c>
      <c r="I39555" s="48">
        <v>1312</v>
      </c>
      <c r="J39555" s="48">
        <v>19569</v>
      </c>
      <c r="K39555" s="48">
        <v>1809</v>
      </c>
      <c r="L39555" s="48">
        <v>5259</v>
      </c>
      <c r="M39555" s="48">
        <v>11934</v>
      </c>
      <c r="N39555" s="48">
        <v>0</v>
      </c>
      <c r="O39555" s="48">
        <v>-422</v>
      </c>
      <c r="P39555" s="48">
        <v>0</v>
      </c>
      <c r="R39555" s="48">
        <v>989</v>
      </c>
      <c r="T39555" s="48">
        <v>480</v>
      </c>
      <c r="Y39555" s="48">
        <v>489</v>
      </c>
      <c r="AD39555" s="48">
        <v>-158</v>
      </c>
      <c r="AF39555" s="48">
        <v>149</v>
      </c>
      <c r="AJ39555" s="49">
        <v>-525</v>
      </c>
      <c r="AK39555" s="49">
        <v>832</v>
      </c>
      <c r="AL39555" s="49">
        <v>312</v>
      </c>
    </row>
    <row r="39556" spans="1:38">
      <c r="A39556" s="37" t="s">
        <v>45</v>
      </c>
      <c r="B39556" s="38">
        <v>43834.291666666664</v>
      </c>
      <c r="C39556" s="39">
        <v>43834</v>
      </c>
      <c r="D39556" s="38">
        <v>43834.083333333336</v>
      </c>
      <c r="E39556" s="40" t="s">
        <v>239</v>
      </c>
      <c r="F39556" s="48">
        <v>18145</v>
      </c>
      <c r="G39556" s="48">
        <v>18408</v>
      </c>
      <c r="H39556" s="48">
        <v>19418</v>
      </c>
      <c r="I39556" s="48">
        <v>1402</v>
      </c>
      <c r="J39556" s="48">
        <v>19106</v>
      </c>
      <c r="K39556" s="48">
        <v>1796</v>
      </c>
      <c r="L39556" s="48">
        <v>5223</v>
      </c>
      <c r="M39556" s="48">
        <v>11956</v>
      </c>
      <c r="N39556" s="48">
        <v>-1</v>
      </c>
      <c r="O39556" s="48">
        <v>-843</v>
      </c>
      <c r="P39556" s="48">
        <v>-1</v>
      </c>
      <c r="R39556" s="48">
        <v>976</v>
      </c>
      <c r="T39556" s="48">
        <v>701</v>
      </c>
      <c r="Y39556" s="48">
        <v>620</v>
      </c>
      <c r="AD39556" s="48">
        <v>-62</v>
      </c>
      <c r="AF39556" s="48">
        <v>143</v>
      </c>
      <c r="AJ39556" s="49">
        <v>-392</v>
      </c>
      <c r="AK39556" s="49">
        <v>701</v>
      </c>
      <c r="AL39556" s="49">
        <v>312</v>
      </c>
    </row>
    <row r="39557" spans="1:38">
      <c r="A39557" s="37" t="s">
        <v>45</v>
      </c>
      <c r="B39557" s="38">
        <v>43834.333333333336</v>
      </c>
      <c r="C39557" s="39">
        <v>43834</v>
      </c>
      <c r="D39557" s="38">
        <v>43834.125</v>
      </c>
      <c r="E39557" s="40" t="s">
        <v>239</v>
      </c>
      <c r="F39557" s="48">
        <v>17615</v>
      </c>
      <c r="G39557" s="48">
        <v>17975</v>
      </c>
      <c r="H39557" s="48">
        <v>19039</v>
      </c>
      <c r="I39557" s="48">
        <v>1412</v>
      </c>
      <c r="J39557" s="48">
        <v>18726</v>
      </c>
      <c r="K39557" s="48">
        <v>1699</v>
      </c>
      <c r="L39557" s="48">
        <v>5001</v>
      </c>
      <c r="M39557" s="48">
        <v>11977</v>
      </c>
      <c r="N39557" s="48">
        <v>-2</v>
      </c>
      <c r="O39557" s="48">
        <v>-865</v>
      </c>
      <c r="P39557" s="48">
        <v>0</v>
      </c>
      <c r="R39557" s="48">
        <v>916</v>
      </c>
      <c r="T39557" s="48">
        <v>753</v>
      </c>
      <c r="Y39557" s="48">
        <v>669</v>
      </c>
      <c r="AD39557" s="48">
        <v>-55</v>
      </c>
      <c r="AF39557" s="48">
        <v>139</v>
      </c>
      <c r="AJ39557" s="49">
        <v>-348</v>
      </c>
      <c r="AK39557" s="49">
        <v>659</v>
      </c>
      <c r="AL39557" s="49">
        <v>313</v>
      </c>
    </row>
    <row r="39558" spans="1:38">
      <c r="A39558" s="37" t="s">
        <v>45</v>
      </c>
      <c r="B39558" s="38">
        <v>43834.375</v>
      </c>
      <c r="C39558" s="39">
        <v>43834</v>
      </c>
      <c r="D39558" s="38">
        <v>43834.166666666664</v>
      </c>
      <c r="E39558" s="40" t="s">
        <v>239</v>
      </c>
      <c r="F39558" s="48">
        <v>17522</v>
      </c>
      <c r="G39558" s="48">
        <v>17921</v>
      </c>
      <c r="H39558" s="48">
        <v>18955</v>
      </c>
      <c r="I39558" s="48">
        <v>1372</v>
      </c>
      <c r="J39558" s="48">
        <v>18641</v>
      </c>
      <c r="K39558" s="48">
        <v>1699</v>
      </c>
      <c r="L39558" s="48">
        <v>4945</v>
      </c>
      <c r="M39558" s="48">
        <v>11991</v>
      </c>
      <c r="N39558" s="48">
        <v>-1</v>
      </c>
      <c r="O39558" s="48">
        <v>-861</v>
      </c>
      <c r="P39558" s="48">
        <v>0</v>
      </c>
      <c r="R39558" s="48">
        <v>868</v>
      </c>
      <c r="T39558" s="48">
        <v>721</v>
      </c>
      <c r="Y39558" s="48">
        <v>655</v>
      </c>
      <c r="AD39558" s="48">
        <v>-62</v>
      </c>
      <c r="AF39558" s="48">
        <v>128</v>
      </c>
      <c r="AJ39558" s="49">
        <v>-338</v>
      </c>
      <c r="AK39558" s="49">
        <v>651</v>
      </c>
      <c r="AL39558" s="49">
        <v>314</v>
      </c>
    </row>
    <row r="39559" spans="1:38">
      <c r="A39559" s="37" t="s">
        <v>45</v>
      </c>
      <c r="B39559" s="38">
        <v>43834.416666666664</v>
      </c>
      <c r="C39559" s="39">
        <v>43834</v>
      </c>
      <c r="D39559" s="38">
        <v>43834.208333333336</v>
      </c>
      <c r="E39559" s="40" t="s">
        <v>239</v>
      </c>
      <c r="F39559" s="48">
        <v>17600</v>
      </c>
      <c r="G39559" s="48">
        <v>17964</v>
      </c>
      <c r="H39559" s="48">
        <v>18967</v>
      </c>
      <c r="I39559" s="48">
        <v>1368</v>
      </c>
      <c r="J39559" s="48">
        <v>18655</v>
      </c>
      <c r="K39559" s="48">
        <v>1709</v>
      </c>
      <c r="L39559" s="48">
        <v>4938</v>
      </c>
      <c r="M39559" s="48">
        <v>11984</v>
      </c>
      <c r="N39559" s="48">
        <v>0</v>
      </c>
      <c r="O39559" s="48">
        <v>-857</v>
      </c>
      <c r="P39559" s="48">
        <v>-1</v>
      </c>
      <c r="R39559" s="48">
        <v>882</v>
      </c>
      <c r="T39559" s="48">
        <v>694</v>
      </c>
      <c r="Y39559" s="48">
        <v>683</v>
      </c>
      <c r="AD39559" s="48">
        <v>-135</v>
      </c>
      <c r="AF39559" s="48">
        <v>146</v>
      </c>
      <c r="AJ39559" s="49">
        <v>-365</v>
      </c>
      <c r="AK39559" s="49">
        <v>674</v>
      </c>
      <c r="AL39559" s="49">
        <v>312</v>
      </c>
    </row>
    <row r="39560" spans="1:38">
      <c r="A39560" s="37" t="s">
        <v>45</v>
      </c>
      <c r="B39560" s="38">
        <v>43834.458333333336</v>
      </c>
      <c r="C39560" s="39">
        <v>43834</v>
      </c>
      <c r="D39560" s="38">
        <v>43834.25</v>
      </c>
      <c r="E39560" s="40" t="s">
        <v>239</v>
      </c>
      <c r="F39560" s="48">
        <v>17859</v>
      </c>
      <c r="G39560" s="48">
        <v>18315</v>
      </c>
      <c r="H39560" s="48">
        <v>19348</v>
      </c>
      <c r="I39560" s="48">
        <v>1390</v>
      </c>
      <c r="J39560" s="48">
        <v>19035</v>
      </c>
      <c r="K39560" s="48">
        <v>1717</v>
      </c>
      <c r="L39560" s="48">
        <v>5061</v>
      </c>
      <c r="M39560" s="48">
        <v>12001</v>
      </c>
      <c r="N39560" s="48">
        <v>-1</v>
      </c>
      <c r="O39560" s="48">
        <v>-650</v>
      </c>
      <c r="P39560" s="48">
        <v>2</v>
      </c>
      <c r="R39560" s="48">
        <v>905</v>
      </c>
      <c r="T39560" s="48">
        <v>719</v>
      </c>
      <c r="Y39560" s="48">
        <v>533</v>
      </c>
      <c r="AD39560" s="48">
        <v>13</v>
      </c>
      <c r="AF39560" s="48">
        <v>173</v>
      </c>
      <c r="AJ39560" s="49">
        <v>-357</v>
      </c>
      <c r="AK39560" s="49">
        <v>671</v>
      </c>
      <c r="AL39560" s="49">
        <v>313</v>
      </c>
    </row>
    <row r="39561" spans="1:38">
      <c r="A39561" s="37" t="s">
        <v>45</v>
      </c>
      <c r="B39561" s="38">
        <v>43834.5</v>
      </c>
      <c r="C39561" s="39">
        <v>43834</v>
      </c>
      <c r="D39561" s="38">
        <v>43834.291666666664</v>
      </c>
      <c r="E39561" s="40" t="s">
        <v>239</v>
      </c>
      <c r="F39561" s="48">
        <v>18861</v>
      </c>
      <c r="G39561" s="48">
        <v>18856</v>
      </c>
      <c r="H39561" s="48">
        <v>19782</v>
      </c>
      <c r="I39561" s="48">
        <v>1346</v>
      </c>
      <c r="J39561" s="48">
        <v>19473</v>
      </c>
      <c r="K39561" s="48">
        <v>1854</v>
      </c>
      <c r="L39561" s="48">
        <v>5078</v>
      </c>
      <c r="M39561" s="48">
        <v>11990</v>
      </c>
      <c r="N39561" s="48">
        <v>-1</v>
      </c>
      <c r="O39561" s="48">
        <v>-387</v>
      </c>
      <c r="P39561" s="48">
        <v>-2</v>
      </c>
      <c r="R39561" s="48">
        <v>941</v>
      </c>
      <c r="T39561" s="48">
        <v>620</v>
      </c>
      <c r="Y39561" s="48">
        <v>509</v>
      </c>
      <c r="AD39561" s="48">
        <v>-65</v>
      </c>
      <c r="AF39561" s="48">
        <v>176</v>
      </c>
      <c r="AJ39561" s="49">
        <v>-420</v>
      </c>
      <c r="AK39561" s="49">
        <v>726</v>
      </c>
      <c r="AL39561" s="49">
        <v>309</v>
      </c>
    </row>
    <row r="39562" spans="1:38">
      <c r="A39562" s="37" t="s">
        <v>45</v>
      </c>
      <c r="B39562" s="38">
        <v>43834.541666666664</v>
      </c>
      <c r="C39562" s="39">
        <v>43834</v>
      </c>
      <c r="D39562" s="38">
        <v>43834.333333333336</v>
      </c>
      <c r="E39562" s="40" t="s">
        <v>239</v>
      </c>
      <c r="F39562" s="48">
        <v>19946</v>
      </c>
      <c r="G39562" s="48">
        <v>19416</v>
      </c>
      <c r="H39562" s="48">
        <v>20279</v>
      </c>
      <c r="I39562" s="48">
        <v>1294</v>
      </c>
      <c r="J39562" s="48">
        <v>19965</v>
      </c>
      <c r="K39562" s="48">
        <v>1918</v>
      </c>
      <c r="L39562" s="48">
        <v>4982</v>
      </c>
      <c r="M39562" s="48">
        <v>11997</v>
      </c>
      <c r="N39562" s="48">
        <v>0</v>
      </c>
      <c r="O39562" s="48">
        <v>122</v>
      </c>
      <c r="P39562" s="48">
        <v>32</v>
      </c>
      <c r="R39562" s="48">
        <v>914</v>
      </c>
      <c r="T39562" s="48">
        <v>558</v>
      </c>
      <c r="Y39562" s="48">
        <v>219</v>
      </c>
      <c r="AD39562" s="48">
        <v>145</v>
      </c>
      <c r="AF39562" s="48">
        <v>194</v>
      </c>
      <c r="AJ39562" s="49">
        <v>-431</v>
      </c>
      <c r="AK39562" s="49">
        <v>736</v>
      </c>
      <c r="AL39562" s="49">
        <v>314</v>
      </c>
    </row>
    <row r="39563" spans="1:38">
      <c r="A39563" s="37" t="s">
        <v>45</v>
      </c>
      <c r="B39563" s="38">
        <v>43834.583333333336</v>
      </c>
      <c r="C39563" s="39">
        <v>43834</v>
      </c>
      <c r="D39563" s="38">
        <v>43834.375</v>
      </c>
      <c r="E39563" s="40" t="s">
        <v>239</v>
      </c>
      <c r="F39563" s="48">
        <v>20944</v>
      </c>
      <c r="G39563" s="48">
        <v>20125</v>
      </c>
      <c r="H39563" s="48">
        <v>21072</v>
      </c>
      <c r="I39563" s="48">
        <v>1407</v>
      </c>
      <c r="J39563" s="48">
        <v>20758</v>
      </c>
      <c r="K39563" s="48">
        <v>1926</v>
      </c>
      <c r="L39563" s="48">
        <v>5229</v>
      </c>
      <c r="M39563" s="48">
        <v>11995</v>
      </c>
      <c r="N39563" s="48">
        <v>0</v>
      </c>
      <c r="O39563" s="48">
        <v>611</v>
      </c>
      <c r="P39563" s="48">
        <v>71</v>
      </c>
      <c r="R39563" s="48">
        <v>926</v>
      </c>
      <c r="T39563" s="48">
        <v>644</v>
      </c>
      <c r="Y39563" s="48">
        <v>43</v>
      </c>
      <c r="AD39563" s="48">
        <v>389</v>
      </c>
      <c r="AF39563" s="48">
        <v>212</v>
      </c>
      <c r="AJ39563" s="49">
        <v>-460</v>
      </c>
      <c r="AK39563" s="49">
        <v>763</v>
      </c>
      <c r="AL39563" s="49">
        <v>314</v>
      </c>
    </row>
    <row r="39564" spans="1:38">
      <c r="A39564" s="37" t="s">
        <v>45</v>
      </c>
      <c r="B39564" s="38">
        <v>43834.625</v>
      </c>
      <c r="C39564" s="39">
        <v>43834</v>
      </c>
      <c r="D39564" s="38">
        <v>43834.416666666664</v>
      </c>
      <c r="E39564" s="40" t="s">
        <v>239</v>
      </c>
      <c r="F39564" s="48">
        <v>21503</v>
      </c>
      <c r="G39564" s="48">
        <v>20837</v>
      </c>
      <c r="H39564" s="48">
        <v>21633</v>
      </c>
      <c r="I39564" s="48">
        <v>1304</v>
      </c>
      <c r="J39564" s="48">
        <v>21321</v>
      </c>
      <c r="K39564" s="48">
        <v>1931</v>
      </c>
      <c r="L39564" s="48">
        <v>5547</v>
      </c>
      <c r="M39564" s="48">
        <v>11993</v>
      </c>
      <c r="N39564" s="48">
        <v>0</v>
      </c>
      <c r="O39564" s="48">
        <v>625</v>
      </c>
      <c r="P39564" s="48">
        <v>227</v>
      </c>
      <c r="R39564" s="48">
        <v>998</v>
      </c>
      <c r="T39564" s="48">
        <v>491</v>
      </c>
      <c r="Y39564" s="48">
        <v>93</v>
      </c>
      <c r="AD39564" s="48">
        <v>202</v>
      </c>
      <c r="AF39564" s="48">
        <v>196</v>
      </c>
      <c r="AJ39564" s="49">
        <v>-508</v>
      </c>
      <c r="AK39564" s="49">
        <v>813</v>
      </c>
      <c r="AL39564" s="49">
        <v>312</v>
      </c>
    </row>
    <row r="39565" spans="1:38">
      <c r="A39565" s="37" t="s">
        <v>45</v>
      </c>
      <c r="B39565" s="38">
        <v>43834.666666666664</v>
      </c>
      <c r="C39565" s="39">
        <v>43834</v>
      </c>
      <c r="D39565" s="38">
        <v>43834.458333333336</v>
      </c>
      <c r="E39565" s="40" t="s">
        <v>239</v>
      </c>
      <c r="F39565" s="48">
        <v>21784</v>
      </c>
      <c r="G39565" s="48">
        <v>21303</v>
      </c>
      <c r="H39565" s="48">
        <v>22163</v>
      </c>
      <c r="I39565" s="48">
        <v>1344</v>
      </c>
      <c r="J39565" s="48">
        <v>21850</v>
      </c>
      <c r="K39565" s="48">
        <v>2038</v>
      </c>
      <c r="L39565" s="48">
        <v>5676</v>
      </c>
      <c r="M39565" s="48">
        <v>11995</v>
      </c>
      <c r="N39565" s="48">
        <v>0</v>
      </c>
      <c r="O39565" s="48">
        <v>617</v>
      </c>
      <c r="P39565" s="48">
        <v>512</v>
      </c>
      <c r="R39565" s="48">
        <v>1012</v>
      </c>
      <c r="T39565" s="48">
        <v>555</v>
      </c>
      <c r="Y39565" s="48">
        <v>200</v>
      </c>
      <c r="AD39565" s="48">
        <v>143</v>
      </c>
      <c r="AF39565" s="48">
        <v>212</v>
      </c>
      <c r="AJ39565" s="49">
        <v>-484</v>
      </c>
      <c r="AK39565" s="49">
        <v>789</v>
      </c>
      <c r="AL39565" s="49">
        <v>313</v>
      </c>
    </row>
    <row r="39566" spans="1:38">
      <c r="A39566" s="37" t="s">
        <v>45</v>
      </c>
      <c r="B39566" s="38">
        <v>43834.708333333336</v>
      </c>
      <c r="C39566" s="39">
        <v>43834</v>
      </c>
      <c r="D39566" s="38">
        <v>43834.5</v>
      </c>
      <c r="E39566" s="40" t="s">
        <v>239</v>
      </c>
      <c r="F39566" s="48">
        <v>21654</v>
      </c>
      <c r="G39566" s="48">
        <v>21254</v>
      </c>
      <c r="H39566" s="48">
        <v>22294</v>
      </c>
      <c r="I39566" s="48">
        <v>1442</v>
      </c>
      <c r="J39566" s="48">
        <v>21981</v>
      </c>
      <c r="K39566" s="48">
        <v>2051</v>
      </c>
      <c r="L39566" s="48">
        <v>5472</v>
      </c>
      <c r="M39566" s="48">
        <v>11988</v>
      </c>
      <c r="N39566" s="48">
        <v>0</v>
      </c>
      <c r="O39566" s="48">
        <v>570</v>
      </c>
      <c r="P39566" s="48">
        <v>916</v>
      </c>
      <c r="R39566" s="48">
        <v>984</v>
      </c>
      <c r="T39566" s="48">
        <v>739</v>
      </c>
      <c r="Y39566" s="48">
        <v>411</v>
      </c>
      <c r="AD39566" s="48">
        <v>99</v>
      </c>
      <c r="AF39566" s="48">
        <v>229</v>
      </c>
      <c r="AJ39566" s="49">
        <v>-402</v>
      </c>
      <c r="AK39566" s="49">
        <v>703</v>
      </c>
      <c r="AL39566" s="49">
        <v>313</v>
      </c>
    </row>
    <row r="39567" spans="1:38">
      <c r="A39567" s="37" t="s">
        <v>45</v>
      </c>
      <c r="B39567" s="38">
        <v>43834.75</v>
      </c>
      <c r="C39567" s="39">
        <v>43834</v>
      </c>
      <c r="D39567" s="38">
        <v>43834.541666666664</v>
      </c>
      <c r="E39567" s="40" t="s">
        <v>239</v>
      </c>
      <c r="F39567" s="48">
        <v>21319</v>
      </c>
      <c r="G39567" s="48">
        <v>21147</v>
      </c>
      <c r="H39567" s="48">
        <v>22112</v>
      </c>
      <c r="I39567" s="48">
        <v>1400</v>
      </c>
      <c r="J39567" s="48">
        <v>21796</v>
      </c>
      <c r="K39567" s="48">
        <v>2040</v>
      </c>
      <c r="L39567" s="48">
        <v>5424</v>
      </c>
      <c r="M39567" s="48">
        <v>11983</v>
      </c>
      <c r="N39567" s="48">
        <v>0</v>
      </c>
      <c r="O39567" s="48">
        <v>232</v>
      </c>
      <c r="P39567" s="48">
        <v>1144</v>
      </c>
      <c r="R39567" s="48">
        <v>973</v>
      </c>
      <c r="T39567" s="48">
        <v>664</v>
      </c>
      <c r="Y39567" s="48">
        <v>515</v>
      </c>
      <c r="AD39567" s="48">
        <v>-68</v>
      </c>
      <c r="AF39567" s="48">
        <v>217</v>
      </c>
      <c r="AJ39567" s="49">
        <v>-435</v>
      </c>
      <c r="AK39567" s="49">
        <v>736</v>
      </c>
      <c r="AL39567" s="49">
        <v>316</v>
      </c>
    </row>
    <row r="39568" spans="1:38">
      <c r="A39568" s="37" t="s">
        <v>45</v>
      </c>
      <c r="B39568" s="38">
        <v>43834.791666666664</v>
      </c>
      <c r="C39568" s="39">
        <v>43834</v>
      </c>
      <c r="D39568" s="38">
        <v>43834.583333333336</v>
      </c>
      <c r="E39568" s="40" t="s">
        <v>239</v>
      </c>
      <c r="F39568" s="48">
        <v>20985</v>
      </c>
      <c r="G39568" s="48">
        <v>20868</v>
      </c>
      <c r="H39568" s="48">
        <v>21820</v>
      </c>
      <c r="I39568" s="48">
        <v>1404</v>
      </c>
      <c r="J39568" s="48">
        <v>21508</v>
      </c>
      <c r="K39568" s="48">
        <v>2045</v>
      </c>
      <c r="L39568" s="48">
        <v>5395</v>
      </c>
      <c r="M39568" s="48">
        <v>11985</v>
      </c>
      <c r="N39568" s="48">
        <v>0</v>
      </c>
      <c r="O39568" s="48">
        <v>-61</v>
      </c>
      <c r="P39568" s="48">
        <v>1164</v>
      </c>
      <c r="R39568" s="48">
        <v>980</v>
      </c>
      <c r="T39568" s="48">
        <v>651</v>
      </c>
      <c r="Y39568" s="48">
        <v>561</v>
      </c>
      <c r="AD39568" s="48">
        <v>-116</v>
      </c>
      <c r="AF39568" s="48">
        <v>206</v>
      </c>
      <c r="AJ39568" s="49">
        <v>-452</v>
      </c>
      <c r="AK39568" s="49">
        <v>753</v>
      </c>
      <c r="AL39568" s="49">
        <v>312</v>
      </c>
    </row>
    <row r="39569" spans="1:38">
      <c r="A39569" s="37" t="s">
        <v>45</v>
      </c>
      <c r="B39569" s="38">
        <v>43834.833333333336</v>
      </c>
      <c r="C39569" s="39">
        <v>43834</v>
      </c>
      <c r="D39569" s="38">
        <v>43834.625</v>
      </c>
      <c r="E39569" s="40" t="s">
        <v>239</v>
      </c>
      <c r="F39569" s="48">
        <v>20736</v>
      </c>
      <c r="G39569" s="48">
        <v>20494</v>
      </c>
      <c r="H39569" s="48">
        <v>21606</v>
      </c>
      <c r="I39569" s="48">
        <v>1495</v>
      </c>
      <c r="J39569" s="48">
        <v>21293</v>
      </c>
      <c r="K39569" s="48">
        <v>1952</v>
      </c>
      <c r="L39569" s="48">
        <v>5237</v>
      </c>
      <c r="M39569" s="48">
        <v>11986</v>
      </c>
      <c r="N39569" s="48">
        <v>0</v>
      </c>
      <c r="O39569" s="48">
        <v>-157</v>
      </c>
      <c r="P39569" s="48">
        <v>1320</v>
      </c>
      <c r="R39569" s="48">
        <v>955</v>
      </c>
      <c r="T39569" s="48">
        <v>809</v>
      </c>
      <c r="Y39569" s="48">
        <v>645</v>
      </c>
      <c r="AD39569" s="48">
        <v>-50</v>
      </c>
      <c r="AF39569" s="48">
        <v>214</v>
      </c>
      <c r="AJ39569" s="49">
        <v>-383</v>
      </c>
      <c r="AK39569" s="49">
        <v>686</v>
      </c>
      <c r="AL39569" s="49">
        <v>313</v>
      </c>
    </row>
    <row r="39570" spans="1:38">
      <c r="A39570" s="37" t="s">
        <v>45</v>
      </c>
      <c r="B39570" s="38">
        <v>43834.875</v>
      </c>
      <c r="C39570" s="39">
        <v>43834</v>
      </c>
      <c r="D39570" s="38">
        <v>43834.666666666664</v>
      </c>
      <c r="E39570" s="40" t="s">
        <v>239</v>
      </c>
      <c r="F39570" s="48">
        <v>20713</v>
      </c>
      <c r="G39570" s="48">
        <v>20574</v>
      </c>
      <c r="H39570" s="48">
        <v>21553</v>
      </c>
      <c r="I39570" s="48">
        <v>1366</v>
      </c>
      <c r="J39570" s="48">
        <v>21240</v>
      </c>
      <c r="K39570" s="48">
        <v>1902</v>
      </c>
      <c r="L39570" s="48">
        <v>5487</v>
      </c>
      <c r="M39570" s="48">
        <v>11986</v>
      </c>
      <c r="N39570" s="48">
        <v>0</v>
      </c>
      <c r="O39570" s="48">
        <v>-280</v>
      </c>
      <c r="P39570" s="48">
        <v>1221</v>
      </c>
      <c r="R39570" s="48">
        <v>924</v>
      </c>
      <c r="T39570" s="48">
        <v>678</v>
      </c>
      <c r="Y39570" s="48">
        <v>491</v>
      </c>
      <c r="AD39570" s="48">
        <v>-14</v>
      </c>
      <c r="AF39570" s="48">
        <v>201</v>
      </c>
      <c r="AJ39570" s="49">
        <v>-387</v>
      </c>
      <c r="AK39570" s="49">
        <v>688</v>
      </c>
      <c r="AL39570" s="49">
        <v>313</v>
      </c>
    </row>
    <row r="39571" spans="1:38">
      <c r="A39571" s="37" t="s">
        <v>45</v>
      </c>
      <c r="B39571" s="38">
        <v>43834.916666666664</v>
      </c>
      <c r="C39571" s="39">
        <v>43834</v>
      </c>
      <c r="D39571" s="38">
        <v>43834.708333333336</v>
      </c>
      <c r="E39571" s="40" t="s">
        <v>239</v>
      </c>
      <c r="F39571" s="48">
        <v>21088</v>
      </c>
      <c r="G39571" s="48">
        <v>20783</v>
      </c>
      <c r="H39571" s="48">
        <v>21768</v>
      </c>
      <c r="I39571" s="48">
        <v>1301</v>
      </c>
      <c r="J39571" s="48">
        <v>21455</v>
      </c>
      <c r="K39571" s="48">
        <v>1900</v>
      </c>
      <c r="L39571" s="48">
        <v>5936</v>
      </c>
      <c r="M39571" s="48">
        <v>11995</v>
      </c>
      <c r="N39571" s="48">
        <v>0</v>
      </c>
      <c r="O39571" s="48">
        <v>156</v>
      </c>
      <c r="P39571" s="48">
        <v>393</v>
      </c>
      <c r="R39571" s="48">
        <v>1075</v>
      </c>
      <c r="T39571" s="48">
        <v>683</v>
      </c>
      <c r="Y39571" s="48">
        <v>391</v>
      </c>
      <c r="AD39571" s="48">
        <v>87</v>
      </c>
      <c r="AF39571" s="48">
        <v>205</v>
      </c>
      <c r="AJ39571" s="49">
        <v>-316</v>
      </c>
      <c r="AK39571" s="49">
        <v>618</v>
      </c>
      <c r="AL39571" s="49">
        <v>313</v>
      </c>
    </row>
    <row r="39572" spans="1:38">
      <c r="A39572" s="37" t="s">
        <v>45</v>
      </c>
      <c r="B39572" s="38">
        <v>43834.958333333336</v>
      </c>
      <c r="C39572" s="39">
        <v>43834</v>
      </c>
      <c r="D39572" s="38">
        <v>43834.75</v>
      </c>
      <c r="E39572" s="40" t="s">
        <v>239</v>
      </c>
      <c r="F39572" s="48">
        <v>22242</v>
      </c>
      <c r="G39572" s="48">
        <v>22193</v>
      </c>
      <c r="H39572" s="48">
        <v>22972</v>
      </c>
      <c r="I39572" s="48">
        <v>1202</v>
      </c>
      <c r="J39572" s="48">
        <v>22658</v>
      </c>
      <c r="K39572" s="48">
        <v>2149</v>
      </c>
      <c r="L39572" s="48">
        <v>6314</v>
      </c>
      <c r="M39572" s="48">
        <v>12000</v>
      </c>
      <c r="N39572" s="48">
        <v>0</v>
      </c>
      <c r="O39572" s="48">
        <v>888</v>
      </c>
      <c r="P39572" s="48">
        <v>48</v>
      </c>
      <c r="R39572" s="48">
        <v>1259</v>
      </c>
      <c r="T39572" s="48">
        <v>479</v>
      </c>
      <c r="Y39572" s="48">
        <v>379</v>
      </c>
      <c r="AD39572" s="48">
        <v>-59</v>
      </c>
      <c r="AF39572" s="48">
        <v>159</v>
      </c>
      <c r="AJ39572" s="49">
        <v>-423</v>
      </c>
      <c r="AK39572" s="49">
        <v>723</v>
      </c>
      <c r="AL39572" s="49">
        <v>314</v>
      </c>
    </row>
    <row r="39573" spans="1:38">
      <c r="A39573" s="37" t="s">
        <v>45</v>
      </c>
      <c r="B39573" s="38">
        <v>43835</v>
      </c>
      <c r="C39573" s="39">
        <v>43834</v>
      </c>
      <c r="D39573" s="38">
        <v>43834.791666666664</v>
      </c>
      <c r="E39573" s="40" t="s">
        <v>239</v>
      </c>
      <c r="F39573" s="48">
        <v>23263</v>
      </c>
      <c r="G39573" s="48">
        <v>23282</v>
      </c>
      <c r="H39573" s="48">
        <v>23884</v>
      </c>
      <c r="I39573" s="48">
        <v>1200</v>
      </c>
      <c r="J39573" s="48">
        <v>23572</v>
      </c>
      <c r="K39573" s="48">
        <v>2372</v>
      </c>
      <c r="L39573" s="48">
        <v>6674</v>
      </c>
      <c r="M39573" s="48">
        <v>12005</v>
      </c>
      <c r="N39573" s="48">
        <v>0</v>
      </c>
      <c r="O39573" s="48">
        <v>1069</v>
      </c>
      <c r="P39573" s="48">
        <v>30</v>
      </c>
      <c r="R39573" s="48">
        <v>1422</v>
      </c>
      <c r="T39573" s="48">
        <v>305</v>
      </c>
      <c r="Y39573" s="48">
        <v>94</v>
      </c>
      <c r="AD39573" s="48">
        <v>65</v>
      </c>
      <c r="AF39573" s="48">
        <v>146</v>
      </c>
      <c r="AJ39573" s="49">
        <v>-598</v>
      </c>
      <c r="AK39573" s="49">
        <v>895</v>
      </c>
      <c r="AL39573" s="49">
        <v>312</v>
      </c>
    </row>
    <row r="39574" spans="1:38">
      <c r="A39574" s="37" t="s">
        <v>45</v>
      </c>
      <c r="B39574" s="38">
        <v>43835.041666666664</v>
      </c>
      <c r="C39574" s="39">
        <v>43834</v>
      </c>
      <c r="D39574" s="38">
        <v>43834.833333333336</v>
      </c>
      <c r="E39574" s="40" t="s">
        <v>239</v>
      </c>
      <c r="F39574" s="48">
        <v>23234</v>
      </c>
      <c r="G39574" s="48">
        <v>23344</v>
      </c>
      <c r="H39574" s="48">
        <v>23985</v>
      </c>
      <c r="I39574" s="48">
        <v>1224</v>
      </c>
      <c r="J39574" s="48">
        <v>23674</v>
      </c>
      <c r="K39574" s="48">
        <v>2370</v>
      </c>
      <c r="L39574" s="48">
        <v>6717</v>
      </c>
      <c r="M39574" s="48">
        <v>12008</v>
      </c>
      <c r="N39574" s="48">
        <v>0</v>
      </c>
      <c r="O39574" s="48">
        <v>1113</v>
      </c>
      <c r="P39574" s="48">
        <v>33</v>
      </c>
      <c r="R39574" s="48">
        <v>1433</v>
      </c>
      <c r="T39574" s="48">
        <v>345</v>
      </c>
      <c r="Y39574" s="48">
        <v>-199</v>
      </c>
      <c r="AD39574" s="48">
        <v>384</v>
      </c>
      <c r="AF39574" s="48">
        <v>160</v>
      </c>
      <c r="AJ39574" s="49">
        <v>-583</v>
      </c>
      <c r="AK39574" s="49">
        <v>879</v>
      </c>
      <c r="AL39574" s="49">
        <v>311</v>
      </c>
    </row>
    <row r="39575" spans="1:38">
      <c r="A39575" s="37" t="s">
        <v>45</v>
      </c>
      <c r="B39575" s="38">
        <v>43835.083333333336</v>
      </c>
      <c r="C39575" s="39">
        <v>43834</v>
      </c>
      <c r="D39575" s="38">
        <v>43834.875</v>
      </c>
      <c r="E39575" s="40" t="s">
        <v>239</v>
      </c>
      <c r="F39575" s="48">
        <v>23177</v>
      </c>
      <c r="G39575" s="48">
        <v>23457</v>
      </c>
      <c r="H39575" s="48">
        <v>24100</v>
      </c>
      <c r="I39575" s="48">
        <v>1226</v>
      </c>
      <c r="J39575" s="48">
        <v>23786</v>
      </c>
      <c r="K39575" s="48">
        <v>2378</v>
      </c>
      <c r="L39575" s="48">
        <v>6760</v>
      </c>
      <c r="M39575" s="48">
        <v>12009</v>
      </c>
      <c r="N39575" s="48">
        <v>0</v>
      </c>
      <c r="O39575" s="48">
        <v>1172</v>
      </c>
      <c r="P39575" s="48">
        <v>0</v>
      </c>
      <c r="R39575" s="48">
        <v>1467</v>
      </c>
      <c r="T39575" s="48">
        <v>343</v>
      </c>
      <c r="Y39575" s="48">
        <v>-164</v>
      </c>
      <c r="AD39575" s="48">
        <v>364</v>
      </c>
      <c r="AF39575" s="48">
        <v>143</v>
      </c>
      <c r="AJ39575" s="49">
        <v>-583</v>
      </c>
      <c r="AK39575" s="49">
        <v>883</v>
      </c>
      <c r="AL39575" s="49">
        <v>314</v>
      </c>
    </row>
    <row r="39576" spans="1:38">
      <c r="A39576" s="37" t="s">
        <v>45</v>
      </c>
      <c r="B39576" s="38">
        <v>43835.125</v>
      </c>
      <c r="C39576" s="39">
        <v>43834</v>
      </c>
      <c r="D39576" s="38">
        <v>43834.916666666664</v>
      </c>
      <c r="E39576" s="40" t="s">
        <v>239</v>
      </c>
      <c r="F39576" s="48">
        <v>22750</v>
      </c>
      <c r="G39576" s="48">
        <v>23275</v>
      </c>
      <c r="H39576" s="48">
        <v>24076</v>
      </c>
      <c r="I39576" s="48">
        <v>1277</v>
      </c>
      <c r="J39576" s="48">
        <v>23765</v>
      </c>
      <c r="K39576" s="48">
        <v>2357</v>
      </c>
      <c r="L39576" s="48">
        <v>6778</v>
      </c>
      <c r="M39576" s="48">
        <v>12018</v>
      </c>
      <c r="N39576" s="48">
        <v>0</v>
      </c>
      <c r="O39576" s="48">
        <v>1158</v>
      </c>
      <c r="P39576" s="48">
        <v>0</v>
      </c>
      <c r="R39576" s="48">
        <v>1454</v>
      </c>
      <c r="T39576" s="48">
        <v>508</v>
      </c>
      <c r="Y39576" s="48">
        <v>-299</v>
      </c>
      <c r="AD39576" s="48">
        <v>601</v>
      </c>
      <c r="AF39576" s="48">
        <v>206</v>
      </c>
      <c r="AJ39576" s="49">
        <v>-476</v>
      </c>
      <c r="AK39576" s="49">
        <v>769</v>
      </c>
      <c r="AL39576" s="49">
        <v>311</v>
      </c>
    </row>
    <row r="39577" spans="1:38">
      <c r="A39577" s="37" t="s">
        <v>45</v>
      </c>
      <c r="B39577" s="38">
        <v>43835.166666666664</v>
      </c>
      <c r="C39577" s="39">
        <v>43834</v>
      </c>
      <c r="D39577" s="38">
        <v>43834.958333333336</v>
      </c>
      <c r="E39577" s="40" t="s">
        <v>239</v>
      </c>
      <c r="F39577" s="48">
        <v>22308</v>
      </c>
      <c r="G39577" s="48">
        <v>22878</v>
      </c>
      <c r="H39577" s="48">
        <v>23760</v>
      </c>
      <c r="I39577" s="48">
        <v>1241</v>
      </c>
      <c r="J39577" s="48">
        <v>23448</v>
      </c>
      <c r="K39577" s="48">
        <v>2401</v>
      </c>
      <c r="L39577" s="48">
        <v>6661</v>
      </c>
      <c r="M39577" s="48">
        <v>12016</v>
      </c>
      <c r="N39577" s="48">
        <v>0</v>
      </c>
      <c r="O39577" s="48">
        <v>1032</v>
      </c>
      <c r="P39577" s="48">
        <v>-2</v>
      </c>
      <c r="R39577" s="48">
        <v>1340</v>
      </c>
      <c r="T39577" s="48">
        <v>584</v>
      </c>
      <c r="Y39577" s="48">
        <v>-316</v>
      </c>
      <c r="AD39577" s="48">
        <v>698</v>
      </c>
      <c r="AF39577" s="48">
        <v>202</v>
      </c>
      <c r="AJ39577" s="49">
        <v>-359</v>
      </c>
      <c r="AK39577" s="49">
        <v>657</v>
      </c>
      <c r="AL39577" s="49">
        <v>312</v>
      </c>
    </row>
    <row r="39578" spans="1:38">
      <c r="A39578" s="37" t="s">
        <v>45</v>
      </c>
      <c r="B39578" s="38">
        <v>43835.208333333336</v>
      </c>
      <c r="C39578" s="39">
        <v>43834</v>
      </c>
      <c r="D39578" s="38">
        <v>43835</v>
      </c>
      <c r="E39578" s="40" t="s">
        <v>239</v>
      </c>
      <c r="F39578" s="48">
        <v>21486</v>
      </c>
      <c r="G39578" s="48">
        <v>22420</v>
      </c>
      <c r="H39578" s="48">
        <v>23386</v>
      </c>
      <c r="I39578" s="48">
        <v>1293</v>
      </c>
      <c r="J39578" s="48">
        <v>23075</v>
      </c>
      <c r="K39578" s="48">
        <v>2248</v>
      </c>
      <c r="L39578" s="48">
        <v>6479</v>
      </c>
      <c r="M39578" s="48">
        <v>12022</v>
      </c>
      <c r="N39578" s="48">
        <v>0</v>
      </c>
      <c r="O39578" s="48">
        <v>999</v>
      </c>
      <c r="P39578" s="48">
        <v>0</v>
      </c>
      <c r="R39578" s="48">
        <v>1327</v>
      </c>
      <c r="T39578" s="48">
        <v>667</v>
      </c>
      <c r="Y39578" s="48">
        <v>-256</v>
      </c>
      <c r="AD39578" s="48">
        <v>706</v>
      </c>
      <c r="AF39578" s="48">
        <v>217</v>
      </c>
      <c r="AJ39578" s="49">
        <v>-327</v>
      </c>
      <c r="AK39578" s="49">
        <v>626</v>
      </c>
      <c r="AL39578" s="49">
        <v>311</v>
      </c>
    </row>
    <row r="39579" spans="1:38">
      <c r="A39579" s="37" t="s">
        <v>45</v>
      </c>
      <c r="B39579" s="38">
        <v>43835.25</v>
      </c>
      <c r="C39579" s="39">
        <v>43835</v>
      </c>
      <c r="D39579" s="38">
        <v>43835.041666666664</v>
      </c>
      <c r="E39579" s="40" t="s">
        <v>239</v>
      </c>
      <c r="F39579" s="48">
        <v>21418</v>
      </c>
      <c r="G39579" s="48">
        <v>21942</v>
      </c>
      <c r="H39579" s="48">
        <v>22910</v>
      </c>
      <c r="I39579" s="48">
        <v>1343</v>
      </c>
      <c r="J39579" s="48">
        <v>22601</v>
      </c>
      <c r="K39579" s="48">
        <v>2178</v>
      </c>
      <c r="L39579" s="48">
        <v>6266</v>
      </c>
      <c r="M39579" s="48">
        <v>12025</v>
      </c>
      <c r="N39579" s="48">
        <v>0</v>
      </c>
      <c r="O39579" s="48">
        <v>847</v>
      </c>
      <c r="P39579" s="48">
        <v>0</v>
      </c>
      <c r="R39579" s="48">
        <v>1285</v>
      </c>
      <c r="T39579" s="48">
        <v>669</v>
      </c>
      <c r="Y39579" s="48">
        <v>-227</v>
      </c>
      <c r="AD39579" s="48">
        <v>675</v>
      </c>
      <c r="AF39579" s="48">
        <v>221</v>
      </c>
      <c r="AJ39579" s="49">
        <v>-375</v>
      </c>
      <c r="AK39579" s="49">
        <v>674</v>
      </c>
      <c r="AL39579" s="49">
        <v>309</v>
      </c>
    </row>
    <row r="39580" spans="1:38">
      <c r="A39580" s="37" t="s">
        <v>45</v>
      </c>
      <c r="B39580" s="38">
        <v>43835.291666666664</v>
      </c>
      <c r="C39580" s="39">
        <v>43835</v>
      </c>
      <c r="D39580" s="38">
        <v>43835.083333333336</v>
      </c>
      <c r="E39580" s="40" t="s">
        <v>239</v>
      </c>
      <c r="F39580" s="48">
        <v>21224</v>
      </c>
      <c r="G39580" s="48">
        <v>21918</v>
      </c>
      <c r="H39580" s="48">
        <v>22660</v>
      </c>
      <c r="I39580" s="48">
        <v>1316</v>
      </c>
      <c r="J39580" s="48">
        <v>22349</v>
      </c>
      <c r="K39580" s="48">
        <v>2056</v>
      </c>
      <c r="L39580" s="48">
        <v>6180</v>
      </c>
      <c r="M39580" s="48">
        <v>12020</v>
      </c>
      <c r="N39580" s="48">
        <v>0</v>
      </c>
      <c r="O39580" s="48">
        <v>848</v>
      </c>
      <c r="P39580" s="48">
        <v>0</v>
      </c>
      <c r="R39580" s="48">
        <v>1245</v>
      </c>
      <c r="T39580" s="48">
        <v>446</v>
      </c>
      <c r="Y39580" s="48">
        <v>-277</v>
      </c>
      <c r="AD39580" s="48">
        <v>507</v>
      </c>
      <c r="AF39580" s="48">
        <v>216</v>
      </c>
      <c r="AJ39580" s="49">
        <v>-574</v>
      </c>
      <c r="AK39580" s="49">
        <v>870</v>
      </c>
      <c r="AL39580" s="49">
        <v>311</v>
      </c>
    </row>
    <row r="39581" spans="1:38">
      <c r="A39581" s="37" t="s">
        <v>45</v>
      </c>
      <c r="B39581" s="38">
        <v>43835.333333333336</v>
      </c>
      <c r="C39581" s="39">
        <v>43835</v>
      </c>
      <c r="D39581" s="38">
        <v>43835.125</v>
      </c>
      <c r="E39581" s="40" t="s">
        <v>239</v>
      </c>
      <c r="F39581" s="48">
        <v>21418</v>
      </c>
      <c r="G39581" s="48">
        <v>21997</v>
      </c>
      <c r="H39581" s="48">
        <v>22649</v>
      </c>
      <c r="I39581" s="48">
        <v>1220</v>
      </c>
      <c r="J39581" s="48">
        <v>22339</v>
      </c>
      <c r="K39581" s="48">
        <v>2087</v>
      </c>
      <c r="L39581" s="48">
        <v>6162</v>
      </c>
      <c r="M39581" s="48">
        <v>12025</v>
      </c>
      <c r="N39581" s="48">
        <v>0</v>
      </c>
      <c r="O39581" s="48">
        <v>849</v>
      </c>
      <c r="P39581" s="48">
        <v>-2</v>
      </c>
      <c r="R39581" s="48">
        <v>1218</v>
      </c>
      <c r="T39581" s="48">
        <v>354</v>
      </c>
      <c r="Y39581" s="48">
        <v>-307</v>
      </c>
      <c r="AD39581" s="48">
        <v>451</v>
      </c>
      <c r="AF39581" s="48">
        <v>210</v>
      </c>
      <c r="AJ39581" s="49">
        <v>-568</v>
      </c>
      <c r="AK39581" s="49">
        <v>866</v>
      </c>
      <c r="AL39581" s="49">
        <v>310</v>
      </c>
    </row>
    <row r="39582" spans="1:38">
      <c r="A39582" s="37" t="s">
        <v>45</v>
      </c>
      <c r="B39582" s="38">
        <v>43835.375</v>
      </c>
      <c r="C39582" s="39">
        <v>43835</v>
      </c>
      <c r="D39582" s="38">
        <v>43835.166666666664</v>
      </c>
      <c r="E39582" s="40" t="s">
        <v>239</v>
      </c>
      <c r="F39582" s="48">
        <v>21805</v>
      </c>
      <c r="G39582" s="48">
        <v>22353</v>
      </c>
      <c r="H39582" s="48">
        <v>22891</v>
      </c>
      <c r="I39582" s="48">
        <v>1174</v>
      </c>
      <c r="J39582" s="48">
        <v>22580</v>
      </c>
      <c r="K39582" s="48">
        <v>2097</v>
      </c>
      <c r="L39582" s="48">
        <v>6347</v>
      </c>
      <c r="M39582" s="48">
        <v>12028</v>
      </c>
      <c r="N39582" s="48">
        <v>0</v>
      </c>
      <c r="O39582" s="48">
        <v>838</v>
      </c>
      <c r="P39582" s="48">
        <v>0</v>
      </c>
      <c r="R39582" s="48">
        <v>1270</v>
      </c>
      <c r="T39582" s="48">
        <v>240</v>
      </c>
      <c r="Y39582" s="48">
        <v>-306</v>
      </c>
      <c r="AD39582" s="48">
        <v>358</v>
      </c>
      <c r="AF39582" s="48">
        <v>188</v>
      </c>
      <c r="AJ39582" s="49">
        <v>-636</v>
      </c>
      <c r="AK39582" s="49">
        <v>934</v>
      </c>
      <c r="AL39582" s="49">
        <v>311</v>
      </c>
    </row>
    <row r="39583" spans="1:38">
      <c r="A39583" s="37" t="s">
        <v>45</v>
      </c>
      <c r="B39583" s="38">
        <v>43835.416666666664</v>
      </c>
      <c r="C39583" s="39">
        <v>43835</v>
      </c>
      <c r="D39583" s="38">
        <v>43835.208333333336</v>
      </c>
      <c r="E39583" s="40" t="s">
        <v>239</v>
      </c>
      <c r="F39583" s="48">
        <v>22470</v>
      </c>
      <c r="G39583" s="48">
        <v>22939</v>
      </c>
      <c r="H39583" s="48">
        <v>23417</v>
      </c>
      <c r="I39583" s="48">
        <v>1123</v>
      </c>
      <c r="J39583" s="48">
        <v>23107</v>
      </c>
      <c r="K39583" s="48">
        <v>2283</v>
      </c>
      <c r="L39583" s="48">
        <v>6609</v>
      </c>
      <c r="M39583" s="48">
        <v>12024</v>
      </c>
      <c r="N39583" s="48">
        <v>0</v>
      </c>
      <c r="O39583" s="48">
        <v>838</v>
      </c>
      <c r="P39583" s="48">
        <v>0</v>
      </c>
      <c r="R39583" s="48">
        <v>1353</v>
      </c>
      <c r="T39583" s="48">
        <v>179</v>
      </c>
      <c r="Y39583" s="48">
        <v>-169</v>
      </c>
      <c r="AD39583" s="48">
        <v>185</v>
      </c>
      <c r="AF39583" s="48">
        <v>163</v>
      </c>
      <c r="AJ39583" s="49">
        <v>-645</v>
      </c>
      <c r="AK39583" s="49">
        <v>944</v>
      </c>
      <c r="AL39583" s="49">
        <v>310</v>
      </c>
    </row>
    <row r="39584" spans="1:38">
      <c r="A39584" s="37" t="s">
        <v>45</v>
      </c>
      <c r="B39584" s="38">
        <v>43835.458333333336</v>
      </c>
      <c r="C39584" s="39">
        <v>43835</v>
      </c>
      <c r="D39584" s="38">
        <v>43835.25</v>
      </c>
      <c r="E39584" s="40" t="s">
        <v>239</v>
      </c>
      <c r="F39584" s="48">
        <v>23539</v>
      </c>
      <c r="G39584" s="48">
        <v>23848</v>
      </c>
      <c r="H39584" s="48">
        <v>24297</v>
      </c>
      <c r="I39584" s="48">
        <v>1074</v>
      </c>
      <c r="J39584" s="48">
        <v>23987</v>
      </c>
      <c r="K39584" s="48">
        <v>2655</v>
      </c>
      <c r="L39584" s="48">
        <v>6779</v>
      </c>
      <c r="M39584" s="48">
        <v>12028</v>
      </c>
      <c r="N39584" s="48">
        <v>-1</v>
      </c>
      <c r="O39584" s="48">
        <v>1106</v>
      </c>
      <c r="P39584" s="48">
        <v>0</v>
      </c>
      <c r="R39584" s="48">
        <v>1420</v>
      </c>
      <c r="T39584" s="48">
        <v>166</v>
      </c>
      <c r="Y39584" s="48">
        <v>-273</v>
      </c>
      <c r="AD39584" s="48">
        <v>312</v>
      </c>
      <c r="AF39584" s="48">
        <v>127</v>
      </c>
      <c r="AJ39584" s="49">
        <v>-625</v>
      </c>
      <c r="AK39584" s="49">
        <v>908</v>
      </c>
      <c r="AL39584" s="49">
        <v>310</v>
      </c>
    </row>
    <row r="39585" spans="1:38">
      <c r="A39585" s="37" t="s">
        <v>45</v>
      </c>
      <c r="B39585" s="38">
        <v>43835.5</v>
      </c>
      <c r="C39585" s="39">
        <v>43835</v>
      </c>
      <c r="D39585" s="38">
        <v>43835.291666666664</v>
      </c>
      <c r="E39585" s="40" t="s">
        <v>239</v>
      </c>
      <c r="F39585" s="48">
        <v>24904</v>
      </c>
      <c r="G39585" s="48">
        <v>25230</v>
      </c>
      <c r="H39585" s="48">
        <v>25428</v>
      </c>
      <c r="I39585" s="48">
        <v>936</v>
      </c>
      <c r="J39585" s="48">
        <v>25117</v>
      </c>
      <c r="K39585" s="48">
        <v>2957</v>
      </c>
      <c r="L39585" s="48">
        <v>7015</v>
      </c>
      <c r="M39585" s="48">
        <v>12028</v>
      </c>
      <c r="N39585" s="48">
        <v>0</v>
      </c>
      <c r="O39585" s="48">
        <v>1697</v>
      </c>
      <c r="P39585" s="48">
        <v>-1</v>
      </c>
      <c r="R39585" s="48">
        <v>1421</v>
      </c>
      <c r="T39585" s="48">
        <v>-86</v>
      </c>
      <c r="Y39585" s="48">
        <v>-466</v>
      </c>
      <c r="AD39585" s="48">
        <v>301</v>
      </c>
      <c r="AF39585" s="48">
        <v>79</v>
      </c>
      <c r="AJ39585" s="49">
        <v>-738</v>
      </c>
      <c r="AK39585" s="49">
        <v>1022</v>
      </c>
      <c r="AL39585" s="49">
        <v>311</v>
      </c>
    </row>
    <row r="39586" spans="1:38">
      <c r="A39586" s="37" t="s">
        <v>45</v>
      </c>
      <c r="B39586" s="38">
        <v>43835.541666666664</v>
      </c>
      <c r="C39586" s="39">
        <v>43835</v>
      </c>
      <c r="D39586" s="38">
        <v>43835.333333333336</v>
      </c>
      <c r="E39586" s="40" t="s">
        <v>239</v>
      </c>
      <c r="F39586" s="48">
        <v>26500</v>
      </c>
      <c r="G39586" s="48">
        <v>26640</v>
      </c>
      <c r="H39586" s="48">
        <v>26570</v>
      </c>
      <c r="I39586" s="48">
        <v>824</v>
      </c>
      <c r="J39586" s="48">
        <v>26258</v>
      </c>
      <c r="K39586" s="48">
        <v>3129</v>
      </c>
      <c r="L39586" s="48">
        <v>7066</v>
      </c>
      <c r="M39586" s="48">
        <v>12021</v>
      </c>
      <c r="N39586" s="48">
        <v>0</v>
      </c>
      <c r="O39586" s="48">
        <v>2525</v>
      </c>
      <c r="P39586" s="48">
        <v>79</v>
      </c>
      <c r="R39586" s="48">
        <v>1438</v>
      </c>
      <c r="T39586" s="48">
        <v>-351</v>
      </c>
      <c r="Y39586" s="48">
        <v>-499</v>
      </c>
      <c r="AD39586" s="48">
        <v>115</v>
      </c>
      <c r="AF39586" s="48">
        <v>33</v>
      </c>
      <c r="AJ39586" s="49">
        <v>-894</v>
      </c>
      <c r="AK39586" s="49">
        <v>1175</v>
      </c>
      <c r="AL39586" s="49">
        <v>312</v>
      </c>
    </row>
    <row r="39587" spans="1:38">
      <c r="A39587" s="37" t="s">
        <v>45</v>
      </c>
      <c r="B39587" s="38">
        <v>43835.583333333336</v>
      </c>
      <c r="C39587" s="39">
        <v>43835</v>
      </c>
      <c r="D39587" s="38">
        <v>43835.375</v>
      </c>
      <c r="E39587" s="40" t="s">
        <v>239</v>
      </c>
      <c r="F39587" s="48">
        <v>27571</v>
      </c>
      <c r="G39587" s="48">
        <v>27519</v>
      </c>
      <c r="H39587" s="48">
        <v>27511</v>
      </c>
      <c r="I39587" s="48">
        <v>959</v>
      </c>
      <c r="J39587" s="48">
        <v>27201</v>
      </c>
      <c r="K39587" s="48">
        <v>3150</v>
      </c>
      <c r="L39587" s="48">
        <v>6933</v>
      </c>
      <c r="M39587" s="48">
        <v>12026</v>
      </c>
      <c r="N39587" s="48">
        <v>176</v>
      </c>
      <c r="O39587" s="48">
        <v>2625</v>
      </c>
      <c r="P39587" s="48">
        <v>863</v>
      </c>
      <c r="R39587" s="48">
        <v>1428</v>
      </c>
      <c r="T39587" s="48">
        <v>-286</v>
      </c>
      <c r="Y39587" s="48">
        <v>-420</v>
      </c>
      <c r="AD39587" s="48">
        <v>93</v>
      </c>
      <c r="AF39587" s="48">
        <v>41</v>
      </c>
      <c r="AJ39587" s="49">
        <v>-967</v>
      </c>
      <c r="AK39587" s="49">
        <v>1245</v>
      </c>
      <c r="AL39587" s="49">
        <v>310</v>
      </c>
    </row>
    <row r="39588" spans="1:38">
      <c r="A39588" s="37" t="s">
        <v>45</v>
      </c>
      <c r="B39588" s="38">
        <v>43835.625</v>
      </c>
      <c r="C39588" s="39">
        <v>43835</v>
      </c>
      <c r="D39588" s="38">
        <v>43835.416666666664</v>
      </c>
      <c r="E39588" s="40" t="s">
        <v>239</v>
      </c>
      <c r="F39588" s="48">
        <v>26936</v>
      </c>
      <c r="G39588" s="48">
        <v>26618</v>
      </c>
      <c r="H39588" s="48">
        <v>26785</v>
      </c>
      <c r="I39588" s="48">
        <v>1015</v>
      </c>
      <c r="J39588" s="48">
        <v>26471</v>
      </c>
      <c r="K39588" s="48">
        <v>2959</v>
      </c>
      <c r="L39588" s="48">
        <v>6693</v>
      </c>
      <c r="M39588" s="48">
        <v>12030</v>
      </c>
      <c r="N39588" s="48">
        <v>177</v>
      </c>
      <c r="O39588" s="48">
        <v>1229</v>
      </c>
      <c r="P39588" s="48">
        <v>2105</v>
      </c>
      <c r="R39588" s="48">
        <v>1278</v>
      </c>
      <c r="T39588" s="48">
        <v>-113</v>
      </c>
      <c r="Y39588" s="48">
        <v>-146</v>
      </c>
      <c r="AD39588" s="48">
        <v>32</v>
      </c>
      <c r="AF39588" s="48">
        <v>1</v>
      </c>
      <c r="AJ39588" s="49">
        <v>-848</v>
      </c>
      <c r="AK39588" s="49">
        <v>1128</v>
      </c>
      <c r="AL39588" s="49">
        <v>314</v>
      </c>
    </row>
    <row r="39589" spans="1:38">
      <c r="A39589" s="37" t="s">
        <v>45</v>
      </c>
      <c r="B39589" s="38">
        <v>43835.666666666664</v>
      </c>
      <c r="C39589" s="39">
        <v>43835</v>
      </c>
      <c r="D39589" s="38">
        <v>43835.458333333336</v>
      </c>
      <c r="E39589" s="40" t="s">
        <v>239</v>
      </c>
      <c r="F39589" s="48">
        <v>25417</v>
      </c>
      <c r="G39589" s="48">
        <v>25113</v>
      </c>
      <c r="H39589" s="48">
        <v>25419</v>
      </c>
      <c r="I39589" s="48">
        <v>1042</v>
      </c>
      <c r="J39589" s="48">
        <v>25107</v>
      </c>
      <c r="K39589" s="48">
        <v>2601</v>
      </c>
      <c r="L39589" s="48">
        <v>5982</v>
      </c>
      <c r="M39589" s="48">
        <v>12035</v>
      </c>
      <c r="N39589" s="48">
        <v>0</v>
      </c>
      <c r="O39589" s="48">
        <v>611</v>
      </c>
      <c r="P39589" s="48">
        <v>2751</v>
      </c>
      <c r="R39589" s="48">
        <v>1127</v>
      </c>
      <c r="T39589" s="48">
        <v>22</v>
      </c>
      <c r="Y39589" s="48">
        <v>21</v>
      </c>
      <c r="AD39589" s="48">
        <v>-17</v>
      </c>
      <c r="AF39589" s="48">
        <v>18</v>
      </c>
      <c r="AJ39589" s="49">
        <v>-736</v>
      </c>
      <c r="AK39589" s="49">
        <v>1020</v>
      </c>
      <c r="AL39589" s="49">
        <v>312</v>
      </c>
    </row>
    <row r="39590" spans="1:38">
      <c r="A39590" s="37" t="s">
        <v>45</v>
      </c>
      <c r="B39590" s="38">
        <v>43835.708333333336</v>
      </c>
      <c r="C39590" s="39">
        <v>43835</v>
      </c>
      <c r="D39590" s="38">
        <v>43835.5</v>
      </c>
      <c r="E39590" s="40" t="s">
        <v>239</v>
      </c>
      <c r="F39590" s="48">
        <v>23999</v>
      </c>
      <c r="G39590" s="48">
        <v>23881</v>
      </c>
      <c r="H39590" s="48">
        <v>24227</v>
      </c>
      <c r="I39590" s="48">
        <v>1049</v>
      </c>
      <c r="J39590" s="48">
        <v>23918</v>
      </c>
      <c r="K39590" s="48">
        <v>2271</v>
      </c>
      <c r="L39590" s="48">
        <v>5665</v>
      </c>
      <c r="M39590" s="48">
        <v>12018</v>
      </c>
      <c r="N39590" s="48">
        <v>-1</v>
      </c>
      <c r="O39590" s="48">
        <v>-97</v>
      </c>
      <c r="P39590" s="48">
        <v>3011</v>
      </c>
      <c r="R39590" s="48">
        <v>1051</v>
      </c>
      <c r="T39590" s="48">
        <v>58</v>
      </c>
      <c r="Y39590" s="48">
        <v>68</v>
      </c>
      <c r="AD39590" s="48">
        <v>-35</v>
      </c>
      <c r="AF39590" s="48">
        <v>25</v>
      </c>
      <c r="AJ39590" s="49">
        <v>-703</v>
      </c>
      <c r="AK39590" s="49">
        <v>991</v>
      </c>
      <c r="AL39590" s="49">
        <v>309</v>
      </c>
    </row>
    <row r="39591" spans="1:38">
      <c r="A39591" s="37" t="s">
        <v>45</v>
      </c>
      <c r="B39591" s="38">
        <v>43835.75</v>
      </c>
      <c r="C39591" s="39">
        <v>43835</v>
      </c>
      <c r="D39591" s="38">
        <v>43835.541666666664</v>
      </c>
      <c r="E39591" s="40" t="s">
        <v>239</v>
      </c>
      <c r="F39591" s="48">
        <v>23139</v>
      </c>
      <c r="G39591" s="48">
        <v>23173</v>
      </c>
      <c r="H39591" s="48">
        <v>23640</v>
      </c>
      <c r="I39591" s="48">
        <v>1218</v>
      </c>
      <c r="J39591" s="48">
        <v>23328</v>
      </c>
      <c r="K39591" s="48">
        <v>2124</v>
      </c>
      <c r="L39591" s="48">
        <v>5718</v>
      </c>
      <c r="M39591" s="48">
        <v>12031</v>
      </c>
      <c r="N39591" s="48">
        <v>0</v>
      </c>
      <c r="O39591" s="48">
        <v>-659</v>
      </c>
      <c r="P39591" s="48">
        <v>3035</v>
      </c>
      <c r="R39591" s="48">
        <v>1079</v>
      </c>
      <c r="T39591" s="48">
        <v>172</v>
      </c>
      <c r="Y39591" s="48">
        <v>408</v>
      </c>
      <c r="AD39591" s="48">
        <v>-258</v>
      </c>
      <c r="AF39591" s="48">
        <v>22</v>
      </c>
      <c r="AJ39591" s="49">
        <v>-751</v>
      </c>
      <c r="AK39591" s="49">
        <v>1046</v>
      </c>
      <c r="AL39591" s="49">
        <v>312</v>
      </c>
    </row>
    <row r="39592" spans="1:38">
      <c r="A39592" s="37" t="s">
        <v>45</v>
      </c>
      <c r="B39592" s="38">
        <v>43835.791666666664</v>
      </c>
      <c r="C39592" s="39">
        <v>43835</v>
      </c>
      <c r="D39592" s="38">
        <v>43835.583333333336</v>
      </c>
      <c r="E39592" s="40" t="s">
        <v>239</v>
      </c>
      <c r="F39592" s="48">
        <v>22350</v>
      </c>
      <c r="G39592" s="48">
        <v>22488</v>
      </c>
      <c r="H39592" s="48">
        <v>23167</v>
      </c>
      <c r="I39592" s="48">
        <v>1388</v>
      </c>
      <c r="J39592" s="48">
        <v>22855</v>
      </c>
      <c r="K39592" s="48">
        <v>2084</v>
      </c>
      <c r="L39592" s="48">
        <v>5447</v>
      </c>
      <c r="M39592" s="48">
        <v>12027</v>
      </c>
      <c r="N39592" s="48">
        <v>0</v>
      </c>
      <c r="O39592" s="48">
        <v>-651</v>
      </c>
      <c r="P39592" s="48">
        <v>2920</v>
      </c>
      <c r="R39592" s="48">
        <v>1028</v>
      </c>
      <c r="T39592" s="48">
        <v>384</v>
      </c>
      <c r="Y39592" s="48">
        <v>612</v>
      </c>
      <c r="AD39592" s="48">
        <v>-288</v>
      </c>
      <c r="AF39592" s="48">
        <v>60</v>
      </c>
      <c r="AJ39592" s="49">
        <v>-709</v>
      </c>
      <c r="AK39592" s="49">
        <v>1004</v>
      </c>
      <c r="AL39592" s="49">
        <v>312</v>
      </c>
    </row>
    <row r="39593" spans="1:38">
      <c r="A39593" s="37" t="s">
        <v>45</v>
      </c>
      <c r="B39593" s="38">
        <v>43835.833333333336</v>
      </c>
      <c r="C39593" s="39">
        <v>43835</v>
      </c>
      <c r="D39593" s="38">
        <v>43835.625</v>
      </c>
      <c r="E39593" s="40" t="s">
        <v>239</v>
      </c>
      <c r="F39593" s="48">
        <v>21802</v>
      </c>
      <c r="G39593" s="48">
        <v>21965</v>
      </c>
      <c r="H39593" s="48">
        <v>22686</v>
      </c>
      <c r="I39593" s="48">
        <v>1395</v>
      </c>
      <c r="J39593" s="48">
        <v>22375</v>
      </c>
      <c r="K39593" s="48">
        <v>2052</v>
      </c>
      <c r="L39593" s="48">
        <v>5367</v>
      </c>
      <c r="M39593" s="48">
        <v>12019</v>
      </c>
      <c r="N39593" s="48">
        <v>0</v>
      </c>
      <c r="O39593" s="48">
        <v>-654</v>
      </c>
      <c r="P39593" s="48">
        <v>2580</v>
      </c>
      <c r="R39593" s="48">
        <v>1011</v>
      </c>
      <c r="T39593" s="48">
        <v>426</v>
      </c>
      <c r="Y39593" s="48">
        <v>627</v>
      </c>
      <c r="AD39593" s="48">
        <v>-261</v>
      </c>
      <c r="AF39593" s="48">
        <v>60</v>
      </c>
      <c r="AJ39593" s="49">
        <v>-674</v>
      </c>
      <c r="AK39593" s="49">
        <v>969</v>
      </c>
      <c r="AL39593" s="49">
        <v>311</v>
      </c>
    </row>
    <row r="39594" spans="1:38">
      <c r="A39594" s="37" t="s">
        <v>45</v>
      </c>
      <c r="B39594" s="38">
        <v>43835.875</v>
      </c>
      <c r="C39594" s="39">
        <v>43835</v>
      </c>
      <c r="D39594" s="38">
        <v>43835.666666666664</v>
      </c>
      <c r="E39594" s="40" t="s">
        <v>239</v>
      </c>
      <c r="F39594" s="48">
        <v>21741</v>
      </c>
      <c r="G39594" s="48">
        <v>21798</v>
      </c>
      <c r="H39594" s="48">
        <v>22399</v>
      </c>
      <c r="I39594" s="48">
        <v>1345</v>
      </c>
      <c r="J39594" s="48">
        <v>22088</v>
      </c>
      <c r="K39594" s="48">
        <v>2004</v>
      </c>
      <c r="L39594" s="48">
        <v>5757</v>
      </c>
      <c r="M39594" s="48">
        <v>12021</v>
      </c>
      <c r="N39594" s="48">
        <v>0</v>
      </c>
      <c r="O39594" s="48">
        <v>-638</v>
      </c>
      <c r="P39594" s="48">
        <v>1842</v>
      </c>
      <c r="R39594" s="48">
        <v>1102</v>
      </c>
      <c r="T39594" s="48">
        <v>303</v>
      </c>
      <c r="Y39594" s="48">
        <v>616</v>
      </c>
      <c r="AD39594" s="48">
        <v>-361</v>
      </c>
      <c r="AF39594" s="48">
        <v>48</v>
      </c>
      <c r="AJ39594" s="49">
        <v>-744</v>
      </c>
      <c r="AK39594" s="49">
        <v>1042</v>
      </c>
      <c r="AL39594" s="49">
        <v>311</v>
      </c>
    </row>
    <row r="39595" spans="1:38">
      <c r="A39595" s="37" t="s">
        <v>45</v>
      </c>
      <c r="B39595" s="38">
        <v>43835.916666666664</v>
      </c>
      <c r="C39595" s="39">
        <v>43835</v>
      </c>
      <c r="D39595" s="38">
        <v>43835.708333333336</v>
      </c>
      <c r="E39595" s="40" t="s">
        <v>239</v>
      </c>
      <c r="F39595" s="48">
        <v>22484</v>
      </c>
      <c r="G39595" s="48">
        <v>22359</v>
      </c>
      <c r="H39595" s="48">
        <v>22868</v>
      </c>
      <c r="I39595" s="48">
        <v>1245</v>
      </c>
      <c r="J39595" s="48">
        <v>22555</v>
      </c>
      <c r="K39595" s="48">
        <v>2059</v>
      </c>
      <c r="L39595" s="48">
        <v>6370</v>
      </c>
      <c r="M39595" s="48">
        <v>12026</v>
      </c>
      <c r="N39595" s="48">
        <v>0</v>
      </c>
      <c r="O39595" s="48">
        <v>193</v>
      </c>
      <c r="P39595" s="48">
        <v>600</v>
      </c>
      <c r="R39595" s="48">
        <v>1307</v>
      </c>
      <c r="T39595" s="48">
        <v>213</v>
      </c>
      <c r="Y39595" s="48">
        <v>800</v>
      </c>
      <c r="AD39595" s="48">
        <v>-578</v>
      </c>
      <c r="AF39595" s="48">
        <v>-9</v>
      </c>
      <c r="AJ39595" s="49">
        <v>-736</v>
      </c>
      <c r="AK39595" s="49">
        <v>1032</v>
      </c>
      <c r="AL39595" s="49">
        <v>313</v>
      </c>
    </row>
    <row r="39596" spans="1:38">
      <c r="A39596" s="37" t="s">
        <v>45</v>
      </c>
      <c r="B39596" s="38">
        <v>43835.958333333336</v>
      </c>
      <c r="C39596" s="39">
        <v>43835</v>
      </c>
      <c r="D39596" s="38">
        <v>43835.75</v>
      </c>
      <c r="E39596" s="40" t="s">
        <v>239</v>
      </c>
      <c r="F39596" s="48">
        <v>24688</v>
      </c>
      <c r="G39596" s="48">
        <v>24474</v>
      </c>
      <c r="H39596" s="48">
        <v>24709</v>
      </c>
      <c r="I39596" s="48">
        <v>990</v>
      </c>
      <c r="J39596" s="48">
        <v>24400</v>
      </c>
      <c r="K39596" s="48">
        <v>2484</v>
      </c>
      <c r="L39596" s="48">
        <v>6995</v>
      </c>
      <c r="M39596" s="48">
        <v>12023</v>
      </c>
      <c r="N39596" s="48">
        <v>0</v>
      </c>
      <c r="O39596" s="48">
        <v>1429</v>
      </c>
      <c r="P39596" s="48">
        <v>51</v>
      </c>
      <c r="R39596" s="48">
        <v>1418</v>
      </c>
      <c r="T39596" s="48">
        <v>-55</v>
      </c>
      <c r="Y39596" s="48">
        <v>781</v>
      </c>
      <c r="AD39596" s="48">
        <v>-825</v>
      </c>
      <c r="AF39596" s="48">
        <v>-11</v>
      </c>
      <c r="AJ39596" s="49">
        <v>-755</v>
      </c>
      <c r="AK39596" s="49">
        <v>1045</v>
      </c>
      <c r="AL39596" s="49">
        <v>309</v>
      </c>
    </row>
    <row r="39597" spans="1:38">
      <c r="A39597" s="37" t="s">
        <v>45</v>
      </c>
      <c r="B39597" s="38">
        <v>43836</v>
      </c>
      <c r="C39597" s="39">
        <v>43835</v>
      </c>
      <c r="D39597" s="38">
        <v>43835.791666666664</v>
      </c>
      <c r="E39597" s="40" t="s">
        <v>239</v>
      </c>
      <c r="F39597" s="48">
        <v>26419</v>
      </c>
      <c r="G39597" s="48">
        <v>26278</v>
      </c>
      <c r="H39597" s="48">
        <v>26377</v>
      </c>
      <c r="I39597" s="48">
        <v>908</v>
      </c>
      <c r="J39597" s="48">
        <v>26062</v>
      </c>
      <c r="K39597" s="48">
        <v>2927</v>
      </c>
      <c r="L39597" s="48">
        <v>7557</v>
      </c>
      <c r="M39597" s="48">
        <v>12024</v>
      </c>
      <c r="N39597" s="48">
        <v>0</v>
      </c>
      <c r="O39597" s="48">
        <v>2081</v>
      </c>
      <c r="P39597" s="48">
        <v>33</v>
      </c>
      <c r="R39597" s="48">
        <v>1440</v>
      </c>
      <c r="T39597" s="48">
        <v>-186</v>
      </c>
      <c r="Y39597" s="48">
        <v>436</v>
      </c>
      <c r="AD39597" s="48">
        <v>-589</v>
      </c>
      <c r="AF39597" s="48">
        <v>-33</v>
      </c>
      <c r="AJ39597" s="49">
        <v>-809</v>
      </c>
      <c r="AK39597" s="49">
        <v>1094</v>
      </c>
      <c r="AL39597" s="49">
        <v>315</v>
      </c>
    </row>
    <row r="39598" spans="1:38">
      <c r="A39598" s="37" t="s">
        <v>45</v>
      </c>
      <c r="B39598" s="38">
        <v>43836.041666666664</v>
      </c>
      <c r="C39598" s="39">
        <v>43835</v>
      </c>
      <c r="D39598" s="38">
        <v>43835.833333333336</v>
      </c>
      <c r="E39598" s="40" t="s">
        <v>239</v>
      </c>
      <c r="F39598" s="48">
        <v>26649</v>
      </c>
      <c r="G39598" s="48">
        <v>26840</v>
      </c>
      <c r="H39598" s="48">
        <v>26845</v>
      </c>
      <c r="I39598" s="48">
        <v>906</v>
      </c>
      <c r="J39598" s="48">
        <v>26531</v>
      </c>
      <c r="K39598" s="48">
        <v>3140</v>
      </c>
      <c r="L39598" s="48">
        <v>7690</v>
      </c>
      <c r="M39598" s="48">
        <v>12020</v>
      </c>
      <c r="N39598" s="48">
        <v>0</v>
      </c>
      <c r="O39598" s="48">
        <v>2201</v>
      </c>
      <c r="P39598" s="48">
        <v>36</v>
      </c>
      <c r="R39598" s="48">
        <v>1444</v>
      </c>
      <c r="T39598" s="48">
        <v>-280</v>
      </c>
      <c r="Y39598" s="48">
        <v>290</v>
      </c>
      <c r="AD39598" s="48">
        <v>-502</v>
      </c>
      <c r="AF39598" s="48">
        <v>-68</v>
      </c>
      <c r="AJ39598" s="49">
        <v>-901</v>
      </c>
      <c r="AK39598" s="49">
        <v>1186</v>
      </c>
      <c r="AL39598" s="49">
        <v>314</v>
      </c>
    </row>
    <row r="39599" spans="1:38">
      <c r="A39599" s="37" t="s">
        <v>45</v>
      </c>
      <c r="B39599" s="38">
        <v>43836.083333333336</v>
      </c>
      <c r="C39599" s="39">
        <v>43835</v>
      </c>
      <c r="D39599" s="38">
        <v>43835.875</v>
      </c>
      <c r="E39599" s="40" t="s">
        <v>239</v>
      </c>
      <c r="F39599" s="48">
        <v>26850</v>
      </c>
      <c r="G39599" s="48">
        <v>26931</v>
      </c>
      <c r="H39599" s="48">
        <v>26915</v>
      </c>
      <c r="I39599" s="48">
        <v>891</v>
      </c>
      <c r="J39599" s="48">
        <v>26607</v>
      </c>
      <c r="K39599" s="48">
        <v>3207</v>
      </c>
      <c r="L39599" s="48">
        <v>7786</v>
      </c>
      <c r="M39599" s="48">
        <v>11970</v>
      </c>
      <c r="N39599" s="48">
        <v>0</v>
      </c>
      <c r="O39599" s="48">
        <v>2164</v>
      </c>
      <c r="P39599" s="48">
        <v>-2</v>
      </c>
      <c r="R39599" s="48">
        <v>1482</v>
      </c>
      <c r="T39599" s="48">
        <v>-298</v>
      </c>
      <c r="Y39599" s="48">
        <v>146</v>
      </c>
      <c r="AD39599" s="48">
        <v>-383</v>
      </c>
      <c r="AF39599" s="48">
        <v>-61</v>
      </c>
      <c r="AJ39599" s="49">
        <v>-907</v>
      </c>
      <c r="AK39599" s="49">
        <v>1189</v>
      </c>
      <c r="AL39599" s="49">
        <v>308</v>
      </c>
    </row>
    <row r="39600" spans="1:38">
      <c r="A39600" s="37" t="s">
        <v>45</v>
      </c>
      <c r="B39600" s="38">
        <v>43836.125</v>
      </c>
      <c r="C39600" s="39">
        <v>43835</v>
      </c>
      <c r="D39600" s="38">
        <v>43835.916666666664</v>
      </c>
      <c r="E39600" s="40" t="s">
        <v>239</v>
      </c>
      <c r="F39600" s="48">
        <v>25982</v>
      </c>
      <c r="G39600" s="48">
        <v>26469</v>
      </c>
      <c r="H39600" s="48">
        <v>26647</v>
      </c>
      <c r="I39600" s="48">
        <v>960</v>
      </c>
      <c r="J39600" s="48">
        <v>26337</v>
      </c>
      <c r="K39600" s="48">
        <v>3241</v>
      </c>
      <c r="L39600" s="48">
        <v>7780</v>
      </c>
      <c r="M39600" s="48">
        <v>11983</v>
      </c>
      <c r="N39600" s="48">
        <v>0</v>
      </c>
      <c r="O39600" s="48">
        <v>1856</v>
      </c>
      <c r="P39600" s="48">
        <v>0</v>
      </c>
      <c r="R39600" s="48">
        <v>1477</v>
      </c>
      <c r="T39600" s="48">
        <v>-106</v>
      </c>
      <c r="Y39600" s="48">
        <v>37</v>
      </c>
      <c r="AD39600" s="48">
        <v>-104</v>
      </c>
      <c r="AF39600" s="48">
        <v>-39</v>
      </c>
      <c r="AJ39600" s="49">
        <v>-782</v>
      </c>
      <c r="AK39600" s="49">
        <v>1066</v>
      </c>
      <c r="AL39600" s="49">
        <v>310</v>
      </c>
    </row>
    <row r="39601" spans="1:38">
      <c r="A39601" s="37" t="s">
        <v>45</v>
      </c>
      <c r="B39601" s="38">
        <v>43836.166666666664</v>
      </c>
      <c r="C39601" s="39">
        <v>43835</v>
      </c>
      <c r="D39601" s="38">
        <v>43835.958333333336</v>
      </c>
      <c r="E39601" s="40" t="s">
        <v>239</v>
      </c>
      <c r="F39601" s="48">
        <v>25183</v>
      </c>
      <c r="G39601" s="48">
        <v>25585</v>
      </c>
      <c r="H39601" s="48">
        <v>25828</v>
      </c>
      <c r="I39601" s="48">
        <v>996</v>
      </c>
      <c r="J39601" s="48">
        <v>25515</v>
      </c>
      <c r="K39601" s="48">
        <v>3249</v>
      </c>
      <c r="L39601" s="48">
        <v>7726</v>
      </c>
      <c r="M39601" s="48">
        <v>12003</v>
      </c>
      <c r="N39601" s="48">
        <v>0</v>
      </c>
      <c r="O39601" s="48">
        <v>1079</v>
      </c>
      <c r="P39601" s="48">
        <v>-1</v>
      </c>
      <c r="R39601" s="48">
        <v>1459</v>
      </c>
      <c r="T39601" s="48">
        <v>-43</v>
      </c>
      <c r="Y39601" s="48">
        <v>-15</v>
      </c>
      <c r="AD39601" s="48">
        <v>-17</v>
      </c>
      <c r="AF39601" s="48">
        <v>-11</v>
      </c>
      <c r="AJ39601" s="49">
        <v>-753</v>
      </c>
      <c r="AK39601" s="49">
        <v>1039</v>
      </c>
      <c r="AL39601" s="49">
        <v>313</v>
      </c>
    </row>
    <row r="39602" spans="1:38">
      <c r="A39602" s="37" t="s">
        <v>45</v>
      </c>
      <c r="B39602" s="38">
        <v>43836.208333333336</v>
      </c>
      <c r="C39602" s="39">
        <v>43835</v>
      </c>
      <c r="D39602" s="38">
        <v>43836</v>
      </c>
      <c r="E39602" s="40" t="s">
        <v>239</v>
      </c>
      <c r="F39602" s="48">
        <v>24165</v>
      </c>
      <c r="G39602" s="48">
        <v>24612</v>
      </c>
      <c r="H39602" s="48">
        <v>25098</v>
      </c>
      <c r="I39602" s="48">
        <v>1117</v>
      </c>
      <c r="J39602" s="48">
        <v>24789</v>
      </c>
      <c r="K39602" s="48">
        <v>2886</v>
      </c>
      <c r="L39602" s="48">
        <v>7616</v>
      </c>
      <c r="M39602" s="48">
        <v>11978</v>
      </c>
      <c r="N39602" s="48">
        <v>0</v>
      </c>
      <c r="O39602" s="48">
        <v>893</v>
      </c>
      <c r="P39602" s="48">
        <v>-2</v>
      </c>
      <c r="R39602" s="48">
        <v>1418</v>
      </c>
      <c r="T39602" s="48">
        <v>195</v>
      </c>
      <c r="Y39602" s="48">
        <v>389</v>
      </c>
      <c r="AD39602" s="48">
        <v>-236</v>
      </c>
      <c r="AF39602" s="48">
        <v>42</v>
      </c>
      <c r="AJ39602" s="49">
        <v>-631</v>
      </c>
      <c r="AK39602" s="49">
        <v>922</v>
      </c>
      <c r="AL39602" s="49">
        <v>309</v>
      </c>
    </row>
    <row r="39603" spans="1:38">
      <c r="A39603" s="37" t="s">
        <v>45</v>
      </c>
      <c r="B39603" s="38">
        <v>43836.25</v>
      </c>
      <c r="C39603" s="39">
        <v>43836</v>
      </c>
      <c r="D39603" s="38">
        <v>43836.041666666664</v>
      </c>
      <c r="E39603" s="40" t="s">
        <v>239</v>
      </c>
      <c r="F39603" s="48">
        <v>23913</v>
      </c>
      <c r="G39603" s="48">
        <v>24185</v>
      </c>
      <c r="H39603" s="48">
        <v>24716</v>
      </c>
      <c r="I39603" s="48">
        <v>1110</v>
      </c>
      <c r="J39603" s="48">
        <v>24408</v>
      </c>
      <c r="K39603" s="48">
        <v>2650</v>
      </c>
      <c r="L39603" s="48">
        <v>7479</v>
      </c>
      <c r="M39603" s="48">
        <v>12007</v>
      </c>
      <c r="N39603" s="48">
        <v>-1</v>
      </c>
      <c r="O39603" s="48">
        <v>865</v>
      </c>
      <c r="P39603" s="48">
        <v>0</v>
      </c>
      <c r="R39603" s="48">
        <v>1408</v>
      </c>
      <c r="T39603" s="48">
        <v>243</v>
      </c>
      <c r="Y39603" s="48">
        <v>239</v>
      </c>
      <c r="AD39603" s="48">
        <v>-93</v>
      </c>
      <c r="AF39603" s="48">
        <v>97</v>
      </c>
      <c r="AJ39603" s="49">
        <v>-579</v>
      </c>
      <c r="AK39603" s="49">
        <v>867</v>
      </c>
      <c r="AL39603" s="49">
        <v>308</v>
      </c>
    </row>
    <row r="39604" spans="1:38">
      <c r="A39604" s="37" t="s">
        <v>45</v>
      </c>
      <c r="B39604" s="38">
        <v>43836.291666666664</v>
      </c>
      <c r="C39604" s="39">
        <v>43836</v>
      </c>
      <c r="D39604" s="38">
        <v>43836.083333333336</v>
      </c>
      <c r="E39604" s="40" t="s">
        <v>239</v>
      </c>
      <c r="F39604" s="48">
        <v>23750</v>
      </c>
      <c r="G39604" s="48">
        <v>23989</v>
      </c>
      <c r="H39604" s="48">
        <v>24630</v>
      </c>
      <c r="I39604" s="48">
        <v>1119</v>
      </c>
      <c r="J39604" s="48">
        <v>24319</v>
      </c>
      <c r="K39604" s="48">
        <v>2721</v>
      </c>
      <c r="L39604" s="48">
        <v>7324</v>
      </c>
      <c r="M39604" s="48">
        <v>12013</v>
      </c>
      <c r="N39604" s="48">
        <v>-1</v>
      </c>
      <c r="O39604" s="48">
        <v>856</v>
      </c>
      <c r="P39604" s="48">
        <v>-1</v>
      </c>
      <c r="R39604" s="48">
        <v>1407</v>
      </c>
      <c r="T39604" s="48">
        <v>352</v>
      </c>
      <c r="Y39604" s="48">
        <v>401</v>
      </c>
      <c r="AD39604" s="48">
        <v>-124</v>
      </c>
      <c r="AF39604" s="48">
        <v>75</v>
      </c>
      <c r="AJ39604" s="49">
        <v>-478</v>
      </c>
      <c r="AK39604" s="49">
        <v>767</v>
      </c>
      <c r="AL39604" s="49">
        <v>311</v>
      </c>
    </row>
    <row r="39605" spans="1:38">
      <c r="A39605" s="37" t="s">
        <v>45</v>
      </c>
      <c r="B39605" s="38">
        <v>43836.333333333336</v>
      </c>
      <c r="C39605" s="39">
        <v>43836</v>
      </c>
      <c r="D39605" s="38">
        <v>43836.125</v>
      </c>
      <c r="E39605" s="40" t="s">
        <v>239</v>
      </c>
      <c r="F39605" s="48">
        <v>23980</v>
      </c>
      <c r="G39605" s="48">
        <v>24149</v>
      </c>
      <c r="H39605" s="48">
        <v>24833</v>
      </c>
      <c r="I39605" s="48">
        <v>1070</v>
      </c>
      <c r="J39605" s="48">
        <v>24525</v>
      </c>
      <c r="K39605" s="48">
        <v>2789</v>
      </c>
      <c r="L39605" s="48">
        <v>7456</v>
      </c>
      <c r="M39605" s="48">
        <v>12030</v>
      </c>
      <c r="N39605" s="48">
        <v>-2</v>
      </c>
      <c r="O39605" s="48">
        <v>841</v>
      </c>
      <c r="P39605" s="48">
        <v>0</v>
      </c>
      <c r="R39605" s="48">
        <v>1411</v>
      </c>
      <c r="T39605" s="48">
        <v>397</v>
      </c>
      <c r="Y39605" s="48">
        <v>349</v>
      </c>
      <c r="AD39605" s="48">
        <v>-34</v>
      </c>
      <c r="AF39605" s="48">
        <v>82</v>
      </c>
      <c r="AJ39605" s="49">
        <v>-386</v>
      </c>
      <c r="AK39605" s="49">
        <v>673</v>
      </c>
      <c r="AL39605" s="49">
        <v>308</v>
      </c>
    </row>
    <row r="39606" spans="1:38">
      <c r="A39606" s="37" t="s">
        <v>45</v>
      </c>
      <c r="B39606" s="38">
        <v>43836.375</v>
      </c>
      <c r="C39606" s="39">
        <v>43836</v>
      </c>
      <c r="D39606" s="38">
        <v>43836.166666666664</v>
      </c>
      <c r="E39606" s="40" t="s">
        <v>239</v>
      </c>
      <c r="F39606" s="48">
        <v>24463</v>
      </c>
      <c r="G39606" s="48">
        <v>24676</v>
      </c>
      <c r="H39606" s="48">
        <v>25239</v>
      </c>
      <c r="I39606" s="48">
        <v>1019</v>
      </c>
      <c r="J39606" s="48">
        <v>24926</v>
      </c>
      <c r="K39606" s="48">
        <v>2948</v>
      </c>
      <c r="L39606" s="48">
        <v>7689</v>
      </c>
      <c r="M39606" s="48">
        <v>12031</v>
      </c>
      <c r="N39606" s="48">
        <v>-2</v>
      </c>
      <c r="O39606" s="48">
        <v>847</v>
      </c>
      <c r="P39606" s="48">
        <v>0</v>
      </c>
      <c r="R39606" s="48">
        <v>1413</v>
      </c>
      <c r="T39606" s="48">
        <v>274</v>
      </c>
      <c r="Y39606" s="48">
        <v>312</v>
      </c>
      <c r="AD39606" s="48">
        <v>-107</v>
      </c>
      <c r="AF39606" s="48">
        <v>69</v>
      </c>
      <c r="AJ39606" s="49">
        <v>-456</v>
      </c>
      <c r="AK39606" s="49">
        <v>745</v>
      </c>
      <c r="AL39606" s="49">
        <v>313</v>
      </c>
    </row>
    <row r="39607" spans="1:38">
      <c r="A39607" s="37" t="s">
        <v>45</v>
      </c>
      <c r="B39607" s="38">
        <v>43836.416666666664</v>
      </c>
      <c r="C39607" s="39">
        <v>43836</v>
      </c>
      <c r="D39607" s="38">
        <v>43836.208333333336</v>
      </c>
      <c r="E39607" s="40" t="s">
        <v>239</v>
      </c>
      <c r="F39607" s="48">
        <v>25513</v>
      </c>
      <c r="G39607" s="48">
        <v>25800</v>
      </c>
      <c r="H39607" s="48">
        <v>26160</v>
      </c>
      <c r="I39607" s="48">
        <v>850</v>
      </c>
      <c r="J39607" s="48">
        <v>25848</v>
      </c>
      <c r="K39607" s="48">
        <v>3451</v>
      </c>
      <c r="L39607" s="48">
        <v>7952</v>
      </c>
      <c r="M39607" s="48">
        <v>12027</v>
      </c>
      <c r="N39607" s="48">
        <v>-2</v>
      </c>
      <c r="O39607" s="48">
        <v>983</v>
      </c>
      <c r="P39607" s="48">
        <v>-1</v>
      </c>
      <c r="R39607" s="48">
        <v>1438</v>
      </c>
      <c r="T39607" s="48">
        <v>74</v>
      </c>
      <c r="Y39607" s="48">
        <v>220</v>
      </c>
      <c r="AD39607" s="48">
        <v>-166</v>
      </c>
      <c r="AF39607" s="48">
        <v>20</v>
      </c>
      <c r="AJ39607" s="49">
        <v>-490</v>
      </c>
      <c r="AK39607" s="49">
        <v>776</v>
      </c>
      <c r="AL39607" s="49">
        <v>312</v>
      </c>
    </row>
    <row r="39608" spans="1:38">
      <c r="A39608" s="37" t="s">
        <v>45</v>
      </c>
      <c r="B39608" s="38">
        <v>43836.458333333336</v>
      </c>
      <c r="C39608" s="39">
        <v>43836</v>
      </c>
      <c r="D39608" s="38">
        <v>43836.25</v>
      </c>
      <c r="E39608" s="40" t="s">
        <v>239</v>
      </c>
      <c r="F39608" s="48">
        <v>27636</v>
      </c>
      <c r="G39608" s="48">
        <v>27985</v>
      </c>
      <c r="H39608" s="48">
        <v>28186</v>
      </c>
      <c r="I39608" s="48">
        <v>760</v>
      </c>
      <c r="J39608" s="48">
        <v>27875</v>
      </c>
      <c r="K39608" s="48">
        <v>3767</v>
      </c>
      <c r="L39608" s="48">
        <v>8550</v>
      </c>
      <c r="M39608" s="48">
        <v>12029</v>
      </c>
      <c r="N39608" s="48">
        <v>-2</v>
      </c>
      <c r="O39608" s="48">
        <v>2017</v>
      </c>
      <c r="P39608" s="48">
        <v>7</v>
      </c>
      <c r="R39608" s="48">
        <v>1507</v>
      </c>
      <c r="T39608" s="48">
        <v>-84</v>
      </c>
      <c r="Y39608" s="48">
        <v>205</v>
      </c>
      <c r="AD39608" s="48">
        <v>-265</v>
      </c>
      <c r="AF39608" s="48">
        <v>-24</v>
      </c>
      <c r="AJ39608" s="49">
        <v>-559</v>
      </c>
      <c r="AK39608" s="49">
        <v>844</v>
      </c>
      <c r="AL39608" s="49">
        <v>311</v>
      </c>
    </row>
    <row r="39609" spans="1:38">
      <c r="A39609" s="37" t="s">
        <v>45</v>
      </c>
      <c r="B39609" s="38">
        <v>43836.5</v>
      </c>
      <c r="C39609" s="39">
        <v>43836</v>
      </c>
      <c r="D39609" s="38">
        <v>43836.291666666664</v>
      </c>
      <c r="E39609" s="40" t="s">
        <v>239</v>
      </c>
      <c r="F39609" s="48">
        <v>30757</v>
      </c>
      <c r="G39609" s="48">
        <v>30973</v>
      </c>
      <c r="H39609" s="48">
        <v>30548</v>
      </c>
      <c r="I39609" s="48">
        <v>107</v>
      </c>
      <c r="J39609" s="48">
        <v>30239</v>
      </c>
      <c r="K39609" s="48">
        <v>4067</v>
      </c>
      <c r="L39609" s="48">
        <v>9282</v>
      </c>
      <c r="M39609" s="48">
        <v>12026</v>
      </c>
      <c r="N39609" s="48">
        <v>179</v>
      </c>
      <c r="O39609" s="48">
        <v>3170</v>
      </c>
      <c r="P39609" s="48">
        <v>0</v>
      </c>
      <c r="R39609" s="48">
        <v>1515</v>
      </c>
      <c r="T39609" s="48">
        <v>-703</v>
      </c>
      <c r="Y39609" s="48">
        <v>-155</v>
      </c>
      <c r="AD39609" s="48">
        <v>-543</v>
      </c>
      <c r="AF39609" s="48">
        <v>-5</v>
      </c>
      <c r="AJ39609" s="49">
        <v>-532</v>
      </c>
      <c r="AK39609" s="49">
        <v>810</v>
      </c>
      <c r="AL39609" s="49">
        <v>309</v>
      </c>
    </row>
    <row r="39610" spans="1:38">
      <c r="A39610" s="37" t="s">
        <v>45</v>
      </c>
      <c r="B39610" s="38">
        <v>43836.541666666664</v>
      </c>
      <c r="C39610" s="39">
        <v>43836</v>
      </c>
      <c r="D39610" s="38">
        <v>43836.333333333336</v>
      </c>
      <c r="E39610" s="40" t="s">
        <v>239</v>
      </c>
      <c r="F39610" s="48">
        <v>31917</v>
      </c>
      <c r="G39610" s="48">
        <v>32010</v>
      </c>
      <c r="H39610" s="48">
        <v>31751</v>
      </c>
      <c r="I39610" s="48">
        <v>267</v>
      </c>
      <c r="J39610" s="48">
        <v>31439</v>
      </c>
      <c r="K39610" s="48">
        <v>4175</v>
      </c>
      <c r="L39610" s="48">
        <v>10258</v>
      </c>
      <c r="M39610" s="48">
        <v>12034</v>
      </c>
      <c r="N39610" s="48">
        <v>176</v>
      </c>
      <c r="O39610" s="48">
        <v>3226</v>
      </c>
      <c r="P39610" s="48">
        <v>83</v>
      </c>
      <c r="R39610" s="48">
        <v>1487</v>
      </c>
      <c r="T39610" s="48">
        <v>-537</v>
      </c>
      <c r="Y39610" s="48">
        <v>-276</v>
      </c>
      <c r="AD39610" s="48">
        <v>-331</v>
      </c>
      <c r="AF39610" s="48">
        <v>70</v>
      </c>
      <c r="AJ39610" s="49">
        <v>-526</v>
      </c>
      <c r="AK39610" s="49">
        <v>804</v>
      </c>
      <c r="AL39610" s="49">
        <v>312</v>
      </c>
    </row>
    <row r="39611" spans="1:38">
      <c r="A39611" s="37" t="s">
        <v>45</v>
      </c>
      <c r="B39611" s="38">
        <v>43836.583333333336</v>
      </c>
      <c r="C39611" s="39">
        <v>43836</v>
      </c>
      <c r="D39611" s="38">
        <v>43836.375</v>
      </c>
      <c r="E39611" s="40" t="s">
        <v>239</v>
      </c>
      <c r="F39611" s="48">
        <v>31025</v>
      </c>
      <c r="G39611" s="48">
        <v>31349</v>
      </c>
      <c r="H39611" s="48">
        <v>31282</v>
      </c>
      <c r="I39611" s="48">
        <v>414</v>
      </c>
      <c r="J39611" s="48">
        <v>30972</v>
      </c>
      <c r="K39611" s="48">
        <v>4119</v>
      </c>
      <c r="L39611" s="48">
        <v>9602</v>
      </c>
      <c r="M39611" s="48">
        <v>12036</v>
      </c>
      <c r="N39611" s="48">
        <v>63</v>
      </c>
      <c r="O39611" s="48">
        <v>2790</v>
      </c>
      <c r="P39611" s="48">
        <v>880</v>
      </c>
      <c r="R39611" s="48">
        <v>1482</v>
      </c>
      <c r="T39611" s="48">
        <v>-344</v>
      </c>
      <c r="Y39611" s="48">
        <v>-383</v>
      </c>
      <c r="AD39611" s="48">
        <v>-36</v>
      </c>
      <c r="AF39611" s="48">
        <v>75</v>
      </c>
      <c r="AJ39611" s="49">
        <v>-481</v>
      </c>
      <c r="AK39611" s="49">
        <v>758</v>
      </c>
      <c r="AL39611" s="49">
        <v>310</v>
      </c>
    </row>
    <row r="39612" spans="1:38">
      <c r="A39612" s="37" t="s">
        <v>45</v>
      </c>
      <c r="B39612" s="38">
        <v>43836.625</v>
      </c>
      <c r="C39612" s="39">
        <v>43836</v>
      </c>
      <c r="D39612" s="38">
        <v>43836.416666666664</v>
      </c>
      <c r="E39612" s="40" t="s">
        <v>239</v>
      </c>
      <c r="F39612" s="48">
        <v>29263</v>
      </c>
      <c r="G39612" s="48">
        <v>28857</v>
      </c>
      <c r="H39612" s="48">
        <v>29220</v>
      </c>
      <c r="I39612" s="48">
        <v>712</v>
      </c>
      <c r="J39612" s="48">
        <v>28910</v>
      </c>
      <c r="K39612" s="48">
        <v>3979</v>
      </c>
      <c r="L39612" s="48">
        <v>7335</v>
      </c>
      <c r="M39612" s="48">
        <v>12028</v>
      </c>
      <c r="N39612" s="48">
        <v>-1</v>
      </c>
      <c r="O39612" s="48">
        <v>2006</v>
      </c>
      <c r="P39612" s="48">
        <v>2102</v>
      </c>
      <c r="R39612" s="48">
        <v>1461</v>
      </c>
      <c r="T39612" s="48">
        <v>82</v>
      </c>
      <c r="Y39612" s="48">
        <v>-77</v>
      </c>
      <c r="AD39612" s="48">
        <v>121</v>
      </c>
      <c r="AF39612" s="48">
        <v>38</v>
      </c>
      <c r="AJ39612" s="49">
        <v>-349</v>
      </c>
      <c r="AK39612" s="49">
        <v>630</v>
      </c>
      <c r="AL39612" s="49">
        <v>310</v>
      </c>
    </row>
    <row r="39613" spans="1:38">
      <c r="A39613" s="37" t="s">
        <v>45</v>
      </c>
      <c r="B39613" s="38">
        <v>43836.666666666664</v>
      </c>
      <c r="C39613" s="39">
        <v>43836</v>
      </c>
      <c r="D39613" s="38">
        <v>43836.458333333336</v>
      </c>
      <c r="E39613" s="40" t="s">
        <v>239</v>
      </c>
      <c r="F39613" s="48">
        <v>27281</v>
      </c>
      <c r="G39613" s="48">
        <v>26454</v>
      </c>
      <c r="H39613" s="48">
        <v>27136</v>
      </c>
      <c r="I39613" s="48">
        <v>989</v>
      </c>
      <c r="J39613" s="48">
        <v>26826</v>
      </c>
      <c r="K39613" s="48">
        <v>3488</v>
      </c>
      <c r="L39613" s="48">
        <v>6445</v>
      </c>
      <c r="M39613" s="48">
        <v>12023</v>
      </c>
      <c r="N39613" s="48">
        <v>-1</v>
      </c>
      <c r="O39613" s="48">
        <v>763</v>
      </c>
      <c r="P39613" s="48">
        <v>2740</v>
      </c>
      <c r="R39613" s="48">
        <v>1368</v>
      </c>
      <c r="T39613" s="48">
        <v>393</v>
      </c>
      <c r="Y39613" s="48">
        <v>262</v>
      </c>
      <c r="AD39613" s="48">
        <v>145</v>
      </c>
      <c r="AF39613" s="48">
        <v>-14</v>
      </c>
      <c r="AJ39613" s="49">
        <v>-307</v>
      </c>
      <c r="AK39613" s="49">
        <v>596</v>
      </c>
      <c r="AL39613" s="49">
        <v>310</v>
      </c>
    </row>
    <row r="39614" spans="1:38">
      <c r="A39614" s="37" t="s">
        <v>45</v>
      </c>
      <c r="B39614" s="38">
        <v>43836.708333333336</v>
      </c>
      <c r="C39614" s="39">
        <v>43836</v>
      </c>
      <c r="D39614" s="38">
        <v>43836.5</v>
      </c>
      <c r="E39614" s="40" t="s">
        <v>239</v>
      </c>
      <c r="F39614" s="48">
        <v>25637</v>
      </c>
      <c r="G39614" s="48">
        <v>24963</v>
      </c>
      <c r="H39614" s="48">
        <v>25738</v>
      </c>
      <c r="I39614" s="48">
        <v>1109</v>
      </c>
      <c r="J39614" s="48">
        <v>25432</v>
      </c>
      <c r="K39614" s="48">
        <v>3005</v>
      </c>
      <c r="L39614" s="48">
        <v>6102</v>
      </c>
      <c r="M39614" s="48">
        <v>12020</v>
      </c>
      <c r="N39614" s="48">
        <v>-1</v>
      </c>
      <c r="O39614" s="48">
        <v>146</v>
      </c>
      <c r="P39614" s="48">
        <v>2987</v>
      </c>
      <c r="R39614" s="48">
        <v>1173</v>
      </c>
      <c r="T39614" s="48">
        <v>483</v>
      </c>
      <c r="Y39614" s="48">
        <v>612</v>
      </c>
      <c r="AD39614" s="48">
        <v>-89</v>
      </c>
      <c r="AF39614" s="48">
        <v>-40</v>
      </c>
      <c r="AJ39614" s="49">
        <v>-334</v>
      </c>
      <c r="AK39614" s="49">
        <v>626</v>
      </c>
      <c r="AL39614" s="49">
        <v>306</v>
      </c>
    </row>
    <row r="39615" spans="1:38">
      <c r="A39615" s="37" t="s">
        <v>45</v>
      </c>
      <c r="B39615" s="38">
        <v>43836.75</v>
      </c>
      <c r="C39615" s="39">
        <v>43836</v>
      </c>
      <c r="D39615" s="38">
        <v>43836.541666666664</v>
      </c>
      <c r="E39615" s="40" t="s">
        <v>239</v>
      </c>
      <c r="F39615" s="48">
        <v>24512</v>
      </c>
      <c r="G39615" s="48">
        <v>23991</v>
      </c>
      <c r="H39615" s="48">
        <v>24573</v>
      </c>
      <c r="I39615" s="48">
        <v>887</v>
      </c>
      <c r="J39615" s="48">
        <v>24263</v>
      </c>
      <c r="K39615" s="48">
        <v>2739</v>
      </c>
      <c r="L39615" s="48">
        <v>5698</v>
      </c>
      <c r="M39615" s="48">
        <v>12020</v>
      </c>
      <c r="N39615" s="48">
        <v>-1</v>
      </c>
      <c r="O39615" s="48">
        <v>-233</v>
      </c>
      <c r="P39615" s="48">
        <v>3044</v>
      </c>
      <c r="R39615" s="48">
        <v>996</v>
      </c>
      <c r="T39615" s="48">
        <v>286</v>
      </c>
      <c r="Y39615" s="48">
        <v>522</v>
      </c>
      <c r="AD39615" s="48">
        <v>-176</v>
      </c>
      <c r="AF39615" s="48">
        <v>-60</v>
      </c>
      <c r="AJ39615" s="49">
        <v>-305</v>
      </c>
      <c r="AK39615" s="49">
        <v>601</v>
      </c>
      <c r="AL39615" s="49">
        <v>310</v>
      </c>
    </row>
    <row r="39616" spans="1:38">
      <c r="A39616" s="37" t="s">
        <v>45</v>
      </c>
      <c r="B39616" s="38">
        <v>43836.791666666664</v>
      </c>
      <c r="C39616" s="39">
        <v>43836</v>
      </c>
      <c r="D39616" s="38">
        <v>43836.583333333336</v>
      </c>
      <c r="E39616" s="40" t="s">
        <v>239</v>
      </c>
      <c r="F39616" s="48">
        <v>23812</v>
      </c>
      <c r="G39616" s="48">
        <v>23231</v>
      </c>
      <c r="H39616" s="48">
        <v>23919</v>
      </c>
      <c r="I39616" s="48">
        <v>1037</v>
      </c>
      <c r="J39616" s="48">
        <v>23611</v>
      </c>
      <c r="K39616" s="48">
        <v>2454</v>
      </c>
      <c r="L39616" s="48">
        <v>5538</v>
      </c>
      <c r="M39616" s="48">
        <v>12017</v>
      </c>
      <c r="N39616" s="48">
        <v>-1</v>
      </c>
      <c r="O39616" s="48">
        <v>-265</v>
      </c>
      <c r="P39616" s="48">
        <v>2916</v>
      </c>
      <c r="R39616" s="48">
        <v>952</v>
      </c>
      <c r="T39616" s="48">
        <v>388</v>
      </c>
      <c r="Y39616" s="48">
        <v>566</v>
      </c>
      <c r="AD39616" s="48">
        <v>-122</v>
      </c>
      <c r="AF39616" s="48">
        <v>-56</v>
      </c>
      <c r="AJ39616" s="49">
        <v>-349</v>
      </c>
      <c r="AK39616" s="49">
        <v>649</v>
      </c>
      <c r="AL39616" s="49">
        <v>308</v>
      </c>
    </row>
    <row r="39617" spans="1:38">
      <c r="A39617" s="37" t="s">
        <v>45</v>
      </c>
      <c r="B39617" s="38">
        <v>43836.833333333336</v>
      </c>
      <c r="C39617" s="39">
        <v>43836</v>
      </c>
      <c r="D39617" s="38">
        <v>43836.625</v>
      </c>
      <c r="E39617" s="40" t="s">
        <v>239</v>
      </c>
      <c r="F39617" s="48">
        <v>23272</v>
      </c>
      <c r="G39617" s="48">
        <v>22758</v>
      </c>
      <c r="H39617" s="48">
        <v>23258</v>
      </c>
      <c r="I39617" s="48">
        <v>926</v>
      </c>
      <c r="J39617" s="48">
        <v>22952</v>
      </c>
      <c r="K39617" s="48">
        <v>2418</v>
      </c>
      <c r="L39617" s="48">
        <v>5630</v>
      </c>
      <c r="M39617" s="48">
        <v>12020</v>
      </c>
      <c r="N39617" s="48">
        <v>-1</v>
      </c>
      <c r="O39617" s="48">
        <v>-667</v>
      </c>
      <c r="P39617" s="48">
        <v>2576</v>
      </c>
      <c r="R39617" s="48">
        <v>976</v>
      </c>
      <c r="T39617" s="48">
        <v>200</v>
      </c>
      <c r="Y39617" s="48">
        <v>616</v>
      </c>
      <c r="AD39617" s="48">
        <v>-314</v>
      </c>
      <c r="AF39617" s="48">
        <v>-102</v>
      </c>
      <c r="AJ39617" s="49">
        <v>-426</v>
      </c>
      <c r="AK39617" s="49">
        <v>726</v>
      </c>
      <c r="AL39617" s="49">
        <v>306</v>
      </c>
    </row>
    <row r="39618" spans="1:38">
      <c r="A39618" s="37" t="s">
        <v>45</v>
      </c>
      <c r="B39618" s="38">
        <v>43836.875</v>
      </c>
      <c r="C39618" s="39">
        <v>43836</v>
      </c>
      <c r="D39618" s="38">
        <v>43836.666666666664</v>
      </c>
      <c r="E39618" s="40" t="s">
        <v>239</v>
      </c>
      <c r="F39618" s="48">
        <v>23125</v>
      </c>
      <c r="G39618" s="48">
        <v>22520</v>
      </c>
      <c r="H39618" s="48">
        <v>23045</v>
      </c>
      <c r="I39618" s="48">
        <v>937</v>
      </c>
      <c r="J39618" s="48">
        <v>22739</v>
      </c>
      <c r="K39618" s="48">
        <v>2427</v>
      </c>
      <c r="L39618" s="48">
        <v>6052</v>
      </c>
      <c r="M39618" s="48">
        <v>12017</v>
      </c>
      <c r="N39618" s="48">
        <v>-1</v>
      </c>
      <c r="O39618" s="48">
        <v>-705</v>
      </c>
      <c r="P39618" s="48">
        <v>1820</v>
      </c>
      <c r="R39618" s="48">
        <v>1129</v>
      </c>
      <c r="T39618" s="48">
        <v>224</v>
      </c>
      <c r="Y39618" s="48">
        <v>726</v>
      </c>
      <c r="AD39618" s="48">
        <v>-380</v>
      </c>
      <c r="AF39618" s="48">
        <v>-122</v>
      </c>
      <c r="AJ39618" s="49">
        <v>-412</v>
      </c>
      <c r="AK39618" s="49">
        <v>713</v>
      </c>
      <c r="AL39618" s="49">
        <v>306</v>
      </c>
    </row>
    <row r="39619" spans="1:38">
      <c r="A39619" s="37" t="s">
        <v>45</v>
      </c>
      <c r="B39619" s="38">
        <v>43836.916666666664</v>
      </c>
      <c r="C39619" s="39">
        <v>43836</v>
      </c>
      <c r="D39619" s="38">
        <v>43836.708333333336</v>
      </c>
      <c r="E39619" s="40" t="s">
        <v>239</v>
      </c>
      <c r="F39619" s="48">
        <v>23741</v>
      </c>
      <c r="G39619" s="48">
        <v>23037</v>
      </c>
      <c r="H39619" s="48">
        <v>23544</v>
      </c>
      <c r="I39619" s="48">
        <v>948</v>
      </c>
      <c r="J39619" s="48">
        <v>23236</v>
      </c>
      <c r="K39619" s="48">
        <v>2546</v>
      </c>
      <c r="L39619" s="48">
        <v>6642</v>
      </c>
      <c r="M39619" s="48">
        <v>12017</v>
      </c>
      <c r="N39619" s="48">
        <v>-1</v>
      </c>
      <c r="O39619" s="48">
        <v>72</v>
      </c>
      <c r="P39619" s="48">
        <v>607</v>
      </c>
      <c r="R39619" s="48">
        <v>1353</v>
      </c>
      <c r="T39619" s="48">
        <v>208</v>
      </c>
      <c r="Y39619" s="48">
        <v>860</v>
      </c>
      <c r="AD39619" s="48">
        <v>-537</v>
      </c>
      <c r="AF39619" s="48">
        <v>-115</v>
      </c>
      <c r="AJ39619" s="49">
        <v>-441</v>
      </c>
      <c r="AK39619" s="49">
        <v>740</v>
      </c>
      <c r="AL39619" s="49">
        <v>308</v>
      </c>
    </row>
    <row r="39620" spans="1:38">
      <c r="A39620" s="37" t="s">
        <v>45</v>
      </c>
      <c r="B39620" s="38">
        <v>43836.958333333336</v>
      </c>
      <c r="C39620" s="39">
        <v>43836</v>
      </c>
      <c r="D39620" s="38">
        <v>43836.75</v>
      </c>
      <c r="E39620" s="40" t="s">
        <v>239</v>
      </c>
      <c r="F39620" s="48">
        <v>25631</v>
      </c>
      <c r="G39620" s="48">
        <v>24755</v>
      </c>
      <c r="H39620" s="48">
        <v>25108</v>
      </c>
      <c r="I39620" s="48">
        <v>829</v>
      </c>
      <c r="J39620" s="48">
        <v>24797</v>
      </c>
      <c r="K39620" s="48">
        <v>3131</v>
      </c>
      <c r="L39620" s="48">
        <v>7009</v>
      </c>
      <c r="M39620" s="48">
        <v>12021</v>
      </c>
      <c r="N39620" s="48">
        <v>-1</v>
      </c>
      <c r="O39620" s="48">
        <v>1193</v>
      </c>
      <c r="P39620" s="48">
        <v>44</v>
      </c>
      <c r="R39620" s="48">
        <v>1400</v>
      </c>
      <c r="T39620" s="48">
        <v>60</v>
      </c>
      <c r="Y39620" s="48">
        <v>690</v>
      </c>
      <c r="AD39620" s="48">
        <v>-557</v>
      </c>
      <c r="AF39620" s="48">
        <v>-73</v>
      </c>
      <c r="AJ39620" s="49">
        <v>-476</v>
      </c>
      <c r="AK39620" s="49">
        <v>769</v>
      </c>
      <c r="AL39620" s="49">
        <v>311</v>
      </c>
    </row>
    <row r="39621" spans="1:38">
      <c r="A39621" s="37" t="s">
        <v>45</v>
      </c>
      <c r="B39621" s="38">
        <v>43837</v>
      </c>
      <c r="C39621" s="39">
        <v>43836</v>
      </c>
      <c r="D39621" s="38">
        <v>43836.791666666664</v>
      </c>
      <c r="E39621" s="40" t="s">
        <v>239</v>
      </c>
      <c r="F39621" s="48">
        <v>27234</v>
      </c>
      <c r="G39621" s="48">
        <v>26629</v>
      </c>
      <c r="H39621" s="48">
        <v>26902</v>
      </c>
      <c r="I39621" s="48">
        <v>807</v>
      </c>
      <c r="J39621" s="48">
        <v>26594</v>
      </c>
      <c r="K39621" s="48">
        <v>3726</v>
      </c>
      <c r="L39621" s="48">
        <v>7735</v>
      </c>
      <c r="M39621" s="48">
        <v>12022</v>
      </c>
      <c r="N39621" s="48">
        <v>-2</v>
      </c>
      <c r="O39621" s="48">
        <v>1620</v>
      </c>
      <c r="P39621" s="48">
        <v>34</v>
      </c>
      <c r="R39621" s="48">
        <v>1459</v>
      </c>
      <c r="T39621" s="48">
        <v>-20</v>
      </c>
      <c r="Y39621" s="48">
        <v>458</v>
      </c>
      <c r="AD39621" s="48">
        <v>-427</v>
      </c>
      <c r="AF39621" s="48">
        <v>-51</v>
      </c>
      <c r="AJ39621" s="49">
        <v>-534</v>
      </c>
      <c r="AK39621" s="49">
        <v>827</v>
      </c>
      <c r="AL39621" s="49">
        <v>308</v>
      </c>
    </row>
    <row r="39622" spans="1:38">
      <c r="A39622" s="37" t="s">
        <v>45</v>
      </c>
      <c r="B39622" s="38">
        <v>43837.041666666664</v>
      </c>
      <c r="C39622" s="39">
        <v>43836</v>
      </c>
      <c r="D39622" s="38">
        <v>43836.833333333336</v>
      </c>
      <c r="E39622" s="40" t="s">
        <v>239</v>
      </c>
      <c r="F39622" s="48">
        <v>27540</v>
      </c>
      <c r="G39622" s="48">
        <v>27188</v>
      </c>
      <c r="H39622" s="48">
        <v>27255</v>
      </c>
      <c r="I39622" s="48">
        <v>713</v>
      </c>
      <c r="J39622" s="48">
        <v>26944</v>
      </c>
      <c r="K39622" s="48">
        <v>3900</v>
      </c>
      <c r="L39622" s="48">
        <v>7882</v>
      </c>
      <c r="M39622" s="48">
        <v>12016</v>
      </c>
      <c r="N39622" s="48">
        <v>-1</v>
      </c>
      <c r="O39622" s="48">
        <v>1639</v>
      </c>
      <c r="P39622" s="48">
        <v>34</v>
      </c>
      <c r="R39622" s="48">
        <v>1474</v>
      </c>
      <c r="T39622" s="48">
        <v>-220</v>
      </c>
      <c r="Y39622" s="48">
        <v>422</v>
      </c>
      <c r="AD39622" s="48">
        <v>-592</v>
      </c>
      <c r="AF39622" s="48">
        <v>-50</v>
      </c>
      <c r="AJ39622" s="49">
        <v>-646</v>
      </c>
      <c r="AK39622" s="49">
        <v>933</v>
      </c>
      <c r="AL39622" s="49">
        <v>311</v>
      </c>
    </row>
    <row r="39623" spans="1:38">
      <c r="A39623" s="37" t="s">
        <v>45</v>
      </c>
      <c r="B39623" s="38">
        <v>43837.083333333336</v>
      </c>
      <c r="C39623" s="39">
        <v>43836</v>
      </c>
      <c r="D39623" s="38">
        <v>43836.875</v>
      </c>
      <c r="E39623" s="40" t="s">
        <v>239</v>
      </c>
      <c r="F39623" s="48">
        <v>27338</v>
      </c>
      <c r="G39623" s="48">
        <v>27267</v>
      </c>
      <c r="H39623" s="48">
        <v>27340</v>
      </c>
      <c r="I39623" s="48">
        <v>703</v>
      </c>
      <c r="J39623" s="48">
        <v>27036</v>
      </c>
      <c r="K39623" s="48">
        <v>3902</v>
      </c>
      <c r="L39623" s="48">
        <v>7903</v>
      </c>
      <c r="M39623" s="48">
        <v>12016</v>
      </c>
      <c r="N39623" s="48">
        <v>0</v>
      </c>
      <c r="O39623" s="48">
        <v>1696</v>
      </c>
      <c r="P39623" s="48">
        <v>-1</v>
      </c>
      <c r="R39623" s="48">
        <v>1520</v>
      </c>
      <c r="T39623" s="48">
        <v>-212</v>
      </c>
      <c r="Y39623" s="48">
        <v>440</v>
      </c>
      <c r="AD39623" s="48">
        <v>-602</v>
      </c>
      <c r="AF39623" s="48">
        <v>-50</v>
      </c>
      <c r="AJ39623" s="49">
        <v>-630</v>
      </c>
      <c r="AK39623" s="49">
        <v>915</v>
      </c>
      <c r="AL39623" s="49">
        <v>304</v>
      </c>
    </row>
    <row r="39624" spans="1:38">
      <c r="A39624" s="37" t="s">
        <v>45</v>
      </c>
      <c r="B39624" s="38">
        <v>43837.125</v>
      </c>
      <c r="C39624" s="39">
        <v>43836</v>
      </c>
      <c r="D39624" s="38">
        <v>43836.916666666664</v>
      </c>
      <c r="E39624" s="40" t="s">
        <v>239</v>
      </c>
      <c r="F39624" s="48">
        <v>26551</v>
      </c>
      <c r="G39624" s="48">
        <v>26755</v>
      </c>
      <c r="H39624" s="48">
        <v>26949</v>
      </c>
      <c r="I39624" s="48">
        <v>852</v>
      </c>
      <c r="J39624" s="48">
        <v>26642</v>
      </c>
      <c r="K39624" s="48">
        <v>3833</v>
      </c>
      <c r="L39624" s="48">
        <v>7823</v>
      </c>
      <c r="M39624" s="48">
        <v>12024</v>
      </c>
      <c r="N39624" s="48">
        <v>0</v>
      </c>
      <c r="O39624" s="48">
        <v>1444</v>
      </c>
      <c r="P39624" s="48">
        <v>0</v>
      </c>
      <c r="R39624" s="48">
        <v>1518</v>
      </c>
      <c r="T39624" s="48">
        <v>-93</v>
      </c>
      <c r="Y39624" s="48">
        <v>547</v>
      </c>
      <c r="AD39624" s="48">
        <v>-602</v>
      </c>
      <c r="AF39624" s="48">
        <v>-38</v>
      </c>
      <c r="AJ39624" s="49">
        <v>-658</v>
      </c>
      <c r="AK39624" s="49">
        <v>945</v>
      </c>
      <c r="AL39624" s="49">
        <v>307</v>
      </c>
    </row>
    <row r="39625" spans="1:38">
      <c r="A39625" s="37" t="s">
        <v>45</v>
      </c>
      <c r="B39625" s="38">
        <v>43837.166666666664</v>
      </c>
      <c r="C39625" s="39">
        <v>43836</v>
      </c>
      <c r="D39625" s="38">
        <v>43836.958333333336</v>
      </c>
      <c r="E39625" s="40" t="s">
        <v>239</v>
      </c>
      <c r="F39625" s="48">
        <v>25271</v>
      </c>
      <c r="G39625" s="48">
        <v>25694</v>
      </c>
      <c r="H39625" s="48">
        <v>26064</v>
      </c>
      <c r="I39625" s="48">
        <v>940</v>
      </c>
      <c r="J39625" s="48">
        <v>25757</v>
      </c>
      <c r="K39625" s="48">
        <v>3598</v>
      </c>
      <c r="L39625" s="48">
        <v>7711</v>
      </c>
      <c r="M39625" s="48">
        <v>12022</v>
      </c>
      <c r="N39625" s="48">
        <v>0</v>
      </c>
      <c r="O39625" s="48">
        <v>930</v>
      </c>
      <c r="P39625" s="48">
        <v>-2</v>
      </c>
      <c r="R39625" s="48">
        <v>1498</v>
      </c>
      <c r="T39625" s="48">
        <v>74</v>
      </c>
      <c r="Y39625" s="48">
        <v>591</v>
      </c>
      <c r="AD39625" s="48">
        <v>-459</v>
      </c>
      <c r="AF39625" s="48">
        <v>-58</v>
      </c>
      <c r="AJ39625" s="49">
        <v>-570</v>
      </c>
      <c r="AK39625" s="49">
        <v>866</v>
      </c>
      <c r="AL39625" s="49">
        <v>307</v>
      </c>
    </row>
    <row r="39626" spans="1:38">
      <c r="A39626" s="37" t="s">
        <v>45</v>
      </c>
      <c r="B39626" s="38">
        <v>43837.208333333336</v>
      </c>
      <c r="C39626" s="39">
        <v>43836</v>
      </c>
      <c r="D39626" s="38">
        <v>43837</v>
      </c>
      <c r="E39626" s="40" t="s">
        <v>239</v>
      </c>
      <c r="F39626" s="48">
        <v>24065</v>
      </c>
      <c r="G39626" s="48">
        <v>24874</v>
      </c>
      <c r="H39626" s="48">
        <v>25333</v>
      </c>
      <c r="I39626" s="48">
        <v>974</v>
      </c>
      <c r="J39626" s="48">
        <v>25030</v>
      </c>
      <c r="K39626" s="48">
        <v>3058</v>
      </c>
      <c r="L39626" s="48">
        <v>7715</v>
      </c>
      <c r="M39626" s="48">
        <v>12018</v>
      </c>
      <c r="N39626" s="48">
        <v>0</v>
      </c>
      <c r="O39626" s="48">
        <v>741</v>
      </c>
      <c r="P39626" s="48">
        <v>0</v>
      </c>
      <c r="R39626" s="48">
        <v>1498</v>
      </c>
      <c r="T39626" s="48">
        <v>163</v>
      </c>
      <c r="Y39626" s="48">
        <v>880</v>
      </c>
      <c r="AD39626" s="48">
        <v>-637</v>
      </c>
      <c r="AF39626" s="48">
        <v>-80</v>
      </c>
      <c r="AJ39626" s="49">
        <v>-515</v>
      </c>
      <c r="AK39626" s="49">
        <v>811</v>
      </c>
      <c r="AL39626" s="49">
        <v>303</v>
      </c>
    </row>
    <row r="39627" spans="1:38">
      <c r="A39627" s="37" t="s">
        <v>45</v>
      </c>
      <c r="B39627" s="38">
        <v>43837.25</v>
      </c>
      <c r="C39627" s="39">
        <v>43837</v>
      </c>
      <c r="D39627" s="38">
        <v>43837.041666666664</v>
      </c>
      <c r="E39627" s="40" t="s">
        <v>239</v>
      </c>
      <c r="F39627" s="48">
        <v>24045</v>
      </c>
      <c r="G39627" s="48">
        <v>24380</v>
      </c>
      <c r="H39627" s="48">
        <v>24827</v>
      </c>
      <c r="I39627" s="48">
        <v>922</v>
      </c>
      <c r="J39627" s="48">
        <v>24523</v>
      </c>
      <c r="K39627" s="48">
        <v>2695</v>
      </c>
      <c r="L39627" s="48">
        <v>7623</v>
      </c>
      <c r="M39627" s="48">
        <v>12024</v>
      </c>
      <c r="N39627" s="48">
        <v>0</v>
      </c>
      <c r="O39627" s="48">
        <v>730</v>
      </c>
      <c r="P39627" s="48">
        <v>0</v>
      </c>
      <c r="R39627" s="48">
        <v>1451</v>
      </c>
      <c r="T39627" s="48">
        <v>-180</v>
      </c>
      <c r="Y39627" s="48">
        <v>458</v>
      </c>
      <c r="AD39627" s="48">
        <v>-557</v>
      </c>
      <c r="AF39627" s="48">
        <v>-81</v>
      </c>
      <c r="AJ39627" s="49">
        <v>-475</v>
      </c>
      <c r="AK39627" s="49">
        <v>1102</v>
      </c>
      <c r="AL39627" s="49">
        <v>304</v>
      </c>
    </row>
    <row r="39628" spans="1:38">
      <c r="A39628" s="37" t="s">
        <v>45</v>
      </c>
      <c r="B39628" s="38">
        <v>43837.291666666664</v>
      </c>
      <c r="C39628" s="39">
        <v>43837</v>
      </c>
      <c r="D39628" s="38">
        <v>43837.083333333336</v>
      </c>
      <c r="E39628" s="40" t="s">
        <v>239</v>
      </c>
      <c r="F39628" s="48">
        <v>23939</v>
      </c>
      <c r="G39628" s="48">
        <v>24208</v>
      </c>
      <c r="H39628" s="48">
        <v>24570</v>
      </c>
      <c r="I39628" s="48">
        <v>807</v>
      </c>
      <c r="J39628" s="48">
        <v>24271</v>
      </c>
      <c r="K39628" s="48">
        <v>2659</v>
      </c>
      <c r="L39628" s="48">
        <v>7434</v>
      </c>
      <c r="M39628" s="48">
        <v>12025</v>
      </c>
      <c r="N39628" s="48">
        <v>0</v>
      </c>
      <c r="O39628" s="48">
        <v>729</v>
      </c>
      <c r="P39628" s="48">
        <v>-1</v>
      </c>
      <c r="R39628" s="48">
        <v>1425</v>
      </c>
      <c r="T39628" s="48">
        <v>66</v>
      </c>
      <c r="Y39628" s="48">
        <v>659</v>
      </c>
      <c r="AD39628" s="48">
        <v>-504</v>
      </c>
      <c r="AF39628" s="48">
        <v>-89</v>
      </c>
      <c r="AJ39628" s="49">
        <v>-445</v>
      </c>
      <c r="AK39628" s="49">
        <v>741</v>
      </c>
      <c r="AL39628" s="49">
        <v>299</v>
      </c>
    </row>
    <row r="39629" spans="1:38">
      <c r="A39629" s="37" t="s">
        <v>45</v>
      </c>
      <c r="B39629" s="38">
        <v>43837.333333333336</v>
      </c>
      <c r="C39629" s="39">
        <v>43837</v>
      </c>
      <c r="D39629" s="38">
        <v>43837.125</v>
      </c>
      <c r="E39629" s="40" t="s">
        <v>239</v>
      </c>
      <c r="F39629" s="48">
        <v>24174</v>
      </c>
      <c r="G39629" s="48">
        <v>24275</v>
      </c>
      <c r="H39629" s="48">
        <v>24673</v>
      </c>
      <c r="I39629" s="48">
        <v>807</v>
      </c>
      <c r="J39629" s="48">
        <v>24370</v>
      </c>
      <c r="K39629" s="48">
        <v>2725</v>
      </c>
      <c r="L39629" s="48">
        <v>7465</v>
      </c>
      <c r="M39629" s="48">
        <v>12026</v>
      </c>
      <c r="N39629" s="48">
        <v>-1</v>
      </c>
      <c r="O39629" s="48">
        <v>726</v>
      </c>
      <c r="P39629" s="48">
        <v>-1</v>
      </c>
      <c r="R39629" s="48">
        <v>1430</v>
      </c>
      <c r="T39629" s="48">
        <v>100</v>
      </c>
      <c r="Y39629" s="48">
        <v>728</v>
      </c>
      <c r="AD39629" s="48">
        <v>-541</v>
      </c>
      <c r="AF39629" s="48">
        <v>-87</v>
      </c>
      <c r="AJ39629" s="49">
        <v>-409</v>
      </c>
      <c r="AK39629" s="49">
        <v>707</v>
      </c>
      <c r="AL39629" s="49">
        <v>303</v>
      </c>
    </row>
    <row r="39630" spans="1:38">
      <c r="A39630" s="37" t="s">
        <v>45</v>
      </c>
      <c r="B39630" s="38">
        <v>43837.375</v>
      </c>
      <c r="C39630" s="39">
        <v>43837</v>
      </c>
      <c r="D39630" s="38">
        <v>43837.166666666664</v>
      </c>
      <c r="E39630" s="40" t="s">
        <v>239</v>
      </c>
      <c r="F39630" s="48">
        <v>24546</v>
      </c>
      <c r="G39630" s="48">
        <v>24509</v>
      </c>
      <c r="H39630" s="48">
        <v>24962</v>
      </c>
      <c r="I39630" s="48">
        <v>863</v>
      </c>
      <c r="J39630" s="48">
        <v>24661</v>
      </c>
      <c r="K39630" s="48">
        <v>2864</v>
      </c>
      <c r="L39630" s="48">
        <v>7612</v>
      </c>
      <c r="M39630" s="48">
        <v>12028</v>
      </c>
      <c r="N39630" s="48">
        <v>-1</v>
      </c>
      <c r="O39630" s="48">
        <v>729</v>
      </c>
      <c r="P39630" s="48">
        <v>0</v>
      </c>
      <c r="R39630" s="48">
        <v>1429</v>
      </c>
      <c r="T39630" s="48">
        <v>158</v>
      </c>
      <c r="Y39630" s="48">
        <v>842</v>
      </c>
      <c r="AD39630" s="48">
        <v>-595</v>
      </c>
      <c r="AF39630" s="48">
        <v>-89</v>
      </c>
      <c r="AJ39630" s="49">
        <v>-410</v>
      </c>
      <c r="AK39630" s="49">
        <v>705</v>
      </c>
      <c r="AL39630" s="49">
        <v>301</v>
      </c>
    </row>
    <row r="39631" spans="1:38">
      <c r="A39631" s="37" t="s">
        <v>45</v>
      </c>
      <c r="B39631" s="38">
        <v>43837.416666666664</v>
      </c>
      <c r="C39631" s="39">
        <v>43837</v>
      </c>
      <c r="D39631" s="38">
        <v>43837.208333333336</v>
      </c>
      <c r="E39631" s="40" t="s">
        <v>239</v>
      </c>
      <c r="F39631" s="48">
        <v>25371</v>
      </c>
      <c r="G39631" s="48">
        <v>25224</v>
      </c>
      <c r="H39631" s="48">
        <v>25591</v>
      </c>
      <c r="I39631" s="48">
        <v>972</v>
      </c>
      <c r="J39631" s="48">
        <v>25292</v>
      </c>
      <c r="K39631" s="48">
        <v>2918</v>
      </c>
      <c r="L39631" s="48">
        <v>8017</v>
      </c>
      <c r="M39631" s="48">
        <v>12022</v>
      </c>
      <c r="N39631" s="48">
        <v>-2</v>
      </c>
      <c r="O39631" s="48">
        <v>886</v>
      </c>
      <c r="P39631" s="48">
        <v>-1</v>
      </c>
      <c r="R39631" s="48">
        <v>1452</v>
      </c>
      <c r="T39631" s="48">
        <v>69</v>
      </c>
      <c r="Y39631" s="48">
        <v>919</v>
      </c>
      <c r="AD39631" s="48">
        <v>-776</v>
      </c>
      <c r="AF39631" s="48">
        <v>-74</v>
      </c>
      <c r="AJ39631" s="49">
        <v>-605</v>
      </c>
      <c r="AK39631" s="49">
        <v>903</v>
      </c>
      <c r="AL39631" s="49">
        <v>299</v>
      </c>
    </row>
    <row r="39632" spans="1:38">
      <c r="A39632" s="37" t="s">
        <v>45</v>
      </c>
      <c r="B39632" s="38">
        <v>43837.458333333336</v>
      </c>
      <c r="C39632" s="39">
        <v>43837</v>
      </c>
      <c r="D39632" s="38">
        <v>43837.25</v>
      </c>
      <c r="E39632" s="40" t="s">
        <v>239</v>
      </c>
      <c r="F39632" s="48">
        <v>27185</v>
      </c>
      <c r="G39632" s="48">
        <v>26878</v>
      </c>
      <c r="H39632" s="48">
        <v>26642</v>
      </c>
      <c r="I39632" s="48">
        <v>424</v>
      </c>
      <c r="J39632" s="48">
        <v>26342</v>
      </c>
      <c r="K39632" s="48">
        <v>3016</v>
      </c>
      <c r="L39632" s="48">
        <v>8596</v>
      </c>
      <c r="M39632" s="48">
        <v>12030</v>
      </c>
      <c r="N39632" s="48">
        <v>0</v>
      </c>
      <c r="O39632" s="48">
        <v>1194</v>
      </c>
      <c r="P39632" s="48">
        <v>0</v>
      </c>
      <c r="R39632" s="48">
        <v>1506</v>
      </c>
      <c r="T39632" s="48">
        <v>-523</v>
      </c>
      <c r="Y39632" s="48">
        <v>762</v>
      </c>
      <c r="AD39632" s="48">
        <v>-1221</v>
      </c>
      <c r="AF39632" s="48">
        <v>-64</v>
      </c>
      <c r="AJ39632" s="49">
        <v>-660</v>
      </c>
      <c r="AK39632" s="49">
        <v>947</v>
      </c>
      <c r="AL39632" s="49">
        <v>300</v>
      </c>
    </row>
    <row r="39633" spans="1:38">
      <c r="A39633" s="37" t="s">
        <v>45</v>
      </c>
      <c r="B39633" s="38">
        <v>43837.5</v>
      </c>
      <c r="C39633" s="39">
        <v>43837</v>
      </c>
      <c r="D39633" s="38">
        <v>43837.291666666664</v>
      </c>
      <c r="E39633" s="40" t="s">
        <v>239</v>
      </c>
      <c r="F39633" s="48">
        <v>29841</v>
      </c>
      <c r="G39633" s="48">
        <v>29523</v>
      </c>
      <c r="H39633" s="48">
        <v>28937</v>
      </c>
      <c r="I39633" s="48">
        <v>150</v>
      </c>
      <c r="J39633" s="48">
        <v>28817</v>
      </c>
      <c r="K39633" s="48">
        <v>3447</v>
      </c>
      <c r="L39633" s="48">
        <v>9338</v>
      </c>
      <c r="M39633" s="48">
        <v>12021</v>
      </c>
      <c r="N39633" s="48">
        <v>219</v>
      </c>
      <c r="O39633" s="48">
        <v>2280</v>
      </c>
      <c r="P39633" s="48">
        <v>-2</v>
      </c>
      <c r="R39633" s="48">
        <v>1514</v>
      </c>
      <c r="T39633" s="48">
        <v>-862</v>
      </c>
      <c r="Y39633" s="48">
        <v>496</v>
      </c>
      <c r="AD39633" s="48">
        <v>-1288</v>
      </c>
      <c r="AF39633" s="48">
        <v>-70</v>
      </c>
      <c r="AJ39633" s="49">
        <v>-736</v>
      </c>
      <c r="AK39633" s="49">
        <v>1012</v>
      </c>
      <c r="AL39633" s="49">
        <v>120</v>
      </c>
    </row>
    <row r="39634" spans="1:38">
      <c r="A39634" s="37" t="s">
        <v>45</v>
      </c>
      <c r="B39634" s="38">
        <v>43837.541666666664</v>
      </c>
      <c r="C39634" s="39">
        <v>43837</v>
      </c>
      <c r="D39634" s="38">
        <v>43837.333333333336</v>
      </c>
      <c r="E39634" s="40" t="s">
        <v>239</v>
      </c>
      <c r="F39634" s="48">
        <v>30759</v>
      </c>
      <c r="G39634" s="48">
        <v>30179</v>
      </c>
      <c r="H39634" s="48">
        <v>29786</v>
      </c>
      <c r="I39634" s="48">
        <v>211</v>
      </c>
      <c r="J39634" s="48">
        <v>29662</v>
      </c>
      <c r="K39634" s="48">
        <v>3949</v>
      </c>
      <c r="L39634" s="48">
        <v>9406</v>
      </c>
      <c r="M39634" s="48">
        <v>12023</v>
      </c>
      <c r="N39634" s="48">
        <v>434</v>
      </c>
      <c r="O39634" s="48">
        <v>2309</v>
      </c>
      <c r="P39634" s="48">
        <v>63</v>
      </c>
      <c r="R39634" s="48">
        <v>1478</v>
      </c>
      <c r="T39634" s="48">
        <v>-674</v>
      </c>
      <c r="Y39634" s="48">
        <v>440</v>
      </c>
      <c r="AD39634" s="48">
        <v>-1044</v>
      </c>
      <c r="AF39634" s="48">
        <v>-70</v>
      </c>
      <c r="AJ39634" s="49">
        <v>-604</v>
      </c>
      <c r="AK39634" s="49">
        <v>885</v>
      </c>
      <c r="AL39634" s="49">
        <v>124</v>
      </c>
    </row>
    <row r="39635" spans="1:38">
      <c r="A39635" s="37" t="s">
        <v>45</v>
      </c>
      <c r="B39635" s="38">
        <v>43837.583333333336</v>
      </c>
      <c r="C39635" s="39">
        <v>43837</v>
      </c>
      <c r="D39635" s="38">
        <v>43837.375</v>
      </c>
      <c r="E39635" s="40" t="s">
        <v>239</v>
      </c>
      <c r="F39635" s="48">
        <v>29781</v>
      </c>
      <c r="G39635" s="48">
        <v>29143</v>
      </c>
      <c r="H39635" s="48">
        <v>28821</v>
      </c>
      <c r="I39635" s="48">
        <v>242</v>
      </c>
      <c r="J39635" s="48">
        <v>28583</v>
      </c>
      <c r="K39635" s="48">
        <v>3992</v>
      </c>
      <c r="L39635" s="48">
        <v>8767</v>
      </c>
      <c r="M39635" s="48">
        <v>12021</v>
      </c>
      <c r="N39635" s="48">
        <v>142</v>
      </c>
      <c r="O39635" s="48">
        <v>1597</v>
      </c>
      <c r="P39635" s="48">
        <v>645</v>
      </c>
      <c r="R39635" s="48">
        <v>1419</v>
      </c>
      <c r="T39635" s="48">
        <v>-601</v>
      </c>
      <c r="Y39635" s="48">
        <v>482</v>
      </c>
      <c r="AD39635" s="48">
        <v>-1021</v>
      </c>
      <c r="AF39635" s="48">
        <v>-62</v>
      </c>
      <c r="AJ39635" s="49">
        <v>-564</v>
      </c>
      <c r="AK39635" s="49">
        <v>843</v>
      </c>
      <c r="AL39635" s="49">
        <v>238</v>
      </c>
    </row>
    <row r="39636" spans="1:38">
      <c r="A39636" s="37" t="s">
        <v>45</v>
      </c>
      <c r="B39636" s="38">
        <v>43837.625</v>
      </c>
      <c r="C39636" s="39">
        <v>43837</v>
      </c>
      <c r="D39636" s="38">
        <v>43837.416666666664</v>
      </c>
      <c r="E39636" s="40" t="s">
        <v>239</v>
      </c>
      <c r="F39636" s="48">
        <v>28528</v>
      </c>
      <c r="G39636" s="48">
        <v>27651</v>
      </c>
      <c r="H39636" s="48">
        <v>27720</v>
      </c>
      <c r="I39636" s="48">
        <v>599</v>
      </c>
      <c r="J39636" s="48">
        <v>27421</v>
      </c>
      <c r="K39636" s="48">
        <v>3783</v>
      </c>
      <c r="L39636" s="48">
        <v>7618</v>
      </c>
      <c r="M39636" s="48">
        <v>12017</v>
      </c>
      <c r="N39636" s="48">
        <v>-9</v>
      </c>
      <c r="O39636" s="48">
        <v>1237</v>
      </c>
      <c r="P39636" s="48">
        <v>1388</v>
      </c>
      <c r="R39636" s="48">
        <v>1387</v>
      </c>
      <c r="T39636" s="48">
        <v>-220</v>
      </c>
      <c r="Y39636" s="48">
        <v>649</v>
      </c>
      <c r="AD39636" s="48">
        <v>-777</v>
      </c>
      <c r="AF39636" s="48">
        <v>-92</v>
      </c>
      <c r="AJ39636" s="49">
        <v>-530</v>
      </c>
      <c r="AK39636" s="49">
        <v>819</v>
      </c>
      <c r="AL39636" s="49">
        <v>299</v>
      </c>
    </row>
    <row r="39637" spans="1:38">
      <c r="A39637" s="37" t="s">
        <v>45</v>
      </c>
      <c r="B39637" s="38">
        <v>43837.666666666664</v>
      </c>
      <c r="C39637" s="39">
        <v>43837</v>
      </c>
      <c r="D39637" s="38">
        <v>43837.458333333336</v>
      </c>
      <c r="E39637" s="40" t="s">
        <v>239</v>
      </c>
      <c r="F39637" s="48">
        <v>27443</v>
      </c>
      <c r="G39637" s="48">
        <v>26740</v>
      </c>
      <c r="H39637" s="48">
        <v>26877</v>
      </c>
      <c r="I39637" s="48">
        <v>584</v>
      </c>
      <c r="J39637" s="48">
        <v>26576</v>
      </c>
      <c r="K39637" s="48">
        <v>3520</v>
      </c>
      <c r="L39637" s="48">
        <v>7348</v>
      </c>
      <c r="M39637" s="48">
        <v>12013</v>
      </c>
      <c r="N39637" s="48">
        <v>0</v>
      </c>
      <c r="O39637" s="48">
        <v>791</v>
      </c>
      <c r="P39637" s="48">
        <v>1584</v>
      </c>
      <c r="R39637" s="48">
        <v>1320</v>
      </c>
      <c r="T39637" s="48">
        <v>-155</v>
      </c>
      <c r="Y39637" s="48">
        <v>848</v>
      </c>
      <c r="AD39637" s="48">
        <v>-889</v>
      </c>
      <c r="AF39637" s="48">
        <v>-114</v>
      </c>
      <c r="AJ39637" s="49">
        <v>-447</v>
      </c>
      <c r="AK39637" s="49">
        <v>739</v>
      </c>
      <c r="AL39637" s="49">
        <v>301</v>
      </c>
    </row>
    <row r="39638" spans="1:38">
      <c r="A39638" s="37" t="s">
        <v>45</v>
      </c>
      <c r="B39638" s="38">
        <v>43837.708333333336</v>
      </c>
      <c r="C39638" s="39">
        <v>43837</v>
      </c>
      <c r="D39638" s="38">
        <v>43837.5</v>
      </c>
      <c r="E39638" s="40" t="s">
        <v>239</v>
      </c>
      <c r="F39638" s="48">
        <v>26355</v>
      </c>
      <c r="G39638" s="48">
        <v>25964</v>
      </c>
      <c r="H39638" s="48">
        <v>26274</v>
      </c>
      <c r="I39638" s="48">
        <v>614</v>
      </c>
      <c r="J39638" s="48">
        <v>25975</v>
      </c>
      <c r="K39638" s="48">
        <v>3355</v>
      </c>
      <c r="L39638" s="48">
        <v>6927</v>
      </c>
      <c r="M39638" s="48">
        <v>12012</v>
      </c>
      <c r="N39638" s="48">
        <v>0</v>
      </c>
      <c r="O39638" s="48">
        <v>750</v>
      </c>
      <c r="P39638" s="48">
        <v>1596</v>
      </c>
      <c r="R39638" s="48">
        <v>1335</v>
      </c>
      <c r="T39638" s="48">
        <v>12</v>
      </c>
      <c r="Y39638" s="48">
        <v>825</v>
      </c>
      <c r="AD39638" s="48">
        <v>-712</v>
      </c>
      <c r="AF39638" s="48">
        <v>-101</v>
      </c>
      <c r="AJ39638" s="49">
        <v>-304</v>
      </c>
      <c r="AK39638" s="49">
        <v>602</v>
      </c>
      <c r="AL39638" s="49">
        <v>299</v>
      </c>
    </row>
    <row r="39639" spans="1:38">
      <c r="A39639" s="37" t="s">
        <v>45</v>
      </c>
      <c r="B39639" s="38">
        <v>43837.75</v>
      </c>
      <c r="C39639" s="39">
        <v>43837</v>
      </c>
      <c r="D39639" s="38">
        <v>43837.541666666664</v>
      </c>
      <c r="E39639" s="40" t="s">
        <v>239</v>
      </c>
      <c r="F39639" s="48">
        <v>25534</v>
      </c>
      <c r="G39639" s="48">
        <v>25375</v>
      </c>
      <c r="H39639" s="48">
        <v>25657</v>
      </c>
      <c r="I39639" s="48">
        <v>585</v>
      </c>
      <c r="J39639" s="48">
        <v>25359</v>
      </c>
      <c r="K39639" s="48">
        <v>3237</v>
      </c>
      <c r="L39639" s="48">
        <v>6727</v>
      </c>
      <c r="M39639" s="48">
        <v>12013</v>
      </c>
      <c r="N39639" s="48">
        <v>0</v>
      </c>
      <c r="O39639" s="48">
        <v>706</v>
      </c>
      <c r="P39639" s="48">
        <v>1374</v>
      </c>
      <c r="R39639" s="48">
        <v>1302</v>
      </c>
      <c r="T39639" s="48">
        <v>-17</v>
      </c>
      <c r="Y39639" s="48">
        <v>872</v>
      </c>
      <c r="AD39639" s="48">
        <v>-786</v>
      </c>
      <c r="AF39639" s="48">
        <v>-103</v>
      </c>
      <c r="AJ39639" s="49">
        <v>-303</v>
      </c>
      <c r="AK39639" s="49">
        <v>602</v>
      </c>
      <c r="AL39639" s="49">
        <v>298</v>
      </c>
    </row>
    <row r="39640" spans="1:38">
      <c r="A39640" s="37" t="s">
        <v>45</v>
      </c>
      <c r="B39640" s="38">
        <v>43837.791666666664</v>
      </c>
      <c r="C39640" s="39">
        <v>43837</v>
      </c>
      <c r="D39640" s="38">
        <v>43837.583333333336</v>
      </c>
      <c r="E39640" s="40" t="s">
        <v>239</v>
      </c>
      <c r="F39640" s="48">
        <v>25062</v>
      </c>
      <c r="G39640" s="48">
        <v>24897</v>
      </c>
      <c r="H39640" s="48">
        <v>25232</v>
      </c>
      <c r="I39640" s="48">
        <v>656</v>
      </c>
      <c r="J39640" s="48">
        <v>24934</v>
      </c>
      <c r="K39640" s="48">
        <v>3219</v>
      </c>
      <c r="L39640" s="48">
        <v>6635</v>
      </c>
      <c r="M39640" s="48">
        <v>12014</v>
      </c>
      <c r="N39640" s="48">
        <v>0</v>
      </c>
      <c r="O39640" s="48">
        <v>569</v>
      </c>
      <c r="P39640" s="48">
        <v>1234</v>
      </c>
      <c r="R39640" s="48">
        <v>1263</v>
      </c>
      <c r="T39640" s="48">
        <v>33</v>
      </c>
      <c r="Y39640" s="48">
        <v>1073</v>
      </c>
      <c r="AD39640" s="48">
        <v>-906</v>
      </c>
      <c r="AF39640" s="48">
        <v>-134</v>
      </c>
      <c r="AJ39640" s="49">
        <v>-321</v>
      </c>
      <c r="AK39640" s="49">
        <v>623</v>
      </c>
      <c r="AL39640" s="49">
        <v>298</v>
      </c>
    </row>
    <row r="39641" spans="1:38">
      <c r="A39641" s="37" t="s">
        <v>45</v>
      </c>
      <c r="B39641" s="38">
        <v>43837.833333333336</v>
      </c>
      <c r="C39641" s="39">
        <v>43837</v>
      </c>
      <c r="D39641" s="38">
        <v>43837.625</v>
      </c>
      <c r="E39641" s="40" t="s">
        <v>239</v>
      </c>
      <c r="F39641" s="48">
        <v>24692</v>
      </c>
      <c r="G39641" s="48">
        <v>24145</v>
      </c>
      <c r="H39641" s="48">
        <v>24580</v>
      </c>
      <c r="I39641" s="48">
        <v>772</v>
      </c>
      <c r="J39641" s="48">
        <v>24276</v>
      </c>
      <c r="K39641" s="48">
        <v>3186</v>
      </c>
      <c r="L39641" s="48">
        <v>6215</v>
      </c>
      <c r="M39641" s="48">
        <v>12010</v>
      </c>
      <c r="N39641" s="48">
        <v>0</v>
      </c>
      <c r="O39641" s="48">
        <v>413</v>
      </c>
      <c r="P39641" s="48">
        <v>1268</v>
      </c>
      <c r="R39641" s="48">
        <v>1184</v>
      </c>
      <c r="T39641" s="48">
        <v>132</v>
      </c>
      <c r="Y39641" s="48">
        <v>1265</v>
      </c>
      <c r="AD39641" s="48">
        <v>-991</v>
      </c>
      <c r="AF39641" s="48">
        <v>-142</v>
      </c>
      <c r="AJ39641" s="49">
        <v>-337</v>
      </c>
      <c r="AK39641" s="49">
        <v>640</v>
      </c>
      <c r="AL39641" s="49">
        <v>304</v>
      </c>
    </row>
    <row r="39642" spans="1:38">
      <c r="A39642" s="37" t="s">
        <v>45</v>
      </c>
      <c r="B39642" s="38">
        <v>43837.875</v>
      </c>
      <c r="C39642" s="39">
        <v>43837</v>
      </c>
      <c r="D39642" s="38">
        <v>43837.666666666664</v>
      </c>
      <c r="E39642" s="40" t="s">
        <v>239</v>
      </c>
      <c r="F39642" s="48">
        <v>24729</v>
      </c>
      <c r="G39642" s="48">
        <v>23821</v>
      </c>
      <c r="H39642" s="48">
        <v>24255</v>
      </c>
      <c r="I39642" s="48">
        <v>772</v>
      </c>
      <c r="J39642" s="48">
        <v>23955</v>
      </c>
      <c r="K39642" s="48">
        <v>3090</v>
      </c>
      <c r="L39642" s="48">
        <v>6225</v>
      </c>
      <c r="M39642" s="48">
        <v>12015</v>
      </c>
      <c r="N39642" s="48">
        <v>0</v>
      </c>
      <c r="O39642" s="48">
        <v>58</v>
      </c>
      <c r="P39642" s="48">
        <v>1352</v>
      </c>
      <c r="R39642" s="48">
        <v>1215</v>
      </c>
      <c r="T39642" s="48">
        <v>130</v>
      </c>
      <c r="Y39642" s="48">
        <v>1463</v>
      </c>
      <c r="AD39642" s="48">
        <v>-1162</v>
      </c>
      <c r="AF39642" s="48">
        <v>-171</v>
      </c>
      <c r="AJ39642" s="49">
        <v>-338</v>
      </c>
      <c r="AK39642" s="49">
        <v>642</v>
      </c>
      <c r="AL39642" s="49">
        <v>300</v>
      </c>
    </row>
    <row r="39643" spans="1:38">
      <c r="A39643" s="37" t="s">
        <v>45</v>
      </c>
      <c r="B39643" s="38">
        <v>43837.916666666664</v>
      </c>
      <c r="C39643" s="39">
        <v>43837</v>
      </c>
      <c r="D39643" s="38">
        <v>43837.708333333336</v>
      </c>
      <c r="E39643" s="40" t="s">
        <v>239</v>
      </c>
      <c r="F39643" s="48">
        <v>25322</v>
      </c>
      <c r="G39643" s="48">
        <v>24178</v>
      </c>
      <c r="H39643" s="48">
        <v>24555</v>
      </c>
      <c r="I39643" s="48">
        <v>712</v>
      </c>
      <c r="J39643" s="48">
        <v>24255</v>
      </c>
      <c r="K39643" s="48">
        <v>3054</v>
      </c>
      <c r="L39643" s="48">
        <v>6456</v>
      </c>
      <c r="M39643" s="48">
        <v>12010</v>
      </c>
      <c r="N39643" s="48">
        <v>0</v>
      </c>
      <c r="O39643" s="48">
        <v>842</v>
      </c>
      <c r="P39643" s="48">
        <v>574</v>
      </c>
      <c r="R39643" s="48">
        <v>1319</v>
      </c>
      <c r="T39643" s="48">
        <v>82</v>
      </c>
      <c r="Y39643" s="48">
        <v>1382</v>
      </c>
      <c r="AD39643" s="48">
        <v>-1152</v>
      </c>
      <c r="AF39643" s="48">
        <v>-148</v>
      </c>
      <c r="AJ39643" s="49">
        <v>-335</v>
      </c>
      <c r="AK39643" s="49">
        <v>630</v>
      </c>
      <c r="AL39643" s="49">
        <v>300</v>
      </c>
    </row>
    <row r="39644" spans="1:38">
      <c r="A39644" s="37" t="s">
        <v>45</v>
      </c>
      <c r="B39644" s="38">
        <v>43837.958333333336</v>
      </c>
      <c r="C39644" s="39">
        <v>43837</v>
      </c>
      <c r="D39644" s="38">
        <v>43837.75</v>
      </c>
      <c r="E39644" s="40" t="s">
        <v>239</v>
      </c>
      <c r="F39644" s="48">
        <v>27413</v>
      </c>
      <c r="G39644" s="48">
        <v>25983</v>
      </c>
      <c r="H39644" s="48">
        <v>26122</v>
      </c>
      <c r="I39644" s="48">
        <v>491</v>
      </c>
      <c r="J39644" s="48">
        <v>25820</v>
      </c>
      <c r="K39644" s="48">
        <v>3266</v>
      </c>
      <c r="L39644" s="48">
        <v>7041</v>
      </c>
      <c r="M39644" s="48">
        <v>12014</v>
      </c>
      <c r="N39644" s="48">
        <v>0</v>
      </c>
      <c r="O39644" s="48">
        <v>2046</v>
      </c>
      <c r="P39644" s="48">
        <v>42</v>
      </c>
      <c r="R39644" s="48">
        <v>1411</v>
      </c>
      <c r="T39644" s="48">
        <v>-164</v>
      </c>
      <c r="Y39644" s="48">
        <v>1078</v>
      </c>
      <c r="AD39644" s="48">
        <v>-1119</v>
      </c>
      <c r="AF39644" s="48">
        <v>-123</v>
      </c>
      <c r="AJ39644" s="49">
        <v>-352</v>
      </c>
      <c r="AK39644" s="49">
        <v>655</v>
      </c>
      <c r="AL39644" s="49">
        <v>302</v>
      </c>
    </row>
    <row r="39645" spans="1:38">
      <c r="A39645" s="37" t="s">
        <v>45</v>
      </c>
      <c r="B39645" s="38">
        <v>43838</v>
      </c>
      <c r="C39645" s="39">
        <v>43837</v>
      </c>
      <c r="D39645" s="38">
        <v>43837.791666666664</v>
      </c>
      <c r="E39645" s="40" t="s">
        <v>239</v>
      </c>
      <c r="F39645" s="48">
        <v>29035</v>
      </c>
      <c r="G39645" s="48">
        <v>27791</v>
      </c>
      <c r="H39645" s="48">
        <v>27955</v>
      </c>
      <c r="I39645" s="48">
        <v>610</v>
      </c>
      <c r="J39645" s="48">
        <v>27652</v>
      </c>
      <c r="K39645" s="48">
        <v>3361</v>
      </c>
      <c r="L39645" s="48">
        <v>8124</v>
      </c>
      <c r="M39645" s="48">
        <v>12009</v>
      </c>
      <c r="N39645" s="48">
        <v>0</v>
      </c>
      <c r="O39645" s="48">
        <v>2648</v>
      </c>
      <c r="P39645" s="48">
        <v>32</v>
      </c>
      <c r="R39645" s="48">
        <v>1478</v>
      </c>
      <c r="T39645" s="48">
        <v>-127</v>
      </c>
      <c r="Y39645" s="48">
        <v>905</v>
      </c>
      <c r="AD39645" s="48">
        <v>-933</v>
      </c>
      <c r="AF39645" s="48">
        <v>-99</v>
      </c>
      <c r="AJ39645" s="49">
        <v>-446</v>
      </c>
      <c r="AK39645" s="49">
        <v>737</v>
      </c>
      <c r="AL39645" s="49">
        <v>303</v>
      </c>
    </row>
    <row r="39646" spans="1:38">
      <c r="A39646" s="37" t="s">
        <v>45</v>
      </c>
      <c r="B39646" s="38">
        <v>43838.041666666664</v>
      </c>
      <c r="C39646" s="39">
        <v>43837</v>
      </c>
      <c r="D39646" s="38">
        <v>43837.833333333336</v>
      </c>
      <c r="E39646" s="40" t="s">
        <v>239</v>
      </c>
      <c r="F39646" s="48">
        <v>29342</v>
      </c>
      <c r="G39646" s="48">
        <v>28084</v>
      </c>
      <c r="H39646" s="48">
        <v>28190</v>
      </c>
      <c r="I39646" s="48">
        <v>578</v>
      </c>
      <c r="J39646" s="48">
        <v>27891</v>
      </c>
      <c r="K39646" s="48">
        <v>3458</v>
      </c>
      <c r="L39646" s="48">
        <v>8232</v>
      </c>
      <c r="M39646" s="48">
        <v>12025</v>
      </c>
      <c r="N39646" s="48">
        <v>0</v>
      </c>
      <c r="O39646" s="48">
        <v>2665</v>
      </c>
      <c r="P39646" s="48">
        <v>34</v>
      </c>
      <c r="R39646" s="48">
        <v>1477</v>
      </c>
      <c r="T39646" s="48">
        <v>-183</v>
      </c>
      <c r="Y39646" s="48">
        <v>924</v>
      </c>
      <c r="AD39646" s="48">
        <v>-995</v>
      </c>
      <c r="AF39646" s="48">
        <v>-112</v>
      </c>
      <c r="AJ39646" s="49">
        <v>-472</v>
      </c>
      <c r="AK39646" s="49">
        <v>761</v>
      </c>
      <c r="AL39646" s="49">
        <v>299</v>
      </c>
    </row>
    <row r="39647" spans="1:38">
      <c r="A39647" s="37" t="s">
        <v>45</v>
      </c>
      <c r="B39647" s="38">
        <v>43838.083333333336</v>
      </c>
      <c r="C39647" s="39">
        <v>43837</v>
      </c>
      <c r="D39647" s="38">
        <v>43837.875</v>
      </c>
      <c r="E39647" s="40" t="s">
        <v>239</v>
      </c>
      <c r="F39647" s="48">
        <v>29114</v>
      </c>
      <c r="G39647" s="48">
        <v>28040</v>
      </c>
      <c r="H39647" s="48">
        <v>28139</v>
      </c>
      <c r="I39647" s="48">
        <v>580</v>
      </c>
      <c r="J39647" s="48">
        <v>27841</v>
      </c>
      <c r="K39647" s="48">
        <v>3565</v>
      </c>
      <c r="L39647" s="48">
        <v>8018</v>
      </c>
      <c r="M39647" s="48">
        <v>12016</v>
      </c>
      <c r="N39647" s="48">
        <v>0</v>
      </c>
      <c r="O39647" s="48">
        <v>2733</v>
      </c>
      <c r="P39647" s="48">
        <v>0</v>
      </c>
      <c r="R39647" s="48">
        <v>1509</v>
      </c>
      <c r="T39647" s="48">
        <v>-186</v>
      </c>
      <c r="Y39647" s="48">
        <v>700</v>
      </c>
      <c r="AD39647" s="48">
        <v>-789</v>
      </c>
      <c r="AF39647" s="48">
        <v>-97</v>
      </c>
      <c r="AJ39647" s="49">
        <v>-481</v>
      </c>
      <c r="AK39647" s="49">
        <v>766</v>
      </c>
      <c r="AL39647" s="49">
        <v>298</v>
      </c>
    </row>
    <row r="39648" spans="1:38">
      <c r="A39648" s="37" t="s">
        <v>45</v>
      </c>
      <c r="B39648" s="38">
        <v>43838.125</v>
      </c>
      <c r="C39648" s="39">
        <v>43837</v>
      </c>
      <c r="D39648" s="38">
        <v>43837.916666666664</v>
      </c>
      <c r="E39648" s="40" t="s">
        <v>239</v>
      </c>
      <c r="F39648" s="48">
        <v>28338</v>
      </c>
      <c r="G39648" s="48">
        <v>27538</v>
      </c>
      <c r="H39648" s="48">
        <v>27741</v>
      </c>
      <c r="I39648" s="48">
        <v>617</v>
      </c>
      <c r="J39648" s="48">
        <v>27441</v>
      </c>
      <c r="K39648" s="48">
        <v>3729</v>
      </c>
      <c r="L39648" s="48">
        <v>7952</v>
      </c>
      <c r="M39648" s="48">
        <v>12029</v>
      </c>
      <c r="N39648" s="48">
        <v>0</v>
      </c>
      <c r="O39648" s="48">
        <v>2226</v>
      </c>
      <c r="P39648" s="48">
        <v>-1</v>
      </c>
      <c r="R39648" s="48">
        <v>1506</v>
      </c>
      <c r="T39648" s="48">
        <v>-87</v>
      </c>
      <c r="Y39648" s="48">
        <v>639</v>
      </c>
      <c r="AD39648" s="48">
        <v>-621</v>
      </c>
      <c r="AF39648" s="48">
        <v>-105</v>
      </c>
      <c r="AJ39648" s="49">
        <v>-414</v>
      </c>
      <c r="AK39648" s="49">
        <v>704</v>
      </c>
      <c r="AL39648" s="49">
        <v>300</v>
      </c>
    </row>
    <row r="39649" spans="1:38">
      <c r="A39649" s="37" t="s">
        <v>45</v>
      </c>
      <c r="B39649" s="38">
        <v>43838.166666666664</v>
      </c>
      <c r="C39649" s="39">
        <v>43837</v>
      </c>
      <c r="D39649" s="38">
        <v>43837.958333333336</v>
      </c>
      <c r="E39649" s="40" t="s">
        <v>239</v>
      </c>
      <c r="F39649" s="48">
        <v>26971</v>
      </c>
      <c r="G39649" s="48">
        <v>26442</v>
      </c>
      <c r="H39649" s="48">
        <v>27001</v>
      </c>
      <c r="I39649" s="48">
        <v>879</v>
      </c>
      <c r="J39649" s="48">
        <v>26701</v>
      </c>
      <c r="K39649" s="48">
        <v>3918</v>
      </c>
      <c r="L39649" s="48">
        <v>7918</v>
      </c>
      <c r="M39649" s="48">
        <v>12019</v>
      </c>
      <c r="N39649" s="48">
        <v>0</v>
      </c>
      <c r="O39649" s="48">
        <v>1370</v>
      </c>
      <c r="P39649" s="48">
        <v>-1</v>
      </c>
      <c r="R39649" s="48">
        <v>1477</v>
      </c>
      <c r="T39649" s="48">
        <v>269</v>
      </c>
      <c r="Y39649" s="48">
        <v>817</v>
      </c>
      <c r="AD39649" s="48">
        <v>-430</v>
      </c>
      <c r="AF39649" s="48">
        <v>-118</v>
      </c>
      <c r="AJ39649" s="49">
        <v>-320</v>
      </c>
      <c r="AK39649" s="49">
        <v>610</v>
      </c>
      <c r="AL39649" s="49">
        <v>300</v>
      </c>
    </row>
    <row r="39650" spans="1:38">
      <c r="A39650" s="37" t="s">
        <v>45</v>
      </c>
      <c r="B39650" s="38">
        <v>43838.208333333336</v>
      </c>
      <c r="C39650" s="39">
        <v>43837</v>
      </c>
      <c r="D39650" s="38">
        <v>43838</v>
      </c>
      <c r="E39650" s="40" t="s">
        <v>239</v>
      </c>
      <c r="F39650" s="48">
        <v>25683</v>
      </c>
      <c r="G39650" s="48">
        <v>25674</v>
      </c>
      <c r="H39650" s="48">
        <v>26207</v>
      </c>
      <c r="I39650" s="48">
        <v>927</v>
      </c>
      <c r="J39650" s="48">
        <v>25910</v>
      </c>
      <c r="K39650" s="48">
        <v>3726</v>
      </c>
      <c r="L39650" s="48">
        <v>7853</v>
      </c>
      <c r="M39650" s="48">
        <v>12016</v>
      </c>
      <c r="N39650" s="48">
        <v>0</v>
      </c>
      <c r="O39650" s="48">
        <v>897</v>
      </c>
      <c r="P39650" s="48">
        <v>-1</v>
      </c>
      <c r="R39650" s="48">
        <v>1419</v>
      </c>
      <c r="T39650" s="48">
        <v>-34</v>
      </c>
      <c r="Y39650" s="48">
        <v>717</v>
      </c>
      <c r="AD39650" s="48">
        <v>-622</v>
      </c>
      <c r="AF39650" s="48">
        <v>-129</v>
      </c>
      <c r="AJ39650" s="49">
        <v>-394</v>
      </c>
      <c r="AK39650" s="49">
        <v>961</v>
      </c>
      <c r="AL39650" s="49">
        <v>297</v>
      </c>
    </row>
    <row r="39651" spans="1:38">
      <c r="A39651" s="37" t="s">
        <v>45</v>
      </c>
      <c r="B39651" s="38">
        <v>43838.25</v>
      </c>
      <c r="C39651" s="39">
        <v>43838</v>
      </c>
      <c r="D39651" s="38">
        <v>43838.041666666664</v>
      </c>
      <c r="E39651" s="40" t="s">
        <v>239</v>
      </c>
      <c r="F39651" s="48">
        <v>24807</v>
      </c>
      <c r="G39651" s="48">
        <v>25373</v>
      </c>
      <c r="H39651" s="48">
        <v>25814</v>
      </c>
      <c r="I39651" s="48">
        <v>944</v>
      </c>
      <c r="J39651" s="48">
        <v>25526</v>
      </c>
      <c r="K39651" s="48">
        <v>3359</v>
      </c>
      <c r="L39651" s="48">
        <v>7849</v>
      </c>
      <c r="M39651" s="48">
        <v>12052</v>
      </c>
      <c r="N39651" s="48">
        <v>0</v>
      </c>
      <c r="O39651" s="48">
        <v>846</v>
      </c>
      <c r="P39651" s="48">
        <v>-1</v>
      </c>
      <c r="R39651" s="48">
        <v>1421</v>
      </c>
      <c r="T39651" s="48">
        <v>146</v>
      </c>
      <c r="Y39651" s="48">
        <v>896</v>
      </c>
      <c r="AD39651" s="48">
        <v>-634</v>
      </c>
      <c r="AF39651" s="48">
        <v>-116</v>
      </c>
      <c r="AJ39651" s="49">
        <v>-503</v>
      </c>
      <c r="AK39651" s="49">
        <v>798</v>
      </c>
      <c r="AL39651" s="49">
        <v>288</v>
      </c>
    </row>
    <row r="39652" spans="1:38">
      <c r="A39652" s="37" t="s">
        <v>45</v>
      </c>
      <c r="B39652" s="38">
        <v>43838.291666666664</v>
      </c>
      <c r="C39652" s="39">
        <v>43838</v>
      </c>
      <c r="D39652" s="38">
        <v>43838.083333333336</v>
      </c>
      <c r="E39652" s="40" t="s">
        <v>239</v>
      </c>
      <c r="F39652" s="48">
        <v>24713</v>
      </c>
      <c r="G39652" s="48">
        <v>25611</v>
      </c>
      <c r="H39652" s="48">
        <v>25964</v>
      </c>
      <c r="I39652" s="48">
        <v>843</v>
      </c>
      <c r="J39652" s="48">
        <v>25665</v>
      </c>
      <c r="K39652" s="48">
        <v>3503</v>
      </c>
      <c r="L39652" s="48">
        <v>7828</v>
      </c>
      <c r="M39652" s="48">
        <v>12045</v>
      </c>
      <c r="N39652" s="48">
        <v>0</v>
      </c>
      <c r="O39652" s="48">
        <v>860</v>
      </c>
      <c r="P39652" s="48">
        <v>0</v>
      </c>
      <c r="R39652" s="48">
        <v>1429</v>
      </c>
      <c r="T39652" s="48">
        <v>58</v>
      </c>
      <c r="Y39652" s="48">
        <v>775</v>
      </c>
      <c r="AD39652" s="48">
        <v>-599</v>
      </c>
      <c r="AF39652" s="48">
        <v>-118</v>
      </c>
      <c r="AJ39652" s="49">
        <v>-490</v>
      </c>
      <c r="AK39652" s="49">
        <v>785</v>
      </c>
      <c r="AL39652" s="49">
        <v>299</v>
      </c>
    </row>
    <row r="39653" spans="1:38">
      <c r="A39653" s="37" t="s">
        <v>45</v>
      </c>
      <c r="B39653" s="38">
        <v>43838.333333333336</v>
      </c>
      <c r="C39653" s="39">
        <v>43838</v>
      </c>
      <c r="D39653" s="38">
        <v>43838.125</v>
      </c>
      <c r="E39653" s="40" t="s">
        <v>239</v>
      </c>
      <c r="F39653" s="48">
        <v>24971</v>
      </c>
      <c r="G39653" s="48">
        <v>26089</v>
      </c>
      <c r="H39653" s="48">
        <v>26462</v>
      </c>
      <c r="I39653" s="48">
        <v>911</v>
      </c>
      <c r="J39653" s="48">
        <v>26142</v>
      </c>
      <c r="K39653" s="48">
        <v>3664</v>
      </c>
      <c r="L39653" s="48">
        <v>7853</v>
      </c>
      <c r="M39653" s="48">
        <v>12048</v>
      </c>
      <c r="N39653" s="48">
        <v>0</v>
      </c>
      <c r="O39653" s="48">
        <v>1152</v>
      </c>
      <c r="P39653" s="48">
        <v>0</v>
      </c>
      <c r="R39653" s="48">
        <v>1425</v>
      </c>
      <c r="T39653" s="48">
        <v>82</v>
      </c>
      <c r="Y39653" s="48">
        <v>827</v>
      </c>
      <c r="AD39653" s="48">
        <v>-629</v>
      </c>
      <c r="AF39653" s="48">
        <v>-116</v>
      </c>
      <c r="AJ39653" s="49">
        <v>-538</v>
      </c>
      <c r="AK39653" s="49">
        <v>829</v>
      </c>
      <c r="AL39653" s="49">
        <v>320</v>
      </c>
    </row>
    <row r="39654" spans="1:38">
      <c r="A39654" s="37" t="s">
        <v>45</v>
      </c>
      <c r="B39654" s="38">
        <v>43838.375</v>
      </c>
      <c r="C39654" s="39">
        <v>43838</v>
      </c>
      <c r="D39654" s="38">
        <v>43838.166666666664</v>
      </c>
      <c r="E39654" s="40" t="s">
        <v>239</v>
      </c>
      <c r="F39654" s="48">
        <v>25479</v>
      </c>
      <c r="G39654" s="48">
        <v>26738</v>
      </c>
      <c r="H39654" s="48">
        <v>27096</v>
      </c>
      <c r="I39654" s="48">
        <v>935</v>
      </c>
      <c r="J39654" s="48">
        <v>26764</v>
      </c>
      <c r="K39654" s="48">
        <v>3918</v>
      </c>
      <c r="L39654" s="48">
        <v>8059</v>
      </c>
      <c r="M39654" s="48">
        <v>12051</v>
      </c>
      <c r="N39654" s="48">
        <v>0</v>
      </c>
      <c r="O39654" s="48">
        <v>1305</v>
      </c>
      <c r="P39654" s="48">
        <v>0</v>
      </c>
      <c r="R39654" s="48">
        <v>1431</v>
      </c>
      <c r="T39654" s="48">
        <v>71</v>
      </c>
      <c r="Y39654" s="48">
        <v>781</v>
      </c>
      <c r="AD39654" s="48">
        <v>-596</v>
      </c>
      <c r="AF39654" s="48">
        <v>-114</v>
      </c>
      <c r="AJ39654" s="49">
        <v>-577</v>
      </c>
      <c r="AK39654" s="49">
        <v>864</v>
      </c>
      <c r="AL39654" s="49">
        <v>332</v>
      </c>
    </row>
    <row r="39655" spans="1:38">
      <c r="A39655" s="37" t="s">
        <v>45</v>
      </c>
      <c r="B39655" s="38">
        <v>43838.416666666664</v>
      </c>
      <c r="C39655" s="39">
        <v>43838</v>
      </c>
      <c r="D39655" s="38">
        <v>43838.208333333336</v>
      </c>
      <c r="E39655" s="40" t="s">
        <v>239</v>
      </c>
      <c r="F39655" s="48">
        <v>26536</v>
      </c>
      <c r="G39655" s="48">
        <v>27981</v>
      </c>
      <c r="H39655" s="48">
        <v>28620</v>
      </c>
      <c r="I39655" s="48">
        <v>1293</v>
      </c>
      <c r="J39655" s="48">
        <v>28287</v>
      </c>
      <c r="K39655" s="48">
        <v>4289</v>
      </c>
      <c r="L39655" s="48">
        <v>8985</v>
      </c>
      <c r="M39655" s="48">
        <v>12049</v>
      </c>
      <c r="N39655" s="48">
        <v>-1</v>
      </c>
      <c r="O39655" s="48">
        <v>1508</v>
      </c>
      <c r="P39655" s="48">
        <v>0</v>
      </c>
      <c r="R39655" s="48">
        <v>1457</v>
      </c>
      <c r="T39655" s="48">
        <v>357</v>
      </c>
      <c r="Y39655" s="48">
        <v>816</v>
      </c>
      <c r="AD39655" s="48">
        <v>-350</v>
      </c>
      <c r="AF39655" s="48">
        <v>-109</v>
      </c>
      <c r="AJ39655" s="49">
        <v>-654</v>
      </c>
      <c r="AK39655" s="49">
        <v>936</v>
      </c>
      <c r="AL39655" s="49">
        <v>333</v>
      </c>
    </row>
    <row r="39656" spans="1:38">
      <c r="A39656" s="37" t="s">
        <v>45</v>
      </c>
      <c r="B39656" s="38">
        <v>43838.458333333336</v>
      </c>
      <c r="C39656" s="39">
        <v>43838</v>
      </c>
      <c r="D39656" s="38">
        <v>43838.25</v>
      </c>
      <c r="E39656" s="40" t="s">
        <v>239</v>
      </c>
      <c r="F39656" s="48">
        <v>28785</v>
      </c>
      <c r="G39656" s="48">
        <v>30153</v>
      </c>
      <c r="H39656" s="48">
        <v>30532</v>
      </c>
      <c r="I39656" s="48">
        <v>1059</v>
      </c>
      <c r="J39656" s="48">
        <v>30200</v>
      </c>
      <c r="K39656" s="48">
        <v>4691</v>
      </c>
      <c r="L39656" s="48">
        <v>9645</v>
      </c>
      <c r="M39656" s="48">
        <v>12051</v>
      </c>
      <c r="N39656" s="48">
        <v>0</v>
      </c>
      <c r="O39656" s="48">
        <v>2320</v>
      </c>
      <c r="P39656" s="48">
        <v>0</v>
      </c>
      <c r="R39656" s="48">
        <v>1493</v>
      </c>
      <c r="T39656" s="48">
        <v>98</v>
      </c>
      <c r="Y39656" s="48">
        <v>392</v>
      </c>
      <c r="AD39656" s="48">
        <v>-180</v>
      </c>
      <c r="AF39656" s="48">
        <v>-114</v>
      </c>
      <c r="AJ39656" s="49">
        <v>-680</v>
      </c>
      <c r="AK39656" s="49">
        <v>961</v>
      </c>
      <c r="AL39656" s="49">
        <v>332</v>
      </c>
    </row>
    <row r="39657" spans="1:38">
      <c r="A39657" s="37" t="s">
        <v>45</v>
      </c>
      <c r="B39657" s="38">
        <v>43838.5</v>
      </c>
      <c r="C39657" s="39">
        <v>43838</v>
      </c>
      <c r="D39657" s="38">
        <v>43838.291666666664</v>
      </c>
      <c r="E39657" s="40" t="s">
        <v>239</v>
      </c>
      <c r="F39657" s="48">
        <v>31961</v>
      </c>
      <c r="G39657" s="48">
        <v>32942</v>
      </c>
      <c r="H39657" s="48">
        <v>32750</v>
      </c>
      <c r="I39657" s="48">
        <v>542</v>
      </c>
      <c r="J39657" s="48">
        <v>32417</v>
      </c>
      <c r="K39657" s="48">
        <v>5055</v>
      </c>
      <c r="L39657" s="48">
        <v>10512</v>
      </c>
      <c r="M39657" s="48">
        <v>12049</v>
      </c>
      <c r="N39657" s="48">
        <v>29</v>
      </c>
      <c r="O39657" s="48">
        <v>3265</v>
      </c>
      <c r="P39657" s="48">
        <v>0</v>
      </c>
      <c r="R39657" s="48">
        <v>1507</v>
      </c>
      <c r="T39657" s="48">
        <v>-465</v>
      </c>
      <c r="Y39657" s="48">
        <v>179</v>
      </c>
      <c r="AD39657" s="48">
        <v>-546</v>
      </c>
      <c r="AF39657" s="48">
        <v>-98</v>
      </c>
      <c r="AJ39657" s="49">
        <v>-734</v>
      </c>
      <c r="AK39657" s="49">
        <v>1007</v>
      </c>
      <c r="AL39657" s="49">
        <v>333</v>
      </c>
    </row>
    <row r="39658" spans="1:38">
      <c r="A39658" s="37" t="s">
        <v>45</v>
      </c>
      <c r="B39658" s="38">
        <v>43838.541666666664</v>
      </c>
      <c r="C39658" s="39">
        <v>43838</v>
      </c>
      <c r="D39658" s="38">
        <v>43838.333333333336</v>
      </c>
      <c r="E39658" s="40" t="s">
        <v>239</v>
      </c>
      <c r="F39658" s="48">
        <v>33195</v>
      </c>
      <c r="G39658" s="48">
        <v>33706</v>
      </c>
      <c r="H39658" s="48">
        <v>33628</v>
      </c>
      <c r="I39658" s="48">
        <v>627</v>
      </c>
      <c r="J39658" s="48">
        <v>33295</v>
      </c>
      <c r="K39658" s="48">
        <v>5346</v>
      </c>
      <c r="L39658" s="48">
        <v>10966</v>
      </c>
      <c r="M39658" s="48">
        <v>12047</v>
      </c>
      <c r="N39658" s="48">
        <v>204</v>
      </c>
      <c r="O39658" s="48">
        <v>3179</v>
      </c>
      <c r="P39658" s="48">
        <v>82</v>
      </c>
      <c r="R39658" s="48">
        <v>1471</v>
      </c>
      <c r="T39658" s="48">
        <v>-348</v>
      </c>
      <c r="Y39658" s="48">
        <v>-9</v>
      </c>
      <c r="AD39658" s="48">
        <v>-314</v>
      </c>
      <c r="AF39658" s="48">
        <v>-25</v>
      </c>
      <c r="AJ39658" s="49">
        <v>-705</v>
      </c>
      <c r="AK39658" s="49">
        <v>975</v>
      </c>
      <c r="AL39658" s="49">
        <v>333</v>
      </c>
    </row>
    <row r="39659" spans="1:38">
      <c r="A39659" s="37" t="s">
        <v>45</v>
      </c>
      <c r="B39659" s="38">
        <v>43838.583333333336</v>
      </c>
      <c r="C39659" s="39">
        <v>43838</v>
      </c>
      <c r="D39659" s="38">
        <v>43838.375</v>
      </c>
      <c r="E39659" s="40" t="s">
        <v>239</v>
      </c>
      <c r="F39659" s="48">
        <v>32177</v>
      </c>
      <c r="G39659" s="48">
        <v>32650</v>
      </c>
      <c r="H39659" s="48">
        <v>32823</v>
      </c>
      <c r="I39659" s="48">
        <v>723</v>
      </c>
      <c r="J39659" s="48">
        <v>32491</v>
      </c>
      <c r="K39659" s="48">
        <v>5298</v>
      </c>
      <c r="L39659" s="48">
        <v>10515</v>
      </c>
      <c r="M39659" s="48">
        <v>12048</v>
      </c>
      <c r="N39659" s="48">
        <v>64</v>
      </c>
      <c r="O39659" s="48">
        <v>2224</v>
      </c>
      <c r="P39659" s="48">
        <v>874</v>
      </c>
      <c r="R39659" s="48">
        <v>1468</v>
      </c>
      <c r="T39659" s="48">
        <v>-95</v>
      </c>
      <c r="Y39659" s="48">
        <v>129</v>
      </c>
      <c r="AD39659" s="48">
        <v>-225</v>
      </c>
      <c r="AF39659" s="48">
        <v>1</v>
      </c>
      <c r="AJ39659" s="49">
        <v>-550</v>
      </c>
      <c r="AK39659" s="49">
        <v>818</v>
      </c>
      <c r="AL39659" s="49">
        <v>332</v>
      </c>
    </row>
    <row r="39660" spans="1:38">
      <c r="A39660" s="37" t="s">
        <v>45</v>
      </c>
      <c r="B39660" s="38">
        <v>43838.625</v>
      </c>
      <c r="C39660" s="39">
        <v>43838</v>
      </c>
      <c r="D39660" s="38">
        <v>43838.416666666664</v>
      </c>
      <c r="E39660" s="40" t="s">
        <v>239</v>
      </c>
      <c r="F39660" s="48">
        <v>29832</v>
      </c>
      <c r="G39660" s="48">
        <v>30026</v>
      </c>
      <c r="H39660" s="48">
        <v>30572</v>
      </c>
      <c r="I39660" s="48">
        <v>998</v>
      </c>
      <c r="J39660" s="48">
        <v>30238</v>
      </c>
      <c r="K39660" s="48">
        <v>4764</v>
      </c>
      <c r="L39660" s="48">
        <v>9033</v>
      </c>
      <c r="M39660" s="48">
        <v>12046</v>
      </c>
      <c r="N39660" s="48">
        <v>-2</v>
      </c>
      <c r="O39660" s="48">
        <v>798</v>
      </c>
      <c r="P39660" s="48">
        <v>2139</v>
      </c>
      <c r="R39660" s="48">
        <v>1460</v>
      </c>
      <c r="T39660" s="48">
        <v>266</v>
      </c>
      <c r="Y39660" s="48">
        <v>700</v>
      </c>
      <c r="AD39660" s="48">
        <v>-384</v>
      </c>
      <c r="AF39660" s="48">
        <v>-50</v>
      </c>
      <c r="AJ39660" s="49">
        <v>-452</v>
      </c>
      <c r="AK39660" s="49">
        <v>732</v>
      </c>
      <c r="AL39660" s="49">
        <v>334</v>
      </c>
    </row>
    <row r="39661" spans="1:38">
      <c r="A39661" s="37" t="s">
        <v>45</v>
      </c>
      <c r="B39661" s="38">
        <v>43838.666666666664</v>
      </c>
      <c r="C39661" s="39">
        <v>43838</v>
      </c>
      <c r="D39661" s="38">
        <v>43838.458333333336</v>
      </c>
      <c r="E39661" s="40" t="s">
        <v>239</v>
      </c>
      <c r="F39661" s="48">
        <v>27719</v>
      </c>
      <c r="G39661" s="48">
        <v>27620</v>
      </c>
      <c r="H39661" s="48">
        <v>28077</v>
      </c>
      <c r="I39661" s="48">
        <v>714</v>
      </c>
      <c r="J39661" s="48">
        <v>27746</v>
      </c>
      <c r="K39661" s="48">
        <v>4461</v>
      </c>
      <c r="L39661" s="48">
        <v>7544</v>
      </c>
      <c r="M39661" s="48">
        <v>12045</v>
      </c>
      <c r="N39661" s="48">
        <v>0</v>
      </c>
      <c r="O39661" s="48">
        <v>-408</v>
      </c>
      <c r="P39661" s="48">
        <v>2787</v>
      </c>
      <c r="R39661" s="48">
        <v>1317</v>
      </c>
      <c r="T39661" s="48">
        <v>173</v>
      </c>
      <c r="Y39661" s="48">
        <v>660</v>
      </c>
      <c r="AD39661" s="48">
        <v>-396</v>
      </c>
      <c r="AF39661" s="48">
        <v>-91</v>
      </c>
      <c r="AJ39661" s="49">
        <v>-257</v>
      </c>
      <c r="AK39661" s="49">
        <v>541</v>
      </c>
      <c r="AL39661" s="49">
        <v>331</v>
      </c>
    </row>
    <row r="39662" spans="1:38">
      <c r="A39662" s="37" t="s">
        <v>45</v>
      </c>
      <c r="B39662" s="38">
        <v>43838.708333333336</v>
      </c>
      <c r="C39662" s="39">
        <v>43838</v>
      </c>
      <c r="D39662" s="38">
        <v>43838.5</v>
      </c>
      <c r="E39662" s="40" t="s">
        <v>239</v>
      </c>
      <c r="F39662" s="48">
        <v>26068</v>
      </c>
      <c r="G39662" s="48">
        <v>25812</v>
      </c>
      <c r="H39662" s="48">
        <v>26472</v>
      </c>
      <c r="I39662" s="48">
        <v>909</v>
      </c>
      <c r="J39662" s="48">
        <v>26141</v>
      </c>
      <c r="K39662" s="48">
        <v>4262</v>
      </c>
      <c r="L39662" s="48">
        <v>6540</v>
      </c>
      <c r="M39662" s="48">
        <v>12048</v>
      </c>
      <c r="N39662" s="48">
        <v>0</v>
      </c>
      <c r="O39662" s="48">
        <v>-867</v>
      </c>
      <c r="P39662" s="48">
        <v>3042</v>
      </c>
      <c r="R39662" s="48">
        <v>1116</v>
      </c>
      <c r="T39662" s="48">
        <v>371</v>
      </c>
      <c r="Y39662" s="48">
        <v>1012</v>
      </c>
      <c r="AD39662" s="48">
        <v>-495</v>
      </c>
      <c r="AF39662" s="48">
        <v>-146</v>
      </c>
      <c r="AJ39662" s="49">
        <v>-249</v>
      </c>
      <c r="AK39662" s="49">
        <v>538</v>
      </c>
      <c r="AL39662" s="49">
        <v>331</v>
      </c>
    </row>
    <row r="39663" spans="1:38">
      <c r="A39663" s="37" t="s">
        <v>45</v>
      </c>
      <c r="B39663" s="38">
        <v>43838.75</v>
      </c>
      <c r="C39663" s="39">
        <v>43838</v>
      </c>
      <c r="D39663" s="38">
        <v>43838.541666666664</v>
      </c>
      <c r="E39663" s="40" t="s">
        <v>239</v>
      </c>
      <c r="F39663" s="48">
        <v>24783</v>
      </c>
      <c r="G39663" s="48">
        <v>24655</v>
      </c>
      <c r="H39663" s="48">
        <v>25567</v>
      </c>
      <c r="I39663" s="48">
        <v>1203</v>
      </c>
      <c r="J39663" s="48">
        <v>25235</v>
      </c>
      <c r="K39663" s="48">
        <v>3997</v>
      </c>
      <c r="L39663" s="48">
        <v>6020</v>
      </c>
      <c r="M39663" s="48">
        <v>12038</v>
      </c>
      <c r="N39663" s="48">
        <v>0</v>
      </c>
      <c r="O39663" s="48">
        <v>-883</v>
      </c>
      <c r="P39663" s="48">
        <v>3068</v>
      </c>
      <c r="R39663" s="48">
        <v>995</v>
      </c>
      <c r="T39663" s="48">
        <v>616</v>
      </c>
      <c r="Y39663" s="48">
        <v>1095</v>
      </c>
      <c r="AD39663" s="48">
        <v>-335</v>
      </c>
      <c r="AF39663" s="48">
        <v>-144</v>
      </c>
      <c r="AJ39663" s="49">
        <v>-291</v>
      </c>
      <c r="AK39663" s="49">
        <v>587</v>
      </c>
      <c r="AL39663" s="49">
        <v>332</v>
      </c>
    </row>
    <row r="39664" spans="1:38">
      <c r="A39664" s="37" t="s">
        <v>45</v>
      </c>
      <c r="B39664" s="38">
        <v>43838.791666666664</v>
      </c>
      <c r="C39664" s="39">
        <v>43838</v>
      </c>
      <c r="D39664" s="38">
        <v>43838.583333333336</v>
      </c>
      <c r="E39664" s="40" t="s">
        <v>239</v>
      </c>
      <c r="F39664" s="48">
        <v>23986</v>
      </c>
      <c r="G39664" s="48">
        <v>24041</v>
      </c>
      <c r="H39664" s="48">
        <v>24846</v>
      </c>
      <c r="I39664" s="48">
        <v>1120</v>
      </c>
      <c r="J39664" s="48">
        <v>24513</v>
      </c>
      <c r="K39664" s="48">
        <v>3821</v>
      </c>
      <c r="L39664" s="48">
        <v>5527</v>
      </c>
      <c r="M39664" s="48">
        <v>12033</v>
      </c>
      <c r="N39664" s="48">
        <v>0</v>
      </c>
      <c r="O39664" s="48">
        <v>-868</v>
      </c>
      <c r="P39664" s="48">
        <v>3042</v>
      </c>
      <c r="R39664" s="48">
        <v>958</v>
      </c>
      <c r="T39664" s="48">
        <v>509</v>
      </c>
      <c r="Y39664" s="48">
        <v>1031</v>
      </c>
      <c r="AD39664" s="48">
        <v>-388</v>
      </c>
      <c r="AF39664" s="48">
        <v>-134</v>
      </c>
      <c r="AJ39664" s="49">
        <v>-315</v>
      </c>
      <c r="AK39664" s="49">
        <v>611</v>
      </c>
      <c r="AL39664" s="49">
        <v>333</v>
      </c>
    </row>
    <row r="39665" spans="1:38">
      <c r="A39665" s="37" t="s">
        <v>45</v>
      </c>
      <c r="B39665" s="38">
        <v>43838.833333333336</v>
      </c>
      <c r="C39665" s="39">
        <v>43838</v>
      </c>
      <c r="D39665" s="38">
        <v>43838.625</v>
      </c>
      <c r="E39665" s="40" t="s">
        <v>239</v>
      </c>
      <c r="F39665" s="48">
        <v>23444</v>
      </c>
      <c r="G39665" s="48">
        <v>23333</v>
      </c>
      <c r="H39665" s="48">
        <v>23927</v>
      </c>
      <c r="I39665" s="48">
        <v>958</v>
      </c>
      <c r="J39665" s="48">
        <v>23593</v>
      </c>
      <c r="K39665" s="48">
        <v>3629</v>
      </c>
      <c r="L39665" s="48">
        <v>5270</v>
      </c>
      <c r="M39665" s="48">
        <v>12036</v>
      </c>
      <c r="N39665" s="48">
        <v>0</v>
      </c>
      <c r="O39665" s="48">
        <v>-865</v>
      </c>
      <c r="P39665" s="48">
        <v>2585</v>
      </c>
      <c r="R39665" s="48">
        <v>938</v>
      </c>
      <c r="T39665" s="48">
        <v>295</v>
      </c>
      <c r="Y39665" s="48">
        <v>788</v>
      </c>
      <c r="AD39665" s="48">
        <v>-361</v>
      </c>
      <c r="AF39665" s="48">
        <v>-132</v>
      </c>
      <c r="AJ39665" s="49">
        <v>-364</v>
      </c>
      <c r="AK39665" s="49">
        <v>663</v>
      </c>
      <c r="AL39665" s="49">
        <v>334</v>
      </c>
    </row>
    <row r="39666" spans="1:38">
      <c r="A39666" s="37" t="s">
        <v>45</v>
      </c>
      <c r="B39666" s="38">
        <v>43838.875</v>
      </c>
      <c r="C39666" s="39">
        <v>43838</v>
      </c>
      <c r="D39666" s="38">
        <v>43838.666666666664</v>
      </c>
      <c r="E39666" s="40" t="s">
        <v>239</v>
      </c>
      <c r="F39666" s="48">
        <v>23442</v>
      </c>
      <c r="G39666" s="48">
        <v>23314</v>
      </c>
      <c r="H39666" s="48">
        <v>23863</v>
      </c>
      <c r="I39666" s="48">
        <v>916</v>
      </c>
      <c r="J39666" s="48">
        <v>23530</v>
      </c>
      <c r="K39666" s="48">
        <v>3687</v>
      </c>
      <c r="L39666" s="48">
        <v>5625</v>
      </c>
      <c r="M39666" s="48">
        <v>12058</v>
      </c>
      <c r="N39666" s="48">
        <v>0</v>
      </c>
      <c r="O39666" s="48">
        <v>-773</v>
      </c>
      <c r="P39666" s="48">
        <v>1930</v>
      </c>
      <c r="R39666" s="48">
        <v>1003</v>
      </c>
      <c r="T39666" s="48">
        <v>249</v>
      </c>
      <c r="Y39666" s="48">
        <v>782</v>
      </c>
      <c r="AD39666" s="48">
        <v>-398</v>
      </c>
      <c r="AF39666" s="48">
        <v>-135</v>
      </c>
      <c r="AJ39666" s="49">
        <v>-367</v>
      </c>
      <c r="AK39666" s="49">
        <v>667</v>
      </c>
      <c r="AL39666" s="49">
        <v>333</v>
      </c>
    </row>
    <row r="39667" spans="1:38">
      <c r="A39667" s="37" t="s">
        <v>45</v>
      </c>
      <c r="B39667" s="38">
        <v>43838.916666666664</v>
      </c>
      <c r="C39667" s="39">
        <v>43838</v>
      </c>
      <c r="D39667" s="38">
        <v>43838.708333333336</v>
      </c>
      <c r="E39667" s="40" t="s">
        <v>239</v>
      </c>
      <c r="F39667" s="48">
        <v>24361</v>
      </c>
      <c r="G39667" s="48">
        <v>23627</v>
      </c>
      <c r="H39667" s="48">
        <v>24154</v>
      </c>
      <c r="I39667" s="48">
        <v>887</v>
      </c>
      <c r="J39667" s="48">
        <v>23819</v>
      </c>
      <c r="K39667" s="48">
        <v>3894</v>
      </c>
      <c r="L39667" s="48">
        <v>6279</v>
      </c>
      <c r="M39667" s="48">
        <v>12034</v>
      </c>
      <c r="N39667" s="48">
        <v>0</v>
      </c>
      <c r="O39667" s="48">
        <v>-212</v>
      </c>
      <c r="P39667" s="48">
        <v>639</v>
      </c>
      <c r="R39667" s="48">
        <v>1185</v>
      </c>
      <c r="T39667" s="48">
        <v>229</v>
      </c>
      <c r="Y39667" s="48">
        <v>698</v>
      </c>
      <c r="AD39667" s="48">
        <v>-335</v>
      </c>
      <c r="AF39667" s="48">
        <v>-134</v>
      </c>
      <c r="AJ39667" s="49">
        <v>-360</v>
      </c>
      <c r="AK39667" s="49">
        <v>658</v>
      </c>
      <c r="AL39667" s="49">
        <v>335</v>
      </c>
    </row>
    <row r="39668" spans="1:38">
      <c r="A39668" s="37" t="s">
        <v>45</v>
      </c>
      <c r="B39668" s="38">
        <v>43838.958333333336</v>
      </c>
      <c r="C39668" s="39">
        <v>43838</v>
      </c>
      <c r="D39668" s="38">
        <v>43838.75</v>
      </c>
      <c r="E39668" s="40" t="s">
        <v>239</v>
      </c>
      <c r="F39668" s="48">
        <v>26436</v>
      </c>
      <c r="G39668" s="48">
        <v>25345</v>
      </c>
      <c r="H39668" s="48">
        <v>25576</v>
      </c>
      <c r="I39668" s="48">
        <v>630</v>
      </c>
      <c r="J39668" s="48">
        <v>25242</v>
      </c>
      <c r="K39668" s="48">
        <v>4333</v>
      </c>
      <c r="L39668" s="48">
        <v>6912</v>
      </c>
      <c r="M39668" s="48">
        <v>12037</v>
      </c>
      <c r="N39668" s="48">
        <v>0</v>
      </c>
      <c r="O39668" s="48">
        <v>607</v>
      </c>
      <c r="P39668" s="48">
        <v>58</v>
      </c>
      <c r="R39668" s="48">
        <v>1295</v>
      </c>
      <c r="T39668" s="48">
        <v>-65</v>
      </c>
      <c r="Y39668" s="48">
        <v>584</v>
      </c>
      <c r="AD39668" s="48">
        <v>-539</v>
      </c>
      <c r="AF39668" s="48">
        <v>-110</v>
      </c>
      <c r="AJ39668" s="49">
        <v>-399</v>
      </c>
      <c r="AK39668" s="49">
        <v>695</v>
      </c>
      <c r="AL39668" s="49">
        <v>334</v>
      </c>
    </row>
    <row r="39669" spans="1:38">
      <c r="A39669" s="37" t="s">
        <v>45</v>
      </c>
      <c r="B39669" s="38">
        <v>43839</v>
      </c>
      <c r="C39669" s="39">
        <v>43838</v>
      </c>
      <c r="D39669" s="38">
        <v>43838.791666666664</v>
      </c>
      <c r="E39669" s="40" t="s">
        <v>239</v>
      </c>
      <c r="F39669" s="48">
        <v>28281</v>
      </c>
      <c r="G39669" s="48">
        <v>27137</v>
      </c>
      <c r="H39669" s="48">
        <v>27251</v>
      </c>
      <c r="I39669" s="48">
        <v>668</v>
      </c>
      <c r="J39669" s="48">
        <v>26918</v>
      </c>
      <c r="K39669" s="48">
        <v>5038</v>
      </c>
      <c r="L39669" s="48">
        <v>7180</v>
      </c>
      <c r="M39669" s="48">
        <v>12038</v>
      </c>
      <c r="N39669" s="48">
        <v>0</v>
      </c>
      <c r="O39669" s="48">
        <v>1225</v>
      </c>
      <c r="P39669" s="48">
        <v>29</v>
      </c>
      <c r="R39669" s="48">
        <v>1408</v>
      </c>
      <c r="T39669" s="48">
        <v>-179</v>
      </c>
      <c r="Y39669" s="48">
        <v>615</v>
      </c>
      <c r="AD39669" s="48">
        <v>-707</v>
      </c>
      <c r="AF39669" s="48">
        <v>-87</v>
      </c>
      <c r="AJ39669" s="49">
        <v>-554</v>
      </c>
      <c r="AK39669" s="49">
        <v>847</v>
      </c>
      <c r="AL39669" s="49">
        <v>333</v>
      </c>
    </row>
    <row r="39670" spans="1:38">
      <c r="A39670" s="37" t="s">
        <v>45</v>
      </c>
      <c r="B39670" s="38">
        <v>43839.041666666664</v>
      </c>
      <c r="C39670" s="39">
        <v>43838</v>
      </c>
      <c r="D39670" s="38">
        <v>43838.833333333336</v>
      </c>
      <c r="E39670" s="40" t="s">
        <v>239</v>
      </c>
      <c r="F39670" s="48">
        <v>28827</v>
      </c>
      <c r="G39670" s="48">
        <v>27602</v>
      </c>
      <c r="H39670" s="48">
        <v>27668</v>
      </c>
      <c r="I39670" s="48">
        <v>665</v>
      </c>
      <c r="J39670" s="48">
        <v>27333</v>
      </c>
      <c r="K39670" s="48">
        <v>5209</v>
      </c>
      <c r="L39670" s="48">
        <v>7233</v>
      </c>
      <c r="M39670" s="48">
        <v>12035</v>
      </c>
      <c r="N39670" s="48">
        <v>0</v>
      </c>
      <c r="O39670" s="48">
        <v>1398</v>
      </c>
      <c r="P39670" s="48">
        <v>33</v>
      </c>
      <c r="R39670" s="48">
        <v>1425</v>
      </c>
      <c r="T39670" s="48">
        <v>-219</v>
      </c>
      <c r="Y39670" s="48">
        <v>819</v>
      </c>
      <c r="AD39670" s="48">
        <v>-951</v>
      </c>
      <c r="AF39670" s="48">
        <v>-87</v>
      </c>
      <c r="AJ39670" s="49">
        <v>-599</v>
      </c>
      <c r="AK39670" s="49">
        <v>884</v>
      </c>
      <c r="AL39670" s="49">
        <v>335</v>
      </c>
    </row>
    <row r="39671" spans="1:38">
      <c r="A39671" s="37" t="s">
        <v>45</v>
      </c>
      <c r="B39671" s="38">
        <v>43839.083333333336</v>
      </c>
      <c r="C39671" s="39">
        <v>43838</v>
      </c>
      <c r="D39671" s="38">
        <v>43838.875</v>
      </c>
      <c r="E39671" s="40" t="s">
        <v>239</v>
      </c>
      <c r="F39671" s="48">
        <v>28842</v>
      </c>
      <c r="G39671" s="48">
        <v>27636</v>
      </c>
      <c r="H39671" s="48">
        <v>27569</v>
      </c>
      <c r="I39671" s="48">
        <v>586</v>
      </c>
      <c r="J39671" s="48">
        <v>27237</v>
      </c>
      <c r="K39671" s="48">
        <v>5157</v>
      </c>
      <c r="L39671" s="48">
        <v>7253</v>
      </c>
      <c r="M39671" s="48">
        <v>12040</v>
      </c>
      <c r="N39671" s="48">
        <v>0</v>
      </c>
      <c r="O39671" s="48">
        <v>1380</v>
      </c>
      <c r="P39671" s="48">
        <v>0</v>
      </c>
      <c r="R39671" s="48">
        <v>1407</v>
      </c>
      <c r="T39671" s="48">
        <v>-346</v>
      </c>
      <c r="Y39671" s="48">
        <v>586</v>
      </c>
      <c r="AD39671" s="48">
        <v>-831</v>
      </c>
      <c r="AF39671" s="48">
        <v>-101</v>
      </c>
      <c r="AJ39671" s="49">
        <v>-653</v>
      </c>
      <c r="AK39671" s="49">
        <v>932</v>
      </c>
      <c r="AL39671" s="49">
        <v>332</v>
      </c>
    </row>
    <row r="39672" spans="1:38">
      <c r="A39672" s="37" t="s">
        <v>45</v>
      </c>
      <c r="B39672" s="38">
        <v>43839.125</v>
      </c>
      <c r="C39672" s="39">
        <v>43838</v>
      </c>
      <c r="D39672" s="38">
        <v>43838.916666666664</v>
      </c>
      <c r="E39672" s="40" t="s">
        <v>239</v>
      </c>
      <c r="F39672" s="48">
        <v>28495</v>
      </c>
      <c r="G39672" s="48">
        <v>27186</v>
      </c>
      <c r="H39672" s="48">
        <v>27260</v>
      </c>
      <c r="I39672" s="48">
        <v>678</v>
      </c>
      <c r="J39672" s="48">
        <v>26927</v>
      </c>
      <c r="K39672" s="48">
        <v>5038</v>
      </c>
      <c r="L39672" s="48">
        <v>7213</v>
      </c>
      <c r="M39672" s="48">
        <v>12040</v>
      </c>
      <c r="N39672" s="48">
        <v>0</v>
      </c>
      <c r="O39672" s="48">
        <v>1252</v>
      </c>
      <c r="P39672" s="48">
        <v>0</v>
      </c>
      <c r="R39672" s="48">
        <v>1384</v>
      </c>
      <c r="T39672" s="48">
        <v>-212</v>
      </c>
      <c r="Y39672" s="48">
        <v>741</v>
      </c>
      <c r="AD39672" s="48">
        <v>-837</v>
      </c>
      <c r="AF39672" s="48">
        <v>-116</v>
      </c>
      <c r="AJ39672" s="49">
        <v>-604</v>
      </c>
      <c r="AK39672" s="49">
        <v>890</v>
      </c>
      <c r="AL39672" s="49">
        <v>333</v>
      </c>
    </row>
    <row r="39673" spans="1:38">
      <c r="A39673" s="37" t="s">
        <v>45</v>
      </c>
      <c r="B39673" s="38">
        <v>43839.166666666664</v>
      </c>
      <c r="C39673" s="39">
        <v>43838</v>
      </c>
      <c r="D39673" s="38">
        <v>43838.958333333336</v>
      </c>
      <c r="E39673" s="40" t="s">
        <v>239</v>
      </c>
      <c r="F39673" s="48">
        <v>27532</v>
      </c>
      <c r="G39673" s="48">
        <v>26157</v>
      </c>
      <c r="H39673" s="48">
        <v>26482</v>
      </c>
      <c r="I39673" s="48">
        <v>913</v>
      </c>
      <c r="J39673" s="48">
        <v>26148</v>
      </c>
      <c r="K39673" s="48">
        <v>4575</v>
      </c>
      <c r="L39673" s="48">
        <v>7202</v>
      </c>
      <c r="M39673" s="48">
        <v>12045</v>
      </c>
      <c r="N39673" s="48">
        <v>0</v>
      </c>
      <c r="O39673" s="48">
        <v>948</v>
      </c>
      <c r="P39673" s="48">
        <v>0</v>
      </c>
      <c r="R39673" s="48">
        <v>1378</v>
      </c>
      <c r="T39673" s="48">
        <v>40</v>
      </c>
      <c r="Y39673" s="48">
        <v>475</v>
      </c>
      <c r="AD39673" s="48">
        <v>-342</v>
      </c>
      <c r="AF39673" s="48">
        <v>-93</v>
      </c>
      <c r="AJ39673" s="49">
        <v>-588</v>
      </c>
      <c r="AK39673" s="49">
        <v>873</v>
      </c>
      <c r="AL39673" s="49">
        <v>334</v>
      </c>
    </row>
    <row r="39674" spans="1:38">
      <c r="A39674" s="37" t="s">
        <v>45</v>
      </c>
      <c r="B39674" s="38">
        <v>43839.208333333336</v>
      </c>
      <c r="C39674" s="39">
        <v>43838</v>
      </c>
      <c r="D39674" s="38">
        <v>43839</v>
      </c>
      <c r="E39674" s="40" t="s">
        <v>239</v>
      </c>
      <c r="F39674" s="48">
        <v>26656</v>
      </c>
      <c r="G39674" s="48">
        <v>25342</v>
      </c>
      <c r="H39674" s="48">
        <v>25790</v>
      </c>
      <c r="I39674" s="48">
        <v>943</v>
      </c>
      <c r="J39674" s="48">
        <v>25458</v>
      </c>
      <c r="K39674" s="48">
        <v>3885</v>
      </c>
      <c r="L39674" s="48">
        <v>7351</v>
      </c>
      <c r="M39674" s="48">
        <v>12046</v>
      </c>
      <c r="N39674" s="48">
        <v>0</v>
      </c>
      <c r="O39674" s="48">
        <v>764</v>
      </c>
      <c r="P39674" s="48">
        <v>-1</v>
      </c>
      <c r="R39674" s="48">
        <v>1413</v>
      </c>
      <c r="T39674" s="48">
        <v>157</v>
      </c>
      <c r="Y39674" s="48">
        <v>596</v>
      </c>
      <c r="AD39674" s="48">
        <v>-337</v>
      </c>
      <c r="AF39674" s="48">
        <v>-102</v>
      </c>
      <c r="AJ39674" s="49">
        <v>-495</v>
      </c>
      <c r="AK39674" s="49">
        <v>786</v>
      </c>
      <c r="AL39674" s="49">
        <v>332</v>
      </c>
    </row>
    <row r="39675" spans="1:38">
      <c r="A39675" s="37" t="s">
        <v>45</v>
      </c>
      <c r="B39675" s="38">
        <v>43839.25</v>
      </c>
      <c r="C39675" s="39">
        <v>43839</v>
      </c>
      <c r="D39675" s="38">
        <v>43839.041666666664</v>
      </c>
      <c r="E39675" s="40" t="s">
        <v>239</v>
      </c>
      <c r="F39675" s="48">
        <v>26032</v>
      </c>
      <c r="G39675" s="48">
        <v>25020</v>
      </c>
      <c r="H39675" s="48">
        <v>25146</v>
      </c>
      <c r="I39675" s="48">
        <v>724</v>
      </c>
      <c r="J39675" s="48">
        <v>24829</v>
      </c>
      <c r="K39675" s="48">
        <v>3448</v>
      </c>
      <c r="L39675" s="48">
        <v>7185</v>
      </c>
      <c r="M39675" s="48">
        <v>12043</v>
      </c>
      <c r="N39675" s="48">
        <v>0</v>
      </c>
      <c r="O39675" s="48">
        <v>720</v>
      </c>
      <c r="P39675" s="48">
        <v>-2</v>
      </c>
      <c r="R39675" s="48">
        <v>1435</v>
      </c>
      <c r="T39675" s="48">
        <v>-164</v>
      </c>
      <c r="Y39675" s="48">
        <v>385</v>
      </c>
      <c r="AD39675" s="48">
        <v>-431</v>
      </c>
      <c r="AF39675" s="48">
        <v>-118</v>
      </c>
      <c r="AJ39675" s="49">
        <v>-598</v>
      </c>
      <c r="AK39675" s="49">
        <v>888</v>
      </c>
      <c r="AL39675" s="49">
        <v>317</v>
      </c>
    </row>
    <row r="39676" spans="1:38">
      <c r="A39676" s="37" t="s">
        <v>45</v>
      </c>
      <c r="B39676" s="38">
        <v>43839.291666666664</v>
      </c>
      <c r="C39676" s="39">
        <v>43839</v>
      </c>
      <c r="D39676" s="38">
        <v>43839.083333333336</v>
      </c>
      <c r="E39676" s="40" t="s">
        <v>239</v>
      </c>
      <c r="F39676" s="48">
        <v>26136</v>
      </c>
      <c r="G39676" s="48">
        <v>25289</v>
      </c>
      <c r="H39676" s="48">
        <v>25286</v>
      </c>
      <c r="I39676" s="48">
        <v>721</v>
      </c>
      <c r="J39676" s="48">
        <v>24967</v>
      </c>
      <c r="K39676" s="48">
        <v>3403</v>
      </c>
      <c r="L39676" s="48">
        <v>7371</v>
      </c>
      <c r="M39676" s="48">
        <v>12047</v>
      </c>
      <c r="N39676" s="48">
        <v>0</v>
      </c>
      <c r="O39676" s="48">
        <v>717</v>
      </c>
      <c r="P39676" s="48">
        <v>0</v>
      </c>
      <c r="R39676" s="48">
        <v>1429</v>
      </c>
      <c r="T39676" s="48">
        <v>-290</v>
      </c>
      <c r="Y39676" s="48">
        <v>335</v>
      </c>
      <c r="AD39676" s="48">
        <v>-503</v>
      </c>
      <c r="AF39676" s="48">
        <v>-122</v>
      </c>
      <c r="AJ39676" s="49">
        <v>-724</v>
      </c>
      <c r="AK39676" s="49">
        <v>1011</v>
      </c>
      <c r="AL39676" s="49">
        <v>319</v>
      </c>
    </row>
    <row r="39677" spans="1:38">
      <c r="A39677" s="37" t="s">
        <v>45</v>
      </c>
      <c r="B39677" s="38">
        <v>43839.333333333336</v>
      </c>
      <c r="C39677" s="39">
        <v>43839</v>
      </c>
      <c r="D39677" s="38">
        <v>43839.125</v>
      </c>
      <c r="E39677" s="40" t="s">
        <v>239</v>
      </c>
      <c r="F39677" s="48">
        <v>26506</v>
      </c>
      <c r="G39677" s="48">
        <v>25732</v>
      </c>
      <c r="H39677" s="48">
        <v>25731</v>
      </c>
      <c r="I39677" s="48">
        <v>755</v>
      </c>
      <c r="J39677" s="48">
        <v>25412</v>
      </c>
      <c r="K39677" s="48">
        <v>3643</v>
      </c>
      <c r="L39677" s="48">
        <v>7492</v>
      </c>
      <c r="M39677" s="48">
        <v>12051</v>
      </c>
      <c r="N39677" s="48">
        <v>-1</v>
      </c>
      <c r="O39677" s="48">
        <v>795</v>
      </c>
      <c r="P39677" s="48">
        <v>-3</v>
      </c>
      <c r="R39677" s="48">
        <v>1435</v>
      </c>
      <c r="T39677" s="48">
        <v>-287</v>
      </c>
      <c r="Y39677" s="48">
        <v>361</v>
      </c>
      <c r="AD39677" s="48">
        <v>-530</v>
      </c>
      <c r="AF39677" s="48">
        <v>-118</v>
      </c>
      <c r="AJ39677" s="49">
        <v>-756</v>
      </c>
      <c r="AK39677" s="49">
        <v>1042</v>
      </c>
      <c r="AL39677" s="49">
        <v>319</v>
      </c>
    </row>
    <row r="39678" spans="1:38">
      <c r="A39678" s="37" t="s">
        <v>45</v>
      </c>
      <c r="B39678" s="38">
        <v>43839.375</v>
      </c>
      <c r="C39678" s="39">
        <v>43839</v>
      </c>
      <c r="D39678" s="38">
        <v>43839.166666666664</v>
      </c>
      <c r="E39678" s="40" t="s">
        <v>239</v>
      </c>
      <c r="F39678" s="48">
        <v>27182</v>
      </c>
      <c r="G39678" s="48">
        <v>26530</v>
      </c>
      <c r="H39678" s="48">
        <v>26314</v>
      </c>
      <c r="I39678" s="48">
        <v>599</v>
      </c>
      <c r="J39678" s="48">
        <v>25995</v>
      </c>
      <c r="K39678" s="48">
        <v>4023</v>
      </c>
      <c r="L39678" s="48">
        <v>7503</v>
      </c>
      <c r="M39678" s="48">
        <v>12045</v>
      </c>
      <c r="N39678" s="48">
        <v>-1</v>
      </c>
      <c r="O39678" s="48">
        <v>947</v>
      </c>
      <c r="P39678" s="48">
        <v>0</v>
      </c>
      <c r="R39678" s="48">
        <v>1478</v>
      </c>
      <c r="T39678" s="48">
        <v>-499</v>
      </c>
      <c r="Y39678" s="48">
        <v>261</v>
      </c>
      <c r="AD39678" s="48">
        <v>-622</v>
      </c>
      <c r="AF39678" s="48">
        <v>-138</v>
      </c>
      <c r="AJ39678" s="49">
        <v>-815</v>
      </c>
      <c r="AK39678" s="49">
        <v>1098</v>
      </c>
      <c r="AL39678" s="49">
        <v>319</v>
      </c>
    </row>
    <row r="39679" spans="1:38">
      <c r="A39679" s="37" t="s">
        <v>45</v>
      </c>
      <c r="B39679" s="38">
        <v>43839.416666666664</v>
      </c>
      <c r="C39679" s="39">
        <v>43839</v>
      </c>
      <c r="D39679" s="38">
        <v>43839.208333333336</v>
      </c>
      <c r="E39679" s="40" t="s">
        <v>239</v>
      </c>
      <c r="F39679" s="48">
        <v>28462</v>
      </c>
      <c r="G39679" s="48">
        <v>27667</v>
      </c>
      <c r="H39679" s="48">
        <v>27430</v>
      </c>
      <c r="I39679" s="48">
        <v>582</v>
      </c>
      <c r="J39679" s="48">
        <v>27110</v>
      </c>
      <c r="K39679" s="48">
        <v>4601</v>
      </c>
      <c r="L39679" s="48">
        <v>7698</v>
      </c>
      <c r="M39679" s="48">
        <v>12055</v>
      </c>
      <c r="N39679" s="48">
        <v>-1</v>
      </c>
      <c r="O39679" s="48">
        <v>1249</v>
      </c>
      <c r="P39679" s="48">
        <v>0</v>
      </c>
      <c r="R39679" s="48">
        <v>1508</v>
      </c>
      <c r="T39679" s="48">
        <v>-528</v>
      </c>
      <c r="Y39679" s="48">
        <v>235</v>
      </c>
      <c r="AD39679" s="48">
        <v>-608</v>
      </c>
      <c r="AF39679" s="48">
        <v>-155</v>
      </c>
      <c r="AJ39679" s="49">
        <v>-819</v>
      </c>
      <c r="AK39679" s="49">
        <v>1110</v>
      </c>
      <c r="AL39679" s="49">
        <v>320</v>
      </c>
    </row>
    <row r="39680" spans="1:38">
      <c r="A39680" s="37" t="s">
        <v>45</v>
      </c>
      <c r="B39680" s="38">
        <v>43839.458333333336</v>
      </c>
      <c r="C39680" s="39">
        <v>43839</v>
      </c>
      <c r="D39680" s="38">
        <v>43839.25</v>
      </c>
      <c r="E39680" s="40" t="s">
        <v>239</v>
      </c>
      <c r="F39680" s="48">
        <v>30615</v>
      </c>
      <c r="G39680" s="48">
        <v>29828</v>
      </c>
      <c r="H39680" s="48">
        <v>29189</v>
      </c>
      <c r="I39680" s="48">
        <v>190</v>
      </c>
      <c r="J39680" s="48">
        <v>28871</v>
      </c>
      <c r="K39680" s="48">
        <v>5393</v>
      </c>
      <c r="L39680" s="48">
        <v>8330</v>
      </c>
      <c r="M39680" s="48">
        <v>12054</v>
      </c>
      <c r="N39680" s="48">
        <v>0</v>
      </c>
      <c r="O39680" s="48">
        <v>1517</v>
      </c>
      <c r="P39680" s="48">
        <v>0</v>
      </c>
      <c r="R39680" s="48">
        <v>1577</v>
      </c>
      <c r="T39680" s="48">
        <v>-899</v>
      </c>
      <c r="Y39680" s="48">
        <v>196</v>
      </c>
      <c r="AD39680" s="48">
        <v>-943</v>
      </c>
      <c r="AF39680" s="48">
        <v>-152</v>
      </c>
      <c r="AJ39680" s="49">
        <v>-829</v>
      </c>
      <c r="AK39680" s="49">
        <v>1089</v>
      </c>
      <c r="AL39680" s="49">
        <v>318</v>
      </c>
    </row>
    <row r="39681" spans="1:38">
      <c r="A39681" s="37" t="s">
        <v>45</v>
      </c>
      <c r="B39681" s="38">
        <v>43839.5</v>
      </c>
      <c r="C39681" s="39">
        <v>43839</v>
      </c>
      <c r="D39681" s="38">
        <v>43839.291666666664</v>
      </c>
      <c r="E39681" s="40" t="s">
        <v>239</v>
      </c>
      <c r="F39681" s="48">
        <v>33819</v>
      </c>
      <c r="G39681" s="48">
        <v>32693</v>
      </c>
      <c r="H39681" s="48">
        <v>32031</v>
      </c>
      <c r="I39681" s="48">
        <v>234</v>
      </c>
      <c r="J39681" s="48">
        <v>31712</v>
      </c>
      <c r="K39681" s="48">
        <v>6002</v>
      </c>
      <c r="L39681" s="48">
        <v>9561</v>
      </c>
      <c r="M39681" s="48">
        <v>12048</v>
      </c>
      <c r="N39681" s="48">
        <v>82</v>
      </c>
      <c r="O39681" s="48">
        <v>2391</v>
      </c>
      <c r="P39681" s="48">
        <v>0</v>
      </c>
      <c r="R39681" s="48">
        <v>1628</v>
      </c>
      <c r="T39681" s="48">
        <v>-928</v>
      </c>
      <c r="Y39681" s="48">
        <v>327</v>
      </c>
      <c r="AD39681" s="48">
        <v>-1082</v>
      </c>
      <c r="AF39681" s="48">
        <v>-173</v>
      </c>
      <c r="AJ39681" s="49">
        <v>-896</v>
      </c>
      <c r="AK39681" s="49">
        <v>1162</v>
      </c>
      <c r="AL39681" s="49">
        <v>319</v>
      </c>
    </row>
    <row r="39682" spans="1:38">
      <c r="A39682" s="37" t="s">
        <v>45</v>
      </c>
      <c r="B39682" s="38">
        <v>43839.541666666664</v>
      </c>
      <c r="C39682" s="39">
        <v>43839</v>
      </c>
      <c r="D39682" s="38">
        <v>43839.333333333336</v>
      </c>
      <c r="E39682" s="40" t="s">
        <v>239</v>
      </c>
      <c r="F39682" s="48">
        <v>34798</v>
      </c>
      <c r="G39682" s="48">
        <v>33404</v>
      </c>
      <c r="H39682" s="48">
        <v>32875</v>
      </c>
      <c r="I39682" s="48">
        <v>381</v>
      </c>
      <c r="J39682" s="48">
        <v>32557</v>
      </c>
      <c r="K39682" s="48">
        <v>6092</v>
      </c>
      <c r="L39682" s="48">
        <v>9719</v>
      </c>
      <c r="M39682" s="48">
        <v>12053</v>
      </c>
      <c r="N39682" s="48">
        <v>218</v>
      </c>
      <c r="O39682" s="48">
        <v>2790</v>
      </c>
      <c r="P39682" s="48">
        <v>90</v>
      </c>
      <c r="R39682" s="48">
        <v>1595</v>
      </c>
      <c r="T39682" s="48">
        <v>-793</v>
      </c>
      <c r="Y39682" s="48">
        <v>413</v>
      </c>
      <c r="AD39682" s="48">
        <v>-1049</v>
      </c>
      <c r="AF39682" s="48">
        <v>-157</v>
      </c>
      <c r="AJ39682" s="49">
        <v>-910</v>
      </c>
      <c r="AK39682" s="49">
        <v>1174</v>
      </c>
      <c r="AL39682" s="49">
        <v>318</v>
      </c>
    </row>
    <row r="39683" spans="1:38">
      <c r="A39683" s="37" t="s">
        <v>45</v>
      </c>
      <c r="B39683" s="38">
        <v>43839.583333333336</v>
      </c>
      <c r="C39683" s="39">
        <v>43839</v>
      </c>
      <c r="D39683" s="38">
        <v>43839.375</v>
      </c>
      <c r="E39683" s="40" t="s">
        <v>239</v>
      </c>
      <c r="F39683" s="48">
        <v>33910</v>
      </c>
      <c r="G39683" s="48">
        <v>32464</v>
      </c>
      <c r="H39683" s="48">
        <v>31902</v>
      </c>
      <c r="I39683" s="48">
        <v>316</v>
      </c>
      <c r="J39683" s="48">
        <v>31583</v>
      </c>
      <c r="K39683" s="48">
        <v>6012</v>
      </c>
      <c r="L39683" s="48">
        <v>9231</v>
      </c>
      <c r="M39683" s="48">
        <v>12051</v>
      </c>
      <c r="N39683" s="48">
        <v>71</v>
      </c>
      <c r="O39683" s="48">
        <v>1758</v>
      </c>
      <c r="P39683" s="48">
        <v>908</v>
      </c>
      <c r="R39683" s="48">
        <v>1552</v>
      </c>
      <c r="T39683" s="48">
        <v>-826</v>
      </c>
      <c r="Y39683" s="48">
        <v>478</v>
      </c>
      <c r="AD39683" s="48">
        <v>-1137</v>
      </c>
      <c r="AF39683" s="48">
        <v>-167</v>
      </c>
      <c r="AJ39683" s="49">
        <v>-878</v>
      </c>
      <c r="AK39683" s="49">
        <v>1142</v>
      </c>
      <c r="AL39683" s="49">
        <v>319</v>
      </c>
    </row>
    <row r="39684" spans="1:38">
      <c r="A39684" s="37" t="s">
        <v>45</v>
      </c>
      <c r="B39684" s="38">
        <v>43839.625</v>
      </c>
      <c r="C39684" s="39">
        <v>43839</v>
      </c>
      <c r="D39684" s="38">
        <v>43839.416666666664</v>
      </c>
      <c r="E39684" s="40" t="s">
        <v>239</v>
      </c>
      <c r="F39684" s="48">
        <v>31590</v>
      </c>
      <c r="G39684" s="48">
        <v>29956</v>
      </c>
      <c r="H39684" s="48">
        <v>29736</v>
      </c>
      <c r="I39684" s="48">
        <v>499</v>
      </c>
      <c r="J39684" s="48">
        <v>29416</v>
      </c>
      <c r="K39684" s="48">
        <v>5229</v>
      </c>
      <c r="L39684" s="48">
        <v>8583</v>
      </c>
      <c r="M39684" s="48">
        <v>12051</v>
      </c>
      <c r="N39684" s="48">
        <v>-1</v>
      </c>
      <c r="O39684" s="48">
        <v>-37</v>
      </c>
      <c r="P39684" s="48">
        <v>2175</v>
      </c>
      <c r="R39684" s="48">
        <v>1416</v>
      </c>
      <c r="T39684" s="48">
        <v>-494</v>
      </c>
      <c r="Y39684" s="48">
        <v>730</v>
      </c>
      <c r="AD39684" s="48">
        <v>-996</v>
      </c>
      <c r="AF39684" s="48">
        <v>-228</v>
      </c>
      <c r="AJ39684" s="49">
        <v>-719</v>
      </c>
      <c r="AK39684" s="49">
        <v>993</v>
      </c>
      <c r="AL39684" s="49">
        <v>320</v>
      </c>
    </row>
    <row r="39685" spans="1:38">
      <c r="A39685" s="37" t="s">
        <v>45</v>
      </c>
      <c r="B39685" s="38">
        <v>43839.666666666664</v>
      </c>
      <c r="C39685" s="39">
        <v>43839</v>
      </c>
      <c r="D39685" s="38">
        <v>43839.458333333336</v>
      </c>
      <c r="E39685" s="40" t="s">
        <v>239</v>
      </c>
      <c r="F39685" s="48">
        <v>29141</v>
      </c>
      <c r="G39685" s="48">
        <v>27592</v>
      </c>
      <c r="H39685" s="48">
        <v>27685</v>
      </c>
      <c r="I39685" s="48">
        <v>723</v>
      </c>
      <c r="J39685" s="48">
        <v>27365</v>
      </c>
      <c r="K39685" s="48">
        <v>4312</v>
      </c>
      <c r="L39685" s="48">
        <v>7726</v>
      </c>
      <c r="M39685" s="48">
        <v>12055</v>
      </c>
      <c r="N39685" s="48">
        <v>-2</v>
      </c>
      <c r="O39685" s="48">
        <v>-771</v>
      </c>
      <c r="P39685" s="48">
        <v>2761</v>
      </c>
      <c r="R39685" s="48">
        <v>1284</v>
      </c>
      <c r="T39685" s="48">
        <v>-193</v>
      </c>
      <c r="Y39685" s="48">
        <v>1028</v>
      </c>
      <c r="AD39685" s="48">
        <v>-974</v>
      </c>
      <c r="AF39685" s="48">
        <v>-247</v>
      </c>
      <c r="AJ39685" s="49">
        <v>-630</v>
      </c>
      <c r="AK39685" s="49">
        <v>916</v>
      </c>
      <c r="AL39685" s="49">
        <v>320</v>
      </c>
    </row>
    <row r="39686" spans="1:38">
      <c r="A39686" s="37" t="s">
        <v>45</v>
      </c>
      <c r="B39686" s="38">
        <v>43839.708333333336</v>
      </c>
      <c r="C39686" s="39">
        <v>43839</v>
      </c>
      <c r="D39686" s="38">
        <v>43839.5</v>
      </c>
      <c r="E39686" s="40" t="s">
        <v>239</v>
      </c>
      <c r="F39686" s="48">
        <v>27150</v>
      </c>
      <c r="G39686" s="48">
        <v>25807</v>
      </c>
      <c r="H39686" s="48">
        <v>26010</v>
      </c>
      <c r="I39686" s="48">
        <v>920</v>
      </c>
      <c r="J39686" s="48">
        <v>25691</v>
      </c>
      <c r="K39686" s="48">
        <v>3316</v>
      </c>
      <c r="L39686" s="48">
        <v>6931</v>
      </c>
      <c r="M39686" s="48">
        <v>12048</v>
      </c>
      <c r="N39686" s="48">
        <v>0</v>
      </c>
      <c r="O39686" s="48">
        <v>-785</v>
      </c>
      <c r="P39686" s="48">
        <v>2991</v>
      </c>
      <c r="R39686" s="48">
        <v>1190</v>
      </c>
      <c r="T39686" s="48">
        <v>-88</v>
      </c>
      <c r="Y39686" s="48">
        <v>1092</v>
      </c>
      <c r="AD39686" s="48">
        <v>-950</v>
      </c>
      <c r="AF39686" s="48">
        <v>-230</v>
      </c>
      <c r="AJ39686" s="49">
        <v>-717</v>
      </c>
      <c r="AK39686" s="49">
        <v>1008</v>
      </c>
      <c r="AL39686" s="49">
        <v>319</v>
      </c>
    </row>
    <row r="39687" spans="1:38">
      <c r="A39687" s="37" t="s">
        <v>45</v>
      </c>
      <c r="B39687" s="38">
        <v>43839.75</v>
      </c>
      <c r="C39687" s="39">
        <v>43839</v>
      </c>
      <c r="D39687" s="38">
        <v>43839.541666666664</v>
      </c>
      <c r="E39687" s="40" t="s">
        <v>239</v>
      </c>
      <c r="F39687" s="48">
        <v>25686</v>
      </c>
      <c r="G39687" s="48">
        <v>24652</v>
      </c>
      <c r="H39687" s="48">
        <v>25020</v>
      </c>
      <c r="I39687" s="48">
        <v>1022</v>
      </c>
      <c r="J39687" s="48">
        <v>24701</v>
      </c>
      <c r="K39687" s="48">
        <v>3187</v>
      </c>
      <c r="L39687" s="48">
        <v>6272</v>
      </c>
      <c r="M39687" s="48">
        <v>12044</v>
      </c>
      <c r="N39687" s="48">
        <v>0</v>
      </c>
      <c r="O39687" s="48">
        <v>-802</v>
      </c>
      <c r="P39687" s="48">
        <v>2968</v>
      </c>
      <c r="R39687" s="48">
        <v>1032</v>
      </c>
      <c r="T39687" s="48">
        <v>73</v>
      </c>
      <c r="Y39687" s="48">
        <v>1149</v>
      </c>
      <c r="AD39687" s="48">
        <v>-880</v>
      </c>
      <c r="AF39687" s="48">
        <v>-196</v>
      </c>
      <c r="AJ39687" s="49">
        <v>-654</v>
      </c>
      <c r="AK39687" s="49">
        <v>949</v>
      </c>
      <c r="AL39687" s="49">
        <v>319</v>
      </c>
    </row>
    <row r="39688" spans="1:38">
      <c r="A39688" s="37" t="s">
        <v>45</v>
      </c>
      <c r="B39688" s="38">
        <v>43839.791666666664</v>
      </c>
      <c r="C39688" s="39">
        <v>43839</v>
      </c>
      <c r="D39688" s="38">
        <v>43839.583333333336</v>
      </c>
      <c r="E39688" s="40" t="s">
        <v>239</v>
      </c>
      <c r="F39688" s="48">
        <v>24791</v>
      </c>
      <c r="G39688" s="48">
        <v>23792</v>
      </c>
      <c r="H39688" s="48">
        <v>24061</v>
      </c>
      <c r="I39688" s="48">
        <v>908</v>
      </c>
      <c r="J39688" s="48">
        <v>23741</v>
      </c>
      <c r="K39688" s="48">
        <v>3078</v>
      </c>
      <c r="L39688" s="48">
        <v>5591</v>
      </c>
      <c r="M39688" s="48">
        <v>12053</v>
      </c>
      <c r="N39688" s="48">
        <v>0</v>
      </c>
      <c r="O39688" s="48">
        <v>-731</v>
      </c>
      <c r="P39688" s="48">
        <v>2734</v>
      </c>
      <c r="R39688" s="48">
        <v>1016</v>
      </c>
      <c r="T39688" s="48">
        <v>-28</v>
      </c>
      <c r="Y39688" s="48">
        <v>1001</v>
      </c>
      <c r="AD39688" s="48">
        <v>-827</v>
      </c>
      <c r="AF39688" s="48">
        <v>-202</v>
      </c>
      <c r="AJ39688" s="49">
        <v>-639</v>
      </c>
      <c r="AK39688" s="49">
        <v>936</v>
      </c>
      <c r="AL39688" s="49">
        <v>320</v>
      </c>
    </row>
    <row r="39689" spans="1:38">
      <c r="A39689" s="37" t="s">
        <v>45</v>
      </c>
      <c r="B39689" s="38">
        <v>43839.833333333336</v>
      </c>
      <c r="C39689" s="39">
        <v>43839</v>
      </c>
      <c r="D39689" s="38">
        <v>43839.625</v>
      </c>
      <c r="E39689" s="40" t="s">
        <v>239</v>
      </c>
      <c r="F39689" s="48">
        <v>24177</v>
      </c>
      <c r="G39689" s="48">
        <v>23246</v>
      </c>
      <c r="H39689" s="48">
        <v>23396</v>
      </c>
      <c r="I39689" s="48">
        <v>825</v>
      </c>
      <c r="J39689" s="48">
        <v>23076</v>
      </c>
      <c r="K39689" s="48">
        <v>2862</v>
      </c>
      <c r="L39689" s="48">
        <v>5888</v>
      </c>
      <c r="M39689" s="48">
        <v>12046</v>
      </c>
      <c r="N39689" s="48">
        <v>-1</v>
      </c>
      <c r="O39689" s="48">
        <v>-808</v>
      </c>
      <c r="P39689" s="48">
        <v>2049</v>
      </c>
      <c r="R39689" s="48">
        <v>1040</v>
      </c>
      <c r="T39689" s="48">
        <v>-150</v>
      </c>
      <c r="Y39689" s="48">
        <v>950</v>
      </c>
      <c r="AD39689" s="48">
        <v>-892</v>
      </c>
      <c r="AF39689" s="48">
        <v>-208</v>
      </c>
      <c r="AJ39689" s="49">
        <v>-675</v>
      </c>
      <c r="AK39689" s="49">
        <v>975</v>
      </c>
      <c r="AL39689" s="49">
        <v>320</v>
      </c>
    </row>
    <row r="39690" spans="1:38">
      <c r="A39690" s="37" t="s">
        <v>45</v>
      </c>
      <c r="B39690" s="38">
        <v>43839.875</v>
      </c>
      <c r="C39690" s="39">
        <v>43839</v>
      </c>
      <c r="D39690" s="38">
        <v>43839.666666666664</v>
      </c>
      <c r="E39690" s="40" t="s">
        <v>239</v>
      </c>
      <c r="F39690" s="48">
        <v>24111</v>
      </c>
      <c r="G39690" s="48">
        <v>23306</v>
      </c>
      <c r="H39690" s="48">
        <v>23516</v>
      </c>
      <c r="I39690" s="48">
        <v>847</v>
      </c>
      <c r="J39690" s="48">
        <v>23198</v>
      </c>
      <c r="K39690" s="48">
        <v>2938</v>
      </c>
      <c r="L39690" s="48">
        <v>6514</v>
      </c>
      <c r="M39690" s="48">
        <v>12037</v>
      </c>
      <c r="N39690" s="48">
        <v>-1</v>
      </c>
      <c r="O39690" s="48">
        <v>-794</v>
      </c>
      <c r="P39690" s="48">
        <v>1347</v>
      </c>
      <c r="R39690" s="48">
        <v>1157</v>
      </c>
      <c r="T39690" s="48">
        <v>-91</v>
      </c>
      <c r="Y39690" s="48">
        <v>1084</v>
      </c>
      <c r="AD39690" s="48">
        <v>-945</v>
      </c>
      <c r="AF39690" s="48">
        <v>-230</v>
      </c>
      <c r="AJ39690" s="49">
        <v>-637</v>
      </c>
      <c r="AK39690" s="49">
        <v>938</v>
      </c>
      <c r="AL39690" s="49">
        <v>318</v>
      </c>
    </row>
    <row r="39691" spans="1:38">
      <c r="A39691" s="37" t="s">
        <v>45</v>
      </c>
      <c r="B39691" s="38">
        <v>43839.916666666664</v>
      </c>
      <c r="C39691" s="39">
        <v>43839</v>
      </c>
      <c r="D39691" s="38">
        <v>43839.708333333336</v>
      </c>
      <c r="E39691" s="40" t="s">
        <v>239</v>
      </c>
      <c r="F39691" s="48">
        <v>24873</v>
      </c>
      <c r="G39691" s="48">
        <v>24163</v>
      </c>
      <c r="H39691" s="48">
        <v>24320</v>
      </c>
      <c r="I39691" s="48">
        <v>836</v>
      </c>
      <c r="J39691" s="48">
        <v>23999</v>
      </c>
      <c r="K39691" s="48">
        <v>3097</v>
      </c>
      <c r="L39691" s="48">
        <v>7061</v>
      </c>
      <c r="M39691" s="48">
        <v>12041</v>
      </c>
      <c r="N39691" s="48">
        <v>-1</v>
      </c>
      <c r="O39691" s="48">
        <v>37</v>
      </c>
      <c r="P39691" s="48">
        <v>491</v>
      </c>
      <c r="R39691" s="48">
        <v>1273</v>
      </c>
      <c r="T39691" s="48">
        <v>-145</v>
      </c>
      <c r="Y39691" s="48">
        <v>1135</v>
      </c>
      <c r="AD39691" s="48">
        <v>-1052</v>
      </c>
      <c r="AF39691" s="48">
        <v>-228</v>
      </c>
      <c r="AJ39691" s="49">
        <v>-679</v>
      </c>
      <c r="AK39691" s="49">
        <v>981</v>
      </c>
      <c r="AL39691" s="49">
        <v>321</v>
      </c>
    </row>
    <row r="39692" spans="1:38">
      <c r="A39692" s="37" t="s">
        <v>45</v>
      </c>
      <c r="B39692" s="38">
        <v>43839.958333333336</v>
      </c>
      <c r="C39692" s="39">
        <v>43839</v>
      </c>
      <c r="D39692" s="38">
        <v>43839.75</v>
      </c>
      <c r="E39692" s="40" t="s">
        <v>239</v>
      </c>
      <c r="F39692" s="48">
        <v>26799</v>
      </c>
      <c r="G39692" s="48">
        <v>26080</v>
      </c>
      <c r="H39692" s="48">
        <v>25991</v>
      </c>
      <c r="I39692" s="48">
        <v>670</v>
      </c>
      <c r="J39692" s="48">
        <v>25672</v>
      </c>
      <c r="K39692" s="48">
        <v>3353</v>
      </c>
      <c r="L39692" s="48">
        <v>7409</v>
      </c>
      <c r="M39692" s="48">
        <v>12044</v>
      </c>
      <c r="N39692" s="48">
        <v>-1</v>
      </c>
      <c r="O39692" s="48">
        <v>1485</v>
      </c>
      <c r="P39692" s="48">
        <v>41</v>
      </c>
      <c r="R39692" s="48">
        <v>1341</v>
      </c>
      <c r="T39692" s="48">
        <v>-384</v>
      </c>
      <c r="Y39692" s="48">
        <v>1005</v>
      </c>
      <c r="AD39692" s="48">
        <v>-1192</v>
      </c>
      <c r="AF39692" s="48">
        <v>-197</v>
      </c>
      <c r="AJ39692" s="49">
        <v>-759</v>
      </c>
      <c r="AK39692" s="49">
        <v>1054</v>
      </c>
      <c r="AL39692" s="49">
        <v>319</v>
      </c>
    </row>
    <row r="39693" spans="1:38">
      <c r="A39693" s="37" t="s">
        <v>45</v>
      </c>
      <c r="B39693" s="38">
        <v>43840</v>
      </c>
      <c r="C39693" s="39">
        <v>43839</v>
      </c>
      <c r="D39693" s="38">
        <v>43839.791666666664</v>
      </c>
      <c r="E39693" s="40" t="s">
        <v>239</v>
      </c>
      <c r="F39693" s="48">
        <v>28398</v>
      </c>
      <c r="G39693" s="48">
        <v>27663</v>
      </c>
      <c r="H39693" s="48">
        <v>27437</v>
      </c>
      <c r="I39693" s="48">
        <v>618</v>
      </c>
      <c r="J39693" s="48">
        <v>27117</v>
      </c>
      <c r="K39693" s="48">
        <v>3688</v>
      </c>
      <c r="L39693" s="48">
        <v>7640</v>
      </c>
      <c r="M39693" s="48">
        <v>12045</v>
      </c>
      <c r="N39693" s="48">
        <v>-1</v>
      </c>
      <c r="O39693" s="48">
        <v>2238</v>
      </c>
      <c r="P39693" s="48">
        <v>30</v>
      </c>
      <c r="R39693" s="48">
        <v>1477</v>
      </c>
      <c r="T39693" s="48">
        <v>-512</v>
      </c>
      <c r="Y39693" s="48">
        <v>807</v>
      </c>
      <c r="AD39693" s="48">
        <v>-1149</v>
      </c>
      <c r="AF39693" s="48">
        <v>-170</v>
      </c>
      <c r="AJ39693" s="49">
        <v>-844</v>
      </c>
      <c r="AK39693" s="49">
        <v>1130</v>
      </c>
      <c r="AL39693" s="49">
        <v>320</v>
      </c>
    </row>
    <row r="39694" spans="1:38">
      <c r="A39694" s="37" t="s">
        <v>45</v>
      </c>
      <c r="B39694" s="38">
        <v>43840.041666666664</v>
      </c>
      <c r="C39694" s="39">
        <v>43839</v>
      </c>
      <c r="D39694" s="38">
        <v>43839.833333333336</v>
      </c>
      <c r="E39694" s="40" t="s">
        <v>239</v>
      </c>
      <c r="F39694" s="48">
        <v>28743</v>
      </c>
      <c r="G39694" s="48">
        <v>27863</v>
      </c>
      <c r="H39694" s="48">
        <v>27500</v>
      </c>
      <c r="I39694" s="48">
        <v>557</v>
      </c>
      <c r="J39694" s="48">
        <v>27181</v>
      </c>
      <c r="K39694" s="48">
        <v>3479</v>
      </c>
      <c r="L39694" s="48">
        <v>7622</v>
      </c>
      <c r="M39694" s="48">
        <v>12044</v>
      </c>
      <c r="N39694" s="48">
        <v>0</v>
      </c>
      <c r="O39694" s="48">
        <v>2512</v>
      </c>
      <c r="P39694" s="48">
        <v>33</v>
      </c>
      <c r="R39694" s="48">
        <v>1491</v>
      </c>
      <c r="T39694" s="48">
        <v>-651</v>
      </c>
      <c r="Y39694" s="48">
        <v>754</v>
      </c>
      <c r="AD39694" s="48">
        <v>-1245</v>
      </c>
      <c r="AF39694" s="48">
        <v>-160</v>
      </c>
      <c r="AJ39694" s="49">
        <v>-920</v>
      </c>
      <c r="AK39694" s="49">
        <v>1208</v>
      </c>
      <c r="AL39694" s="49">
        <v>319</v>
      </c>
    </row>
    <row r="39695" spans="1:38">
      <c r="A39695" s="37" t="s">
        <v>45</v>
      </c>
      <c r="B39695" s="38">
        <v>43840.083333333336</v>
      </c>
      <c r="C39695" s="39">
        <v>43839</v>
      </c>
      <c r="D39695" s="38">
        <v>43839.875</v>
      </c>
      <c r="E39695" s="40" t="s">
        <v>239</v>
      </c>
      <c r="F39695" s="48">
        <v>28689</v>
      </c>
      <c r="G39695" s="48">
        <v>27463</v>
      </c>
      <c r="H39695" s="48">
        <v>27161</v>
      </c>
      <c r="I39695" s="48">
        <v>592</v>
      </c>
      <c r="J39695" s="48">
        <v>26842</v>
      </c>
      <c r="K39695" s="48">
        <v>3370</v>
      </c>
      <c r="L39695" s="48">
        <v>7579</v>
      </c>
      <c r="M39695" s="48">
        <v>12046</v>
      </c>
      <c r="N39695" s="48">
        <v>0</v>
      </c>
      <c r="O39695" s="48">
        <v>2326</v>
      </c>
      <c r="P39695" s="48">
        <v>-1</v>
      </c>
      <c r="R39695" s="48">
        <v>1522</v>
      </c>
      <c r="T39695" s="48">
        <v>-594</v>
      </c>
      <c r="Y39695" s="48">
        <v>742</v>
      </c>
      <c r="AD39695" s="48">
        <v>-1177</v>
      </c>
      <c r="AF39695" s="48">
        <v>-159</v>
      </c>
      <c r="AJ39695" s="49">
        <v>-894</v>
      </c>
      <c r="AK39695" s="49">
        <v>1186</v>
      </c>
      <c r="AL39695" s="49">
        <v>319</v>
      </c>
    </row>
    <row r="39696" spans="1:38">
      <c r="A39696" s="37" t="s">
        <v>45</v>
      </c>
      <c r="B39696" s="38">
        <v>43840.125</v>
      </c>
      <c r="C39696" s="39">
        <v>43839</v>
      </c>
      <c r="D39696" s="38">
        <v>43839.916666666664</v>
      </c>
      <c r="E39696" s="40" t="s">
        <v>239</v>
      </c>
      <c r="F39696" s="48">
        <v>28035</v>
      </c>
      <c r="G39696" s="48">
        <v>26484</v>
      </c>
      <c r="H39696" s="48">
        <v>26522</v>
      </c>
      <c r="I39696" s="48">
        <v>885</v>
      </c>
      <c r="J39696" s="48">
        <v>26202</v>
      </c>
      <c r="K39696" s="48">
        <v>3215</v>
      </c>
      <c r="L39696" s="48">
        <v>7450</v>
      </c>
      <c r="M39696" s="48">
        <v>12045</v>
      </c>
      <c r="N39696" s="48">
        <v>0</v>
      </c>
      <c r="O39696" s="48">
        <v>2007</v>
      </c>
      <c r="P39696" s="48">
        <v>-2</v>
      </c>
      <c r="R39696" s="48">
        <v>1487</v>
      </c>
      <c r="T39696" s="48">
        <v>-254</v>
      </c>
      <c r="Y39696" s="48">
        <v>830</v>
      </c>
      <c r="AD39696" s="48">
        <v>-946</v>
      </c>
      <c r="AF39696" s="48">
        <v>-138</v>
      </c>
      <c r="AJ39696" s="49">
        <v>-847</v>
      </c>
      <c r="AK39696" s="49">
        <v>1139</v>
      </c>
      <c r="AL39696" s="49">
        <v>320</v>
      </c>
    </row>
    <row r="39697" spans="1:38">
      <c r="A39697" s="37" t="s">
        <v>45</v>
      </c>
      <c r="B39697" s="38">
        <v>43840.166666666664</v>
      </c>
      <c r="C39697" s="39">
        <v>43839</v>
      </c>
      <c r="D39697" s="38">
        <v>43839.958333333336</v>
      </c>
      <c r="E39697" s="40" t="s">
        <v>239</v>
      </c>
      <c r="F39697" s="48">
        <v>26744</v>
      </c>
      <c r="G39697" s="48">
        <v>25057</v>
      </c>
      <c r="H39697" s="48">
        <v>25210</v>
      </c>
      <c r="I39697" s="48">
        <v>939</v>
      </c>
      <c r="J39697" s="48">
        <v>24893</v>
      </c>
      <c r="K39697" s="48">
        <v>2711</v>
      </c>
      <c r="L39697" s="48">
        <v>7323</v>
      </c>
      <c r="M39697" s="48">
        <v>12045</v>
      </c>
      <c r="N39697" s="48">
        <v>0</v>
      </c>
      <c r="O39697" s="48">
        <v>1361</v>
      </c>
      <c r="P39697" s="48">
        <v>-1</v>
      </c>
      <c r="R39697" s="48">
        <v>1454</v>
      </c>
      <c r="T39697" s="48">
        <v>-149</v>
      </c>
      <c r="Y39697" s="48">
        <v>1021</v>
      </c>
      <c r="AD39697" s="48">
        <v>-1015</v>
      </c>
      <c r="AF39697" s="48">
        <v>-155</v>
      </c>
      <c r="AJ39697" s="49">
        <v>-786</v>
      </c>
      <c r="AK39697" s="49">
        <v>1088</v>
      </c>
      <c r="AL39697" s="49">
        <v>317</v>
      </c>
    </row>
    <row r="39698" spans="1:38">
      <c r="A39698" s="37" t="s">
        <v>45</v>
      </c>
      <c r="B39698" s="38">
        <v>43840.208333333336</v>
      </c>
      <c r="C39698" s="39">
        <v>43839</v>
      </c>
      <c r="D39698" s="38">
        <v>43840</v>
      </c>
      <c r="E39698" s="40" t="s">
        <v>239</v>
      </c>
      <c r="F39698" s="48">
        <v>25477</v>
      </c>
      <c r="G39698" s="48">
        <v>23740</v>
      </c>
      <c r="H39698" s="48">
        <v>23895</v>
      </c>
      <c r="I39698" s="48">
        <v>1014</v>
      </c>
      <c r="J39698" s="48">
        <v>23576</v>
      </c>
      <c r="K39698" s="48">
        <v>2389</v>
      </c>
      <c r="L39698" s="48">
        <v>7004</v>
      </c>
      <c r="M39698" s="48">
        <v>12046</v>
      </c>
      <c r="N39698" s="48">
        <v>0</v>
      </c>
      <c r="O39698" s="48">
        <v>783</v>
      </c>
      <c r="P39698" s="48">
        <v>0</v>
      </c>
      <c r="R39698" s="48">
        <v>1354</v>
      </c>
      <c r="T39698" s="48">
        <v>-145</v>
      </c>
      <c r="Y39698" s="48">
        <v>1238</v>
      </c>
      <c r="AD39698" s="48">
        <v>-1179</v>
      </c>
      <c r="AF39698" s="48">
        <v>-204</v>
      </c>
      <c r="AJ39698" s="49">
        <v>-859</v>
      </c>
      <c r="AK39698" s="49">
        <v>1159</v>
      </c>
      <c r="AL39698" s="49">
        <v>319</v>
      </c>
    </row>
    <row r="39699" spans="1:38">
      <c r="A39699" s="37" t="s">
        <v>45</v>
      </c>
      <c r="B39699" s="38">
        <v>43840.25</v>
      </c>
      <c r="C39699" s="39">
        <v>43840</v>
      </c>
      <c r="D39699" s="38">
        <v>43840.041666666664</v>
      </c>
      <c r="E39699" s="40" t="s">
        <v>239</v>
      </c>
      <c r="F39699" s="48">
        <v>23522</v>
      </c>
      <c r="G39699" s="48">
        <v>22785</v>
      </c>
      <c r="H39699" s="48">
        <v>23059</v>
      </c>
      <c r="I39699" s="48">
        <v>1089</v>
      </c>
      <c r="J39699" s="48">
        <v>22741</v>
      </c>
      <c r="K39699" s="48">
        <v>2195</v>
      </c>
      <c r="L39699" s="48">
        <v>6678</v>
      </c>
      <c r="M39699" s="48">
        <v>12044</v>
      </c>
      <c r="N39699" s="48">
        <v>-9</v>
      </c>
      <c r="O39699" s="48">
        <v>650</v>
      </c>
      <c r="P39699" s="48">
        <v>0</v>
      </c>
      <c r="R39699" s="48">
        <v>1183</v>
      </c>
      <c r="T39699" s="48">
        <v>-28</v>
      </c>
      <c r="Y39699" s="48">
        <v>1039</v>
      </c>
      <c r="AD39699" s="48">
        <v>-877</v>
      </c>
      <c r="AF39699" s="48">
        <v>-190</v>
      </c>
      <c r="AJ39699" s="49">
        <v>-815</v>
      </c>
      <c r="AK39699" s="49">
        <v>1117</v>
      </c>
      <c r="AL39699" s="49">
        <v>318</v>
      </c>
    </row>
    <row r="39700" spans="1:38">
      <c r="A39700" s="37" t="s">
        <v>45</v>
      </c>
      <c r="B39700" s="38">
        <v>43840.291666666664</v>
      </c>
      <c r="C39700" s="39">
        <v>43840</v>
      </c>
      <c r="D39700" s="38">
        <v>43840.083333333336</v>
      </c>
      <c r="E39700" s="40" t="s">
        <v>239</v>
      </c>
      <c r="F39700" s="48">
        <v>23168</v>
      </c>
      <c r="G39700" s="48">
        <v>22543</v>
      </c>
      <c r="H39700" s="48">
        <v>22768</v>
      </c>
      <c r="I39700" s="48">
        <v>1084</v>
      </c>
      <c r="J39700" s="48">
        <v>22449</v>
      </c>
      <c r="K39700" s="48">
        <v>2163</v>
      </c>
      <c r="L39700" s="48">
        <v>6441</v>
      </c>
      <c r="M39700" s="48">
        <v>12044</v>
      </c>
      <c r="N39700" s="48">
        <v>0</v>
      </c>
      <c r="O39700" s="48">
        <v>657</v>
      </c>
      <c r="P39700" s="48">
        <v>0</v>
      </c>
      <c r="R39700" s="48">
        <v>1144</v>
      </c>
      <c r="T39700" s="48">
        <v>-77</v>
      </c>
      <c r="Y39700" s="48">
        <v>1033</v>
      </c>
      <c r="AD39700" s="48">
        <v>-918</v>
      </c>
      <c r="AF39700" s="48">
        <v>-192</v>
      </c>
      <c r="AJ39700" s="49">
        <v>-859</v>
      </c>
      <c r="AK39700" s="49">
        <v>1161</v>
      </c>
      <c r="AL39700" s="49">
        <v>319</v>
      </c>
    </row>
    <row r="39701" spans="1:38">
      <c r="A39701" s="37" t="s">
        <v>45</v>
      </c>
      <c r="B39701" s="38">
        <v>43840.333333333336</v>
      </c>
      <c r="C39701" s="39">
        <v>43840</v>
      </c>
      <c r="D39701" s="38">
        <v>43840.125</v>
      </c>
      <c r="E39701" s="40" t="s">
        <v>239</v>
      </c>
      <c r="F39701" s="48">
        <v>23168</v>
      </c>
      <c r="G39701" s="48">
        <v>22404</v>
      </c>
      <c r="H39701" s="48">
        <v>22593</v>
      </c>
      <c r="I39701" s="48">
        <v>1053</v>
      </c>
      <c r="J39701" s="48">
        <v>22274</v>
      </c>
      <c r="K39701" s="48">
        <v>2227</v>
      </c>
      <c r="L39701" s="48">
        <v>6237</v>
      </c>
      <c r="M39701" s="48">
        <v>12043</v>
      </c>
      <c r="N39701" s="48">
        <v>0</v>
      </c>
      <c r="O39701" s="48">
        <v>664</v>
      </c>
      <c r="P39701" s="48">
        <v>-1</v>
      </c>
      <c r="R39701" s="48">
        <v>1104</v>
      </c>
      <c r="T39701" s="48">
        <v>-116</v>
      </c>
      <c r="Y39701" s="48">
        <v>1000</v>
      </c>
      <c r="AD39701" s="48">
        <v>-918</v>
      </c>
      <c r="AF39701" s="48">
        <v>-198</v>
      </c>
      <c r="AJ39701" s="49">
        <v>-864</v>
      </c>
      <c r="AK39701" s="49">
        <v>1169</v>
      </c>
      <c r="AL39701" s="49">
        <v>319</v>
      </c>
    </row>
    <row r="39702" spans="1:38">
      <c r="A39702" s="37" t="s">
        <v>45</v>
      </c>
      <c r="B39702" s="38">
        <v>43840.375</v>
      </c>
      <c r="C39702" s="39">
        <v>43840</v>
      </c>
      <c r="D39702" s="38">
        <v>43840.166666666664</v>
      </c>
      <c r="E39702" s="40" t="s">
        <v>239</v>
      </c>
      <c r="F39702" s="48">
        <v>23414</v>
      </c>
      <c r="G39702" s="48">
        <v>22418</v>
      </c>
      <c r="H39702" s="48">
        <v>22703</v>
      </c>
      <c r="I39702" s="48">
        <v>1107</v>
      </c>
      <c r="J39702" s="48">
        <v>22386</v>
      </c>
      <c r="K39702" s="48">
        <v>2248</v>
      </c>
      <c r="L39702" s="48">
        <v>6325</v>
      </c>
      <c r="M39702" s="48">
        <v>12043</v>
      </c>
      <c r="N39702" s="48">
        <v>0</v>
      </c>
      <c r="O39702" s="48">
        <v>664</v>
      </c>
      <c r="P39702" s="48">
        <v>0</v>
      </c>
      <c r="R39702" s="48">
        <v>1106</v>
      </c>
      <c r="T39702" s="48">
        <v>-18</v>
      </c>
      <c r="Y39702" s="48">
        <v>1034</v>
      </c>
      <c r="AD39702" s="48">
        <v>-859</v>
      </c>
      <c r="AF39702" s="48">
        <v>-193</v>
      </c>
      <c r="AJ39702" s="49">
        <v>-822</v>
      </c>
      <c r="AK39702" s="49">
        <v>1125</v>
      </c>
      <c r="AL39702" s="49">
        <v>317</v>
      </c>
    </row>
    <row r="39703" spans="1:38">
      <c r="A39703" s="37" t="s">
        <v>45</v>
      </c>
      <c r="B39703" s="38">
        <v>43840.416666666664</v>
      </c>
      <c r="C39703" s="39">
        <v>43840</v>
      </c>
      <c r="D39703" s="38">
        <v>43840.208333333336</v>
      </c>
      <c r="E39703" s="40" t="s">
        <v>239</v>
      </c>
      <c r="F39703" s="48">
        <v>24154</v>
      </c>
      <c r="G39703" s="48">
        <v>22916</v>
      </c>
      <c r="H39703" s="48">
        <v>23141</v>
      </c>
      <c r="I39703" s="48">
        <v>1019</v>
      </c>
      <c r="J39703" s="48">
        <v>22823</v>
      </c>
      <c r="K39703" s="48">
        <v>2291</v>
      </c>
      <c r="L39703" s="48">
        <v>6611</v>
      </c>
      <c r="M39703" s="48">
        <v>12017</v>
      </c>
      <c r="N39703" s="48">
        <v>0</v>
      </c>
      <c r="O39703" s="48">
        <v>724</v>
      </c>
      <c r="P39703" s="48">
        <v>-1</v>
      </c>
      <c r="R39703" s="48">
        <v>1181</v>
      </c>
      <c r="T39703" s="48">
        <v>-75</v>
      </c>
      <c r="Y39703" s="48">
        <v>881</v>
      </c>
      <c r="AD39703" s="48">
        <v>-768</v>
      </c>
      <c r="AF39703" s="48">
        <v>-188</v>
      </c>
      <c r="AJ39703" s="49">
        <v>-794</v>
      </c>
      <c r="AK39703" s="49">
        <v>1094</v>
      </c>
      <c r="AL39703" s="49">
        <v>318</v>
      </c>
    </row>
    <row r="39704" spans="1:38">
      <c r="A39704" s="37" t="s">
        <v>45</v>
      </c>
      <c r="B39704" s="38">
        <v>43840.458333333336</v>
      </c>
      <c r="C39704" s="39">
        <v>43840</v>
      </c>
      <c r="D39704" s="38">
        <v>43840.25</v>
      </c>
      <c r="E39704" s="40" t="s">
        <v>239</v>
      </c>
      <c r="F39704" s="48">
        <v>25842</v>
      </c>
      <c r="G39704" s="48">
        <v>24085</v>
      </c>
      <c r="H39704" s="48">
        <v>23927</v>
      </c>
      <c r="I39704" s="48">
        <v>752</v>
      </c>
      <c r="J39704" s="48">
        <v>23607</v>
      </c>
      <c r="K39704" s="48">
        <v>2415</v>
      </c>
      <c r="L39704" s="48">
        <v>7019</v>
      </c>
      <c r="M39704" s="48">
        <v>12021</v>
      </c>
      <c r="N39704" s="48">
        <v>0</v>
      </c>
      <c r="O39704" s="48">
        <v>825</v>
      </c>
      <c r="P39704" s="48">
        <v>-1</v>
      </c>
      <c r="R39704" s="48">
        <v>1328</v>
      </c>
      <c r="T39704" s="48">
        <v>-459</v>
      </c>
      <c r="Y39704" s="48">
        <v>701</v>
      </c>
      <c r="AD39704" s="48">
        <v>-975</v>
      </c>
      <c r="AF39704" s="48">
        <v>-185</v>
      </c>
      <c r="AJ39704" s="49">
        <v>-910</v>
      </c>
      <c r="AK39704" s="49">
        <v>1211</v>
      </c>
      <c r="AL39704" s="49">
        <v>320</v>
      </c>
    </row>
    <row r="39705" spans="1:38">
      <c r="A39705" s="37" t="s">
        <v>45</v>
      </c>
      <c r="B39705" s="38">
        <v>43840.5</v>
      </c>
      <c r="C39705" s="39">
        <v>43840</v>
      </c>
      <c r="D39705" s="38">
        <v>43840.291666666664</v>
      </c>
      <c r="E39705" s="40" t="s">
        <v>239</v>
      </c>
      <c r="F39705" s="48">
        <v>28374</v>
      </c>
      <c r="G39705" s="48">
        <v>26422</v>
      </c>
      <c r="H39705" s="48">
        <v>26200</v>
      </c>
      <c r="I39705" s="48">
        <v>709</v>
      </c>
      <c r="J39705" s="48">
        <v>25881</v>
      </c>
      <c r="K39705" s="48">
        <v>2998</v>
      </c>
      <c r="L39705" s="48">
        <v>7398</v>
      </c>
      <c r="M39705" s="48">
        <v>12015</v>
      </c>
      <c r="N39705" s="48">
        <v>0</v>
      </c>
      <c r="O39705" s="48">
        <v>1953</v>
      </c>
      <c r="P39705" s="48">
        <v>0</v>
      </c>
      <c r="R39705" s="48">
        <v>1517</v>
      </c>
      <c r="T39705" s="48">
        <v>-516</v>
      </c>
      <c r="Y39705" s="48">
        <v>811</v>
      </c>
      <c r="AD39705" s="48">
        <v>-1180</v>
      </c>
      <c r="AF39705" s="48">
        <v>-147</v>
      </c>
      <c r="AJ39705" s="49">
        <v>-931</v>
      </c>
      <c r="AK39705" s="49">
        <v>1225</v>
      </c>
      <c r="AL39705" s="49">
        <v>319</v>
      </c>
    </row>
    <row r="39706" spans="1:38">
      <c r="A39706" s="37" t="s">
        <v>45</v>
      </c>
      <c r="B39706" s="38">
        <v>43840.541666666664</v>
      </c>
      <c r="C39706" s="39">
        <v>43840</v>
      </c>
      <c r="D39706" s="38">
        <v>43840.333333333336</v>
      </c>
      <c r="E39706" s="40" t="s">
        <v>239</v>
      </c>
      <c r="F39706" s="48">
        <v>29413</v>
      </c>
      <c r="G39706" s="48">
        <v>27240</v>
      </c>
      <c r="H39706" s="48">
        <v>26851</v>
      </c>
      <c r="I39706" s="48">
        <v>543</v>
      </c>
      <c r="J39706" s="48">
        <v>26532</v>
      </c>
      <c r="K39706" s="48">
        <v>3278</v>
      </c>
      <c r="L39706" s="48">
        <v>7319</v>
      </c>
      <c r="M39706" s="48">
        <v>12021</v>
      </c>
      <c r="N39706" s="48">
        <v>0</v>
      </c>
      <c r="O39706" s="48">
        <v>2395</v>
      </c>
      <c r="P39706" s="48">
        <v>32</v>
      </c>
      <c r="R39706" s="48">
        <v>1487</v>
      </c>
      <c r="T39706" s="48">
        <v>-677</v>
      </c>
      <c r="Y39706" s="48">
        <v>636</v>
      </c>
      <c r="AD39706" s="48">
        <v>-1186</v>
      </c>
      <c r="AF39706" s="48">
        <v>-127</v>
      </c>
      <c r="AJ39706" s="49">
        <v>-932</v>
      </c>
      <c r="AK39706" s="49">
        <v>1220</v>
      </c>
      <c r="AL39706" s="49">
        <v>319</v>
      </c>
    </row>
    <row r="39707" spans="1:38">
      <c r="A39707" s="37" t="s">
        <v>45</v>
      </c>
      <c r="B39707" s="38">
        <v>43840.583333333336</v>
      </c>
      <c r="C39707" s="39">
        <v>43840</v>
      </c>
      <c r="D39707" s="38">
        <v>43840.375</v>
      </c>
      <c r="E39707" s="40" t="s">
        <v>239</v>
      </c>
      <c r="F39707" s="48">
        <v>28600</v>
      </c>
      <c r="G39707" s="48">
        <v>26632</v>
      </c>
      <c r="H39707" s="48">
        <v>26248</v>
      </c>
      <c r="I39707" s="48">
        <v>597</v>
      </c>
      <c r="J39707" s="48">
        <v>25929</v>
      </c>
      <c r="K39707" s="48">
        <v>3261</v>
      </c>
      <c r="L39707" s="48">
        <v>7192</v>
      </c>
      <c r="M39707" s="48">
        <v>12018</v>
      </c>
      <c r="N39707" s="48">
        <v>0</v>
      </c>
      <c r="O39707" s="48">
        <v>1787</v>
      </c>
      <c r="P39707" s="48">
        <v>216</v>
      </c>
      <c r="R39707" s="48">
        <v>1455</v>
      </c>
      <c r="T39707" s="48">
        <v>-676</v>
      </c>
      <c r="Y39707" s="48">
        <v>585</v>
      </c>
      <c r="AD39707" s="48">
        <v>-1123</v>
      </c>
      <c r="AF39707" s="48">
        <v>-138</v>
      </c>
      <c r="AJ39707" s="49">
        <v>-981</v>
      </c>
      <c r="AK39707" s="49">
        <v>1273</v>
      </c>
      <c r="AL39707" s="49">
        <v>319</v>
      </c>
    </row>
    <row r="39708" spans="1:38">
      <c r="A39708" s="37" t="s">
        <v>45</v>
      </c>
      <c r="B39708" s="38">
        <v>43840.625</v>
      </c>
      <c r="C39708" s="39">
        <v>43840</v>
      </c>
      <c r="D39708" s="38">
        <v>43840.416666666664</v>
      </c>
      <c r="E39708" s="40" t="s">
        <v>239</v>
      </c>
      <c r="F39708" s="48">
        <v>27449</v>
      </c>
      <c r="G39708" s="48">
        <v>26083</v>
      </c>
      <c r="H39708" s="48">
        <v>25751</v>
      </c>
      <c r="I39708" s="48">
        <v>595</v>
      </c>
      <c r="J39708" s="48">
        <v>25431</v>
      </c>
      <c r="K39708" s="48">
        <v>3282</v>
      </c>
      <c r="L39708" s="48">
        <v>7003</v>
      </c>
      <c r="M39708" s="48">
        <v>12023</v>
      </c>
      <c r="N39708" s="48">
        <v>0</v>
      </c>
      <c r="O39708" s="48">
        <v>1184</v>
      </c>
      <c r="P39708" s="48">
        <v>525</v>
      </c>
      <c r="R39708" s="48">
        <v>1414</v>
      </c>
      <c r="T39708" s="48">
        <v>-626</v>
      </c>
      <c r="Y39708" s="48">
        <v>517</v>
      </c>
      <c r="AD39708" s="48">
        <v>-977</v>
      </c>
      <c r="AF39708" s="48">
        <v>-166</v>
      </c>
      <c r="AJ39708" s="49">
        <v>-927</v>
      </c>
      <c r="AK39708" s="49">
        <v>1221</v>
      </c>
      <c r="AL39708" s="49">
        <v>320</v>
      </c>
    </row>
    <row r="39709" spans="1:38">
      <c r="A39709" s="37" t="s">
        <v>45</v>
      </c>
      <c r="B39709" s="38">
        <v>43840.666666666664</v>
      </c>
      <c r="C39709" s="39">
        <v>43840</v>
      </c>
      <c r="D39709" s="38">
        <v>43840.458333333336</v>
      </c>
      <c r="E39709" s="40" t="s">
        <v>239</v>
      </c>
      <c r="F39709" s="48">
        <v>26136</v>
      </c>
      <c r="G39709" s="48">
        <v>25249</v>
      </c>
      <c r="H39709" s="48">
        <v>25347</v>
      </c>
      <c r="I39709" s="48">
        <v>943</v>
      </c>
      <c r="J39709" s="48">
        <v>25029</v>
      </c>
      <c r="K39709" s="48">
        <v>3062</v>
      </c>
      <c r="L39709" s="48">
        <v>6846</v>
      </c>
      <c r="M39709" s="48">
        <v>12010</v>
      </c>
      <c r="N39709" s="48">
        <v>0</v>
      </c>
      <c r="O39709" s="48">
        <v>891</v>
      </c>
      <c r="P39709" s="48">
        <v>871</v>
      </c>
      <c r="R39709" s="48">
        <v>1349</v>
      </c>
      <c r="T39709" s="48">
        <v>-201</v>
      </c>
      <c r="Y39709" s="48">
        <v>454</v>
      </c>
      <c r="AD39709" s="48">
        <v>-524</v>
      </c>
      <c r="AF39709" s="48">
        <v>-131</v>
      </c>
      <c r="AJ39709" s="49">
        <v>-845</v>
      </c>
      <c r="AK39709" s="49">
        <v>1144</v>
      </c>
      <c r="AL39709" s="49">
        <v>318</v>
      </c>
    </row>
    <row r="39710" spans="1:38">
      <c r="A39710" s="37" t="s">
        <v>45</v>
      </c>
      <c r="B39710" s="38">
        <v>43840.708333333336</v>
      </c>
      <c r="C39710" s="39">
        <v>43840</v>
      </c>
      <c r="D39710" s="38">
        <v>43840.5</v>
      </c>
      <c r="E39710" s="40" t="s">
        <v>239</v>
      </c>
      <c r="F39710" s="48">
        <v>24915</v>
      </c>
      <c r="G39710" s="48">
        <v>24358</v>
      </c>
      <c r="H39710" s="48">
        <v>24441</v>
      </c>
      <c r="I39710" s="48">
        <v>887</v>
      </c>
      <c r="J39710" s="48">
        <v>24121</v>
      </c>
      <c r="K39710" s="48">
        <v>2791</v>
      </c>
      <c r="L39710" s="48">
        <v>6274</v>
      </c>
      <c r="M39710" s="48">
        <v>12016</v>
      </c>
      <c r="N39710" s="48">
        <v>0</v>
      </c>
      <c r="O39710" s="48">
        <v>810</v>
      </c>
      <c r="P39710" s="48">
        <v>1041</v>
      </c>
      <c r="R39710" s="48">
        <v>1189</v>
      </c>
      <c r="T39710" s="48">
        <v>-217</v>
      </c>
      <c r="Y39710" s="48">
        <v>301</v>
      </c>
      <c r="AD39710" s="48">
        <v>-401</v>
      </c>
      <c r="AF39710" s="48">
        <v>-117</v>
      </c>
      <c r="AJ39710" s="49">
        <v>-804</v>
      </c>
      <c r="AK39710" s="49">
        <v>1104</v>
      </c>
      <c r="AL39710" s="49">
        <v>320</v>
      </c>
    </row>
    <row r="39711" spans="1:38">
      <c r="A39711" s="37" t="s">
        <v>45</v>
      </c>
      <c r="B39711" s="38">
        <v>43840.75</v>
      </c>
      <c r="C39711" s="39">
        <v>43840</v>
      </c>
      <c r="D39711" s="38">
        <v>43840.541666666664</v>
      </c>
      <c r="E39711" s="40" t="s">
        <v>239</v>
      </c>
      <c r="F39711" s="48">
        <v>24070</v>
      </c>
      <c r="G39711" s="48">
        <v>23543</v>
      </c>
      <c r="H39711" s="48">
        <v>23691</v>
      </c>
      <c r="I39711" s="48">
        <v>887</v>
      </c>
      <c r="J39711" s="48">
        <v>23372</v>
      </c>
      <c r="K39711" s="48">
        <v>2589</v>
      </c>
      <c r="L39711" s="48">
        <v>5853</v>
      </c>
      <c r="M39711" s="48">
        <v>12012</v>
      </c>
      <c r="N39711" s="48">
        <v>0</v>
      </c>
      <c r="O39711" s="48">
        <v>819</v>
      </c>
      <c r="P39711" s="48">
        <v>1067</v>
      </c>
      <c r="R39711" s="48">
        <v>1032</v>
      </c>
      <c r="T39711" s="48">
        <v>-153</v>
      </c>
      <c r="Y39711" s="48">
        <v>213</v>
      </c>
      <c r="AD39711" s="48">
        <v>-244</v>
      </c>
      <c r="AF39711" s="48">
        <v>-122</v>
      </c>
      <c r="AJ39711" s="49">
        <v>-739</v>
      </c>
      <c r="AK39711" s="49">
        <v>1040</v>
      </c>
      <c r="AL39711" s="49">
        <v>319</v>
      </c>
    </row>
    <row r="39712" spans="1:38">
      <c r="A39712" s="37" t="s">
        <v>45</v>
      </c>
      <c r="B39712" s="38">
        <v>43840.791666666664</v>
      </c>
      <c r="C39712" s="39">
        <v>43840</v>
      </c>
      <c r="D39712" s="38">
        <v>43840.583333333336</v>
      </c>
      <c r="E39712" s="40" t="s">
        <v>239</v>
      </c>
      <c r="F39712" s="48">
        <v>23472</v>
      </c>
      <c r="G39712" s="48">
        <v>23075</v>
      </c>
      <c r="H39712" s="48">
        <v>23198</v>
      </c>
      <c r="I39712" s="48">
        <v>936</v>
      </c>
      <c r="J39712" s="48">
        <v>22914</v>
      </c>
      <c r="K39712" s="48">
        <v>2537</v>
      </c>
      <c r="L39712" s="48">
        <v>5613</v>
      </c>
      <c r="M39712" s="48">
        <v>12009</v>
      </c>
      <c r="N39712" s="48">
        <v>0</v>
      </c>
      <c r="O39712" s="48">
        <v>821</v>
      </c>
      <c r="P39712" s="48">
        <v>1033</v>
      </c>
      <c r="R39712" s="48">
        <v>901</v>
      </c>
      <c r="T39712" s="48">
        <v>-179</v>
      </c>
      <c r="Y39712" s="48">
        <v>242</v>
      </c>
      <c r="AD39712" s="48">
        <v>-307</v>
      </c>
      <c r="AF39712" s="48">
        <v>-114</v>
      </c>
      <c r="AJ39712" s="49">
        <v>-813</v>
      </c>
      <c r="AK39712" s="49">
        <v>1115</v>
      </c>
      <c r="AL39712" s="49">
        <v>284</v>
      </c>
    </row>
    <row r="39713" spans="1:38">
      <c r="A39713" s="37" t="s">
        <v>45</v>
      </c>
      <c r="B39713" s="38">
        <v>43840.833333333336</v>
      </c>
      <c r="C39713" s="39">
        <v>43840</v>
      </c>
      <c r="D39713" s="38">
        <v>43840.625</v>
      </c>
      <c r="E39713" s="40" t="s">
        <v>239</v>
      </c>
      <c r="F39713" s="48">
        <v>22970</v>
      </c>
      <c r="G39713" s="48">
        <v>22473</v>
      </c>
      <c r="H39713" s="48">
        <v>22659</v>
      </c>
      <c r="I39713" s="48">
        <v>952</v>
      </c>
      <c r="J39713" s="48">
        <v>22584</v>
      </c>
      <c r="K39713" s="48">
        <v>2718</v>
      </c>
      <c r="L39713" s="48">
        <v>5370</v>
      </c>
      <c r="M39713" s="48">
        <v>11997</v>
      </c>
      <c r="N39713" s="48">
        <v>0</v>
      </c>
      <c r="O39713" s="48">
        <v>804</v>
      </c>
      <c r="P39713" s="48">
        <v>800</v>
      </c>
      <c r="R39713" s="48">
        <v>895</v>
      </c>
      <c r="T39713" s="48">
        <v>-118</v>
      </c>
      <c r="Y39713" s="48">
        <v>165</v>
      </c>
      <c r="AD39713" s="48">
        <v>-181</v>
      </c>
      <c r="AF39713" s="48">
        <v>-102</v>
      </c>
      <c r="AJ39713" s="49">
        <v>-766</v>
      </c>
      <c r="AK39713" s="49">
        <v>1070</v>
      </c>
      <c r="AL39713" s="49">
        <v>75</v>
      </c>
    </row>
    <row r="39714" spans="1:38">
      <c r="A39714" s="37" t="s">
        <v>45</v>
      </c>
      <c r="B39714" s="38">
        <v>43840.875</v>
      </c>
      <c r="C39714" s="39">
        <v>43840</v>
      </c>
      <c r="D39714" s="38">
        <v>43840.666666666664</v>
      </c>
      <c r="E39714" s="40" t="s">
        <v>239</v>
      </c>
      <c r="F39714" s="48">
        <v>22739</v>
      </c>
      <c r="G39714" s="48">
        <v>22282</v>
      </c>
      <c r="H39714" s="48">
        <v>22466</v>
      </c>
      <c r="I39714" s="48">
        <v>930</v>
      </c>
      <c r="J39714" s="48">
        <v>22387</v>
      </c>
      <c r="K39714" s="48">
        <v>2647</v>
      </c>
      <c r="L39714" s="48">
        <v>5578</v>
      </c>
      <c r="M39714" s="48">
        <v>12002</v>
      </c>
      <c r="N39714" s="48">
        <v>0</v>
      </c>
      <c r="O39714" s="48">
        <v>790</v>
      </c>
      <c r="P39714" s="48">
        <v>456</v>
      </c>
      <c r="R39714" s="48">
        <v>914</v>
      </c>
      <c r="T39714" s="48">
        <v>-122</v>
      </c>
      <c r="Y39714" s="48">
        <v>172</v>
      </c>
      <c r="AD39714" s="48">
        <v>-181</v>
      </c>
      <c r="AF39714" s="48">
        <v>-113</v>
      </c>
      <c r="AJ39714" s="49">
        <v>-746</v>
      </c>
      <c r="AK39714" s="49">
        <v>1052</v>
      </c>
      <c r="AL39714" s="49">
        <v>79</v>
      </c>
    </row>
    <row r="39715" spans="1:38">
      <c r="A39715" s="37" t="s">
        <v>45</v>
      </c>
      <c r="B39715" s="38">
        <v>43840.916666666664</v>
      </c>
      <c r="C39715" s="39">
        <v>43840</v>
      </c>
      <c r="D39715" s="38">
        <v>43840.708333333336</v>
      </c>
      <c r="E39715" s="40" t="s">
        <v>239</v>
      </c>
      <c r="F39715" s="48">
        <v>22804</v>
      </c>
      <c r="G39715" s="48">
        <v>22533</v>
      </c>
      <c r="H39715" s="48">
        <v>22621</v>
      </c>
      <c r="I39715" s="48">
        <v>886</v>
      </c>
      <c r="J39715" s="48">
        <v>22543</v>
      </c>
      <c r="K39715" s="48">
        <v>2633</v>
      </c>
      <c r="L39715" s="48">
        <v>5969</v>
      </c>
      <c r="M39715" s="48">
        <v>11997</v>
      </c>
      <c r="N39715" s="48">
        <v>0</v>
      </c>
      <c r="O39715" s="48">
        <v>762</v>
      </c>
      <c r="P39715" s="48">
        <v>175</v>
      </c>
      <c r="R39715" s="48">
        <v>1007</v>
      </c>
      <c r="T39715" s="48">
        <v>-213</v>
      </c>
      <c r="Y39715" s="48">
        <v>224</v>
      </c>
      <c r="AD39715" s="48">
        <v>-291</v>
      </c>
      <c r="AF39715" s="48">
        <v>-146</v>
      </c>
      <c r="AJ39715" s="49">
        <v>-798</v>
      </c>
      <c r="AK39715" s="49">
        <v>1099</v>
      </c>
      <c r="AL39715" s="49">
        <v>78</v>
      </c>
    </row>
    <row r="39716" spans="1:38">
      <c r="A39716" s="37" t="s">
        <v>45</v>
      </c>
      <c r="B39716" s="38">
        <v>43840.958333333336</v>
      </c>
      <c r="C39716" s="39">
        <v>43840</v>
      </c>
      <c r="D39716" s="38">
        <v>43840.75</v>
      </c>
      <c r="E39716" s="40" t="s">
        <v>239</v>
      </c>
      <c r="F39716" s="48">
        <v>24144</v>
      </c>
      <c r="G39716" s="48">
        <v>23671</v>
      </c>
      <c r="H39716" s="48">
        <v>23624</v>
      </c>
      <c r="I39716" s="48">
        <v>838</v>
      </c>
      <c r="J39716" s="48">
        <v>23575</v>
      </c>
      <c r="K39716" s="48">
        <v>2873</v>
      </c>
      <c r="L39716" s="48">
        <v>6490</v>
      </c>
      <c r="M39716" s="48">
        <v>12000</v>
      </c>
      <c r="N39716" s="48">
        <v>0</v>
      </c>
      <c r="O39716" s="48">
        <v>1039</v>
      </c>
      <c r="P39716" s="48">
        <v>17</v>
      </c>
      <c r="R39716" s="48">
        <v>1156</v>
      </c>
      <c r="T39716" s="48">
        <v>-348</v>
      </c>
      <c r="Y39716" s="48">
        <v>167</v>
      </c>
      <c r="AD39716" s="48">
        <v>-359</v>
      </c>
      <c r="AF39716" s="48">
        <v>-156</v>
      </c>
      <c r="AJ39716" s="49">
        <v>-885</v>
      </c>
      <c r="AK39716" s="49">
        <v>1186</v>
      </c>
      <c r="AL39716" s="49">
        <v>49</v>
      </c>
    </row>
    <row r="39717" spans="1:38">
      <c r="A39717" s="37" t="s">
        <v>45</v>
      </c>
      <c r="B39717" s="38">
        <v>43841</v>
      </c>
      <c r="C39717" s="39">
        <v>43840</v>
      </c>
      <c r="D39717" s="38">
        <v>43840.791666666664</v>
      </c>
      <c r="E39717" s="40" t="s">
        <v>239</v>
      </c>
      <c r="F39717" s="48">
        <v>24849</v>
      </c>
      <c r="G39717" s="48">
        <v>24255</v>
      </c>
      <c r="H39717" s="48">
        <v>23988</v>
      </c>
      <c r="I39717" s="48">
        <v>722</v>
      </c>
      <c r="J39717" s="48">
        <v>24048</v>
      </c>
      <c r="K39717" s="48">
        <v>3095</v>
      </c>
      <c r="L39717" s="48">
        <v>6742</v>
      </c>
      <c r="M39717" s="48">
        <v>11997</v>
      </c>
      <c r="N39717" s="48">
        <v>0</v>
      </c>
      <c r="O39717" s="48">
        <v>988</v>
      </c>
      <c r="P39717" s="48">
        <v>10</v>
      </c>
      <c r="R39717" s="48">
        <v>1216</v>
      </c>
      <c r="T39717" s="48">
        <v>-567</v>
      </c>
      <c r="Y39717" s="48">
        <v>160</v>
      </c>
      <c r="AD39717" s="48">
        <v>-569</v>
      </c>
      <c r="AF39717" s="48">
        <v>-158</v>
      </c>
      <c r="AJ39717" s="49">
        <v>-989</v>
      </c>
      <c r="AK39717" s="49">
        <v>1289</v>
      </c>
      <c r="AL39717" s="49">
        <v>-60</v>
      </c>
    </row>
    <row r="39718" spans="1:38">
      <c r="A39718" s="37" t="s">
        <v>45</v>
      </c>
      <c r="B39718" s="38">
        <v>43841.041666666664</v>
      </c>
      <c r="C39718" s="39">
        <v>43840</v>
      </c>
      <c r="D39718" s="38">
        <v>43840.833333333336</v>
      </c>
      <c r="E39718" s="40" t="s">
        <v>239</v>
      </c>
      <c r="F39718" s="48">
        <v>24389</v>
      </c>
      <c r="G39718" s="48">
        <v>23870</v>
      </c>
      <c r="H39718" s="48">
        <v>23585</v>
      </c>
      <c r="I39718" s="48">
        <v>705</v>
      </c>
      <c r="J39718" s="48">
        <v>23646</v>
      </c>
      <c r="K39718" s="48">
        <v>2926</v>
      </c>
      <c r="L39718" s="48">
        <v>6566</v>
      </c>
      <c r="M39718" s="48">
        <v>11999</v>
      </c>
      <c r="N39718" s="48">
        <v>0</v>
      </c>
      <c r="O39718" s="48">
        <v>932</v>
      </c>
      <c r="P39718" s="48">
        <v>11</v>
      </c>
      <c r="R39718" s="48">
        <v>1212</v>
      </c>
      <c r="T39718" s="48">
        <v>-579</v>
      </c>
      <c r="Y39718" s="48">
        <v>182</v>
      </c>
      <c r="AD39718" s="48">
        <v>-600</v>
      </c>
      <c r="AF39718" s="48">
        <v>-161</v>
      </c>
      <c r="AJ39718" s="49">
        <v>-990</v>
      </c>
      <c r="AK39718" s="49">
        <v>1284</v>
      </c>
      <c r="AL39718" s="49">
        <v>-61</v>
      </c>
    </row>
    <row r="39719" spans="1:38">
      <c r="A39719" s="37" t="s">
        <v>45</v>
      </c>
      <c r="B39719" s="38">
        <v>43841.083333333336</v>
      </c>
      <c r="C39719" s="39">
        <v>43840</v>
      </c>
      <c r="D39719" s="38">
        <v>43840.875</v>
      </c>
      <c r="E39719" s="40" t="s">
        <v>239</v>
      </c>
      <c r="F39719" s="48">
        <v>23911</v>
      </c>
      <c r="G39719" s="48">
        <v>23286</v>
      </c>
      <c r="H39719" s="48">
        <v>23088</v>
      </c>
      <c r="I39719" s="48">
        <v>760</v>
      </c>
      <c r="J39719" s="48">
        <v>23132</v>
      </c>
      <c r="K39719" s="48">
        <v>2893</v>
      </c>
      <c r="L39719" s="48">
        <v>6215</v>
      </c>
      <c r="M39719" s="48">
        <v>11997</v>
      </c>
      <c r="N39719" s="48">
        <v>0</v>
      </c>
      <c r="O39719" s="48">
        <v>863</v>
      </c>
      <c r="P39719" s="48">
        <v>0</v>
      </c>
      <c r="R39719" s="48">
        <v>1164</v>
      </c>
      <c r="T39719" s="48">
        <v>-499</v>
      </c>
      <c r="Y39719" s="48">
        <v>277</v>
      </c>
      <c r="AD39719" s="48">
        <v>-613</v>
      </c>
      <c r="AF39719" s="48">
        <v>-163</v>
      </c>
      <c r="AJ39719" s="49">
        <v>-958</v>
      </c>
      <c r="AK39719" s="49">
        <v>1259</v>
      </c>
      <c r="AL39719" s="49">
        <v>-44</v>
      </c>
    </row>
    <row r="39720" spans="1:38">
      <c r="A39720" s="37" t="s">
        <v>45</v>
      </c>
      <c r="B39720" s="38">
        <v>43841.125</v>
      </c>
      <c r="C39720" s="39">
        <v>43840</v>
      </c>
      <c r="D39720" s="38">
        <v>43840.916666666664</v>
      </c>
      <c r="E39720" s="40" t="s">
        <v>239</v>
      </c>
      <c r="F39720" s="48">
        <v>23115</v>
      </c>
      <c r="G39720" s="48">
        <v>22536</v>
      </c>
      <c r="H39720" s="48">
        <v>22495</v>
      </c>
      <c r="I39720" s="48">
        <v>867</v>
      </c>
      <c r="J39720" s="48">
        <v>22465</v>
      </c>
      <c r="K39720" s="48">
        <v>2781</v>
      </c>
      <c r="L39720" s="48">
        <v>5863</v>
      </c>
      <c r="M39720" s="48">
        <v>11992</v>
      </c>
      <c r="N39720" s="48">
        <v>-2</v>
      </c>
      <c r="O39720" s="48">
        <v>798</v>
      </c>
      <c r="P39720" s="48">
        <v>-1</v>
      </c>
      <c r="R39720" s="48">
        <v>1034</v>
      </c>
      <c r="T39720" s="48">
        <v>-341</v>
      </c>
      <c r="Y39720" s="48">
        <v>576</v>
      </c>
      <c r="AD39720" s="48">
        <v>-749</v>
      </c>
      <c r="AF39720" s="48">
        <v>-168</v>
      </c>
      <c r="AJ39720" s="49">
        <v>-908</v>
      </c>
      <c r="AK39720" s="49">
        <v>1208</v>
      </c>
      <c r="AL39720" s="49">
        <v>30</v>
      </c>
    </row>
    <row r="39721" spans="1:38">
      <c r="A39721" s="37" t="s">
        <v>45</v>
      </c>
      <c r="B39721" s="38">
        <v>43841.166666666664</v>
      </c>
      <c r="C39721" s="39">
        <v>43840</v>
      </c>
      <c r="D39721" s="38">
        <v>43840.958333333336</v>
      </c>
      <c r="E39721" s="40" t="s">
        <v>239</v>
      </c>
      <c r="F39721" s="48">
        <v>21939</v>
      </c>
      <c r="G39721" s="48">
        <v>21451</v>
      </c>
      <c r="H39721" s="48">
        <v>21530</v>
      </c>
      <c r="I39721" s="48">
        <v>947</v>
      </c>
      <c r="J39721" s="48">
        <v>21445</v>
      </c>
      <c r="K39721" s="48">
        <v>2476</v>
      </c>
      <c r="L39721" s="48">
        <v>5937</v>
      </c>
      <c r="M39721" s="48">
        <v>12000</v>
      </c>
      <c r="N39721" s="48">
        <v>0</v>
      </c>
      <c r="O39721" s="48">
        <v>52</v>
      </c>
      <c r="P39721" s="48">
        <v>0</v>
      </c>
      <c r="R39721" s="48">
        <v>980</v>
      </c>
      <c r="T39721" s="48">
        <v>-217</v>
      </c>
      <c r="Y39721" s="48">
        <v>458</v>
      </c>
      <c r="AD39721" s="48">
        <v>-500</v>
      </c>
      <c r="AF39721" s="48">
        <v>-175</v>
      </c>
      <c r="AJ39721" s="49">
        <v>-868</v>
      </c>
      <c r="AK39721" s="49">
        <v>1164</v>
      </c>
      <c r="AL39721" s="49">
        <v>85</v>
      </c>
    </row>
    <row r="39722" spans="1:38">
      <c r="A39722" s="37" t="s">
        <v>45</v>
      </c>
      <c r="B39722" s="38">
        <v>43841.208333333336</v>
      </c>
      <c r="C39722" s="39">
        <v>43840</v>
      </c>
      <c r="D39722" s="38">
        <v>43841</v>
      </c>
      <c r="E39722" s="40" t="s">
        <v>239</v>
      </c>
      <c r="F39722" s="48">
        <v>20257</v>
      </c>
      <c r="G39722" s="48">
        <v>20286</v>
      </c>
      <c r="H39722" s="48">
        <v>20634</v>
      </c>
      <c r="I39722" s="48">
        <v>1160</v>
      </c>
      <c r="J39722" s="48">
        <v>20500</v>
      </c>
      <c r="K39722" s="48">
        <v>2396</v>
      </c>
      <c r="L39722" s="48">
        <v>5771</v>
      </c>
      <c r="M39722" s="48">
        <v>11994</v>
      </c>
      <c r="N39722" s="48">
        <v>0</v>
      </c>
      <c r="O39722" s="48">
        <v>-503</v>
      </c>
      <c r="P39722" s="48">
        <v>0</v>
      </c>
      <c r="R39722" s="48">
        <v>842</v>
      </c>
      <c r="T39722" s="48">
        <v>38</v>
      </c>
      <c r="Y39722" s="48">
        <v>815</v>
      </c>
      <c r="AD39722" s="48">
        <v>-564</v>
      </c>
      <c r="AF39722" s="48">
        <v>-213</v>
      </c>
      <c r="AJ39722" s="49">
        <v>-812</v>
      </c>
      <c r="AK39722" s="49">
        <v>1122</v>
      </c>
      <c r="AL39722" s="49">
        <v>134</v>
      </c>
    </row>
    <row r="39723" spans="1:38">
      <c r="A39723" s="37" t="s">
        <v>45</v>
      </c>
      <c r="B39723" s="38">
        <v>43841.25</v>
      </c>
      <c r="C39723" s="39">
        <v>43841</v>
      </c>
      <c r="D39723" s="38">
        <v>43841.041666666664</v>
      </c>
      <c r="E39723" s="40" t="s">
        <v>239</v>
      </c>
      <c r="F39723" s="48">
        <v>19066</v>
      </c>
      <c r="G39723" s="48">
        <v>19183</v>
      </c>
      <c r="H39723" s="48">
        <v>19808</v>
      </c>
      <c r="I39723" s="48">
        <v>1329</v>
      </c>
      <c r="J39723" s="48">
        <v>19656</v>
      </c>
      <c r="K39723" s="48">
        <v>2376</v>
      </c>
      <c r="L39723" s="48">
        <v>5046</v>
      </c>
      <c r="M39723" s="48">
        <v>11994</v>
      </c>
      <c r="N39723" s="48">
        <v>0</v>
      </c>
      <c r="O39723" s="48">
        <v>-556</v>
      </c>
      <c r="P39723" s="48">
        <v>-1</v>
      </c>
      <c r="R39723" s="48">
        <v>797</v>
      </c>
      <c r="T39723" s="48">
        <v>318</v>
      </c>
      <c r="Y39723" s="48">
        <v>927</v>
      </c>
      <c r="AD39723" s="48">
        <v>-419</v>
      </c>
      <c r="AF39723" s="48">
        <v>-190</v>
      </c>
      <c r="AJ39723" s="49">
        <v>-704</v>
      </c>
      <c r="AK39723" s="49">
        <v>1011</v>
      </c>
      <c r="AL39723" s="49">
        <v>152</v>
      </c>
    </row>
    <row r="39724" spans="1:38">
      <c r="A39724" s="37" t="s">
        <v>45</v>
      </c>
      <c r="B39724" s="38">
        <v>43841.291666666664</v>
      </c>
      <c r="C39724" s="39">
        <v>43841</v>
      </c>
      <c r="D39724" s="38">
        <v>43841.083333333336</v>
      </c>
      <c r="E39724" s="40" t="s">
        <v>239</v>
      </c>
      <c r="F39724" s="48">
        <v>18359</v>
      </c>
      <c r="G39724" s="48">
        <v>18663</v>
      </c>
      <c r="H39724" s="48">
        <v>19564</v>
      </c>
      <c r="I39724" s="48">
        <v>1516</v>
      </c>
      <c r="J39724" s="48">
        <v>19503</v>
      </c>
      <c r="K39724" s="48">
        <v>2381</v>
      </c>
      <c r="L39724" s="48">
        <v>4585</v>
      </c>
      <c r="M39724" s="48">
        <v>11992</v>
      </c>
      <c r="N39724" s="48">
        <v>0</v>
      </c>
      <c r="O39724" s="48">
        <v>-225</v>
      </c>
      <c r="P39724" s="48">
        <v>-1</v>
      </c>
      <c r="R39724" s="48">
        <v>771</v>
      </c>
      <c r="T39724" s="48">
        <v>589</v>
      </c>
      <c r="Y39724" s="48">
        <v>907</v>
      </c>
      <c r="AD39724" s="48">
        <v>-159</v>
      </c>
      <c r="AF39724" s="48">
        <v>-159</v>
      </c>
      <c r="AJ39724" s="49">
        <v>-615</v>
      </c>
      <c r="AK39724" s="49">
        <v>927</v>
      </c>
      <c r="AL39724" s="49">
        <v>61</v>
      </c>
    </row>
    <row r="39725" spans="1:38">
      <c r="A39725" s="37" t="s">
        <v>45</v>
      </c>
      <c r="B39725" s="38">
        <v>43841.333333333336</v>
      </c>
      <c r="C39725" s="39">
        <v>43841</v>
      </c>
      <c r="D39725" s="38">
        <v>43841.125</v>
      </c>
      <c r="E39725" s="40" t="s">
        <v>239</v>
      </c>
      <c r="F39725" s="48">
        <v>17774</v>
      </c>
      <c r="G39725" s="48">
        <v>18304</v>
      </c>
      <c r="H39725" s="48">
        <v>19339</v>
      </c>
      <c r="I39725" s="48">
        <v>1525</v>
      </c>
      <c r="J39725" s="48">
        <v>19277</v>
      </c>
      <c r="K39725" s="48">
        <v>2371</v>
      </c>
      <c r="L39725" s="48">
        <v>4284</v>
      </c>
      <c r="M39725" s="48">
        <v>11994</v>
      </c>
      <c r="N39725" s="48">
        <v>0</v>
      </c>
      <c r="O39725" s="48">
        <v>-72</v>
      </c>
      <c r="P39725" s="48">
        <v>0</v>
      </c>
      <c r="R39725" s="48">
        <v>700</v>
      </c>
      <c r="T39725" s="48">
        <v>726</v>
      </c>
      <c r="Y39725" s="48">
        <v>1033</v>
      </c>
      <c r="AD39725" s="48">
        <v>-159</v>
      </c>
      <c r="AF39725" s="48">
        <v>-148</v>
      </c>
      <c r="AJ39725" s="49">
        <v>-490</v>
      </c>
      <c r="AK39725" s="49">
        <v>799</v>
      </c>
      <c r="AL39725" s="49">
        <v>62</v>
      </c>
    </row>
    <row r="39726" spans="1:38">
      <c r="A39726" s="37" t="s">
        <v>45</v>
      </c>
      <c r="B39726" s="38">
        <v>43841.375</v>
      </c>
      <c r="C39726" s="39">
        <v>43841</v>
      </c>
      <c r="D39726" s="38">
        <v>43841.166666666664</v>
      </c>
      <c r="E39726" s="40" t="s">
        <v>239</v>
      </c>
      <c r="F39726" s="48">
        <v>17629</v>
      </c>
      <c r="G39726" s="48">
        <v>17984</v>
      </c>
      <c r="H39726" s="48">
        <v>19055</v>
      </c>
      <c r="I39726" s="48">
        <v>1472</v>
      </c>
      <c r="J39726" s="48">
        <v>18989</v>
      </c>
      <c r="K39726" s="48">
        <v>2403</v>
      </c>
      <c r="L39726" s="48">
        <v>3991</v>
      </c>
      <c r="M39726" s="48">
        <v>11982</v>
      </c>
      <c r="N39726" s="48">
        <v>0</v>
      </c>
      <c r="O39726" s="48">
        <v>-91</v>
      </c>
      <c r="P39726" s="48">
        <v>0</v>
      </c>
      <c r="R39726" s="48">
        <v>704</v>
      </c>
      <c r="T39726" s="48">
        <v>759</v>
      </c>
      <c r="Y39726" s="48">
        <v>1102</v>
      </c>
      <c r="AD39726" s="48">
        <v>-181</v>
      </c>
      <c r="AF39726" s="48">
        <v>-162</v>
      </c>
      <c r="AJ39726" s="49">
        <v>-401</v>
      </c>
      <c r="AK39726" s="49">
        <v>713</v>
      </c>
      <c r="AL39726" s="49">
        <v>66</v>
      </c>
    </row>
    <row r="39727" spans="1:38">
      <c r="A39727" s="37" t="s">
        <v>45</v>
      </c>
      <c r="B39727" s="38">
        <v>43841.416666666664</v>
      </c>
      <c r="C39727" s="39">
        <v>43841</v>
      </c>
      <c r="D39727" s="38">
        <v>43841.208333333336</v>
      </c>
      <c r="E39727" s="40" t="s">
        <v>239</v>
      </c>
      <c r="F39727" s="48">
        <v>17652</v>
      </c>
      <c r="G39727" s="48">
        <v>17937</v>
      </c>
      <c r="H39727" s="48">
        <v>18984</v>
      </c>
      <c r="I39727" s="48">
        <v>1453</v>
      </c>
      <c r="J39727" s="48">
        <v>18924</v>
      </c>
      <c r="K39727" s="48">
        <v>2311</v>
      </c>
      <c r="L39727" s="48">
        <v>3974</v>
      </c>
      <c r="M39727" s="48">
        <v>11988</v>
      </c>
      <c r="N39727" s="48">
        <v>-1</v>
      </c>
      <c r="O39727" s="48">
        <v>-38</v>
      </c>
      <c r="P39727" s="48">
        <v>-1</v>
      </c>
      <c r="R39727" s="48">
        <v>691</v>
      </c>
      <c r="T39727" s="48">
        <v>734</v>
      </c>
      <c r="Y39727" s="48">
        <v>968</v>
      </c>
      <c r="AD39727" s="48">
        <v>-83</v>
      </c>
      <c r="AF39727" s="48">
        <v>-151</v>
      </c>
      <c r="AJ39727" s="49">
        <v>-406</v>
      </c>
      <c r="AK39727" s="49">
        <v>719</v>
      </c>
      <c r="AL39727" s="49">
        <v>60</v>
      </c>
    </row>
    <row r="39728" spans="1:38">
      <c r="A39728" s="37" t="s">
        <v>45</v>
      </c>
      <c r="B39728" s="38">
        <v>43841.458333333336</v>
      </c>
      <c r="C39728" s="39">
        <v>43841</v>
      </c>
      <c r="D39728" s="38">
        <v>43841.25</v>
      </c>
      <c r="E39728" s="40" t="s">
        <v>239</v>
      </c>
      <c r="F39728" s="48">
        <v>18134</v>
      </c>
      <c r="G39728" s="48">
        <v>18398</v>
      </c>
      <c r="H39728" s="48">
        <v>19284</v>
      </c>
      <c r="I39728" s="48">
        <v>1419</v>
      </c>
      <c r="J39728" s="48">
        <v>19232</v>
      </c>
      <c r="K39728" s="48">
        <v>2317</v>
      </c>
      <c r="L39728" s="48">
        <v>3966</v>
      </c>
      <c r="M39728" s="48">
        <v>11984</v>
      </c>
      <c r="N39728" s="48">
        <v>0</v>
      </c>
      <c r="O39728" s="48">
        <v>301</v>
      </c>
      <c r="P39728" s="48">
        <v>-1</v>
      </c>
      <c r="R39728" s="48">
        <v>665</v>
      </c>
      <c r="T39728" s="48">
        <v>577</v>
      </c>
      <c r="Y39728" s="48">
        <v>989</v>
      </c>
      <c r="AD39728" s="48">
        <v>-256</v>
      </c>
      <c r="AF39728" s="48">
        <v>-156</v>
      </c>
      <c r="AJ39728" s="49">
        <v>-533</v>
      </c>
      <c r="AK39728" s="49">
        <v>842</v>
      </c>
      <c r="AL39728" s="49">
        <v>52</v>
      </c>
    </row>
    <row r="39729" spans="1:38">
      <c r="A39729" s="37" t="s">
        <v>45</v>
      </c>
      <c r="B39729" s="38">
        <v>43841.5</v>
      </c>
      <c r="C39729" s="39">
        <v>43841</v>
      </c>
      <c r="D39729" s="38">
        <v>43841.291666666664</v>
      </c>
      <c r="E39729" s="40" t="s">
        <v>239</v>
      </c>
      <c r="F39729" s="48">
        <v>18827</v>
      </c>
      <c r="G39729" s="48">
        <v>18947</v>
      </c>
      <c r="H39729" s="48">
        <v>19742</v>
      </c>
      <c r="I39729" s="48">
        <v>1302</v>
      </c>
      <c r="J39729" s="48">
        <v>19829</v>
      </c>
      <c r="K39729" s="48">
        <v>2551</v>
      </c>
      <c r="L39729" s="48">
        <v>3922</v>
      </c>
      <c r="M39729" s="48">
        <v>11981</v>
      </c>
      <c r="N39729" s="48">
        <v>0</v>
      </c>
      <c r="O39729" s="48">
        <v>710</v>
      </c>
      <c r="P39729" s="48">
        <v>0</v>
      </c>
      <c r="R39729" s="48">
        <v>665</v>
      </c>
      <c r="T39729" s="48">
        <v>491</v>
      </c>
      <c r="Y39729" s="48">
        <v>740</v>
      </c>
      <c r="AD39729" s="48">
        <v>-142</v>
      </c>
      <c r="AF39729" s="48">
        <v>-107</v>
      </c>
      <c r="AJ39729" s="49">
        <v>-507</v>
      </c>
      <c r="AK39729" s="49">
        <v>811</v>
      </c>
      <c r="AL39729" s="49">
        <v>-87</v>
      </c>
    </row>
    <row r="39730" spans="1:38">
      <c r="A39730" s="37" t="s">
        <v>45</v>
      </c>
      <c r="B39730" s="38">
        <v>43841.541666666664</v>
      </c>
      <c r="C39730" s="39">
        <v>43841</v>
      </c>
      <c r="D39730" s="38">
        <v>43841.333333333336</v>
      </c>
      <c r="E39730" s="40" t="s">
        <v>239</v>
      </c>
      <c r="F39730" s="48">
        <v>19611</v>
      </c>
      <c r="G39730" s="48">
        <v>19627</v>
      </c>
      <c r="H39730" s="48">
        <v>20346</v>
      </c>
      <c r="I39730" s="48">
        <v>1302</v>
      </c>
      <c r="J39730" s="48">
        <v>20328</v>
      </c>
      <c r="K39730" s="48">
        <v>2418</v>
      </c>
      <c r="L39730" s="48">
        <v>4333</v>
      </c>
      <c r="M39730" s="48">
        <v>12005</v>
      </c>
      <c r="N39730" s="48">
        <v>0</v>
      </c>
      <c r="O39730" s="48">
        <v>859</v>
      </c>
      <c r="P39730" s="48">
        <v>53</v>
      </c>
      <c r="R39730" s="48">
        <v>660</v>
      </c>
      <c r="T39730" s="48">
        <v>412</v>
      </c>
      <c r="Y39730" s="48">
        <v>441</v>
      </c>
      <c r="AD39730" s="48">
        <v>40</v>
      </c>
      <c r="AF39730" s="48">
        <v>-69</v>
      </c>
      <c r="AJ39730" s="49">
        <v>-583</v>
      </c>
      <c r="AK39730" s="49">
        <v>890</v>
      </c>
      <c r="AL39730" s="49">
        <v>18</v>
      </c>
    </row>
    <row r="39731" spans="1:38">
      <c r="A39731" s="37" t="s">
        <v>45</v>
      </c>
      <c r="B39731" s="38">
        <v>43841.583333333336</v>
      </c>
      <c r="C39731" s="39">
        <v>43841</v>
      </c>
      <c r="D39731" s="38">
        <v>43841.375</v>
      </c>
      <c r="E39731" s="40" t="s">
        <v>239</v>
      </c>
      <c r="F39731" s="48">
        <v>20504</v>
      </c>
      <c r="G39731" s="48">
        <v>20313</v>
      </c>
      <c r="H39731" s="48">
        <v>20899</v>
      </c>
      <c r="I39731" s="48">
        <v>1292</v>
      </c>
      <c r="J39731" s="48">
        <v>20854</v>
      </c>
      <c r="K39731" s="48">
        <v>2362</v>
      </c>
      <c r="L39731" s="48">
        <v>4620</v>
      </c>
      <c r="M39731" s="48">
        <v>11974</v>
      </c>
      <c r="N39731" s="48">
        <v>0</v>
      </c>
      <c r="O39731" s="48">
        <v>850</v>
      </c>
      <c r="P39731" s="48">
        <v>298</v>
      </c>
      <c r="R39731" s="48">
        <v>750</v>
      </c>
      <c r="T39731" s="48">
        <v>285</v>
      </c>
      <c r="Y39731" s="48">
        <v>450</v>
      </c>
      <c r="AD39731" s="48">
        <v>-81</v>
      </c>
      <c r="AF39731" s="48">
        <v>-84</v>
      </c>
      <c r="AJ39731" s="49">
        <v>-706</v>
      </c>
      <c r="AK39731" s="49">
        <v>1007</v>
      </c>
      <c r="AL39731" s="49">
        <v>45</v>
      </c>
    </row>
    <row r="39732" spans="1:38">
      <c r="A39732" s="37" t="s">
        <v>45</v>
      </c>
      <c r="B39732" s="38">
        <v>43841.625</v>
      </c>
      <c r="C39732" s="39">
        <v>43841</v>
      </c>
      <c r="D39732" s="38">
        <v>43841.416666666664</v>
      </c>
      <c r="E39732" s="40" t="s">
        <v>239</v>
      </c>
      <c r="F39732" s="48">
        <v>21232</v>
      </c>
      <c r="G39732" s="48">
        <v>21155</v>
      </c>
      <c r="H39732" s="48">
        <v>21661</v>
      </c>
      <c r="I39732" s="48">
        <v>1314</v>
      </c>
      <c r="J39732" s="48">
        <v>21568</v>
      </c>
      <c r="K39732" s="48">
        <v>2341</v>
      </c>
      <c r="L39732" s="48">
        <v>4936</v>
      </c>
      <c r="M39732" s="48">
        <v>11971</v>
      </c>
      <c r="N39732" s="48">
        <v>0</v>
      </c>
      <c r="O39732" s="48">
        <v>858</v>
      </c>
      <c r="P39732" s="48">
        <v>650</v>
      </c>
      <c r="R39732" s="48">
        <v>812</v>
      </c>
      <c r="T39732" s="48">
        <v>203</v>
      </c>
      <c r="Y39732" s="48">
        <v>351</v>
      </c>
      <c r="AD39732" s="48">
        <v>-45</v>
      </c>
      <c r="AF39732" s="48">
        <v>-103</v>
      </c>
      <c r="AJ39732" s="49">
        <v>-808</v>
      </c>
      <c r="AK39732" s="49">
        <v>1111</v>
      </c>
      <c r="AL39732" s="49">
        <v>93</v>
      </c>
    </row>
    <row r="39733" spans="1:38">
      <c r="A39733" s="37" t="s">
        <v>45</v>
      </c>
      <c r="B39733" s="38">
        <v>43841.666666666664</v>
      </c>
      <c r="C39733" s="39">
        <v>43841</v>
      </c>
      <c r="D39733" s="38">
        <v>43841.458333333336</v>
      </c>
      <c r="E39733" s="40" t="s">
        <v>239</v>
      </c>
      <c r="F39733" s="48">
        <v>21582</v>
      </c>
      <c r="G39733" s="48">
        <v>21524</v>
      </c>
      <c r="H39733" s="48">
        <v>22015</v>
      </c>
      <c r="I39733" s="48">
        <v>1341</v>
      </c>
      <c r="J39733" s="48">
        <v>21843</v>
      </c>
      <c r="K39733" s="48">
        <v>2263</v>
      </c>
      <c r="L39733" s="48">
        <v>5041</v>
      </c>
      <c r="M39733" s="48">
        <v>11957</v>
      </c>
      <c r="N39733" s="48">
        <v>0</v>
      </c>
      <c r="O39733" s="48">
        <v>833</v>
      </c>
      <c r="P39733" s="48">
        <v>939</v>
      </c>
      <c r="R39733" s="48">
        <v>810</v>
      </c>
      <c r="T39733" s="48">
        <v>186</v>
      </c>
      <c r="Y39733" s="48">
        <v>253</v>
      </c>
      <c r="AD39733" s="48">
        <v>27</v>
      </c>
      <c r="AF39733" s="48">
        <v>-94</v>
      </c>
      <c r="AJ39733" s="49">
        <v>-850</v>
      </c>
      <c r="AK39733" s="49">
        <v>1155</v>
      </c>
      <c r="AL39733" s="49">
        <v>172</v>
      </c>
    </row>
    <row r="39734" spans="1:38">
      <c r="A39734" s="37" t="s">
        <v>45</v>
      </c>
      <c r="B39734" s="38">
        <v>43841.708333333336</v>
      </c>
      <c r="C39734" s="39">
        <v>43841</v>
      </c>
      <c r="D39734" s="38">
        <v>43841.5</v>
      </c>
      <c r="E39734" s="40" t="s">
        <v>239</v>
      </c>
      <c r="F39734" s="48">
        <v>21579</v>
      </c>
      <c r="G39734" s="48">
        <v>21544</v>
      </c>
      <c r="H39734" s="48">
        <v>22003</v>
      </c>
      <c r="I39734" s="48">
        <v>1298</v>
      </c>
      <c r="J39734" s="48">
        <v>21808</v>
      </c>
      <c r="K39734" s="48">
        <v>2330</v>
      </c>
      <c r="L39734" s="48">
        <v>5058</v>
      </c>
      <c r="M39734" s="48">
        <v>11798</v>
      </c>
      <c r="N39734" s="48">
        <v>0</v>
      </c>
      <c r="O39734" s="48">
        <v>783</v>
      </c>
      <c r="P39734" s="48">
        <v>962</v>
      </c>
      <c r="R39734" s="48">
        <v>877</v>
      </c>
      <c r="T39734" s="48">
        <v>159</v>
      </c>
      <c r="Y39734" s="48">
        <v>174</v>
      </c>
      <c r="AD39734" s="48">
        <v>61</v>
      </c>
      <c r="AF39734" s="48">
        <v>-76</v>
      </c>
      <c r="AJ39734" s="49">
        <v>-839</v>
      </c>
      <c r="AK39734" s="49">
        <v>1139</v>
      </c>
      <c r="AL39734" s="49">
        <v>195</v>
      </c>
    </row>
    <row r="39735" spans="1:38">
      <c r="A39735" s="37" t="s">
        <v>45</v>
      </c>
      <c r="B39735" s="38">
        <v>43841.75</v>
      </c>
      <c r="C39735" s="39">
        <v>43841</v>
      </c>
      <c r="D39735" s="38">
        <v>43841.541666666664</v>
      </c>
      <c r="E39735" s="40" t="s">
        <v>239</v>
      </c>
      <c r="F39735" s="48">
        <v>21440</v>
      </c>
      <c r="G39735" s="48">
        <v>21470</v>
      </c>
      <c r="H39735" s="48">
        <v>21985</v>
      </c>
      <c r="I39735" s="48">
        <v>1398</v>
      </c>
      <c r="J39735" s="48">
        <v>21696</v>
      </c>
      <c r="K39735" s="48">
        <v>2261</v>
      </c>
      <c r="L39735" s="48">
        <v>5056</v>
      </c>
      <c r="M39735" s="48">
        <v>11797</v>
      </c>
      <c r="N39735" s="48">
        <v>0</v>
      </c>
      <c r="O39735" s="48">
        <v>769</v>
      </c>
      <c r="P39735" s="48">
        <v>873</v>
      </c>
      <c r="R39735" s="48">
        <v>940</v>
      </c>
      <c r="T39735" s="48">
        <v>211</v>
      </c>
      <c r="Y39735" s="48">
        <v>146</v>
      </c>
      <c r="AD39735" s="48">
        <v>141</v>
      </c>
      <c r="AF39735" s="48">
        <v>-76</v>
      </c>
      <c r="AJ39735" s="49">
        <v>-883</v>
      </c>
      <c r="AK39735" s="49">
        <v>1187</v>
      </c>
      <c r="AL39735" s="49">
        <v>289</v>
      </c>
    </row>
    <row r="39736" spans="1:38">
      <c r="A39736" s="37" t="s">
        <v>45</v>
      </c>
      <c r="B39736" s="38">
        <v>43841.791666666664</v>
      </c>
      <c r="C39736" s="39">
        <v>43841</v>
      </c>
      <c r="D39736" s="38">
        <v>43841.583333333336</v>
      </c>
      <c r="E39736" s="40" t="s">
        <v>239</v>
      </c>
      <c r="F39736" s="48">
        <v>21232</v>
      </c>
      <c r="G39736" s="48">
        <v>21159</v>
      </c>
      <c r="H39736" s="48">
        <v>21813</v>
      </c>
      <c r="I39736" s="48">
        <v>1403</v>
      </c>
      <c r="J39736" s="48">
        <v>21514</v>
      </c>
      <c r="K39736" s="48">
        <v>2143</v>
      </c>
      <c r="L39736" s="48">
        <v>4885</v>
      </c>
      <c r="M39736" s="48">
        <v>11950</v>
      </c>
      <c r="N39736" s="48">
        <v>0</v>
      </c>
      <c r="O39736" s="48">
        <v>883</v>
      </c>
      <c r="P39736" s="48">
        <v>784</v>
      </c>
      <c r="R39736" s="48">
        <v>869</v>
      </c>
      <c r="T39736" s="48">
        <v>354</v>
      </c>
      <c r="Y39736" s="48">
        <v>122</v>
      </c>
      <c r="AD39736" s="48">
        <v>307</v>
      </c>
      <c r="AF39736" s="48">
        <v>-75</v>
      </c>
      <c r="AJ39736" s="49">
        <v>-749</v>
      </c>
      <c r="AK39736" s="49">
        <v>1049</v>
      </c>
      <c r="AL39736" s="49">
        <v>299</v>
      </c>
    </row>
    <row r="39737" spans="1:38">
      <c r="A39737" s="37" t="s">
        <v>45</v>
      </c>
      <c r="B39737" s="38">
        <v>43841.833333333336</v>
      </c>
      <c r="C39737" s="39">
        <v>43841</v>
      </c>
      <c r="D39737" s="38">
        <v>43841.625</v>
      </c>
      <c r="E39737" s="40" t="s">
        <v>239</v>
      </c>
      <c r="F39737" s="48">
        <v>21000</v>
      </c>
      <c r="G39737" s="48">
        <v>20944</v>
      </c>
      <c r="H39737" s="48">
        <v>21565</v>
      </c>
      <c r="I39737" s="48">
        <v>1364</v>
      </c>
      <c r="J39737" s="48">
        <v>21263</v>
      </c>
      <c r="K39737" s="48">
        <v>2124</v>
      </c>
      <c r="L39737" s="48">
        <v>4843</v>
      </c>
      <c r="M39737" s="48">
        <v>11959</v>
      </c>
      <c r="N39737" s="48">
        <v>0</v>
      </c>
      <c r="O39737" s="48">
        <v>926</v>
      </c>
      <c r="P39737" s="48">
        <v>600</v>
      </c>
      <c r="R39737" s="48">
        <v>811</v>
      </c>
      <c r="T39737" s="48">
        <v>317</v>
      </c>
      <c r="Y39737" s="48">
        <v>259</v>
      </c>
      <c r="AD39737" s="48">
        <v>153</v>
      </c>
      <c r="AF39737" s="48">
        <v>-95</v>
      </c>
      <c r="AJ39737" s="49">
        <v>-743</v>
      </c>
      <c r="AK39737" s="49">
        <v>1047</v>
      </c>
      <c r="AL39737" s="49">
        <v>302</v>
      </c>
    </row>
    <row r="39738" spans="1:38">
      <c r="A39738" s="37" t="s">
        <v>45</v>
      </c>
      <c r="B39738" s="38">
        <v>43841.875</v>
      </c>
      <c r="C39738" s="39">
        <v>43841</v>
      </c>
      <c r="D39738" s="38">
        <v>43841.666666666664</v>
      </c>
      <c r="E39738" s="40" t="s">
        <v>239</v>
      </c>
      <c r="F39738" s="48">
        <v>21051</v>
      </c>
      <c r="G39738" s="48">
        <v>20879</v>
      </c>
      <c r="H39738" s="48">
        <v>21459</v>
      </c>
      <c r="I39738" s="48">
        <v>1329</v>
      </c>
      <c r="J39738" s="48">
        <v>21159</v>
      </c>
      <c r="K39738" s="48">
        <v>2120</v>
      </c>
      <c r="L39738" s="48">
        <v>4871</v>
      </c>
      <c r="M39738" s="48">
        <v>11955</v>
      </c>
      <c r="N39738" s="48">
        <v>0</v>
      </c>
      <c r="O39738" s="48">
        <v>949</v>
      </c>
      <c r="P39738" s="48">
        <v>447</v>
      </c>
      <c r="R39738" s="48">
        <v>817</v>
      </c>
      <c r="T39738" s="48">
        <v>277</v>
      </c>
      <c r="Y39738" s="48">
        <v>461</v>
      </c>
      <c r="AD39738" s="48">
        <v>-65</v>
      </c>
      <c r="AF39738" s="48">
        <v>-119</v>
      </c>
      <c r="AJ39738" s="49">
        <v>-749</v>
      </c>
      <c r="AK39738" s="49">
        <v>1052</v>
      </c>
      <c r="AL39738" s="49">
        <v>300</v>
      </c>
    </row>
    <row r="39739" spans="1:38">
      <c r="A39739" s="37" t="s">
        <v>45</v>
      </c>
      <c r="B39739" s="38">
        <v>43841.916666666664</v>
      </c>
      <c r="C39739" s="39">
        <v>43841</v>
      </c>
      <c r="D39739" s="38">
        <v>43841.708333333336</v>
      </c>
      <c r="E39739" s="40" t="s">
        <v>239</v>
      </c>
      <c r="F39739" s="48">
        <v>21289</v>
      </c>
      <c r="G39739" s="48">
        <v>21071</v>
      </c>
      <c r="H39739" s="48">
        <v>21568</v>
      </c>
      <c r="I39739" s="48">
        <v>1254</v>
      </c>
      <c r="J39739" s="48">
        <v>21267</v>
      </c>
      <c r="K39739" s="48">
        <v>2275</v>
      </c>
      <c r="L39739" s="48">
        <v>5041</v>
      </c>
      <c r="M39739" s="48">
        <v>11955</v>
      </c>
      <c r="N39739" s="48">
        <v>0</v>
      </c>
      <c r="O39739" s="48">
        <v>955</v>
      </c>
      <c r="P39739" s="48">
        <v>186</v>
      </c>
      <c r="R39739" s="48">
        <v>855</v>
      </c>
      <c r="T39739" s="48">
        <v>197</v>
      </c>
      <c r="Y39739" s="48">
        <v>81</v>
      </c>
      <c r="AD39739" s="48">
        <v>202</v>
      </c>
      <c r="AF39739" s="48">
        <v>-86</v>
      </c>
      <c r="AJ39739" s="49">
        <v>-757</v>
      </c>
      <c r="AK39739" s="49">
        <v>1057</v>
      </c>
      <c r="AL39739" s="49">
        <v>301</v>
      </c>
    </row>
    <row r="39740" spans="1:38">
      <c r="A39740" s="37" t="s">
        <v>45</v>
      </c>
      <c r="B39740" s="38">
        <v>43841.958333333336</v>
      </c>
      <c r="C39740" s="39">
        <v>43841</v>
      </c>
      <c r="D39740" s="38">
        <v>43841.75</v>
      </c>
      <c r="E39740" s="40" t="s">
        <v>239</v>
      </c>
      <c r="F39740" s="48">
        <v>22263</v>
      </c>
      <c r="G39740" s="48">
        <v>22104</v>
      </c>
      <c r="H39740" s="48">
        <v>22356</v>
      </c>
      <c r="I39740" s="48">
        <v>1067</v>
      </c>
      <c r="J39740" s="48">
        <v>22054</v>
      </c>
      <c r="K39740" s="48">
        <v>2563</v>
      </c>
      <c r="L39740" s="48">
        <v>5142</v>
      </c>
      <c r="M39740" s="48">
        <v>11960</v>
      </c>
      <c r="N39740" s="48">
        <v>0</v>
      </c>
      <c r="O39740" s="48">
        <v>1463</v>
      </c>
      <c r="P39740" s="48">
        <v>37</v>
      </c>
      <c r="R39740" s="48">
        <v>889</v>
      </c>
      <c r="T39740" s="48">
        <v>-48</v>
      </c>
      <c r="Y39740" s="48">
        <v>-127</v>
      </c>
      <c r="AD39740" s="48">
        <v>165</v>
      </c>
      <c r="AF39740" s="48">
        <v>-86</v>
      </c>
      <c r="AJ39740" s="49">
        <v>-815</v>
      </c>
      <c r="AK39740" s="49">
        <v>1115</v>
      </c>
      <c r="AL39740" s="49">
        <v>302</v>
      </c>
    </row>
    <row r="39741" spans="1:38">
      <c r="A39741" s="37" t="s">
        <v>45</v>
      </c>
      <c r="B39741" s="38">
        <v>43842</v>
      </c>
      <c r="C39741" s="39">
        <v>43841</v>
      </c>
      <c r="D39741" s="38">
        <v>43841.791666666664</v>
      </c>
      <c r="E39741" s="40" t="s">
        <v>239</v>
      </c>
      <c r="F39741" s="48">
        <v>22861</v>
      </c>
      <c r="G39741" s="48">
        <v>22541</v>
      </c>
      <c r="H39741" s="48">
        <v>22968</v>
      </c>
      <c r="I39741" s="48">
        <v>1200</v>
      </c>
      <c r="J39741" s="48">
        <v>22665</v>
      </c>
      <c r="K39741" s="48">
        <v>2832</v>
      </c>
      <c r="L39741" s="48">
        <v>5163</v>
      </c>
      <c r="M39741" s="48">
        <v>11951</v>
      </c>
      <c r="N39741" s="48">
        <v>0</v>
      </c>
      <c r="O39741" s="48">
        <v>1750</v>
      </c>
      <c r="P39741" s="48">
        <v>34</v>
      </c>
      <c r="R39741" s="48">
        <v>935</v>
      </c>
      <c r="T39741" s="48">
        <v>128</v>
      </c>
      <c r="Y39741" s="48">
        <v>-159</v>
      </c>
      <c r="AD39741" s="48">
        <v>332</v>
      </c>
      <c r="AF39741" s="48">
        <v>-45</v>
      </c>
      <c r="AJ39741" s="49">
        <v>-773</v>
      </c>
      <c r="AK39741" s="49">
        <v>1072</v>
      </c>
      <c r="AL39741" s="49">
        <v>303</v>
      </c>
    </row>
    <row r="39742" spans="1:38">
      <c r="A39742" s="37" t="s">
        <v>45</v>
      </c>
      <c r="B39742" s="38">
        <v>43842.041666666664</v>
      </c>
      <c r="C39742" s="39">
        <v>43841</v>
      </c>
      <c r="D39742" s="38">
        <v>43841.833333333336</v>
      </c>
      <c r="E39742" s="40" t="s">
        <v>239</v>
      </c>
      <c r="F39742" s="48">
        <v>22652</v>
      </c>
      <c r="G39742" s="48">
        <v>22142</v>
      </c>
      <c r="H39742" s="48">
        <v>22491</v>
      </c>
      <c r="I39742" s="48">
        <v>1203</v>
      </c>
      <c r="J39742" s="48">
        <v>22191</v>
      </c>
      <c r="K39742" s="48">
        <v>2682</v>
      </c>
      <c r="L39742" s="48">
        <v>5242</v>
      </c>
      <c r="M39742" s="48">
        <v>11954</v>
      </c>
      <c r="N39742" s="48">
        <v>0</v>
      </c>
      <c r="O39742" s="48">
        <v>1336</v>
      </c>
      <c r="P39742" s="48">
        <v>33</v>
      </c>
      <c r="R39742" s="48">
        <v>944</v>
      </c>
      <c r="T39742" s="48">
        <v>51</v>
      </c>
      <c r="Y39742" s="48">
        <v>167</v>
      </c>
      <c r="AD39742" s="48">
        <v>-29</v>
      </c>
      <c r="AF39742" s="48">
        <v>-87</v>
      </c>
      <c r="AJ39742" s="49">
        <v>-854</v>
      </c>
      <c r="AK39742" s="49">
        <v>1152</v>
      </c>
      <c r="AL39742" s="49">
        <v>300</v>
      </c>
    </row>
    <row r="39743" spans="1:38">
      <c r="A39743" s="37" t="s">
        <v>45</v>
      </c>
      <c r="B39743" s="38">
        <v>43842.083333333336</v>
      </c>
      <c r="C39743" s="39">
        <v>43841</v>
      </c>
      <c r="D39743" s="38">
        <v>43841.875</v>
      </c>
      <c r="E39743" s="40" t="s">
        <v>239</v>
      </c>
      <c r="F39743" s="48">
        <v>22197</v>
      </c>
      <c r="G39743" s="48">
        <v>21524</v>
      </c>
      <c r="H39743" s="48">
        <v>22095</v>
      </c>
      <c r="I39743" s="48">
        <v>1396</v>
      </c>
      <c r="J39743" s="48">
        <v>21797</v>
      </c>
      <c r="K39743" s="48">
        <v>2708</v>
      </c>
      <c r="L39743" s="48">
        <v>5228</v>
      </c>
      <c r="M39743" s="48">
        <v>11950</v>
      </c>
      <c r="N39743" s="48">
        <v>0</v>
      </c>
      <c r="O39743" s="48">
        <v>937</v>
      </c>
      <c r="P39743" s="48">
        <v>0</v>
      </c>
      <c r="R39743" s="48">
        <v>974</v>
      </c>
      <c r="T39743" s="48">
        <v>273</v>
      </c>
      <c r="Y39743" s="48">
        <v>499</v>
      </c>
      <c r="AD39743" s="48">
        <v>-118</v>
      </c>
      <c r="AF39743" s="48">
        <v>-108</v>
      </c>
      <c r="AJ39743" s="49">
        <v>-825</v>
      </c>
      <c r="AK39743" s="49">
        <v>1123</v>
      </c>
      <c r="AL39743" s="49">
        <v>298</v>
      </c>
    </row>
    <row r="39744" spans="1:38">
      <c r="A39744" s="37" t="s">
        <v>45</v>
      </c>
      <c r="B39744" s="38">
        <v>43842.125</v>
      </c>
      <c r="C39744" s="39">
        <v>43841</v>
      </c>
      <c r="D39744" s="38">
        <v>43841.916666666664</v>
      </c>
      <c r="E39744" s="40" t="s">
        <v>239</v>
      </c>
      <c r="F39744" s="48">
        <v>21334</v>
      </c>
      <c r="G39744" s="48">
        <v>20783</v>
      </c>
      <c r="H39744" s="48">
        <v>21529</v>
      </c>
      <c r="I39744" s="48">
        <v>1455</v>
      </c>
      <c r="J39744" s="48">
        <v>21228</v>
      </c>
      <c r="K39744" s="48">
        <v>2669</v>
      </c>
      <c r="L39744" s="48">
        <v>5202</v>
      </c>
      <c r="M39744" s="48">
        <v>11948</v>
      </c>
      <c r="N39744" s="48">
        <v>0</v>
      </c>
      <c r="O39744" s="48">
        <v>547</v>
      </c>
      <c r="P39744" s="48">
        <v>0</v>
      </c>
      <c r="R39744" s="48">
        <v>862</v>
      </c>
      <c r="T39744" s="48">
        <v>443</v>
      </c>
      <c r="Y39744" s="48">
        <v>574</v>
      </c>
      <c r="AD39744" s="48">
        <v>-27</v>
      </c>
      <c r="AF39744" s="48">
        <v>-104</v>
      </c>
      <c r="AJ39744" s="49">
        <v>-709</v>
      </c>
      <c r="AK39744" s="49">
        <v>1012</v>
      </c>
      <c r="AL39744" s="49">
        <v>301</v>
      </c>
    </row>
    <row r="39745" spans="1:38">
      <c r="A39745" s="37" t="s">
        <v>45</v>
      </c>
      <c r="B39745" s="38">
        <v>43842.166666666664</v>
      </c>
      <c r="C39745" s="39">
        <v>43841</v>
      </c>
      <c r="D39745" s="38">
        <v>43841.958333333336</v>
      </c>
      <c r="E39745" s="40" t="s">
        <v>239</v>
      </c>
      <c r="F39745" s="48">
        <v>20501</v>
      </c>
      <c r="G39745" s="48">
        <v>19793</v>
      </c>
      <c r="H39745" s="48">
        <v>20635</v>
      </c>
      <c r="I39745" s="48">
        <v>1479</v>
      </c>
      <c r="J39745" s="48">
        <v>20334</v>
      </c>
      <c r="K39745" s="48">
        <v>2462</v>
      </c>
      <c r="L39745" s="48">
        <v>4817</v>
      </c>
      <c r="M39745" s="48">
        <v>11949</v>
      </c>
      <c r="N39745" s="48">
        <v>0</v>
      </c>
      <c r="O39745" s="48">
        <v>330</v>
      </c>
      <c r="P39745" s="48">
        <v>-1</v>
      </c>
      <c r="R39745" s="48">
        <v>777</v>
      </c>
      <c r="T39745" s="48">
        <v>535</v>
      </c>
      <c r="Y39745" s="48">
        <v>780</v>
      </c>
      <c r="AD39745" s="48">
        <v>-145</v>
      </c>
      <c r="AF39745" s="48">
        <v>-100</v>
      </c>
      <c r="AJ39745" s="49">
        <v>-637</v>
      </c>
      <c r="AK39745" s="49">
        <v>944</v>
      </c>
      <c r="AL39745" s="49">
        <v>301</v>
      </c>
    </row>
    <row r="39746" spans="1:38">
      <c r="A39746" s="37" t="s">
        <v>45</v>
      </c>
      <c r="B39746" s="38">
        <v>43842.208333333336</v>
      </c>
      <c r="C39746" s="39">
        <v>43841</v>
      </c>
      <c r="D39746" s="38">
        <v>43842</v>
      </c>
      <c r="E39746" s="40" t="s">
        <v>239</v>
      </c>
      <c r="F39746" s="48">
        <v>18921</v>
      </c>
      <c r="G39746" s="48">
        <v>18656</v>
      </c>
      <c r="H39746" s="48">
        <v>19657</v>
      </c>
      <c r="I39746" s="48">
        <v>1593</v>
      </c>
      <c r="J39746" s="48">
        <v>19357</v>
      </c>
      <c r="K39746" s="48">
        <v>2279</v>
      </c>
      <c r="L39746" s="48">
        <v>4358</v>
      </c>
      <c r="M39746" s="48">
        <v>11959</v>
      </c>
      <c r="N39746" s="48">
        <v>0</v>
      </c>
      <c r="O39746" s="48">
        <v>57</v>
      </c>
      <c r="P39746" s="48">
        <v>0</v>
      </c>
      <c r="R39746" s="48">
        <v>704</v>
      </c>
      <c r="T39746" s="48">
        <v>696</v>
      </c>
      <c r="Y39746" s="48">
        <v>1147</v>
      </c>
      <c r="AD39746" s="48">
        <v>-336</v>
      </c>
      <c r="AF39746" s="48">
        <v>-115</v>
      </c>
      <c r="AJ39746" s="49">
        <v>-592</v>
      </c>
      <c r="AK39746" s="49">
        <v>897</v>
      </c>
      <c r="AL39746" s="49">
        <v>300</v>
      </c>
    </row>
    <row r="39747" spans="1:38">
      <c r="A39747" s="37" t="s">
        <v>45</v>
      </c>
      <c r="B39747" s="38">
        <v>43842.25</v>
      </c>
      <c r="C39747" s="39">
        <v>43842</v>
      </c>
      <c r="D39747" s="38">
        <v>43842.041666666664</v>
      </c>
      <c r="E39747" s="40" t="s">
        <v>239</v>
      </c>
      <c r="F39747" s="48">
        <v>17987</v>
      </c>
      <c r="G39747" s="48">
        <v>17598</v>
      </c>
      <c r="H39747" s="48">
        <v>18590</v>
      </c>
      <c r="I39747" s="48">
        <v>1460</v>
      </c>
      <c r="J39747" s="48">
        <v>18288</v>
      </c>
      <c r="K39747" s="48">
        <v>2277</v>
      </c>
      <c r="L39747" s="48">
        <v>3674</v>
      </c>
      <c r="M39747" s="48">
        <v>11952</v>
      </c>
      <c r="N39747" s="48">
        <v>0</v>
      </c>
      <c r="O39747" s="48">
        <v>-248</v>
      </c>
      <c r="P39747" s="48">
        <v>-2</v>
      </c>
      <c r="R39747" s="48">
        <v>635</v>
      </c>
      <c r="T39747" s="48">
        <v>682</v>
      </c>
      <c r="Y39747" s="48">
        <v>1180</v>
      </c>
      <c r="AD39747" s="48">
        <v>-387</v>
      </c>
      <c r="AF39747" s="48">
        <v>-111</v>
      </c>
      <c r="AJ39747" s="49">
        <v>-468</v>
      </c>
      <c r="AK39747" s="49">
        <v>778</v>
      </c>
      <c r="AL39747" s="49">
        <v>302</v>
      </c>
    </row>
    <row r="39748" spans="1:38">
      <c r="A39748" s="37" t="s">
        <v>45</v>
      </c>
      <c r="B39748" s="38">
        <v>43842.291666666664</v>
      </c>
      <c r="C39748" s="39">
        <v>43842</v>
      </c>
      <c r="D39748" s="38">
        <v>43842.083333333336</v>
      </c>
      <c r="E39748" s="40" t="s">
        <v>239</v>
      </c>
      <c r="F39748" s="48">
        <v>17081</v>
      </c>
      <c r="G39748" s="48">
        <v>16919</v>
      </c>
      <c r="H39748" s="48">
        <v>18060</v>
      </c>
      <c r="I39748" s="48">
        <v>1573</v>
      </c>
      <c r="J39748" s="48">
        <v>17761</v>
      </c>
      <c r="K39748" s="48">
        <v>2179</v>
      </c>
      <c r="L39748" s="48">
        <v>3353</v>
      </c>
      <c r="M39748" s="48">
        <v>11963</v>
      </c>
      <c r="N39748" s="48">
        <v>0</v>
      </c>
      <c r="O39748" s="48">
        <v>-347</v>
      </c>
      <c r="P39748" s="48">
        <v>0</v>
      </c>
      <c r="R39748" s="48">
        <v>613</v>
      </c>
      <c r="T39748" s="48">
        <v>831</v>
      </c>
      <c r="Y39748" s="48">
        <v>1446</v>
      </c>
      <c r="AD39748" s="48">
        <v>-501</v>
      </c>
      <c r="AF39748" s="48">
        <v>-114</v>
      </c>
      <c r="AJ39748" s="49">
        <v>-432</v>
      </c>
      <c r="AK39748" s="49">
        <v>742</v>
      </c>
      <c r="AL39748" s="49">
        <v>299</v>
      </c>
    </row>
    <row r="39749" spans="1:38">
      <c r="A39749" s="37" t="s">
        <v>45</v>
      </c>
      <c r="B39749" s="38">
        <v>43842.333333333336</v>
      </c>
      <c r="C39749" s="39">
        <v>43842</v>
      </c>
      <c r="D39749" s="38">
        <v>43842.125</v>
      </c>
      <c r="E39749" s="40" t="s">
        <v>239</v>
      </c>
      <c r="F39749" s="48">
        <v>16698</v>
      </c>
      <c r="G39749" s="48">
        <v>16515</v>
      </c>
      <c r="H39749" s="48">
        <v>17645</v>
      </c>
      <c r="I39749" s="48">
        <v>1488</v>
      </c>
      <c r="J39749" s="48">
        <v>17346</v>
      </c>
      <c r="K39749" s="48">
        <v>2174</v>
      </c>
      <c r="L39749" s="48">
        <v>3313</v>
      </c>
      <c r="M39749" s="48">
        <v>11973</v>
      </c>
      <c r="N39749" s="48">
        <v>0</v>
      </c>
      <c r="O39749" s="48">
        <v>-734</v>
      </c>
      <c r="P39749" s="48">
        <v>-1</v>
      </c>
      <c r="R39749" s="48">
        <v>621</v>
      </c>
      <c r="T39749" s="48">
        <v>814</v>
      </c>
      <c r="Y39749" s="48">
        <v>1428</v>
      </c>
      <c r="AD39749" s="48">
        <v>-478</v>
      </c>
      <c r="AF39749" s="48">
        <v>-136</v>
      </c>
      <c r="AJ39749" s="49">
        <v>-358</v>
      </c>
      <c r="AK39749" s="49">
        <v>674</v>
      </c>
      <c r="AL39749" s="49">
        <v>299</v>
      </c>
    </row>
    <row r="39750" spans="1:38">
      <c r="A39750" s="37" t="s">
        <v>45</v>
      </c>
      <c r="B39750" s="38">
        <v>43842.375</v>
      </c>
      <c r="C39750" s="39">
        <v>43842</v>
      </c>
      <c r="D39750" s="38">
        <v>43842.166666666664</v>
      </c>
      <c r="E39750" s="40" t="s">
        <v>239</v>
      </c>
      <c r="F39750" s="48">
        <v>16535</v>
      </c>
      <c r="G39750" s="48">
        <v>16248</v>
      </c>
      <c r="H39750" s="48">
        <v>17416</v>
      </c>
      <c r="I39750" s="48">
        <v>1537</v>
      </c>
      <c r="J39750" s="48">
        <v>17115</v>
      </c>
      <c r="K39750" s="48">
        <v>2169</v>
      </c>
      <c r="L39750" s="48">
        <v>3204</v>
      </c>
      <c r="M39750" s="48">
        <v>11967</v>
      </c>
      <c r="N39750" s="48">
        <v>0</v>
      </c>
      <c r="O39750" s="48">
        <v>-862</v>
      </c>
      <c r="P39750" s="48">
        <v>0</v>
      </c>
      <c r="R39750" s="48">
        <v>637</v>
      </c>
      <c r="T39750" s="48">
        <v>861</v>
      </c>
      <c r="Y39750" s="48">
        <v>1564</v>
      </c>
      <c r="AD39750" s="48">
        <v>-559</v>
      </c>
      <c r="AF39750" s="48">
        <v>-144</v>
      </c>
      <c r="AJ39750" s="49">
        <v>-369</v>
      </c>
      <c r="AK39750" s="49">
        <v>676</v>
      </c>
      <c r="AL39750" s="49">
        <v>301</v>
      </c>
    </row>
    <row r="39751" spans="1:38">
      <c r="A39751" s="37" t="s">
        <v>45</v>
      </c>
      <c r="B39751" s="38">
        <v>43842.416666666664</v>
      </c>
      <c r="C39751" s="39">
        <v>43842</v>
      </c>
      <c r="D39751" s="38">
        <v>43842.208333333336</v>
      </c>
      <c r="E39751" s="40" t="s">
        <v>239</v>
      </c>
      <c r="F39751" s="48">
        <v>16485</v>
      </c>
      <c r="G39751" s="48">
        <v>16186</v>
      </c>
      <c r="H39751" s="48">
        <v>17402</v>
      </c>
      <c r="I39751" s="48">
        <v>1527</v>
      </c>
      <c r="J39751" s="48">
        <v>17101</v>
      </c>
      <c r="K39751" s="48">
        <v>2241</v>
      </c>
      <c r="L39751" s="48">
        <v>3121</v>
      </c>
      <c r="M39751" s="48">
        <v>11965</v>
      </c>
      <c r="N39751" s="48">
        <v>0</v>
      </c>
      <c r="O39751" s="48">
        <v>-865</v>
      </c>
      <c r="P39751" s="48">
        <v>0</v>
      </c>
      <c r="R39751" s="48">
        <v>639</v>
      </c>
      <c r="T39751" s="48">
        <v>904</v>
      </c>
      <c r="Y39751" s="48">
        <v>1497</v>
      </c>
      <c r="AD39751" s="48">
        <v>-471</v>
      </c>
      <c r="AF39751" s="48">
        <v>-122</v>
      </c>
      <c r="AJ39751" s="49">
        <v>-311</v>
      </c>
      <c r="AK39751" s="49">
        <v>623</v>
      </c>
      <c r="AL39751" s="49">
        <v>301</v>
      </c>
    </row>
    <row r="39752" spans="1:38">
      <c r="A39752" s="37" t="s">
        <v>45</v>
      </c>
      <c r="B39752" s="38">
        <v>43842.458333333336</v>
      </c>
      <c r="C39752" s="39">
        <v>43842</v>
      </c>
      <c r="D39752" s="38">
        <v>43842.25</v>
      </c>
      <c r="E39752" s="40" t="s">
        <v>239</v>
      </c>
      <c r="F39752" s="48">
        <v>16703</v>
      </c>
      <c r="G39752" s="48">
        <v>16458</v>
      </c>
      <c r="H39752" s="48">
        <v>17747</v>
      </c>
      <c r="I39752" s="48">
        <v>1595</v>
      </c>
      <c r="J39752" s="48">
        <v>17446</v>
      </c>
      <c r="K39752" s="48">
        <v>2281</v>
      </c>
      <c r="L39752" s="48">
        <v>3012</v>
      </c>
      <c r="M39752" s="48">
        <v>11976</v>
      </c>
      <c r="N39752" s="48">
        <v>0</v>
      </c>
      <c r="O39752" s="48">
        <v>-458</v>
      </c>
      <c r="P39752" s="48">
        <v>0</v>
      </c>
      <c r="R39752" s="48">
        <v>635</v>
      </c>
      <c r="T39752" s="48">
        <v>977</v>
      </c>
      <c r="Y39752" s="48">
        <v>1557</v>
      </c>
      <c r="AD39752" s="48">
        <v>-465</v>
      </c>
      <c r="AF39752" s="48">
        <v>-115</v>
      </c>
      <c r="AJ39752" s="49">
        <v>-306</v>
      </c>
      <c r="AK39752" s="49">
        <v>618</v>
      </c>
      <c r="AL39752" s="49">
        <v>301</v>
      </c>
    </row>
    <row r="39753" spans="1:38">
      <c r="A39753" s="37" t="s">
        <v>45</v>
      </c>
      <c r="B39753" s="38">
        <v>43842.5</v>
      </c>
      <c r="C39753" s="39">
        <v>43842</v>
      </c>
      <c r="D39753" s="38">
        <v>43842.291666666664</v>
      </c>
      <c r="E39753" s="40" t="s">
        <v>239</v>
      </c>
      <c r="F39753" s="48">
        <v>17413</v>
      </c>
      <c r="G39753" s="48">
        <v>17072</v>
      </c>
      <c r="H39753" s="48">
        <v>18221</v>
      </c>
      <c r="I39753" s="48">
        <v>1543</v>
      </c>
      <c r="J39753" s="48">
        <v>17920</v>
      </c>
      <c r="K39753" s="48">
        <v>2377</v>
      </c>
      <c r="L39753" s="48">
        <v>3009</v>
      </c>
      <c r="M39753" s="48">
        <v>11972</v>
      </c>
      <c r="N39753" s="48">
        <v>0</v>
      </c>
      <c r="O39753" s="48">
        <v>-71</v>
      </c>
      <c r="P39753" s="48">
        <v>-1</v>
      </c>
      <c r="R39753" s="48">
        <v>634</v>
      </c>
      <c r="T39753" s="48">
        <v>838</v>
      </c>
      <c r="Y39753" s="48">
        <v>1261</v>
      </c>
      <c r="AD39753" s="48">
        <v>-336</v>
      </c>
      <c r="AF39753" s="48">
        <v>-87</v>
      </c>
      <c r="AJ39753" s="49">
        <v>-394</v>
      </c>
      <c r="AK39753" s="49">
        <v>705</v>
      </c>
      <c r="AL39753" s="49">
        <v>301</v>
      </c>
    </row>
    <row r="39754" spans="1:38">
      <c r="A39754" s="37" t="s">
        <v>45</v>
      </c>
      <c r="B39754" s="38">
        <v>43842.541666666664</v>
      </c>
      <c r="C39754" s="39">
        <v>43842</v>
      </c>
      <c r="D39754" s="38">
        <v>43842.333333333336</v>
      </c>
      <c r="E39754" s="40" t="s">
        <v>239</v>
      </c>
      <c r="F39754" s="48">
        <v>18349</v>
      </c>
      <c r="G39754" s="48">
        <v>18057</v>
      </c>
      <c r="H39754" s="48">
        <v>19050</v>
      </c>
      <c r="I39754" s="48">
        <v>1528</v>
      </c>
      <c r="J39754" s="48">
        <v>18750</v>
      </c>
      <c r="K39754" s="48">
        <v>2479</v>
      </c>
      <c r="L39754" s="48">
        <v>3005</v>
      </c>
      <c r="M39754" s="48">
        <v>11977</v>
      </c>
      <c r="N39754" s="48">
        <v>0</v>
      </c>
      <c r="O39754" s="48">
        <v>651</v>
      </c>
      <c r="P39754" s="48">
        <v>38</v>
      </c>
      <c r="R39754" s="48">
        <v>600</v>
      </c>
      <c r="T39754" s="48">
        <v>689</v>
      </c>
      <c r="Y39754" s="48">
        <v>1008</v>
      </c>
      <c r="AD39754" s="48">
        <v>-253</v>
      </c>
      <c r="AF39754" s="48">
        <v>-66</v>
      </c>
      <c r="AJ39754" s="49">
        <v>-535</v>
      </c>
      <c r="AK39754" s="49">
        <v>839</v>
      </c>
      <c r="AL39754" s="49">
        <v>300</v>
      </c>
    </row>
    <row r="39755" spans="1:38">
      <c r="A39755" s="37" t="s">
        <v>45</v>
      </c>
      <c r="B39755" s="38">
        <v>43842.583333333336</v>
      </c>
      <c r="C39755" s="39">
        <v>43842</v>
      </c>
      <c r="D39755" s="38">
        <v>43842.375</v>
      </c>
      <c r="E39755" s="40" t="s">
        <v>239</v>
      </c>
      <c r="F39755" s="48">
        <v>19717</v>
      </c>
      <c r="G39755" s="48">
        <v>19216</v>
      </c>
      <c r="H39755" s="48">
        <v>20011</v>
      </c>
      <c r="I39755" s="48">
        <v>1492</v>
      </c>
      <c r="J39755" s="48">
        <v>19708</v>
      </c>
      <c r="K39755" s="48">
        <v>2460</v>
      </c>
      <c r="L39755" s="48">
        <v>3581</v>
      </c>
      <c r="M39755" s="48">
        <v>11979</v>
      </c>
      <c r="N39755" s="48">
        <v>-1</v>
      </c>
      <c r="O39755" s="48">
        <v>914</v>
      </c>
      <c r="P39755" s="48">
        <v>141</v>
      </c>
      <c r="R39755" s="48">
        <v>634</v>
      </c>
      <c r="T39755" s="48">
        <v>493</v>
      </c>
      <c r="Y39755" s="48">
        <v>297</v>
      </c>
      <c r="AD39755" s="48">
        <v>219</v>
      </c>
      <c r="AF39755" s="48">
        <v>-23</v>
      </c>
      <c r="AJ39755" s="49">
        <v>-697</v>
      </c>
      <c r="AK39755" s="49">
        <v>999</v>
      </c>
      <c r="AL39755" s="49">
        <v>303</v>
      </c>
    </row>
    <row r="39756" spans="1:38">
      <c r="A39756" s="37" t="s">
        <v>45</v>
      </c>
      <c r="B39756" s="38">
        <v>43842.625</v>
      </c>
      <c r="C39756" s="39">
        <v>43842</v>
      </c>
      <c r="D39756" s="38">
        <v>43842.416666666664</v>
      </c>
      <c r="E39756" s="40" t="s">
        <v>239</v>
      </c>
      <c r="F39756" s="48">
        <v>20507</v>
      </c>
      <c r="G39756" s="48">
        <v>19816</v>
      </c>
      <c r="H39756" s="48">
        <v>20626</v>
      </c>
      <c r="I39756" s="48">
        <v>1566</v>
      </c>
      <c r="J39756" s="48">
        <v>20323</v>
      </c>
      <c r="K39756" s="48">
        <v>2458</v>
      </c>
      <c r="L39756" s="48">
        <v>3828</v>
      </c>
      <c r="M39756" s="48">
        <v>11983</v>
      </c>
      <c r="N39756" s="48">
        <v>0</v>
      </c>
      <c r="O39756" s="48">
        <v>978</v>
      </c>
      <c r="P39756" s="48">
        <v>363</v>
      </c>
      <c r="R39756" s="48">
        <v>713</v>
      </c>
      <c r="T39756" s="48">
        <v>509</v>
      </c>
      <c r="Y39756" s="48">
        <v>350</v>
      </c>
      <c r="AD39756" s="48">
        <v>180</v>
      </c>
      <c r="AF39756" s="48">
        <v>-21</v>
      </c>
      <c r="AJ39756" s="49">
        <v>-756</v>
      </c>
      <c r="AK39756" s="49">
        <v>1057</v>
      </c>
      <c r="AL39756" s="49">
        <v>303</v>
      </c>
    </row>
    <row r="39757" spans="1:38">
      <c r="A39757" s="37" t="s">
        <v>45</v>
      </c>
      <c r="B39757" s="38">
        <v>43842.666666666664</v>
      </c>
      <c r="C39757" s="39">
        <v>43842</v>
      </c>
      <c r="D39757" s="38">
        <v>43842.458333333336</v>
      </c>
      <c r="E39757" s="40" t="s">
        <v>239</v>
      </c>
      <c r="F39757" s="48">
        <v>20879</v>
      </c>
      <c r="G39757" s="48">
        <v>20119</v>
      </c>
      <c r="H39757" s="48">
        <v>21055</v>
      </c>
      <c r="I39757" s="48">
        <v>1715</v>
      </c>
      <c r="J39757" s="48">
        <v>20754</v>
      </c>
      <c r="K39757" s="48">
        <v>2442</v>
      </c>
      <c r="L39757" s="48">
        <v>3854</v>
      </c>
      <c r="M39757" s="48">
        <v>11981</v>
      </c>
      <c r="N39757" s="48">
        <v>0</v>
      </c>
      <c r="O39757" s="48">
        <v>1077</v>
      </c>
      <c r="P39757" s="48">
        <v>710</v>
      </c>
      <c r="R39757" s="48">
        <v>690</v>
      </c>
      <c r="T39757" s="48">
        <v>633</v>
      </c>
      <c r="Y39757" s="48">
        <v>354</v>
      </c>
      <c r="AD39757" s="48">
        <v>284</v>
      </c>
      <c r="AF39757" s="48">
        <v>-5</v>
      </c>
      <c r="AJ39757" s="49">
        <v>-779</v>
      </c>
      <c r="AK39757" s="49">
        <v>1082</v>
      </c>
      <c r="AL39757" s="49">
        <v>301</v>
      </c>
    </row>
    <row r="39758" spans="1:38">
      <c r="A39758" s="37" t="s">
        <v>45</v>
      </c>
      <c r="B39758" s="38">
        <v>43842.708333333336</v>
      </c>
      <c r="C39758" s="39">
        <v>43842</v>
      </c>
      <c r="D39758" s="38">
        <v>43842.5</v>
      </c>
      <c r="E39758" s="40" t="s">
        <v>239</v>
      </c>
      <c r="F39758" s="48">
        <v>21029</v>
      </c>
      <c r="G39758" s="48">
        <v>20120</v>
      </c>
      <c r="H39758" s="48">
        <v>21050</v>
      </c>
      <c r="I39758" s="48">
        <v>1723</v>
      </c>
      <c r="J39758" s="48">
        <v>20748</v>
      </c>
      <c r="K39758" s="48">
        <v>2534</v>
      </c>
      <c r="L39758" s="48">
        <v>3725</v>
      </c>
      <c r="M39758" s="48">
        <v>11986</v>
      </c>
      <c r="N39758" s="48">
        <v>0</v>
      </c>
      <c r="O39758" s="48">
        <v>1000</v>
      </c>
      <c r="P39758" s="48">
        <v>892</v>
      </c>
      <c r="R39758" s="48">
        <v>611</v>
      </c>
      <c r="T39758" s="48">
        <v>629</v>
      </c>
      <c r="Y39758" s="48">
        <v>353</v>
      </c>
      <c r="AD39758" s="48">
        <v>276</v>
      </c>
      <c r="AF39758" s="48">
        <v>0</v>
      </c>
      <c r="AJ39758" s="49">
        <v>-793</v>
      </c>
      <c r="AK39758" s="49">
        <v>1094</v>
      </c>
      <c r="AL39758" s="49">
        <v>302</v>
      </c>
    </row>
    <row r="39759" spans="1:38">
      <c r="A39759" s="37" t="s">
        <v>45</v>
      </c>
      <c r="B39759" s="38">
        <v>43842.75</v>
      </c>
      <c r="C39759" s="39">
        <v>43842</v>
      </c>
      <c r="D39759" s="38">
        <v>43842.541666666664</v>
      </c>
      <c r="E39759" s="40" t="s">
        <v>239</v>
      </c>
      <c r="F39759" s="48">
        <v>21181</v>
      </c>
      <c r="G39759" s="48">
        <v>20241</v>
      </c>
      <c r="H39759" s="48">
        <v>21128</v>
      </c>
      <c r="I39759" s="48">
        <v>1675</v>
      </c>
      <c r="J39759" s="48">
        <v>20826</v>
      </c>
      <c r="K39759" s="48">
        <v>2561</v>
      </c>
      <c r="L39759" s="48">
        <v>3631</v>
      </c>
      <c r="M39759" s="48">
        <v>11980</v>
      </c>
      <c r="N39759" s="48">
        <v>0</v>
      </c>
      <c r="O39759" s="48">
        <v>988</v>
      </c>
      <c r="P39759" s="48">
        <v>1049</v>
      </c>
      <c r="R39759" s="48">
        <v>617</v>
      </c>
      <c r="T39759" s="48">
        <v>589</v>
      </c>
      <c r="Y39759" s="48">
        <v>271</v>
      </c>
      <c r="AD39759" s="48">
        <v>318</v>
      </c>
      <c r="AF39759" s="48">
        <v>0</v>
      </c>
      <c r="AJ39759" s="49">
        <v>-788</v>
      </c>
      <c r="AK39759" s="49">
        <v>1086</v>
      </c>
      <c r="AL39759" s="49">
        <v>302</v>
      </c>
    </row>
    <row r="39760" spans="1:38">
      <c r="A39760" s="37" t="s">
        <v>45</v>
      </c>
      <c r="B39760" s="38">
        <v>43842.791666666664</v>
      </c>
      <c r="C39760" s="39">
        <v>43842</v>
      </c>
      <c r="D39760" s="38">
        <v>43842.583333333336</v>
      </c>
      <c r="E39760" s="40" t="s">
        <v>239</v>
      </c>
      <c r="F39760" s="48">
        <v>21398</v>
      </c>
      <c r="G39760" s="48">
        <v>20239</v>
      </c>
      <c r="H39760" s="48">
        <v>21081</v>
      </c>
      <c r="I39760" s="48">
        <v>1640</v>
      </c>
      <c r="J39760" s="48">
        <v>20782</v>
      </c>
      <c r="K39760" s="48">
        <v>2454</v>
      </c>
      <c r="L39760" s="48">
        <v>3644</v>
      </c>
      <c r="M39760" s="48">
        <v>11978</v>
      </c>
      <c r="N39760" s="48">
        <v>0</v>
      </c>
      <c r="O39760" s="48">
        <v>1057</v>
      </c>
      <c r="P39760" s="48">
        <v>1009</v>
      </c>
      <c r="R39760" s="48">
        <v>640</v>
      </c>
      <c r="T39760" s="48">
        <v>542</v>
      </c>
      <c r="Y39760" s="48">
        <v>325</v>
      </c>
      <c r="AD39760" s="48">
        <v>216</v>
      </c>
      <c r="AF39760" s="48">
        <v>1</v>
      </c>
      <c r="AJ39760" s="49">
        <v>-798</v>
      </c>
      <c r="AK39760" s="49">
        <v>1098</v>
      </c>
      <c r="AL39760" s="49">
        <v>299</v>
      </c>
    </row>
    <row r="39761" spans="1:38">
      <c r="A39761" s="37" t="s">
        <v>45</v>
      </c>
      <c r="B39761" s="38">
        <v>43842.833333333336</v>
      </c>
      <c r="C39761" s="39">
        <v>43842</v>
      </c>
      <c r="D39761" s="38">
        <v>43842.625</v>
      </c>
      <c r="E39761" s="40" t="s">
        <v>239</v>
      </c>
      <c r="F39761" s="48">
        <v>21108</v>
      </c>
      <c r="G39761" s="48">
        <v>20279</v>
      </c>
      <c r="H39761" s="48">
        <v>21010</v>
      </c>
      <c r="I39761" s="48">
        <v>1585</v>
      </c>
      <c r="J39761" s="48">
        <v>20709</v>
      </c>
      <c r="K39761" s="48">
        <v>2296</v>
      </c>
      <c r="L39761" s="48">
        <v>3819</v>
      </c>
      <c r="M39761" s="48">
        <v>11979</v>
      </c>
      <c r="N39761" s="48">
        <v>0</v>
      </c>
      <c r="O39761" s="48">
        <v>1093</v>
      </c>
      <c r="P39761" s="48">
        <v>846</v>
      </c>
      <c r="R39761" s="48">
        <v>676</v>
      </c>
      <c r="T39761" s="48">
        <v>432</v>
      </c>
      <c r="Y39761" s="48">
        <v>263</v>
      </c>
      <c r="AD39761" s="48">
        <v>164</v>
      </c>
      <c r="AF39761" s="48">
        <v>5</v>
      </c>
      <c r="AJ39761" s="49">
        <v>-854</v>
      </c>
      <c r="AK39761" s="49">
        <v>1153</v>
      </c>
      <c r="AL39761" s="49">
        <v>301</v>
      </c>
    </row>
    <row r="39762" spans="1:38">
      <c r="A39762" s="37" t="s">
        <v>45</v>
      </c>
      <c r="B39762" s="38">
        <v>43842.875</v>
      </c>
      <c r="C39762" s="39">
        <v>43842</v>
      </c>
      <c r="D39762" s="38">
        <v>43842.666666666664</v>
      </c>
      <c r="E39762" s="40" t="s">
        <v>239</v>
      </c>
      <c r="F39762" s="48">
        <v>21020</v>
      </c>
      <c r="G39762" s="48">
        <v>20369</v>
      </c>
      <c r="H39762" s="48">
        <v>20916</v>
      </c>
      <c r="I39762" s="48">
        <v>1425</v>
      </c>
      <c r="J39762" s="48">
        <v>20613</v>
      </c>
      <c r="K39762" s="48">
        <v>2183</v>
      </c>
      <c r="L39762" s="48">
        <v>3857</v>
      </c>
      <c r="M39762" s="48">
        <v>11971</v>
      </c>
      <c r="N39762" s="48">
        <v>0</v>
      </c>
      <c r="O39762" s="48">
        <v>1285</v>
      </c>
      <c r="P39762" s="48">
        <v>585</v>
      </c>
      <c r="R39762" s="48">
        <v>732</v>
      </c>
      <c r="T39762" s="48">
        <v>249</v>
      </c>
      <c r="Y39762" s="48">
        <v>136</v>
      </c>
      <c r="AD39762" s="48">
        <v>109</v>
      </c>
      <c r="AF39762" s="48">
        <v>4</v>
      </c>
      <c r="AJ39762" s="49">
        <v>-878</v>
      </c>
      <c r="AK39762" s="49">
        <v>1176</v>
      </c>
      <c r="AL39762" s="49">
        <v>303</v>
      </c>
    </row>
    <row r="39763" spans="1:38">
      <c r="A39763" s="37" t="s">
        <v>45</v>
      </c>
      <c r="B39763" s="38">
        <v>43842.916666666664</v>
      </c>
      <c r="C39763" s="39">
        <v>43842</v>
      </c>
      <c r="D39763" s="38">
        <v>43842.708333333336</v>
      </c>
      <c r="E39763" s="40" t="s">
        <v>239</v>
      </c>
      <c r="F39763" s="48">
        <v>21248</v>
      </c>
      <c r="G39763" s="48">
        <v>20870</v>
      </c>
      <c r="H39763" s="48">
        <v>21553</v>
      </c>
      <c r="I39763" s="48">
        <v>1417</v>
      </c>
      <c r="J39763" s="48">
        <v>21251</v>
      </c>
      <c r="K39763" s="48">
        <v>2796</v>
      </c>
      <c r="L39763" s="48">
        <v>4052</v>
      </c>
      <c r="M39763" s="48">
        <v>11971</v>
      </c>
      <c r="N39763" s="48">
        <v>0</v>
      </c>
      <c r="O39763" s="48">
        <v>1391</v>
      </c>
      <c r="P39763" s="48">
        <v>258</v>
      </c>
      <c r="R39763" s="48">
        <v>783</v>
      </c>
      <c r="T39763" s="48">
        <v>383</v>
      </c>
      <c r="Y39763" s="48">
        <v>201</v>
      </c>
      <c r="AD39763" s="48">
        <v>164</v>
      </c>
      <c r="AF39763" s="48">
        <v>18</v>
      </c>
      <c r="AJ39763" s="49">
        <v>-734</v>
      </c>
      <c r="AK39763" s="49">
        <v>1034</v>
      </c>
      <c r="AL39763" s="49">
        <v>302</v>
      </c>
    </row>
    <row r="39764" spans="1:38">
      <c r="A39764" s="37" t="s">
        <v>45</v>
      </c>
      <c r="B39764" s="38">
        <v>43842.958333333336</v>
      </c>
      <c r="C39764" s="39">
        <v>43842</v>
      </c>
      <c r="D39764" s="38">
        <v>43842.75</v>
      </c>
      <c r="E39764" s="40" t="s">
        <v>239</v>
      </c>
      <c r="F39764" s="48">
        <v>22218</v>
      </c>
      <c r="G39764" s="48">
        <v>22009</v>
      </c>
      <c r="H39764" s="48">
        <v>22574</v>
      </c>
      <c r="I39764" s="48">
        <v>1272</v>
      </c>
      <c r="J39764" s="48">
        <v>22272</v>
      </c>
      <c r="K39764" s="48">
        <v>3296</v>
      </c>
      <c r="L39764" s="48">
        <v>4199</v>
      </c>
      <c r="M39764" s="48">
        <v>11978</v>
      </c>
      <c r="N39764" s="48">
        <v>0</v>
      </c>
      <c r="O39764" s="48">
        <v>1961</v>
      </c>
      <c r="P39764" s="48">
        <v>42</v>
      </c>
      <c r="R39764" s="48">
        <v>796</v>
      </c>
      <c r="T39764" s="48">
        <v>265</v>
      </c>
      <c r="Y39764" s="48">
        <v>104</v>
      </c>
      <c r="AD39764" s="48">
        <v>139</v>
      </c>
      <c r="AF39764" s="48">
        <v>22</v>
      </c>
      <c r="AJ39764" s="49">
        <v>-707</v>
      </c>
      <c r="AK39764" s="49">
        <v>1007</v>
      </c>
      <c r="AL39764" s="49">
        <v>302</v>
      </c>
    </row>
    <row r="39765" spans="1:38">
      <c r="A39765" s="37" t="s">
        <v>45</v>
      </c>
      <c r="B39765" s="38">
        <v>43843</v>
      </c>
      <c r="C39765" s="39">
        <v>43842</v>
      </c>
      <c r="D39765" s="38">
        <v>43842.791666666664</v>
      </c>
      <c r="E39765" s="40" t="s">
        <v>239</v>
      </c>
      <c r="F39765" s="48">
        <v>23153</v>
      </c>
      <c r="G39765" s="48">
        <v>22874</v>
      </c>
      <c r="H39765" s="48">
        <v>23501</v>
      </c>
      <c r="I39765" s="48">
        <v>1321</v>
      </c>
      <c r="J39765" s="48">
        <v>23199</v>
      </c>
      <c r="K39765" s="48">
        <v>3628</v>
      </c>
      <c r="L39765" s="48">
        <v>4409</v>
      </c>
      <c r="M39765" s="48">
        <v>11971</v>
      </c>
      <c r="N39765" s="48">
        <v>-1</v>
      </c>
      <c r="O39765" s="48">
        <v>2306</v>
      </c>
      <c r="P39765" s="48">
        <v>33</v>
      </c>
      <c r="R39765" s="48">
        <v>853</v>
      </c>
      <c r="T39765" s="48">
        <v>333</v>
      </c>
      <c r="Y39765" s="48">
        <v>14</v>
      </c>
      <c r="AD39765" s="48">
        <v>262</v>
      </c>
      <c r="AF39765" s="48">
        <v>57</v>
      </c>
      <c r="AJ39765" s="49">
        <v>-694</v>
      </c>
      <c r="AK39765" s="49">
        <v>988</v>
      </c>
      <c r="AL39765" s="49">
        <v>302</v>
      </c>
    </row>
    <row r="39766" spans="1:38">
      <c r="A39766" s="37" t="s">
        <v>45</v>
      </c>
      <c r="B39766" s="38">
        <v>43843.041666666664</v>
      </c>
      <c r="C39766" s="39">
        <v>43842</v>
      </c>
      <c r="D39766" s="38">
        <v>43842.833333333336</v>
      </c>
      <c r="E39766" s="40" t="s">
        <v>239</v>
      </c>
      <c r="F39766" s="48">
        <v>22962</v>
      </c>
      <c r="G39766" s="48">
        <v>22755</v>
      </c>
      <c r="H39766" s="48">
        <v>23350</v>
      </c>
      <c r="I39766" s="48">
        <v>1334</v>
      </c>
      <c r="J39766" s="48">
        <v>23050</v>
      </c>
      <c r="K39766" s="48">
        <v>3660</v>
      </c>
      <c r="L39766" s="48">
        <v>4470</v>
      </c>
      <c r="M39766" s="48">
        <v>11973</v>
      </c>
      <c r="N39766" s="48">
        <v>-1</v>
      </c>
      <c r="O39766" s="48">
        <v>2059</v>
      </c>
      <c r="P39766" s="48">
        <v>36</v>
      </c>
      <c r="R39766" s="48">
        <v>853</v>
      </c>
      <c r="T39766" s="48">
        <v>300</v>
      </c>
      <c r="Y39766" s="48">
        <v>48</v>
      </c>
      <c r="AD39766" s="48">
        <v>197</v>
      </c>
      <c r="AF39766" s="48">
        <v>55</v>
      </c>
      <c r="AJ39766" s="49">
        <v>-739</v>
      </c>
      <c r="AK39766" s="49">
        <v>1034</v>
      </c>
      <c r="AL39766" s="49">
        <v>300</v>
      </c>
    </row>
    <row r="39767" spans="1:38">
      <c r="A39767" s="37" t="s">
        <v>45</v>
      </c>
      <c r="B39767" s="38">
        <v>43843.083333333336</v>
      </c>
      <c r="C39767" s="39">
        <v>43842</v>
      </c>
      <c r="D39767" s="38">
        <v>43842.875</v>
      </c>
      <c r="E39767" s="40" t="s">
        <v>239</v>
      </c>
      <c r="F39767" s="48">
        <v>22323</v>
      </c>
      <c r="G39767" s="48">
        <v>22209</v>
      </c>
      <c r="H39767" s="48">
        <v>22775</v>
      </c>
      <c r="I39767" s="48">
        <v>1267</v>
      </c>
      <c r="J39767" s="48">
        <v>22474</v>
      </c>
      <c r="K39767" s="48">
        <v>3649</v>
      </c>
      <c r="L39767" s="48">
        <v>4640</v>
      </c>
      <c r="M39767" s="48">
        <v>11971</v>
      </c>
      <c r="N39767" s="48">
        <v>-1</v>
      </c>
      <c r="O39767" s="48">
        <v>1432</v>
      </c>
      <c r="P39767" s="48">
        <v>-1</v>
      </c>
      <c r="R39767" s="48">
        <v>784</v>
      </c>
      <c r="T39767" s="48">
        <v>268</v>
      </c>
      <c r="Y39767" s="48">
        <v>-14</v>
      </c>
      <c r="AD39767" s="48">
        <v>247</v>
      </c>
      <c r="AF39767" s="48">
        <v>35</v>
      </c>
      <c r="AJ39767" s="49">
        <v>-701</v>
      </c>
      <c r="AK39767" s="49">
        <v>999</v>
      </c>
      <c r="AL39767" s="49">
        <v>301</v>
      </c>
    </row>
    <row r="39768" spans="1:38">
      <c r="A39768" s="37" t="s">
        <v>45</v>
      </c>
      <c r="B39768" s="38">
        <v>43843.125</v>
      </c>
      <c r="C39768" s="39">
        <v>43842</v>
      </c>
      <c r="D39768" s="38">
        <v>43842.916666666664</v>
      </c>
      <c r="E39768" s="40" t="s">
        <v>239</v>
      </c>
      <c r="F39768" s="48">
        <v>21159</v>
      </c>
      <c r="G39768" s="48">
        <v>21091</v>
      </c>
      <c r="H39768" s="48">
        <v>21936</v>
      </c>
      <c r="I39768" s="48">
        <v>1484</v>
      </c>
      <c r="J39768" s="48">
        <v>21635</v>
      </c>
      <c r="K39768" s="48">
        <v>3375</v>
      </c>
      <c r="L39768" s="48">
        <v>4584</v>
      </c>
      <c r="M39768" s="48">
        <v>11975</v>
      </c>
      <c r="N39768" s="48">
        <v>-1</v>
      </c>
      <c r="O39768" s="48">
        <v>943</v>
      </c>
      <c r="P39768" s="48">
        <v>-1</v>
      </c>
      <c r="R39768" s="48">
        <v>760</v>
      </c>
      <c r="T39768" s="48">
        <v>543</v>
      </c>
      <c r="Y39768" s="48">
        <v>142</v>
      </c>
      <c r="AD39768" s="48">
        <v>354</v>
      </c>
      <c r="AF39768" s="48">
        <v>47</v>
      </c>
      <c r="AJ39768" s="49">
        <v>-639</v>
      </c>
      <c r="AK39768" s="49">
        <v>941</v>
      </c>
      <c r="AL39768" s="49">
        <v>301</v>
      </c>
    </row>
    <row r="39769" spans="1:38">
      <c r="A39769" s="37" t="s">
        <v>45</v>
      </c>
      <c r="B39769" s="38">
        <v>43843.166666666664</v>
      </c>
      <c r="C39769" s="39">
        <v>43842</v>
      </c>
      <c r="D39769" s="38">
        <v>43842.958333333336</v>
      </c>
      <c r="E39769" s="40" t="s">
        <v>239</v>
      </c>
      <c r="F39769" s="48">
        <v>20023</v>
      </c>
      <c r="G39769" s="48">
        <v>19897</v>
      </c>
      <c r="H39769" s="48">
        <v>20800</v>
      </c>
      <c r="I39769" s="48">
        <v>1521</v>
      </c>
      <c r="J39769" s="48">
        <v>20499</v>
      </c>
      <c r="K39769" s="48">
        <v>2873</v>
      </c>
      <c r="L39769" s="48">
        <v>4075</v>
      </c>
      <c r="M39769" s="48">
        <v>11967</v>
      </c>
      <c r="N39769" s="48">
        <v>0</v>
      </c>
      <c r="O39769" s="48">
        <v>820</v>
      </c>
      <c r="P39769" s="48">
        <v>0</v>
      </c>
      <c r="R39769" s="48">
        <v>764</v>
      </c>
      <c r="T39769" s="48">
        <v>602</v>
      </c>
      <c r="Y39769" s="48">
        <v>332</v>
      </c>
      <c r="AD39769" s="48">
        <v>246</v>
      </c>
      <c r="AF39769" s="48">
        <v>24</v>
      </c>
      <c r="AJ39769" s="49">
        <v>-618</v>
      </c>
      <c r="AK39769" s="49">
        <v>919</v>
      </c>
      <c r="AL39769" s="49">
        <v>301</v>
      </c>
    </row>
    <row r="39770" spans="1:38">
      <c r="A39770" s="37" t="s">
        <v>45</v>
      </c>
      <c r="B39770" s="38">
        <v>43843.208333333336</v>
      </c>
      <c r="C39770" s="39">
        <v>43842</v>
      </c>
      <c r="D39770" s="38">
        <v>43843</v>
      </c>
      <c r="E39770" s="40" t="s">
        <v>239</v>
      </c>
      <c r="F39770" s="48">
        <v>18902</v>
      </c>
      <c r="G39770" s="48">
        <v>18576</v>
      </c>
      <c r="H39770" s="48">
        <v>19559</v>
      </c>
      <c r="I39770" s="48">
        <v>1574</v>
      </c>
      <c r="J39770" s="48">
        <v>19258</v>
      </c>
      <c r="K39770" s="48">
        <v>2196</v>
      </c>
      <c r="L39770" s="48">
        <v>4022</v>
      </c>
      <c r="M39770" s="48">
        <v>11978</v>
      </c>
      <c r="N39770" s="48">
        <v>0</v>
      </c>
      <c r="O39770" s="48">
        <v>296</v>
      </c>
      <c r="P39770" s="48">
        <v>-1</v>
      </c>
      <c r="R39770" s="48">
        <v>767</v>
      </c>
      <c r="T39770" s="48">
        <v>673</v>
      </c>
      <c r="Y39770" s="48">
        <v>841</v>
      </c>
      <c r="AD39770" s="48">
        <v>-166</v>
      </c>
      <c r="AF39770" s="48">
        <v>-2</v>
      </c>
      <c r="AJ39770" s="49">
        <v>-591</v>
      </c>
      <c r="AK39770" s="49">
        <v>901</v>
      </c>
      <c r="AL39770" s="49">
        <v>301</v>
      </c>
    </row>
    <row r="39771" spans="1:38">
      <c r="A39771" s="37" t="s">
        <v>45</v>
      </c>
      <c r="B39771" s="38">
        <v>43843.25</v>
      </c>
      <c r="C39771" s="39">
        <v>43843</v>
      </c>
      <c r="D39771" s="38">
        <v>43843.041666666664</v>
      </c>
      <c r="E39771" s="40" t="s">
        <v>239</v>
      </c>
      <c r="F39771" s="48">
        <v>17650</v>
      </c>
      <c r="G39771" s="48">
        <v>17634</v>
      </c>
      <c r="H39771" s="48">
        <v>18662</v>
      </c>
      <c r="I39771" s="48">
        <v>1516</v>
      </c>
      <c r="J39771" s="48">
        <v>18380</v>
      </c>
      <c r="K39771" s="48">
        <v>1979</v>
      </c>
      <c r="L39771" s="48">
        <v>4037</v>
      </c>
      <c r="M39771" s="48">
        <v>11971</v>
      </c>
      <c r="N39771" s="48">
        <v>0</v>
      </c>
      <c r="O39771" s="48">
        <v>-316</v>
      </c>
      <c r="P39771" s="48">
        <v>0</v>
      </c>
      <c r="R39771" s="48">
        <v>709</v>
      </c>
      <c r="T39771" s="48">
        <v>722</v>
      </c>
      <c r="Y39771" s="48">
        <v>1037</v>
      </c>
      <c r="AD39771" s="48">
        <v>-288</v>
      </c>
      <c r="AF39771" s="48">
        <v>-27</v>
      </c>
      <c r="AJ39771" s="49">
        <v>-488</v>
      </c>
      <c r="AK39771" s="49">
        <v>794</v>
      </c>
      <c r="AL39771" s="49">
        <v>282</v>
      </c>
    </row>
    <row r="39772" spans="1:38">
      <c r="A39772" s="37" t="s">
        <v>45</v>
      </c>
      <c r="B39772" s="38">
        <v>43843.291666666664</v>
      </c>
      <c r="C39772" s="39">
        <v>43843</v>
      </c>
      <c r="D39772" s="38">
        <v>43843.083333333336</v>
      </c>
      <c r="E39772" s="40" t="s">
        <v>239</v>
      </c>
      <c r="F39772" s="48">
        <v>17130</v>
      </c>
      <c r="G39772" s="48">
        <v>17186</v>
      </c>
      <c r="H39772" s="48">
        <v>18015</v>
      </c>
      <c r="I39772" s="48">
        <v>1333</v>
      </c>
      <c r="J39772" s="48">
        <v>17714</v>
      </c>
      <c r="K39772" s="48">
        <v>1924</v>
      </c>
      <c r="L39772" s="48">
        <v>3839</v>
      </c>
      <c r="M39772" s="48">
        <v>11970</v>
      </c>
      <c r="N39772" s="48">
        <v>0</v>
      </c>
      <c r="O39772" s="48">
        <v>-732</v>
      </c>
      <c r="P39772" s="48">
        <v>0</v>
      </c>
      <c r="R39772" s="48">
        <v>713</v>
      </c>
      <c r="T39772" s="48">
        <v>516</v>
      </c>
      <c r="Y39772" s="48">
        <v>931</v>
      </c>
      <c r="AD39772" s="48">
        <v>-354</v>
      </c>
      <c r="AF39772" s="48">
        <v>-61</v>
      </c>
      <c r="AJ39772" s="49">
        <v>-504</v>
      </c>
      <c r="AK39772" s="49">
        <v>817</v>
      </c>
      <c r="AL39772" s="49">
        <v>301</v>
      </c>
    </row>
    <row r="39773" spans="1:38">
      <c r="A39773" s="37" t="s">
        <v>45</v>
      </c>
      <c r="B39773" s="38">
        <v>43843.333333333336</v>
      </c>
      <c r="C39773" s="39">
        <v>43843</v>
      </c>
      <c r="D39773" s="38">
        <v>43843.125</v>
      </c>
      <c r="E39773" s="40" t="s">
        <v>239</v>
      </c>
      <c r="F39773" s="48">
        <v>16925</v>
      </c>
      <c r="G39773" s="48">
        <v>16912</v>
      </c>
      <c r="H39773" s="48">
        <v>17781</v>
      </c>
      <c r="I39773" s="48">
        <v>1396</v>
      </c>
      <c r="J39773" s="48">
        <v>17481</v>
      </c>
      <c r="K39773" s="48">
        <v>1830</v>
      </c>
      <c r="L39773" s="48">
        <v>3680</v>
      </c>
      <c r="M39773" s="48">
        <v>11976</v>
      </c>
      <c r="N39773" s="48">
        <v>0</v>
      </c>
      <c r="O39773" s="48">
        <v>-735</v>
      </c>
      <c r="P39773" s="48">
        <v>0</v>
      </c>
      <c r="R39773" s="48">
        <v>730</v>
      </c>
      <c r="T39773" s="48">
        <v>556</v>
      </c>
      <c r="Y39773" s="48">
        <v>846</v>
      </c>
      <c r="AD39773" s="48">
        <v>-232</v>
      </c>
      <c r="AF39773" s="48">
        <v>-58</v>
      </c>
      <c r="AJ39773" s="49">
        <v>-527</v>
      </c>
      <c r="AK39773" s="49">
        <v>840</v>
      </c>
      <c r="AL39773" s="49">
        <v>300</v>
      </c>
    </row>
    <row r="39774" spans="1:38">
      <c r="A39774" s="37" t="s">
        <v>45</v>
      </c>
      <c r="B39774" s="38">
        <v>43843.375</v>
      </c>
      <c r="C39774" s="39">
        <v>43843</v>
      </c>
      <c r="D39774" s="38">
        <v>43843.166666666664</v>
      </c>
      <c r="E39774" s="40" t="s">
        <v>239</v>
      </c>
      <c r="F39774" s="48">
        <v>16979</v>
      </c>
      <c r="G39774" s="48">
        <v>16930</v>
      </c>
      <c r="H39774" s="48">
        <v>17756</v>
      </c>
      <c r="I39774" s="48">
        <v>1358</v>
      </c>
      <c r="J39774" s="48">
        <v>17455</v>
      </c>
      <c r="K39774" s="48">
        <v>1844</v>
      </c>
      <c r="L39774" s="48">
        <v>3614</v>
      </c>
      <c r="M39774" s="48">
        <v>11974</v>
      </c>
      <c r="N39774" s="48">
        <v>0</v>
      </c>
      <c r="O39774" s="48">
        <v>-737</v>
      </c>
      <c r="P39774" s="48">
        <v>0</v>
      </c>
      <c r="R39774" s="48">
        <v>760</v>
      </c>
      <c r="T39774" s="48">
        <v>515</v>
      </c>
      <c r="Y39774" s="48">
        <v>836</v>
      </c>
      <c r="AD39774" s="48">
        <v>-263</v>
      </c>
      <c r="AF39774" s="48">
        <v>-58</v>
      </c>
      <c r="AJ39774" s="49">
        <v>-532</v>
      </c>
      <c r="AK39774" s="49">
        <v>843</v>
      </c>
      <c r="AL39774" s="49">
        <v>301</v>
      </c>
    </row>
    <row r="39775" spans="1:38">
      <c r="A39775" s="37" t="s">
        <v>45</v>
      </c>
      <c r="B39775" s="38">
        <v>43843.416666666664</v>
      </c>
      <c r="C39775" s="39">
        <v>43843</v>
      </c>
      <c r="D39775" s="38">
        <v>43843.208333333336</v>
      </c>
      <c r="E39775" s="40" t="s">
        <v>239</v>
      </c>
      <c r="F39775" s="48">
        <v>17538</v>
      </c>
      <c r="G39775" s="48">
        <v>17290</v>
      </c>
      <c r="H39775" s="48">
        <v>18152</v>
      </c>
      <c r="I39775" s="48">
        <v>1348</v>
      </c>
      <c r="J39775" s="48">
        <v>17855</v>
      </c>
      <c r="K39775" s="48">
        <v>1853</v>
      </c>
      <c r="L39775" s="48">
        <v>3704</v>
      </c>
      <c r="M39775" s="48">
        <v>11970</v>
      </c>
      <c r="N39775" s="48">
        <v>0</v>
      </c>
      <c r="O39775" s="48">
        <v>-467</v>
      </c>
      <c r="P39775" s="48">
        <v>0</v>
      </c>
      <c r="R39775" s="48">
        <v>795</v>
      </c>
      <c r="T39775" s="48">
        <v>546</v>
      </c>
      <c r="Y39775" s="48">
        <v>853</v>
      </c>
      <c r="AD39775" s="48">
        <v>-262</v>
      </c>
      <c r="AF39775" s="48">
        <v>-45</v>
      </c>
      <c r="AJ39775" s="49">
        <v>-486</v>
      </c>
      <c r="AK39775" s="49">
        <v>802</v>
      </c>
      <c r="AL39775" s="49">
        <v>297</v>
      </c>
    </row>
    <row r="39776" spans="1:38">
      <c r="A39776" s="37" t="s">
        <v>45</v>
      </c>
      <c r="B39776" s="38">
        <v>43843.458333333336</v>
      </c>
      <c r="C39776" s="39">
        <v>43843</v>
      </c>
      <c r="D39776" s="38">
        <v>43843.25</v>
      </c>
      <c r="E39776" s="40" t="s">
        <v>239</v>
      </c>
      <c r="F39776" s="48">
        <v>19041</v>
      </c>
      <c r="G39776" s="48">
        <v>18725</v>
      </c>
      <c r="H39776" s="48">
        <v>19030</v>
      </c>
      <c r="I39776" s="48">
        <v>944</v>
      </c>
      <c r="J39776" s="48">
        <v>18729</v>
      </c>
      <c r="K39776" s="48">
        <v>1912</v>
      </c>
      <c r="L39776" s="48">
        <v>3780</v>
      </c>
      <c r="M39776" s="48">
        <v>11973</v>
      </c>
      <c r="N39776" s="48">
        <v>0</v>
      </c>
      <c r="O39776" s="48">
        <v>313</v>
      </c>
      <c r="P39776" s="48">
        <v>-2</v>
      </c>
      <c r="R39776" s="48">
        <v>753</v>
      </c>
      <c r="T39776" s="48">
        <v>2</v>
      </c>
      <c r="Y39776" s="48">
        <v>619</v>
      </c>
      <c r="AD39776" s="48">
        <v>-619</v>
      </c>
      <c r="AF39776" s="48">
        <v>2</v>
      </c>
      <c r="AJ39776" s="49">
        <v>-639</v>
      </c>
      <c r="AK39776" s="49">
        <v>942</v>
      </c>
      <c r="AL39776" s="49">
        <v>301</v>
      </c>
    </row>
    <row r="39777" spans="1:38">
      <c r="A39777" s="37" t="s">
        <v>45</v>
      </c>
      <c r="B39777" s="38">
        <v>43843.5</v>
      </c>
      <c r="C39777" s="39">
        <v>43843</v>
      </c>
      <c r="D39777" s="38">
        <v>43843.291666666664</v>
      </c>
      <c r="E39777" s="40" t="s">
        <v>239</v>
      </c>
      <c r="F39777" s="48">
        <v>21712</v>
      </c>
      <c r="G39777" s="48">
        <v>21057</v>
      </c>
      <c r="H39777" s="48">
        <v>21184</v>
      </c>
      <c r="I39777" s="48">
        <v>829</v>
      </c>
      <c r="J39777" s="48">
        <v>20883</v>
      </c>
      <c r="K39777" s="48">
        <v>2277</v>
      </c>
      <c r="L39777" s="48">
        <v>4466</v>
      </c>
      <c r="M39777" s="48">
        <v>11968</v>
      </c>
      <c r="N39777" s="48">
        <v>0</v>
      </c>
      <c r="O39777" s="48">
        <v>1274</v>
      </c>
      <c r="P39777" s="48">
        <v>-1</v>
      </c>
      <c r="R39777" s="48">
        <v>899</v>
      </c>
      <c r="T39777" s="48">
        <v>-181</v>
      </c>
      <c r="Y39777" s="48">
        <v>477</v>
      </c>
      <c r="AD39777" s="48">
        <v>-668</v>
      </c>
      <c r="AF39777" s="48">
        <v>10</v>
      </c>
      <c r="AJ39777" s="49">
        <v>-702</v>
      </c>
      <c r="AK39777" s="49">
        <v>1010</v>
      </c>
      <c r="AL39777" s="49">
        <v>301</v>
      </c>
    </row>
    <row r="39778" spans="1:38">
      <c r="A39778" s="37" t="s">
        <v>45</v>
      </c>
      <c r="B39778" s="38">
        <v>43843.541666666664</v>
      </c>
      <c r="C39778" s="39">
        <v>43843</v>
      </c>
      <c r="D39778" s="38">
        <v>43843.333333333336</v>
      </c>
      <c r="E39778" s="40" t="s">
        <v>239</v>
      </c>
      <c r="F39778" s="48">
        <v>22869</v>
      </c>
      <c r="G39778" s="48">
        <v>22465</v>
      </c>
      <c r="H39778" s="48">
        <v>22609</v>
      </c>
      <c r="I39778" s="48">
        <v>834</v>
      </c>
      <c r="J39778" s="48">
        <v>22308</v>
      </c>
      <c r="K39778" s="48">
        <v>2540</v>
      </c>
      <c r="L39778" s="48">
        <v>4963</v>
      </c>
      <c r="M39778" s="48">
        <v>11967</v>
      </c>
      <c r="N39778" s="48">
        <v>0</v>
      </c>
      <c r="O39778" s="48">
        <v>1834</v>
      </c>
      <c r="P39778" s="48">
        <v>41</v>
      </c>
      <c r="R39778" s="48">
        <v>963</v>
      </c>
      <c r="T39778" s="48">
        <v>-154</v>
      </c>
      <c r="Y39778" s="48">
        <v>304</v>
      </c>
      <c r="AD39778" s="48">
        <v>-479</v>
      </c>
      <c r="AF39778" s="48">
        <v>21</v>
      </c>
      <c r="AJ39778" s="49">
        <v>-690</v>
      </c>
      <c r="AK39778" s="49">
        <v>988</v>
      </c>
      <c r="AL39778" s="49">
        <v>301</v>
      </c>
    </row>
    <row r="39779" spans="1:38">
      <c r="A39779" s="37" t="s">
        <v>45</v>
      </c>
      <c r="B39779" s="38">
        <v>43843.583333333336</v>
      </c>
      <c r="C39779" s="39">
        <v>43843</v>
      </c>
      <c r="D39779" s="38">
        <v>43843.375</v>
      </c>
      <c r="E39779" s="40" t="s">
        <v>239</v>
      </c>
      <c r="F39779" s="48">
        <v>22738</v>
      </c>
      <c r="G39779" s="48">
        <v>22473</v>
      </c>
      <c r="H39779" s="48">
        <v>22545</v>
      </c>
      <c r="I39779" s="48">
        <v>857</v>
      </c>
      <c r="J39779" s="48">
        <v>22243</v>
      </c>
      <c r="K39779" s="48">
        <v>2589</v>
      </c>
      <c r="L39779" s="48">
        <v>5153</v>
      </c>
      <c r="M39779" s="48">
        <v>11967</v>
      </c>
      <c r="N39779" s="48">
        <v>0</v>
      </c>
      <c r="O39779" s="48">
        <v>1412</v>
      </c>
      <c r="P39779" s="48">
        <v>161</v>
      </c>
      <c r="R39779" s="48">
        <v>961</v>
      </c>
      <c r="T39779" s="48">
        <v>-225</v>
      </c>
      <c r="Y39779" s="48">
        <v>340</v>
      </c>
      <c r="AD39779" s="48">
        <v>-566</v>
      </c>
      <c r="AF39779" s="48">
        <v>1</v>
      </c>
      <c r="AJ39779" s="49">
        <v>-785</v>
      </c>
      <c r="AK39779" s="49">
        <v>1082</v>
      </c>
      <c r="AL39779" s="49">
        <v>302</v>
      </c>
    </row>
    <row r="39780" spans="1:38">
      <c r="A39780" s="37" t="s">
        <v>45</v>
      </c>
      <c r="B39780" s="38">
        <v>43843.625</v>
      </c>
      <c r="C39780" s="39">
        <v>43843</v>
      </c>
      <c r="D39780" s="38">
        <v>43843.416666666664</v>
      </c>
      <c r="E39780" s="40" t="s">
        <v>239</v>
      </c>
      <c r="F39780" s="48">
        <v>22784</v>
      </c>
      <c r="G39780" s="48">
        <v>22732</v>
      </c>
      <c r="H39780" s="48">
        <v>22762</v>
      </c>
      <c r="I39780" s="48">
        <v>773</v>
      </c>
      <c r="J39780" s="48">
        <v>22460</v>
      </c>
      <c r="K39780" s="48">
        <v>2644</v>
      </c>
      <c r="L39780" s="48">
        <v>5565</v>
      </c>
      <c r="M39780" s="48">
        <v>11972</v>
      </c>
      <c r="N39780" s="48">
        <v>0</v>
      </c>
      <c r="O39780" s="48">
        <v>1018</v>
      </c>
      <c r="P39780" s="48">
        <v>291</v>
      </c>
      <c r="R39780" s="48">
        <v>970</v>
      </c>
      <c r="T39780" s="48">
        <v>-276</v>
      </c>
      <c r="Y39780" s="48">
        <v>373</v>
      </c>
      <c r="AD39780" s="48">
        <v>-588</v>
      </c>
      <c r="AF39780" s="48">
        <v>-61</v>
      </c>
      <c r="AJ39780" s="49">
        <v>-743</v>
      </c>
      <c r="AK39780" s="49">
        <v>1049</v>
      </c>
      <c r="AL39780" s="49">
        <v>302</v>
      </c>
    </row>
    <row r="39781" spans="1:38">
      <c r="A39781" s="37" t="s">
        <v>45</v>
      </c>
      <c r="B39781" s="38">
        <v>43843.666666666664</v>
      </c>
      <c r="C39781" s="39">
        <v>43843</v>
      </c>
      <c r="D39781" s="38">
        <v>43843.458333333336</v>
      </c>
      <c r="E39781" s="40" t="s">
        <v>239</v>
      </c>
      <c r="F39781" s="48">
        <v>22852</v>
      </c>
      <c r="G39781" s="48">
        <v>23024</v>
      </c>
      <c r="H39781" s="48">
        <v>23366</v>
      </c>
      <c r="I39781" s="48">
        <v>987</v>
      </c>
      <c r="J39781" s="48">
        <v>23067</v>
      </c>
      <c r="K39781" s="48">
        <v>2716</v>
      </c>
      <c r="L39781" s="48">
        <v>5746</v>
      </c>
      <c r="M39781" s="48">
        <v>11966</v>
      </c>
      <c r="N39781" s="48">
        <v>0</v>
      </c>
      <c r="O39781" s="48">
        <v>1204</v>
      </c>
      <c r="P39781" s="48">
        <v>465</v>
      </c>
      <c r="R39781" s="48">
        <v>970</v>
      </c>
      <c r="T39781" s="48">
        <v>45</v>
      </c>
      <c r="Y39781" s="48">
        <v>488</v>
      </c>
      <c r="AD39781" s="48">
        <v>-374</v>
      </c>
      <c r="AF39781" s="48">
        <v>-69</v>
      </c>
      <c r="AJ39781" s="49">
        <v>-645</v>
      </c>
      <c r="AK39781" s="49">
        <v>942</v>
      </c>
      <c r="AL39781" s="49">
        <v>299</v>
      </c>
    </row>
    <row r="39782" spans="1:38">
      <c r="A39782" s="37" t="s">
        <v>45</v>
      </c>
      <c r="B39782" s="38">
        <v>43843.708333333336</v>
      </c>
      <c r="C39782" s="39">
        <v>43843</v>
      </c>
      <c r="D39782" s="38">
        <v>43843.5</v>
      </c>
      <c r="E39782" s="40" t="s">
        <v>239</v>
      </c>
      <c r="F39782" s="48">
        <v>22711</v>
      </c>
      <c r="G39782" s="48">
        <v>23204</v>
      </c>
      <c r="H39782" s="48">
        <v>23525</v>
      </c>
      <c r="I39782" s="48">
        <v>985</v>
      </c>
      <c r="J39782" s="48">
        <v>23224</v>
      </c>
      <c r="K39782" s="48">
        <v>3009</v>
      </c>
      <c r="L39782" s="48">
        <v>5876</v>
      </c>
      <c r="M39782" s="48">
        <v>11973</v>
      </c>
      <c r="N39782" s="48">
        <v>0</v>
      </c>
      <c r="O39782" s="48">
        <v>865</v>
      </c>
      <c r="P39782" s="48">
        <v>541</v>
      </c>
      <c r="R39782" s="48">
        <v>960</v>
      </c>
      <c r="T39782" s="48">
        <v>22</v>
      </c>
      <c r="Y39782" s="48">
        <v>542</v>
      </c>
      <c r="AD39782" s="48">
        <v>-417</v>
      </c>
      <c r="AF39782" s="48">
        <v>-103</v>
      </c>
      <c r="AJ39782" s="49">
        <v>-664</v>
      </c>
      <c r="AK39782" s="49">
        <v>963</v>
      </c>
      <c r="AL39782" s="49">
        <v>301</v>
      </c>
    </row>
    <row r="39783" spans="1:38">
      <c r="A39783" s="37" t="s">
        <v>45</v>
      </c>
      <c r="B39783" s="38">
        <v>43843.75</v>
      </c>
      <c r="C39783" s="39">
        <v>43843</v>
      </c>
      <c r="D39783" s="38">
        <v>43843.541666666664</v>
      </c>
      <c r="E39783" s="40" t="s">
        <v>239</v>
      </c>
      <c r="F39783" s="48">
        <v>22636</v>
      </c>
      <c r="G39783" s="48">
        <v>23147</v>
      </c>
      <c r="H39783" s="48">
        <v>23531</v>
      </c>
      <c r="I39783" s="48">
        <v>1121</v>
      </c>
      <c r="J39783" s="48">
        <v>23229</v>
      </c>
      <c r="K39783" s="48">
        <v>3071</v>
      </c>
      <c r="L39783" s="48">
        <v>5854</v>
      </c>
      <c r="M39783" s="48">
        <v>11964</v>
      </c>
      <c r="N39783" s="48">
        <v>0</v>
      </c>
      <c r="O39783" s="48">
        <v>860</v>
      </c>
      <c r="P39783" s="48">
        <v>500</v>
      </c>
      <c r="R39783" s="48">
        <v>980</v>
      </c>
      <c r="T39783" s="48">
        <v>84</v>
      </c>
      <c r="Y39783" s="48">
        <v>502</v>
      </c>
      <c r="AD39783" s="48">
        <v>-324</v>
      </c>
      <c r="AF39783" s="48">
        <v>-94</v>
      </c>
      <c r="AJ39783" s="49">
        <v>-737</v>
      </c>
      <c r="AK39783" s="49">
        <v>1037</v>
      </c>
      <c r="AL39783" s="49">
        <v>302</v>
      </c>
    </row>
    <row r="39784" spans="1:38">
      <c r="A39784" s="37" t="s">
        <v>45</v>
      </c>
      <c r="B39784" s="38">
        <v>43843.791666666664</v>
      </c>
      <c r="C39784" s="39">
        <v>43843</v>
      </c>
      <c r="D39784" s="38">
        <v>43843.583333333336</v>
      </c>
      <c r="E39784" s="40" t="s">
        <v>239</v>
      </c>
      <c r="F39784" s="48">
        <v>22830</v>
      </c>
      <c r="G39784" s="48">
        <v>23085</v>
      </c>
      <c r="H39784" s="48">
        <v>23520</v>
      </c>
      <c r="I39784" s="48">
        <v>1159</v>
      </c>
      <c r="J39784" s="48">
        <v>23219</v>
      </c>
      <c r="K39784" s="48">
        <v>3097</v>
      </c>
      <c r="L39784" s="48">
        <v>5541</v>
      </c>
      <c r="M39784" s="48">
        <v>11973</v>
      </c>
      <c r="N39784" s="48">
        <v>0</v>
      </c>
      <c r="O39784" s="48">
        <v>1145</v>
      </c>
      <c r="P39784" s="48">
        <v>416</v>
      </c>
      <c r="R39784" s="48">
        <v>1047</v>
      </c>
      <c r="T39784" s="48">
        <v>134</v>
      </c>
      <c r="Y39784" s="48">
        <v>421</v>
      </c>
      <c r="AD39784" s="48">
        <v>-203</v>
      </c>
      <c r="AF39784" s="48">
        <v>-84</v>
      </c>
      <c r="AJ39784" s="49">
        <v>-724</v>
      </c>
      <c r="AK39784" s="49">
        <v>1025</v>
      </c>
      <c r="AL39784" s="49">
        <v>301</v>
      </c>
    </row>
    <row r="39785" spans="1:38">
      <c r="A39785" s="37" t="s">
        <v>45</v>
      </c>
      <c r="B39785" s="38">
        <v>43843.833333333336</v>
      </c>
      <c r="C39785" s="39">
        <v>43843</v>
      </c>
      <c r="D39785" s="38">
        <v>43843.625</v>
      </c>
      <c r="E39785" s="40" t="s">
        <v>239</v>
      </c>
      <c r="F39785" s="48">
        <v>22652</v>
      </c>
      <c r="G39785" s="48">
        <v>22882</v>
      </c>
      <c r="H39785" s="48">
        <v>23277</v>
      </c>
      <c r="I39785" s="48">
        <v>1192</v>
      </c>
      <c r="J39785" s="48">
        <v>22977</v>
      </c>
      <c r="K39785" s="48">
        <v>2890</v>
      </c>
      <c r="L39785" s="48">
        <v>5538</v>
      </c>
      <c r="M39785" s="48">
        <v>11969</v>
      </c>
      <c r="N39785" s="48">
        <v>0</v>
      </c>
      <c r="O39785" s="48">
        <v>1219</v>
      </c>
      <c r="P39785" s="48">
        <v>338</v>
      </c>
      <c r="R39785" s="48">
        <v>1023</v>
      </c>
      <c r="T39785" s="48">
        <v>119</v>
      </c>
      <c r="Y39785" s="48">
        <v>358</v>
      </c>
      <c r="AD39785" s="48">
        <v>-171</v>
      </c>
      <c r="AF39785" s="48">
        <v>-68</v>
      </c>
      <c r="AJ39785" s="49">
        <v>-797</v>
      </c>
      <c r="AK39785" s="49">
        <v>1073</v>
      </c>
      <c r="AL39785" s="49">
        <v>300</v>
      </c>
    </row>
    <row r="39786" spans="1:38">
      <c r="A39786" s="37" t="s">
        <v>45</v>
      </c>
      <c r="B39786" s="38">
        <v>43843.875</v>
      </c>
      <c r="C39786" s="39">
        <v>43843</v>
      </c>
      <c r="D39786" s="38">
        <v>43843.666666666664</v>
      </c>
      <c r="E39786" s="40" t="s">
        <v>239</v>
      </c>
      <c r="F39786" s="48">
        <v>22670</v>
      </c>
      <c r="G39786" s="48">
        <v>22737</v>
      </c>
      <c r="H39786" s="48">
        <v>23096</v>
      </c>
      <c r="I39786" s="48">
        <v>1175</v>
      </c>
      <c r="J39786" s="48">
        <v>22795</v>
      </c>
      <c r="K39786" s="48">
        <v>2698</v>
      </c>
      <c r="L39786" s="48">
        <v>5579</v>
      </c>
      <c r="M39786" s="48">
        <v>11966</v>
      </c>
      <c r="N39786" s="48">
        <v>0</v>
      </c>
      <c r="O39786" s="48">
        <v>1232</v>
      </c>
      <c r="P39786" s="48">
        <v>291</v>
      </c>
      <c r="R39786" s="48">
        <v>1029</v>
      </c>
      <c r="T39786" s="48">
        <v>54</v>
      </c>
      <c r="Y39786" s="48">
        <v>238</v>
      </c>
      <c r="AD39786" s="48">
        <v>-113</v>
      </c>
      <c r="AF39786" s="48">
        <v>-71</v>
      </c>
      <c r="AJ39786" s="49">
        <v>-816</v>
      </c>
      <c r="AK39786" s="49">
        <v>1121</v>
      </c>
      <c r="AL39786" s="49">
        <v>301</v>
      </c>
    </row>
    <row r="39787" spans="1:38">
      <c r="A39787" s="37" t="s">
        <v>45</v>
      </c>
      <c r="B39787" s="38">
        <v>43843.916666666664</v>
      </c>
      <c r="C39787" s="39">
        <v>43843</v>
      </c>
      <c r="D39787" s="38">
        <v>43843.708333333336</v>
      </c>
      <c r="E39787" s="40" t="s">
        <v>239</v>
      </c>
      <c r="F39787" s="48">
        <v>22981</v>
      </c>
      <c r="G39787" s="48">
        <v>22983</v>
      </c>
      <c r="H39787" s="48">
        <v>23072</v>
      </c>
      <c r="I39787" s="48">
        <v>883</v>
      </c>
      <c r="J39787" s="48">
        <v>22768</v>
      </c>
      <c r="K39787" s="48">
        <v>2771</v>
      </c>
      <c r="L39787" s="48">
        <v>5588</v>
      </c>
      <c r="M39787" s="48">
        <v>11968</v>
      </c>
      <c r="N39787" s="48">
        <v>0</v>
      </c>
      <c r="O39787" s="48">
        <v>1255</v>
      </c>
      <c r="P39787" s="48">
        <v>168</v>
      </c>
      <c r="R39787" s="48">
        <v>1018</v>
      </c>
      <c r="T39787" s="48">
        <v>-211</v>
      </c>
      <c r="Y39787" s="48">
        <v>313</v>
      </c>
      <c r="AD39787" s="48">
        <v>-454</v>
      </c>
      <c r="AF39787" s="48">
        <v>-70</v>
      </c>
      <c r="AJ39787" s="49">
        <v>-794</v>
      </c>
      <c r="AK39787" s="49">
        <v>1094</v>
      </c>
      <c r="AL39787" s="49">
        <v>304</v>
      </c>
    </row>
    <row r="39788" spans="1:38">
      <c r="A39788" s="37" t="s">
        <v>45</v>
      </c>
      <c r="B39788" s="38">
        <v>43843.958333333336</v>
      </c>
      <c r="C39788" s="39">
        <v>43843</v>
      </c>
      <c r="D39788" s="38">
        <v>43843.75</v>
      </c>
      <c r="E39788" s="40" t="s">
        <v>239</v>
      </c>
      <c r="F39788" s="48">
        <v>24153</v>
      </c>
      <c r="G39788" s="48">
        <v>24061</v>
      </c>
      <c r="H39788" s="48">
        <v>23817</v>
      </c>
      <c r="I39788" s="48">
        <v>596</v>
      </c>
      <c r="J39788" s="48">
        <v>23516</v>
      </c>
      <c r="K39788" s="48">
        <v>2911</v>
      </c>
      <c r="L39788" s="48">
        <v>5864</v>
      </c>
      <c r="M39788" s="48">
        <v>11966</v>
      </c>
      <c r="N39788" s="48">
        <v>0</v>
      </c>
      <c r="O39788" s="48">
        <v>1683</v>
      </c>
      <c r="P39788" s="48">
        <v>45</v>
      </c>
      <c r="R39788" s="48">
        <v>1047</v>
      </c>
      <c r="T39788" s="48">
        <v>-541</v>
      </c>
      <c r="Y39788" s="48">
        <v>109</v>
      </c>
      <c r="AD39788" s="48">
        <v>-586</v>
      </c>
      <c r="AF39788" s="48">
        <v>-64</v>
      </c>
      <c r="AJ39788" s="49">
        <v>-840</v>
      </c>
      <c r="AK39788" s="49">
        <v>1137</v>
      </c>
      <c r="AL39788" s="49">
        <v>301</v>
      </c>
    </row>
    <row r="39789" spans="1:38">
      <c r="A39789" s="37" t="s">
        <v>45</v>
      </c>
      <c r="B39789" s="38">
        <v>43844</v>
      </c>
      <c r="C39789" s="39">
        <v>43843</v>
      </c>
      <c r="D39789" s="38">
        <v>43843.791666666664</v>
      </c>
      <c r="E39789" s="40" t="s">
        <v>239</v>
      </c>
      <c r="F39789" s="48">
        <v>25017</v>
      </c>
      <c r="G39789" s="48">
        <v>24861</v>
      </c>
      <c r="H39789" s="48">
        <v>24697</v>
      </c>
      <c r="I39789" s="48">
        <v>665</v>
      </c>
      <c r="J39789" s="48">
        <v>24393</v>
      </c>
      <c r="K39789" s="48">
        <v>3089</v>
      </c>
      <c r="L39789" s="48">
        <v>5968</v>
      </c>
      <c r="M39789" s="48">
        <v>11968</v>
      </c>
      <c r="N39789" s="48">
        <v>0</v>
      </c>
      <c r="O39789" s="48">
        <v>2276</v>
      </c>
      <c r="P39789" s="48">
        <v>34</v>
      </c>
      <c r="R39789" s="48">
        <v>1058</v>
      </c>
      <c r="T39789" s="48">
        <v>-454</v>
      </c>
      <c r="Y39789" s="48">
        <v>137</v>
      </c>
      <c r="AD39789" s="48">
        <v>-549</v>
      </c>
      <c r="AF39789" s="48">
        <v>-42</v>
      </c>
      <c r="AJ39789" s="49">
        <v>-829</v>
      </c>
      <c r="AK39789" s="49">
        <v>1119</v>
      </c>
      <c r="AL39789" s="49">
        <v>304</v>
      </c>
    </row>
    <row r="39790" spans="1:38">
      <c r="A39790" s="37" t="s">
        <v>45</v>
      </c>
      <c r="B39790" s="38">
        <v>43844.041666666664</v>
      </c>
      <c r="C39790" s="39">
        <v>43843</v>
      </c>
      <c r="D39790" s="38">
        <v>43843.833333333336</v>
      </c>
      <c r="E39790" s="40" t="s">
        <v>239</v>
      </c>
      <c r="F39790" s="48">
        <v>24607</v>
      </c>
      <c r="G39790" s="48">
        <v>24526</v>
      </c>
      <c r="H39790" s="48">
        <v>24456</v>
      </c>
      <c r="I39790" s="48">
        <v>679</v>
      </c>
      <c r="J39790" s="48">
        <v>24152</v>
      </c>
      <c r="K39790" s="48">
        <v>2964</v>
      </c>
      <c r="L39790" s="48">
        <v>5968</v>
      </c>
      <c r="M39790" s="48">
        <v>11962</v>
      </c>
      <c r="N39790" s="48">
        <v>-1</v>
      </c>
      <c r="O39790" s="48">
        <v>2173</v>
      </c>
      <c r="P39790" s="48">
        <v>35</v>
      </c>
      <c r="R39790" s="48">
        <v>1051</v>
      </c>
      <c r="T39790" s="48">
        <v>-363</v>
      </c>
      <c r="Y39790" s="48">
        <v>362</v>
      </c>
      <c r="AD39790" s="48">
        <v>-673</v>
      </c>
      <c r="AF39790" s="48">
        <v>-52</v>
      </c>
      <c r="AJ39790" s="49">
        <v>-749</v>
      </c>
      <c r="AK39790" s="49">
        <v>1042</v>
      </c>
      <c r="AL39790" s="49">
        <v>304</v>
      </c>
    </row>
    <row r="39791" spans="1:38">
      <c r="A39791" s="37" t="s">
        <v>45</v>
      </c>
      <c r="B39791" s="38">
        <v>43844.083333333336</v>
      </c>
      <c r="C39791" s="39">
        <v>43843</v>
      </c>
      <c r="D39791" s="38">
        <v>43843.875</v>
      </c>
      <c r="E39791" s="40" t="s">
        <v>239</v>
      </c>
      <c r="F39791" s="48">
        <v>23873</v>
      </c>
      <c r="G39791" s="48">
        <v>23591</v>
      </c>
      <c r="H39791" s="48">
        <v>23770</v>
      </c>
      <c r="I39791" s="48">
        <v>875</v>
      </c>
      <c r="J39791" s="48">
        <v>23469</v>
      </c>
      <c r="K39791" s="48">
        <v>2896</v>
      </c>
      <c r="L39791" s="48">
        <v>5580</v>
      </c>
      <c r="M39791" s="48">
        <v>11969</v>
      </c>
      <c r="N39791" s="48">
        <v>0</v>
      </c>
      <c r="O39791" s="48">
        <v>2016</v>
      </c>
      <c r="P39791" s="48">
        <v>0</v>
      </c>
      <c r="R39791" s="48">
        <v>1008</v>
      </c>
      <c r="T39791" s="48">
        <v>-114</v>
      </c>
      <c r="Y39791" s="48">
        <v>551</v>
      </c>
      <c r="AD39791" s="48">
        <v>-629</v>
      </c>
      <c r="AF39791" s="48">
        <v>-36</v>
      </c>
      <c r="AJ39791" s="49">
        <v>-696</v>
      </c>
      <c r="AK39791" s="49">
        <v>989</v>
      </c>
      <c r="AL39791" s="49">
        <v>301</v>
      </c>
    </row>
    <row r="39792" spans="1:38">
      <c r="A39792" s="37" t="s">
        <v>45</v>
      </c>
      <c r="B39792" s="38">
        <v>43844.125</v>
      </c>
      <c r="C39792" s="39">
        <v>43843</v>
      </c>
      <c r="D39792" s="38">
        <v>43843.916666666664</v>
      </c>
      <c r="E39792" s="40" t="s">
        <v>239</v>
      </c>
      <c r="F39792" s="48">
        <v>22554</v>
      </c>
      <c r="G39792" s="48">
        <v>22364</v>
      </c>
      <c r="H39792" s="48">
        <v>22679</v>
      </c>
      <c r="I39792" s="48">
        <v>928</v>
      </c>
      <c r="J39792" s="48">
        <v>22379</v>
      </c>
      <c r="K39792" s="48">
        <v>2780</v>
      </c>
      <c r="L39792" s="48">
        <v>5245</v>
      </c>
      <c r="M39792" s="48">
        <v>11972</v>
      </c>
      <c r="N39792" s="48">
        <v>0</v>
      </c>
      <c r="O39792" s="48">
        <v>1472</v>
      </c>
      <c r="P39792" s="48">
        <v>0</v>
      </c>
      <c r="R39792" s="48">
        <v>910</v>
      </c>
      <c r="T39792" s="48">
        <v>19</v>
      </c>
      <c r="Y39792" s="48">
        <v>673</v>
      </c>
      <c r="AD39792" s="48">
        <v>-611</v>
      </c>
      <c r="AF39792" s="48">
        <v>-43</v>
      </c>
      <c r="AJ39792" s="49">
        <v>-613</v>
      </c>
      <c r="AK39792" s="49">
        <v>909</v>
      </c>
      <c r="AL39792" s="49">
        <v>300</v>
      </c>
    </row>
    <row r="39793" spans="1:38">
      <c r="A39793" s="37" t="s">
        <v>45</v>
      </c>
      <c r="B39793" s="38">
        <v>43844.166666666664</v>
      </c>
      <c r="C39793" s="39">
        <v>43843</v>
      </c>
      <c r="D39793" s="38">
        <v>43843.958333333336</v>
      </c>
      <c r="E39793" s="40" t="s">
        <v>239</v>
      </c>
      <c r="F39793" s="48">
        <v>20900</v>
      </c>
      <c r="G39793" s="48">
        <v>20920</v>
      </c>
      <c r="H39793" s="48">
        <v>21696</v>
      </c>
      <c r="I39793" s="48">
        <v>1270</v>
      </c>
      <c r="J39793" s="48">
        <v>21390</v>
      </c>
      <c r="K39793" s="48">
        <v>2492</v>
      </c>
      <c r="L39793" s="48">
        <v>5176</v>
      </c>
      <c r="M39793" s="48">
        <v>11963</v>
      </c>
      <c r="N39793" s="48">
        <v>0</v>
      </c>
      <c r="O39793" s="48">
        <v>859</v>
      </c>
      <c r="P39793" s="48">
        <v>0</v>
      </c>
      <c r="R39793" s="48">
        <v>900</v>
      </c>
      <c r="T39793" s="48">
        <v>470</v>
      </c>
      <c r="Y39793" s="48">
        <v>950</v>
      </c>
      <c r="AD39793" s="48">
        <v>-399</v>
      </c>
      <c r="AF39793" s="48">
        <v>-81</v>
      </c>
      <c r="AJ39793" s="49">
        <v>-494</v>
      </c>
      <c r="AK39793" s="49">
        <v>800</v>
      </c>
      <c r="AL39793" s="49">
        <v>306</v>
      </c>
    </row>
    <row r="39794" spans="1:38">
      <c r="A39794" s="37" t="s">
        <v>45</v>
      </c>
      <c r="B39794" s="38">
        <v>43844.208333333336</v>
      </c>
      <c r="C39794" s="39">
        <v>43843</v>
      </c>
      <c r="D39794" s="38">
        <v>43844</v>
      </c>
      <c r="E39794" s="40" t="s">
        <v>239</v>
      </c>
      <c r="F39794" s="48">
        <v>19520</v>
      </c>
      <c r="G39794" s="48">
        <v>19523</v>
      </c>
      <c r="H39794" s="48">
        <v>20210</v>
      </c>
      <c r="I39794" s="48">
        <v>1320</v>
      </c>
      <c r="J39794" s="48">
        <v>19909</v>
      </c>
      <c r="K39794" s="48">
        <v>2042</v>
      </c>
      <c r="L39794" s="48">
        <v>4977</v>
      </c>
      <c r="M39794" s="48">
        <v>11969</v>
      </c>
      <c r="N39794" s="48">
        <v>0</v>
      </c>
      <c r="O39794" s="48">
        <v>-8</v>
      </c>
      <c r="P39794" s="48">
        <v>-1</v>
      </c>
      <c r="R39794" s="48">
        <v>930</v>
      </c>
      <c r="T39794" s="48">
        <v>390</v>
      </c>
      <c r="Y39794" s="48">
        <v>1149</v>
      </c>
      <c r="AD39794" s="48">
        <v>-630</v>
      </c>
      <c r="AF39794" s="48">
        <v>-129</v>
      </c>
      <c r="AJ39794" s="49">
        <v>-633</v>
      </c>
      <c r="AK39794" s="49">
        <v>930</v>
      </c>
      <c r="AL39794" s="49">
        <v>301</v>
      </c>
    </row>
    <row r="39795" spans="1:38">
      <c r="A39795" s="37" t="s">
        <v>45</v>
      </c>
      <c r="B39795" s="38">
        <v>43844.25</v>
      </c>
      <c r="C39795" s="39">
        <v>43844</v>
      </c>
      <c r="D39795" s="38">
        <v>43844.041666666664</v>
      </c>
      <c r="E39795" s="40" t="s">
        <v>239</v>
      </c>
      <c r="F39795" s="48">
        <v>18295</v>
      </c>
      <c r="G39795" s="48">
        <v>18477</v>
      </c>
      <c r="H39795" s="48">
        <v>19389</v>
      </c>
      <c r="I39795" s="48">
        <v>1419</v>
      </c>
      <c r="J39795" s="48">
        <v>19087</v>
      </c>
      <c r="K39795" s="48">
        <v>1981</v>
      </c>
      <c r="L39795" s="48">
        <v>4851</v>
      </c>
      <c r="M39795" s="48">
        <v>11972</v>
      </c>
      <c r="N39795" s="48">
        <v>0</v>
      </c>
      <c r="O39795" s="48">
        <v>-659</v>
      </c>
      <c r="P39795" s="48">
        <v>-1</v>
      </c>
      <c r="R39795" s="48">
        <v>943</v>
      </c>
      <c r="T39795" s="48">
        <v>603</v>
      </c>
      <c r="Y39795" s="48">
        <v>1363</v>
      </c>
      <c r="AD39795" s="48">
        <v>-624</v>
      </c>
      <c r="AF39795" s="48">
        <v>-136</v>
      </c>
      <c r="AJ39795" s="49">
        <v>-507</v>
      </c>
      <c r="AK39795" s="49">
        <v>816</v>
      </c>
      <c r="AL39795" s="49">
        <v>302</v>
      </c>
    </row>
    <row r="39796" spans="1:38">
      <c r="A39796" s="37" t="s">
        <v>45</v>
      </c>
      <c r="B39796" s="38">
        <v>43844.291666666664</v>
      </c>
      <c r="C39796" s="39">
        <v>43844</v>
      </c>
      <c r="D39796" s="38">
        <v>43844.083333333336</v>
      </c>
      <c r="E39796" s="40" t="s">
        <v>239</v>
      </c>
      <c r="F39796" s="48">
        <v>17644</v>
      </c>
      <c r="G39796" s="48">
        <v>17809</v>
      </c>
      <c r="H39796" s="48">
        <v>18847</v>
      </c>
      <c r="I39796" s="48">
        <v>1495</v>
      </c>
      <c r="J39796" s="48">
        <v>18545</v>
      </c>
      <c r="K39796" s="48">
        <v>1949</v>
      </c>
      <c r="L39796" s="48">
        <v>4520</v>
      </c>
      <c r="M39796" s="48">
        <v>11970</v>
      </c>
      <c r="N39796" s="48">
        <v>-1</v>
      </c>
      <c r="O39796" s="48">
        <v>-745</v>
      </c>
      <c r="P39796" s="48">
        <v>0</v>
      </c>
      <c r="R39796" s="48">
        <v>852</v>
      </c>
      <c r="T39796" s="48">
        <v>726</v>
      </c>
      <c r="Y39796" s="48">
        <v>1294</v>
      </c>
      <c r="AD39796" s="48">
        <v>-467</v>
      </c>
      <c r="AF39796" s="48">
        <v>-101</v>
      </c>
      <c r="AJ39796" s="49">
        <v>-457</v>
      </c>
      <c r="AK39796" s="49">
        <v>769</v>
      </c>
      <c r="AL39796" s="49">
        <v>302</v>
      </c>
    </row>
    <row r="39797" spans="1:38">
      <c r="A39797" s="37" t="s">
        <v>45</v>
      </c>
      <c r="B39797" s="38">
        <v>43844.333333333336</v>
      </c>
      <c r="C39797" s="39">
        <v>43844</v>
      </c>
      <c r="D39797" s="38">
        <v>43844.125</v>
      </c>
      <c r="E39797" s="40" t="s">
        <v>239</v>
      </c>
      <c r="F39797" s="48">
        <v>17409</v>
      </c>
      <c r="G39797" s="48">
        <v>17416</v>
      </c>
      <c r="H39797" s="48">
        <v>18473</v>
      </c>
      <c r="I39797" s="48">
        <v>1508</v>
      </c>
      <c r="J39797" s="48">
        <v>18170</v>
      </c>
      <c r="K39797" s="48">
        <v>1853</v>
      </c>
      <c r="L39797" s="48">
        <v>4277</v>
      </c>
      <c r="M39797" s="48">
        <v>11973</v>
      </c>
      <c r="N39797" s="48">
        <v>-1</v>
      </c>
      <c r="O39797" s="48">
        <v>-745</v>
      </c>
      <c r="P39797" s="48">
        <v>0</v>
      </c>
      <c r="R39797" s="48">
        <v>813</v>
      </c>
      <c r="T39797" s="48">
        <v>745</v>
      </c>
      <c r="Y39797" s="48">
        <v>1292</v>
      </c>
      <c r="AD39797" s="48">
        <v>-453</v>
      </c>
      <c r="AF39797" s="48">
        <v>-94</v>
      </c>
      <c r="AJ39797" s="49">
        <v>-451</v>
      </c>
      <c r="AK39797" s="49">
        <v>763</v>
      </c>
      <c r="AL39797" s="49">
        <v>303</v>
      </c>
    </row>
    <row r="39798" spans="1:38">
      <c r="A39798" s="37" t="s">
        <v>45</v>
      </c>
      <c r="B39798" s="38">
        <v>43844.375</v>
      </c>
      <c r="C39798" s="39">
        <v>43844</v>
      </c>
      <c r="D39798" s="38">
        <v>43844.166666666664</v>
      </c>
      <c r="E39798" s="40" t="s">
        <v>239</v>
      </c>
      <c r="F39798" s="48">
        <v>17390</v>
      </c>
      <c r="G39798" s="48">
        <v>17295</v>
      </c>
      <c r="H39798" s="48">
        <v>18265</v>
      </c>
      <c r="I39798" s="48">
        <v>1489</v>
      </c>
      <c r="J39798" s="48">
        <v>17962</v>
      </c>
      <c r="K39798" s="48">
        <v>1867</v>
      </c>
      <c r="L39798" s="48">
        <v>4069</v>
      </c>
      <c r="M39798" s="48">
        <v>11967</v>
      </c>
      <c r="N39798" s="48">
        <v>-1</v>
      </c>
      <c r="O39798" s="48">
        <v>-742</v>
      </c>
      <c r="P39798" s="48">
        <v>0</v>
      </c>
      <c r="R39798" s="48">
        <v>802</v>
      </c>
      <c r="T39798" s="48">
        <v>659</v>
      </c>
      <c r="Y39798" s="48">
        <v>1142</v>
      </c>
      <c r="AD39798" s="48">
        <v>-400</v>
      </c>
      <c r="AF39798" s="48">
        <v>-83</v>
      </c>
      <c r="AJ39798" s="49">
        <v>-519</v>
      </c>
      <c r="AK39798" s="49">
        <v>830</v>
      </c>
      <c r="AL39798" s="49">
        <v>303</v>
      </c>
    </row>
    <row r="39799" spans="1:38">
      <c r="A39799" s="37" t="s">
        <v>45</v>
      </c>
      <c r="B39799" s="38">
        <v>43844.416666666664</v>
      </c>
      <c r="C39799" s="39">
        <v>43844</v>
      </c>
      <c r="D39799" s="38">
        <v>43844.208333333336</v>
      </c>
      <c r="E39799" s="40" t="s">
        <v>239</v>
      </c>
      <c r="F39799" s="48">
        <v>17871</v>
      </c>
      <c r="G39799" s="48">
        <v>17593</v>
      </c>
      <c r="H39799" s="48">
        <v>18514</v>
      </c>
      <c r="I39799" s="48">
        <v>1402</v>
      </c>
      <c r="J39799" s="48">
        <v>18214</v>
      </c>
      <c r="K39799" s="48">
        <v>1889</v>
      </c>
      <c r="L39799" s="48">
        <v>4269</v>
      </c>
      <c r="M39799" s="48">
        <v>11968</v>
      </c>
      <c r="N39799" s="48">
        <v>-1</v>
      </c>
      <c r="O39799" s="48">
        <v>-731</v>
      </c>
      <c r="P39799" s="48">
        <v>0</v>
      </c>
      <c r="R39799" s="48">
        <v>820</v>
      </c>
      <c r="T39799" s="48">
        <v>603</v>
      </c>
      <c r="Y39799" s="48">
        <v>1176</v>
      </c>
      <c r="AD39799" s="48">
        <v>-479</v>
      </c>
      <c r="AF39799" s="48">
        <v>-94</v>
      </c>
      <c r="AJ39799" s="49">
        <v>-481</v>
      </c>
      <c r="AK39799" s="49">
        <v>799</v>
      </c>
      <c r="AL39799" s="49">
        <v>300</v>
      </c>
    </row>
    <row r="39800" spans="1:38">
      <c r="A39800" s="37" t="s">
        <v>45</v>
      </c>
      <c r="B39800" s="38">
        <v>43844.458333333336</v>
      </c>
      <c r="C39800" s="39">
        <v>43844</v>
      </c>
      <c r="D39800" s="38">
        <v>43844.25</v>
      </c>
      <c r="E39800" s="40" t="s">
        <v>239</v>
      </c>
      <c r="F39800" s="48">
        <v>19215</v>
      </c>
      <c r="G39800" s="48">
        <v>18751</v>
      </c>
      <c r="H39800" s="48">
        <v>19190</v>
      </c>
      <c r="I39800" s="48">
        <v>1073</v>
      </c>
      <c r="J39800" s="48">
        <v>18884</v>
      </c>
      <c r="K39800" s="48">
        <v>2058</v>
      </c>
      <c r="L39800" s="48">
        <v>4517</v>
      </c>
      <c r="M39800" s="48">
        <v>11968</v>
      </c>
      <c r="N39800" s="48">
        <v>0</v>
      </c>
      <c r="O39800" s="48">
        <v>-582</v>
      </c>
      <c r="P39800" s="48">
        <v>0</v>
      </c>
      <c r="R39800" s="48">
        <v>923</v>
      </c>
      <c r="T39800" s="48">
        <v>134</v>
      </c>
      <c r="Y39800" s="48">
        <v>926</v>
      </c>
      <c r="AD39800" s="48">
        <v>-699</v>
      </c>
      <c r="AF39800" s="48">
        <v>-93</v>
      </c>
      <c r="AJ39800" s="49">
        <v>-634</v>
      </c>
      <c r="AK39800" s="49">
        <v>939</v>
      </c>
      <c r="AL39800" s="49">
        <v>306</v>
      </c>
    </row>
    <row r="39801" spans="1:38">
      <c r="A39801" s="37" t="s">
        <v>45</v>
      </c>
      <c r="B39801" s="38">
        <v>43844.5</v>
      </c>
      <c r="C39801" s="39">
        <v>43844</v>
      </c>
      <c r="D39801" s="38">
        <v>43844.291666666664</v>
      </c>
      <c r="E39801" s="40" t="s">
        <v>239</v>
      </c>
      <c r="F39801" s="48">
        <v>21912</v>
      </c>
      <c r="G39801" s="48">
        <v>21020</v>
      </c>
      <c r="H39801" s="48">
        <v>21369</v>
      </c>
      <c r="I39801" s="48">
        <v>1098</v>
      </c>
      <c r="J39801" s="48">
        <v>21068</v>
      </c>
      <c r="K39801" s="48">
        <v>2488</v>
      </c>
      <c r="L39801" s="48">
        <v>5071</v>
      </c>
      <c r="M39801" s="48">
        <v>11964</v>
      </c>
      <c r="N39801" s="48">
        <v>0</v>
      </c>
      <c r="O39801" s="48">
        <v>517</v>
      </c>
      <c r="P39801" s="48">
        <v>0</v>
      </c>
      <c r="R39801" s="48">
        <v>1028</v>
      </c>
      <c r="T39801" s="48">
        <v>47</v>
      </c>
      <c r="Y39801" s="48">
        <v>919</v>
      </c>
      <c r="AD39801" s="48">
        <v>-792</v>
      </c>
      <c r="AF39801" s="48">
        <v>-80</v>
      </c>
      <c r="AJ39801" s="49">
        <v>-749</v>
      </c>
      <c r="AK39801" s="49">
        <v>1051</v>
      </c>
      <c r="AL39801" s="49">
        <v>301</v>
      </c>
    </row>
    <row r="39802" spans="1:38">
      <c r="A39802" s="37" t="s">
        <v>45</v>
      </c>
      <c r="B39802" s="38">
        <v>43844.541666666664</v>
      </c>
      <c r="C39802" s="39">
        <v>43844</v>
      </c>
      <c r="D39802" s="38">
        <v>43844.333333333336</v>
      </c>
      <c r="E39802" s="40" t="s">
        <v>239</v>
      </c>
      <c r="F39802" s="48">
        <v>22864</v>
      </c>
      <c r="G39802" s="48">
        <v>22295</v>
      </c>
      <c r="H39802" s="48">
        <v>22689</v>
      </c>
      <c r="I39802" s="48">
        <v>1206</v>
      </c>
      <c r="J39802" s="48">
        <v>22387</v>
      </c>
      <c r="K39802" s="48">
        <v>3003</v>
      </c>
      <c r="L39802" s="48">
        <v>5363</v>
      </c>
      <c r="M39802" s="48">
        <v>11965</v>
      </c>
      <c r="N39802" s="48">
        <v>-1</v>
      </c>
      <c r="O39802" s="48">
        <v>1043</v>
      </c>
      <c r="P39802" s="48">
        <v>37</v>
      </c>
      <c r="R39802" s="48">
        <v>977</v>
      </c>
      <c r="T39802" s="48">
        <v>94</v>
      </c>
      <c r="Y39802" s="48">
        <v>900</v>
      </c>
      <c r="AD39802" s="48">
        <v>-752</v>
      </c>
      <c r="AF39802" s="48">
        <v>-54</v>
      </c>
      <c r="AJ39802" s="49">
        <v>-812</v>
      </c>
      <c r="AK39802" s="49">
        <v>1112</v>
      </c>
      <c r="AL39802" s="49">
        <v>302</v>
      </c>
    </row>
    <row r="39803" spans="1:38">
      <c r="A39803" s="37" t="s">
        <v>45</v>
      </c>
      <c r="B39803" s="38">
        <v>43844.583333333336</v>
      </c>
      <c r="C39803" s="39">
        <v>43844</v>
      </c>
      <c r="D39803" s="38">
        <v>43844.375</v>
      </c>
      <c r="E39803" s="40" t="s">
        <v>239</v>
      </c>
      <c r="F39803" s="48">
        <v>22638</v>
      </c>
      <c r="G39803" s="48">
        <v>22259</v>
      </c>
      <c r="H39803" s="48">
        <v>22648</v>
      </c>
      <c r="I39803" s="48">
        <v>1191</v>
      </c>
      <c r="J39803" s="48">
        <v>22345</v>
      </c>
      <c r="K39803" s="48">
        <v>3099</v>
      </c>
      <c r="L39803" s="48">
        <v>5293</v>
      </c>
      <c r="M39803" s="48">
        <v>11960</v>
      </c>
      <c r="N39803" s="48">
        <v>-1</v>
      </c>
      <c r="O39803" s="48">
        <v>931</v>
      </c>
      <c r="P39803" s="48">
        <v>148</v>
      </c>
      <c r="R39803" s="48">
        <v>915</v>
      </c>
      <c r="T39803" s="48">
        <v>88</v>
      </c>
      <c r="Y39803" s="48">
        <v>941</v>
      </c>
      <c r="AD39803" s="48">
        <v>-798</v>
      </c>
      <c r="AF39803" s="48">
        <v>-55</v>
      </c>
      <c r="AJ39803" s="49">
        <v>-802</v>
      </c>
      <c r="AK39803" s="49">
        <v>1103</v>
      </c>
      <c r="AL39803" s="49">
        <v>303</v>
      </c>
    </row>
    <row r="39804" spans="1:38">
      <c r="A39804" s="37" t="s">
        <v>45</v>
      </c>
      <c r="B39804" s="38">
        <v>43844.625</v>
      </c>
      <c r="C39804" s="39">
        <v>43844</v>
      </c>
      <c r="D39804" s="38">
        <v>43844.416666666664</v>
      </c>
      <c r="E39804" s="40" t="s">
        <v>239</v>
      </c>
      <c r="F39804" s="48">
        <v>22537</v>
      </c>
      <c r="G39804" s="48">
        <v>22357</v>
      </c>
      <c r="H39804" s="48">
        <v>22493</v>
      </c>
      <c r="I39804" s="48">
        <v>931</v>
      </c>
      <c r="J39804" s="48">
        <v>22188</v>
      </c>
      <c r="K39804" s="48">
        <v>3072</v>
      </c>
      <c r="L39804" s="48">
        <v>4989</v>
      </c>
      <c r="M39804" s="48">
        <v>11950</v>
      </c>
      <c r="N39804" s="48">
        <v>-1</v>
      </c>
      <c r="O39804" s="48">
        <v>929</v>
      </c>
      <c r="P39804" s="48">
        <v>377</v>
      </c>
      <c r="R39804" s="48">
        <v>872</v>
      </c>
      <c r="T39804" s="48">
        <v>-173</v>
      </c>
      <c r="Y39804" s="48">
        <v>820</v>
      </c>
      <c r="AD39804" s="48">
        <v>-922</v>
      </c>
      <c r="AF39804" s="48">
        <v>-71</v>
      </c>
      <c r="AJ39804" s="49">
        <v>-795</v>
      </c>
      <c r="AK39804" s="49">
        <v>1104</v>
      </c>
      <c r="AL39804" s="49">
        <v>305</v>
      </c>
    </row>
    <row r="39805" spans="1:38">
      <c r="A39805" s="37" t="s">
        <v>45</v>
      </c>
      <c r="B39805" s="38">
        <v>43844.666666666664</v>
      </c>
      <c r="C39805" s="39">
        <v>43844</v>
      </c>
      <c r="D39805" s="38">
        <v>43844.458333333336</v>
      </c>
      <c r="E39805" s="40" t="s">
        <v>239</v>
      </c>
      <c r="F39805" s="48">
        <v>22584</v>
      </c>
      <c r="G39805" s="48">
        <v>22609</v>
      </c>
      <c r="H39805" s="48">
        <v>22873</v>
      </c>
      <c r="I39805" s="48">
        <v>1076</v>
      </c>
      <c r="J39805" s="48">
        <v>22571</v>
      </c>
      <c r="K39805" s="48">
        <v>3226</v>
      </c>
      <c r="L39805" s="48">
        <v>4924</v>
      </c>
      <c r="M39805" s="48">
        <v>11947</v>
      </c>
      <c r="N39805" s="48">
        <v>-1</v>
      </c>
      <c r="O39805" s="48">
        <v>932</v>
      </c>
      <c r="P39805" s="48">
        <v>665</v>
      </c>
      <c r="R39805" s="48">
        <v>878</v>
      </c>
      <c r="T39805" s="48">
        <v>-33</v>
      </c>
      <c r="Y39805" s="48">
        <v>912</v>
      </c>
      <c r="AD39805" s="48">
        <v>-860</v>
      </c>
      <c r="AF39805" s="48">
        <v>-85</v>
      </c>
      <c r="AJ39805" s="49">
        <v>-812</v>
      </c>
      <c r="AK39805" s="49">
        <v>1109</v>
      </c>
      <c r="AL39805" s="49">
        <v>302</v>
      </c>
    </row>
    <row r="39806" spans="1:38">
      <c r="A39806" s="37" t="s">
        <v>45</v>
      </c>
      <c r="B39806" s="38">
        <v>43844.708333333336</v>
      </c>
      <c r="C39806" s="39">
        <v>43844</v>
      </c>
      <c r="D39806" s="38">
        <v>43844.5</v>
      </c>
      <c r="E39806" s="40" t="s">
        <v>239</v>
      </c>
      <c r="F39806" s="48">
        <v>22458</v>
      </c>
      <c r="G39806" s="48">
        <v>22787</v>
      </c>
      <c r="H39806" s="48">
        <v>23178</v>
      </c>
      <c r="I39806" s="48">
        <v>1139</v>
      </c>
      <c r="J39806" s="48">
        <v>22874</v>
      </c>
      <c r="K39806" s="48">
        <v>3149</v>
      </c>
      <c r="L39806" s="48">
        <v>4924</v>
      </c>
      <c r="M39806" s="48">
        <v>11943</v>
      </c>
      <c r="N39806" s="48">
        <v>0</v>
      </c>
      <c r="O39806" s="48">
        <v>916</v>
      </c>
      <c r="P39806" s="48">
        <v>1031</v>
      </c>
      <c r="R39806" s="48">
        <v>911</v>
      </c>
      <c r="T39806" s="48">
        <v>88</v>
      </c>
      <c r="Y39806" s="48">
        <v>902</v>
      </c>
      <c r="AD39806" s="48">
        <v>-700</v>
      </c>
      <c r="AF39806" s="48">
        <v>-114</v>
      </c>
      <c r="AJ39806" s="49">
        <v>-748</v>
      </c>
      <c r="AK39806" s="49">
        <v>1051</v>
      </c>
      <c r="AL39806" s="49">
        <v>304</v>
      </c>
    </row>
    <row r="39807" spans="1:38">
      <c r="A39807" s="37" t="s">
        <v>45</v>
      </c>
      <c r="B39807" s="38">
        <v>43844.75</v>
      </c>
      <c r="C39807" s="39">
        <v>43844</v>
      </c>
      <c r="D39807" s="38">
        <v>43844.541666666664</v>
      </c>
      <c r="E39807" s="40" t="s">
        <v>239</v>
      </c>
      <c r="F39807" s="48">
        <v>22315</v>
      </c>
      <c r="G39807" s="48">
        <v>22699</v>
      </c>
      <c r="H39807" s="48">
        <v>23005</v>
      </c>
      <c r="I39807" s="48">
        <v>1063</v>
      </c>
      <c r="J39807" s="48">
        <v>22703</v>
      </c>
      <c r="K39807" s="48">
        <v>3174</v>
      </c>
      <c r="L39807" s="48">
        <v>4675</v>
      </c>
      <c r="M39807" s="48">
        <v>11944</v>
      </c>
      <c r="N39807" s="48">
        <v>0</v>
      </c>
      <c r="O39807" s="48">
        <v>902</v>
      </c>
      <c r="P39807" s="48">
        <v>1103</v>
      </c>
      <c r="R39807" s="48">
        <v>905</v>
      </c>
      <c r="T39807" s="48">
        <v>8</v>
      </c>
      <c r="Y39807" s="48">
        <v>886</v>
      </c>
      <c r="AD39807" s="48">
        <v>-752</v>
      </c>
      <c r="AF39807" s="48">
        <v>-126</v>
      </c>
      <c r="AJ39807" s="49">
        <v>-757</v>
      </c>
      <c r="AK39807" s="49">
        <v>1055</v>
      </c>
      <c r="AL39807" s="49">
        <v>302</v>
      </c>
    </row>
    <row r="39808" spans="1:38">
      <c r="A39808" s="37" t="s">
        <v>45</v>
      </c>
      <c r="B39808" s="38">
        <v>43844.791666666664</v>
      </c>
      <c r="C39808" s="39">
        <v>43844</v>
      </c>
      <c r="D39808" s="38">
        <v>43844.583333333336</v>
      </c>
      <c r="E39808" s="40" t="s">
        <v>239</v>
      </c>
      <c r="F39808" s="48">
        <v>22513</v>
      </c>
      <c r="G39808" s="48">
        <v>22719</v>
      </c>
      <c r="H39808" s="48">
        <v>23003</v>
      </c>
      <c r="I39808" s="48">
        <v>1064</v>
      </c>
      <c r="J39808" s="48">
        <v>22700</v>
      </c>
      <c r="K39808" s="48">
        <v>3166</v>
      </c>
      <c r="L39808" s="48">
        <v>4734</v>
      </c>
      <c r="M39808" s="48">
        <v>11950</v>
      </c>
      <c r="N39808" s="48">
        <v>0</v>
      </c>
      <c r="O39808" s="48">
        <v>942</v>
      </c>
      <c r="P39808" s="48">
        <v>1008</v>
      </c>
      <c r="R39808" s="48">
        <v>900</v>
      </c>
      <c r="T39808" s="48">
        <v>-17</v>
      </c>
      <c r="Y39808" s="48">
        <v>832</v>
      </c>
      <c r="AD39808" s="48">
        <v>-720</v>
      </c>
      <c r="AF39808" s="48">
        <v>-129</v>
      </c>
      <c r="AJ39808" s="49">
        <v>-780</v>
      </c>
      <c r="AK39808" s="49">
        <v>1081</v>
      </c>
      <c r="AL39808" s="49">
        <v>303</v>
      </c>
    </row>
    <row r="39809" spans="1:38">
      <c r="A39809" s="37" t="s">
        <v>45</v>
      </c>
      <c r="B39809" s="38">
        <v>43844.833333333336</v>
      </c>
      <c r="C39809" s="39">
        <v>43844</v>
      </c>
      <c r="D39809" s="38">
        <v>43844.625</v>
      </c>
      <c r="E39809" s="40" t="s">
        <v>239</v>
      </c>
      <c r="F39809" s="48">
        <v>22371</v>
      </c>
      <c r="G39809" s="48">
        <v>22602</v>
      </c>
      <c r="H39809" s="48">
        <v>22899</v>
      </c>
      <c r="I39809" s="48">
        <v>1064</v>
      </c>
      <c r="J39809" s="48">
        <v>22595</v>
      </c>
      <c r="K39809" s="48">
        <v>3168</v>
      </c>
      <c r="L39809" s="48">
        <v>4672</v>
      </c>
      <c r="M39809" s="48">
        <v>11956</v>
      </c>
      <c r="N39809" s="48">
        <v>0</v>
      </c>
      <c r="O39809" s="48">
        <v>980</v>
      </c>
      <c r="P39809" s="48">
        <v>962</v>
      </c>
      <c r="R39809" s="48">
        <v>857</v>
      </c>
      <c r="T39809" s="48">
        <v>-10</v>
      </c>
      <c r="Y39809" s="48">
        <v>767</v>
      </c>
      <c r="AD39809" s="48">
        <v>-652</v>
      </c>
      <c r="AF39809" s="48">
        <v>-125</v>
      </c>
      <c r="AJ39809" s="49">
        <v>-767</v>
      </c>
      <c r="AK39809" s="49">
        <v>1074</v>
      </c>
      <c r="AL39809" s="49">
        <v>304</v>
      </c>
    </row>
    <row r="39810" spans="1:38">
      <c r="A39810" s="37" t="s">
        <v>45</v>
      </c>
      <c r="B39810" s="38">
        <v>43844.875</v>
      </c>
      <c r="C39810" s="39">
        <v>43844</v>
      </c>
      <c r="D39810" s="38">
        <v>43844.666666666664</v>
      </c>
      <c r="E39810" s="40" t="s">
        <v>239</v>
      </c>
      <c r="F39810" s="48">
        <v>22456</v>
      </c>
      <c r="G39810" s="48">
        <v>22555</v>
      </c>
      <c r="H39810" s="48">
        <v>22784</v>
      </c>
      <c r="I39810" s="48">
        <v>1061</v>
      </c>
      <c r="J39810" s="48">
        <v>22480</v>
      </c>
      <c r="K39810" s="48">
        <v>3179</v>
      </c>
      <c r="L39810" s="48">
        <v>4725</v>
      </c>
      <c r="M39810" s="48">
        <v>11959</v>
      </c>
      <c r="N39810" s="48">
        <v>0</v>
      </c>
      <c r="O39810" s="48">
        <v>1106</v>
      </c>
      <c r="P39810" s="48">
        <v>654</v>
      </c>
      <c r="R39810" s="48">
        <v>857</v>
      </c>
      <c r="T39810" s="48">
        <v>-71</v>
      </c>
      <c r="Y39810" s="48">
        <v>804</v>
      </c>
      <c r="AD39810" s="48">
        <v>-763</v>
      </c>
      <c r="AF39810" s="48">
        <v>-112</v>
      </c>
      <c r="AJ39810" s="49">
        <v>-832</v>
      </c>
      <c r="AK39810" s="49">
        <v>1132</v>
      </c>
      <c r="AL39810" s="49">
        <v>304</v>
      </c>
    </row>
    <row r="39811" spans="1:38">
      <c r="A39811" s="37" t="s">
        <v>45</v>
      </c>
      <c r="B39811" s="38">
        <v>43844.916666666664</v>
      </c>
      <c r="C39811" s="39">
        <v>43844</v>
      </c>
      <c r="D39811" s="38">
        <v>43844.708333333336</v>
      </c>
      <c r="E39811" s="40" t="s">
        <v>239</v>
      </c>
      <c r="F39811" s="48">
        <v>22755</v>
      </c>
      <c r="G39811" s="48">
        <v>22765</v>
      </c>
      <c r="H39811" s="48">
        <v>22798</v>
      </c>
      <c r="I39811" s="48">
        <v>909</v>
      </c>
      <c r="J39811" s="48">
        <v>22493</v>
      </c>
      <c r="K39811" s="48">
        <v>3395</v>
      </c>
      <c r="L39811" s="48">
        <v>4808</v>
      </c>
      <c r="M39811" s="48">
        <v>11959</v>
      </c>
      <c r="N39811" s="48">
        <v>0</v>
      </c>
      <c r="O39811" s="48">
        <v>1169</v>
      </c>
      <c r="P39811" s="48">
        <v>230</v>
      </c>
      <c r="R39811" s="48">
        <v>932</v>
      </c>
      <c r="T39811" s="48">
        <v>-264</v>
      </c>
      <c r="Y39811" s="48">
        <v>752</v>
      </c>
      <c r="AD39811" s="48">
        <v>-893</v>
      </c>
      <c r="AF39811" s="48">
        <v>-123</v>
      </c>
      <c r="AJ39811" s="49">
        <v>-876</v>
      </c>
      <c r="AK39811" s="49">
        <v>1173</v>
      </c>
      <c r="AL39811" s="49">
        <v>305</v>
      </c>
    </row>
    <row r="39812" spans="1:38">
      <c r="A39812" s="37" t="s">
        <v>45</v>
      </c>
      <c r="B39812" s="38">
        <v>43844.958333333336</v>
      </c>
      <c r="C39812" s="39">
        <v>43844</v>
      </c>
      <c r="D39812" s="38">
        <v>43844.75</v>
      </c>
      <c r="E39812" s="40" t="s">
        <v>239</v>
      </c>
      <c r="F39812" s="48">
        <v>23787</v>
      </c>
      <c r="G39812" s="48">
        <v>23845</v>
      </c>
      <c r="H39812" s="48">
        <v>23579</v>
      </c>
      <c r="I39812" s="48">
        <v>665</v>
      </c>
      <c r="J39812" s="48">
        <v>23275</v>
      </c>
      <c r="K39812" s="48">
        <v>3401</v>
      </c>
      <c r="L39812" s="48">
        <v>5227</v>
      </c>
      <c r="M39812" s="48">
        <v>11960</v>
      </c>
      <c r="N39812" s="48">
        <v>0</v>
      </c>
      <c r="O39812" s="48">
        <v>1627</v>
      </c>
      <c r="P39812" s="48">
        <v>39</v>
      </c>
      <c r="R39812" s="48">
        <v>1021</v>
      </c>
      <c r="T39812" s="48">
        <v>-558</v>
      </c>
      <c r="Y39812" s="48">
        <v>374</v>
      </c>
      <c r="AD39812" s="48">
        <v>-822</v>
      </c>
      <c r="AF39812" s="48">
        <v>-110</v>
      </c>
      <c r="AJ39812" s="49">
        <v>-931</v>
      </c>
      <c r="AK39812" s="49">
        <v>1223</v>
      </c>
      <c r="AL39812" s="49">
        <v>304</v>
      </c>
    </row>
    <row r="39813" spans="1:38">
      <c r="A39813" s="37" t="s">
        <v>45</v>
      </c>
      <c r="B39813" s="38">
        <v>43845</v>
      </c>
      <c r="C39813" s="39">
        <v>43844</v>
      </c>
      <c r="D39813" s="38">
        <v>43844.791666666664</v>
      </c>
      <c r="E39813" s="40" t="s">
        <v>239</v>
      </c>
      <c r="F39813" s="48">
        <v>24754</v>
      </c>
      <c r="G39813" s="48">
        <v>24697</v>
      </c>
      <c r="H39813" s="48">
        <v>24475</v>
      </c>
      <c r="I39813" s="48">
        <v>736</v>
      </c>
      <c r="J39813" s="48">
        <v>24168</v>
      </c>
      <c r="K39813" s="48">
        <v>3466</v>
      </c>
      <c r="L39813" s="48">
        <v>5436</v>
      </c>
      <c r="M39813" s="48">
        <v>11967</v>
      </c>
      <c r="N39813" s="48">
        <v>0</v>
      </c>
      <c r="O39813" s="48">
        <v>2145</v>
      </c>
      <c r="P39813" s="48">
        <v>37</v>
      </c>
      <c r="R39813" s="48">
        <v>1117</v>
      </c>
      <c r="T39813" s="48">
        <v>-515</v>
      </c>
      <c r="Y39813" s="48">
        <v>282</v>
      </c>
      <c r="AD39813" s="48">
        <v>-733</v>
      </c>
      <c r="AF39813" s="48">
        <v>-64</v>
      </c>
      <c r="AJ39813" s="49">
        <v>-958</v>
      </c>
      <c r="AK39813" s="49">
        <v>1251</v>
      </c>
      <c r="AL39813" s="49">
        <v>307</v>
      </c>
    </row>
    <row r="39814" spans="1:38">
      <c r="A39814" s="37" t="s">
        <v>45</v>
      </c>
      <c r="B39814" s="38">
        <v>43845.041666666664</v>
      </c>
      <c r="C39814" s="39">
        <v>43844</v>
      </c>
      <c r="D39814" s="38">
        <v>43844.833333333336</v>
      </c>
      <c r="E39814" s="40" t="s">
        <v>239</v>
      </c>
      <c r="F39814" s="48">
        <v>24365</v>
      </c>
      <c r="G39814" s="48">
        <v>24378</v>
      </c>
      <c r="H39814" s="48">
        <v>24167</v>
      </c>
      <c r="I39814" s="48">
        <v>732</v>
      </c>
      <c r="J39814" s="48">
        <v>23864</v>
      </c>
      <c r="K39814" s="48">
        <v>3094</v>
      </c>
      <c r="L39814" s="48">
        <v>5491</v>
      </c>
      <c r="M39814" s="48">
        <v>11960</v>
      </c>
      <c r="N39814" s="48">
        <v>0</v>
      </c>
      <c r="O39814" s="48">
        <v>2174</v>
      </c>
      <c r="P39814" s="48">
        <v>35</v>
      </c>
      <c r="R39814" s="48">
        <v>1110</v>
      </c>
      <c r="T39814" s="48">
        <v>-506</v>
      </c>
      <c r="Y39814" s="48">
        <v>183</v>
      </c>
      <c r="AD39814" s="48">
        <v>-638</v>
      </c>
      <c r="AF39814" s="48">
        <v>-51</v>
      </c>
      <c r="AJ39814" s="49">
        <v>-943</v>
      </c>
      <c r="AK39814" s="49">
        <v>1238</v>
      </c>
      <c r="AL39814" s="49">
        <v>303</v>
      </c>
    </row>
    <row r="39815" spans="1:38">
      <c r="A39815" s="37" t="s">
        <v>45</v>
      </c>
      <c r="B39815" s="38">
        <v>43845.083333333336</v>
      </c>
      <c r="C39815" s="39">
        <v>43844</v>
      </c>
      <c r="D39815" s="38">
        <v>43844.875</v>
      </c>
      <c r="E39815" s="40" t="s">
        <v>239</v>
      </c>
      <c r="F39815" s="48">
        <v>23723</v>
      </c>
      <c r="G39815" s="48">
        <v>23641</v>
      </c>
      <c r="H39815" s="48">
        <v>23553</v>
      </c>
      <c r="I39815" s="48">
        <v>763</v>
      </c>
      <c r="J39815" s="48">
        <v>23251</v>
      </c>
      <c r="K39815" s="48">
        <v>2642</v>
      </c>
      <c r="L39815" s="48">
        <v>5395</v>
      </c>
      <c r="M39815" s="48">
        <v>11967</v>
      </c>
      <c r="N39815" s="48">
        <v>0</v>
      </c>
      <c r="O39815" s="48">
        <v>2077</v>
      </c>
      <c r="P39815" s="48">
        <v>0</v>
      </c>
      <c r="R39815" s="48">
        <v>1170</v>
      </c>
      <c r="T39815" s="48">
        <v>-382</v>
      </c>
      <c r="Y39815" s="48">
        <v>359</v>
      </c>
      <c r="AD39815" s="48">
        <v>-693</v>
      </c>
      <c r="AF39815" s="48">
        <v>-48</v>
      </c>
      <c r="AJ39815" s="49">
        <v>-851</v>
      </c>
      <c r="AK39815" s="49">
        <v>1145</v>
      </c>
      <c r="AL39815" s="49">
        <v>302</v>
      </c>
    </row>
    <row r="39816" spans="1:38">
      <c r="A39816" s="37" t="s">
        <v>45</v>
      </c>
      <c r="B39816" s="38">
        <v>43845.125</v>
      </c>
      <c r="C39816" s="39">
        <v>43844</v>
      </c>
      <c r="D39816" s="38">
        <v>43844.916666666664</v>
      </c>
      <c r="E39816" s="40" t="s">
        <v>239</v>
      </c>
      <c r="F39816" s="48">
        <v>22488</v>
      </c>
      <c r="G39816" s="48">
        <v>22449</v>
      </c>
      <c r="H39816" s="48">
        <v>22790</v>
      </c>
      <c r="I39816" s="48">
        <v>1167</v>
      </c>
      <c r="J39816" s="48">
        <v>22489</v>
      </c>
      <c r="K39816" s="48">
        <v>2441</v>
      </c>
      <c r="L39816" s="48">
        <v>5213</v>
      </c>
      <c r="M39816" s="48">
        <v>11968</v>
      </c>
      <c r="N39816" s="48">
        <v>0</v>
      </c>
      <c r="O39816" s="48">
        <v>1710</v>
      </c>
      <c r="P39816" s="48">
        <v>0</v>
      </c>
      <c r="R39816" s="48">
        <v>1157</v>
      </c>
      <c r="T39816" s="48">
        <v>43</v>
      </c>
      <c r="Y39816" s="48">
        <v>546</v>
      </c>
      <c r="AD39816" s="48">
        <v>-468</v>
      </c>
      <c r="AF39816" s="48">
        <v>-35</v>
      </c>
      <c r="AJ39816" s="49">
        <v>-826</v>
      </c>
      <c r="AK39816" s="49">
        <v>1124</v>
      </c>
      <c r="AL39816" s="49">
        <v>301</v>
      </c>
    </row>
    <row r="39817" spans="1:38">
      <c r="A39817" s="37" t="s">
        <v>45</v>
      </c>
      <c r="B39817" s="38">
        <v>43845.166666666664</v>
      </c>
      <c r="C39817" s="39">
        <v>43844</v>
      </c>
      <c r="D39817" s="38">
        <v>43844.958333333336</v>
      </c>
      <c r="E39817" s="40" t="s">
        <v>239</v>
      </c>
      <c r="F39817" s="48">
        <v>20852</v>
      </c>
      <c r="G39817" s="48">
        <v>20895</v>
      </c>
      <c r="H39817" s="48">
        <v>21366</v>
      </c>
      <c r="I39817" s="48">
        <v>1253</v>
      </c>
      <c r="J39817" s="48">
        <v>21061</v>
      </c>
      <c r="K39817" s="48">
        <v>2072</v>
      </c>
      <c r="L39817" s="48">
        <v>4926</v>
      </c>
      <c r="M39817" s="48">
        <v>11968</v>
      </c>
      <c r="N39817" s="48">
        <v>0</v>
      </c>
      <c r="O39817" s="48">
        <v>1015</v>
      </c>
      <c r="P39817" s="48">
        <v>0</v>
      </c>
      <c r="R39817" s="48">
        <v>1080</v>
      </c>
      <c r="T39817" s="48">
        <v>166</v>
      </c>
      <c r="Y39817" s="48">
        <v>495</v>
      </c>
      <c r="AD39817" s="48">
        <v>-273</v>
      </c>
      <c r="AF39817" s="48">
        <v>-56</v>
      </c>
      <c r="AJ39817" s="49">
        <v>-782</v>
      </c>
      <c r="AK39817" s="49">
        <v>1087</v>
      </c>
      <c r="AL39817" s="49">
        <v>305</v>
      </c>
    </row>
    <row r="39818" spans="1:38">
      <c r="A39818" s="37" t="s">
        <v>45</v>
      </c>
      <c r="B39818" s="38">
        <v>43845.208333333336</v>
      </c>
      <c r="C39818" s="39">
        <v>43844</v>
      </c>
      <c r="D39818" s="38">
        <v>43845</v>
      </c>
      <c r="E39818" s="40" t="s">
        <v>239</v>
      </c>
      <c r="F39818" s="48">
        <v>19308</v>
      </c>
      <c r="G39818" s="48">
        <v>19365</v>
      </c>
      <c r="H39818" s="48">
        <v>20154</v>
      </c>
      <c r="I39818" s="48">
        <v>1317</v>
      </c>
      <c r="J39818" s="48">
        <v>19850</v>
      </c>
      <c r="K39818" s="48">
        <v>2081</v>
      </c>
      <c r="L39818" s="48">
        <v>4399</v>
      </c>
      <c r="M39818" s="48">
        <v>11977</v>
      </c>
      <c r="N39818" s="48">
        <v>0</v>
      </c>
      <c r="O39818" s="48">
        <v>476</v>
      </c>
      <c r="P39818" s="48">
        <v>0</v>
      </c>
      <c r="R39818" s="48">
        <v>917</v>
      </c>
      <c r="T39818" s="48">
        <v>482</v>
      </c>
      <c r="Y39818" s="48">
        <v>810</v>
      </c>
      <c r="AD39818" s="48">
        <v>-250</v>
      </c>
      <c r="AF39818" s="48">
        <v>-78</v>
      </c>
      <c r="AJ39818" s="49">
        <v>-528</v>
      </c>
      <c r="AK39818" s="49">
        <v>835</v>
      </c>
      <c r="AL39818" s="49">
        <v>304</v>
      </c>
    </row>
    <row r="39819" spans="1:38">
      <c r="A39819" s="37" t="s">
        <v>45</v>
      </c>
      <c r="B39819" s="38">
        <v>43845.25</v>
      </c>
      <c r="C39819" s="39">
        <v>43845</v>
      </c>
      <c r="D39819" s="38">
        <v>43845.041666666664</v>
      </c>
      <c r="E39819" s="40" t="s">
        <v>239</v>
      </c>
      <c r="F39819" s="48">
        <v>18403</v>
      </c>
      <c r="G39819" s="48">
        <v>18339</v>
      </c>
      <c r="H39819" s="48">
        <v>19172</v>
      </c>
      <c r="I39819" s="48">
        <v>1390</v>
      </c>
      <c r="J39819" s="48">
        <v>18869</v>
      </c>
      <c r="K39819" s="48">
        <v>1949</v>
      </c>
      <c r="L39819" s="48">
        <v>4193</v>
      </c>
      <c r="M39819" s="48">
        <v>11977</v>
      </c>
      <c r="N39819" s="48">
        <v>-7</v>
      </c>
      <c r="O39819" s="48">
        <v>-41</v>
      </c>
      <c r="P39819" s="48">
        <v>-2</v>
      </c>
      <c r="R39819" s="48">
        <v>800</v>
      </c>
      <c r="T39819" s="48">
        <v>525</v>
      </c>
      <c r="Y39819" s="48">
        <v>923</v>
      </c>
      <c r="AD39819" s="48">
        <v>-317</v>
      </c>
      <c r="AF39819" s="48">
        <v>-81</v>
      </c>
      <c r="AJ39819" s="49">
        <v>-557</v>
      </c>
      <c r="AK39819" s="49">
        <v>865</v>
      </c>
      <c r="AL39819" s="49">
        <v>303</v>
      </c>
    </row>
    <row r="39820" spans="1:38">
      <c r="A39820" s="37" t="s">
        <v>45</v>
      </c>
      <c r="B39820" s="38">
        <v>43845.291666666664</v>
      </c>
      <c r="C39820" s="39">
        <v>43845</v>
      </c>
      <c r="D39820" s="38">
        <v>43845.083333333336</v>
      </c>
      <c r="E39820" s="40" t="s">
        <v>239</v>
      </c>
      <c r="F39820" s="48">
        <v>17750</v>
      </c>
      <c r="G39820" s="48">
        <v>17667</v>
      </c>
      <c r="H39820" s="48">
        <v>18615</v>
      </c>
      <c r="I39820" s="48">
        <v>1440</v>
      </c>
      <c r="J39820" s="48">
        <v>18311</v>
      </c>
      <c r="K39820" s="48">
        <v>1931</v>
      </c>
      <c r="L39820" s="48">
        <v>4099</v>
      </c>
      <c r="M39820" s="48">
        <v>11975</v>
      </c>
      <c r="N39820" s="48">
        <v>0</v>
      </c>
      <c r="O39820" s="48">
        <v>-490</v>
      </c>
      <c r="P39820" s="48">
        <v>0</v>
      </c>
      <c r="R39820" s="48">
        <v>796</v>
      </c>
      <c r="T39820" s="48">
        <v>638</v>
      </c>
      <c r="Y39820" s="48">
        <v>999</v>
      </c>
      <c r="AD39820" s="48">
        <v>-262</v>
      </c>
      <c r="AF39820" s="48">
        <v>-99</v>
      </c>
      <c r="AJ39820" s="49">
        <v>-492</v>
      </c>
      <c r="AK39820" s="49">
        <v>802</v>
      </c>
      <c r="AL39820" s="49">
        <v>304</v>
      </c>
    </row>
    <row r="39821" spans="1:38">
      <c r="A39821" s="37" t="s">
        <v>45</v>
      </c>
      <c r="B39821" s="38">
        <v>43845.333333333336</v>
      </c>
      <c r="C39821" s="39">
        <v>43845</v>
      </c>
      <c r="D39821" s="38">
        <v>43845.125</v>
      </c>
      <c r="E39821" s="40" t="s">
        <v>239</v>
      </c>
      <c r="F39821" s="48">
        <v>17323</v>
      </c>
      <c r="G39821" s="48">
        <v>17408</v>
      </c>
      <c r="H39821" s="48">
        <v>18361</v>
      </c>
      <c r="I39821" s="48">
        <v>1420</v>
      </c>
      <c r="J39821" s="48">
        <v>18059</v>
      </c>
      <c r="K39821" s="48">
        <v>1961</v>
      </c>
      <c r="L39821" s="48">
        <v>4058</v>
      </c>
      <c r="M39821" s="48">
        <v>11972</v>
      </c>
      <c r="N39821" s="48">
        <v>0</v>
      </c>
      <c r="O39821" s="48">
        <v>-741</v>
      </c>
      <c r="P39821" s="48">
        <v>0</v>
      </c>
      <c r="R39821" s="48">
        <v>809</v>
      </c>
      <c r="T39821" s="48">
        <v>643</v>
      </c>
      <c r="Y39821" s="48">
        <v>1248</v>
      </c>
      <c r="AD39821" s="48">
        <v>-467</v>
      </c>
      <c r="AF39821" s="48">
        <v>-138</v>
      </c>
      <c r="AJ39821" s="49">
        <v>-467</v>
      </c>
      <c r="AK39821" s="49">
        <v>777</v>
      </c>
      <c r="AL39821" s="49">
        <v>302</v>
      </c>
    </row>
    <row r="39822" spans="1:38">
      <c r="A39822" s="37" t="s">
        <v>45</v>
      </c>
      <c r="B39822" s="38">
        <v>43845.375</v>
      </c>
      <c r="C39822" s="39">
        <v>43845</v>
      </c>
      <c r="D39822" s="38">
        <v>43845.166666666664</v>
      </c>
      <c r="E39822" s="40" t="s">
        <v>239</v>
      </c>
      <c r="F39822" s="48">
        <v>17366</v>
      </c>
      <c r="G39822" s="48">
        <v>17329</v>
      </c>
      <c r="H39822" s="48">
        <v>18381</v>
      </c>
      <c r="I39822" s="48">
        <v>1428</v>
      </c>
      <c r="J39822" s="48">
        <v>18077</v>
      </c>
      <c r="K39822" s="48">
        <v>2035</v>
      </c>
      <c r="L39822" s="48">
        <v>4012</v>
      </c>
      <c r="M39822" s="48">
        <v>11977</v>
      </c>
      <c r="N39822" s="48">
        <v>0</v>
      </c>
      <c r="O39822" s="48">
        <v>-743</v>
      </c>
      <c r="P39822" s="48">
        <v>-3</v>
      </c>
      <c r="R39822" s="48">
        <v>799</v>
      </c>
      <c r="T39822" s="48">
        <v>740</v>
      </c>
      <c r="Y39822" s="48">
        <v>1320</v>
      </c>
      <c r="AD39822" s="48">
        <v>-434</v>
      </c>
      <c r="AF39822" s="48">
        <v>-146</v>
      </c>
      <c r="AJ39822" s="49">
        <v>-376</v>
      </c>
      <c r="AK39822" s="49">
        <v>688</v>
      </c>
      <c r="AL39822" s="49">
        <v>304</v>
      </c>
    </row>
    <row r="39823" spans="1:38">
      <c r="A39823" s="37" t="s">
        <v>45</v>
      </c>
      <c r="B39823" s="38">
        <v>43845.416666666664</v>
      </c>
      <c r="C39823" s="39">
        <v>43845</v>
      </c>
      <c r="D39823" s="38">
        <v>43845.208333333336</v>
      </c>
      <c r="E39823" s="40" t="s">
        <v>239</v>
      </c>
      <c r="F39823" s="48">
        <v>17752</v>
      </c>
      <c r="G39823" s="48">
        <v>17709</v>
      </c>
      <c r="H39823" s="48">
        <v>18675</v>
      </c>
      <c r="I39823" s="48">
        <v>1337</v>
      </c>
      <c r="J39823" s="48">
        <v>18371</v>
      </c>
      <c r="K39823" s="48">
        <v>2062</v>
      </c>
      <c r="L39823" s="48">
        <v>4213</v>
      </c>
      <c r="M39823" s="48">
        <v>11979</v>
      </c>
      <c r="N39823" s="48">
        <v>0</v>
      </c>
      <c r="O39823" s="48">
        <v>-734</v>
      </c>
      <c r="P39823" s="48">
        <v>0</v>
      </c>
      <c r="R39823" s="48">
        <v>851</v>
      </c>
      <c r="T39823" s="48">
        <v>651</v>
      </c>
      <c r="Y39823" s="48">
        <v>1299</v>
      </c>
      <c r="AD39823" s="48">
        <v>-488</v>
      </c>
      <c r="AF39823" s="48">
        <v>-160</v>
      </c>
      <c r="AJ39823" s="49">
        <v>-371</v>
      </c>
      <c r="AK39823" s="49">
        <v>686</v>
      </c>
      <c r="AL39823" s="49">
        <v>304</v>
      </c>
    </row>
    <row r="39824" spans="1:38">
      <c r="A39824" s="37" t="s">
        <v>45</v>
      </c>
      <c r="B39824" s="38">
        <v>43845.458333333336</v>
      </c>
      <c r="C39824" s="39">
        <v>43845</v>
      </c>
      <c r="D39824" s="38">
        <v>43845.25</v>
      </c>
      <c r="E39824" s="40" t="s">
        <v>239</v>
      </c>
      <c r="F39824" s="48">
        <v>19103</v>
      </c>
      <c r="G39824" s="48">
        <v>19191</v>
      </c>
      <c r="H39824" s="48">
        <v>19833</v>
      </c>
      <c r="I39824" s="48">
        <v>1090</v>
      </c>
      <c r="J39824" s="48">
        <v>19533</v>
      </c>
      <c r="K39824" s="48">
        <v>2237</v>
      </c>
      <c r="L39824" s="48">
        <v>4846</v>
      </c>
      <c r="M39824" s="48">
        <v>11975</v>
      </c>
      <c r="N39824" s="48">
        <v>-1</v>
      </c>
      <c r="O39824" s="48">
        <v>-507</v>
      </c>
      <c r="P39824" s="48">
        <v>0</v>
      </c>
      <c r="R39824" s="48">
        <v>983</v>
      </c>
      <c r="T39824" s="48">
        <v>334</v>
      </c>
      <c r="Y39824" s="48">
        <v>985</v>
      </c>
      <c r="AD39824" s="48">
        <v>-525</v>
      </c>
      <c r="AF39824" s="48">
        <v>-126</v>
      </c>
      <c r="AJ39824" s="49">
        <v>-448</v>
      </c>
      <c r="AK39824" s="49">
        <v>756</v>
      </c>
      <c r="AL39824" s="49">
        <v>300</v>
      </c>
    </row>
    <row r="39825" spans="1:38">
      <c r="A39825" s="37" t="s">
        <v>45</v>
      </c>
      <c r="B39825" s="38">
        <v>43845.5</v>
      </c>
      <c r="C39825" s="39">
        <v>43845</v>
      </c>
      <c r="D39825" s="38">
        <v>43845.291666666664</v>
      </c>
      <c r="E39825" s="40" t="s">
        <v>239</v>
      </c>
      <c r="F39825" s="48">
        <v>21684</v>
      </c>
      <c r="G39825" s="48">
        <v>21593</v>
      </c>
      <c r="H39825" s="48">
        <v>21823</v>
      </c>
      <c r="I39825" s="48">
        <v>817</v>
      </c>
      <c r="J39825" s="48">
        <v>21519</v>
      </c>
      <c r="K39825" s="48">
        <v>2554</v>
      </c>
      <c r="L39825" s="48">
        <v>5292</v>
      </c>
      <c r="M39825" s="48">
        <v>11976</v>
      </c>
      <c r="N39825" s="48">
        <v>-1</v>
      </c>
      <c r="O39825" s="48">
        <v>667</v>
      </c>
      <c r="P39825" s="48">
        <v>-1</v>
      </c>
      <c r="R39825" s="48">
        <v>1032</v>
      </c>
      <c r="T39825" s="48">
        <v>-62</v>
      </c>
      <c r="Y39825" s="48">
        <v>556</v>
      </c>
      <c r="AD39825" s="48">
        <v>-530</v>
      </c>
      <c r="AF39825" s="48">
        <v>-88</v>
      </c>
      <c r="AJ39825" s="49">
        <v>-587</v>
      </c>
      <c r="AK39825" s="49">
        <v>879</v>
      </c>
      <c r="AL39825" s="49">
        <v>304</v>
      </c>
    </row>
    <row r="39826" spans="1:38">
      <c r="A39826" s="37" t="s">
        <v>45</v>
      </c>
      <c r="B39826" s="38">
        <v>43845.541666666664</v>
      </c>
      <c r="C39826" s="39">
        <v>43845</v>
      </c>
      <c r="D39826" s="38">
        <v>43845.333333333336</v>
      </c>
      <c r="E39826" s="40" t="s">
        <v>239</v>
      </c>
      <c r="F39826" s="48">
        <v>22763</v>
      </c>
      <c r="G39826" s="48">
        <v>22612</v>
      </c>
      <c r="H39826" s="48">
        <v>22821</v>
      </c>
      <c r="I39826" s="48">
        <v>891</v>
      </c>
      <c r="J39826" s="48">
        <v>22514</v>
      </c>
      <c r="K39826" s="48">
        <v>3077</v>
      </c>
      <c r="L39826" s="48">
        <v>5390</v>
      </c>
      <c r="M39826" s="48">
        <v>11973</v>
      </c>
      <c r="N39826" s="48">
        <v>0</v>
      </c>
      <c r="O39826" s="48">
        <v>1036</v>
      </c>
      <c r="P39826" s="48">
        <v>43</v>
      </c>
      <c r="R39826" s="48">
        <v>995</v>
      </c>
      <c r="T39826" s="48">
        <v>-88</v>
      </c>
      <c r="Y39826" s="48">
        <v>528</v>
      </c>
      <c r="AD39826" s="48">
        <v>-551</v>
      </c>
      <c r="AF39826" s="48">
        <v>-65</v>
      </c>
      <c r="AJ39826" s="49">
        <v>-682</v>
      </c>
      <c r="AK39826" s="49">
        <v>979</v>
      </c>
      <c r="AL39826" s="49">
        <v>307</v>
      </c>
    </row>
    <row r="39827" spans="1:38">
      <c r="A39827" s="37" t="s">
        <v>45</v>
      </c>
      <c r="B39827" s="38">
        <v>43845.583333333336</v>
      </c>
      <c r="C39827" s="39">
        <v>43845</v>
      </c>
      <c r="D39827" s="38">
        <v>43845.375</v>
      </c>
      <c r="E39827" s="40" t="s">
        <v>239</v>
      </c>
      <c r="F39827" s="48">
        <v>22544</v>
      </c>
      <c r="G39827" s="48">
        <v>22408</v>
      </c>
      <c r="H39827" s="48">
        <v>22498</v>
      </c>
      <c r="I39827" s="48">
        <v>894</v>
      </c>
      <c r="J39827" s="48">
        <v>22196</v>
      </c>
      <c r="K39827" s="48">
        <v>3173</v>
      </c>
      <c r="L39827" s="48">
        <v>4925</v>
      </c>
      <c r="M39827" s="48">
        <v>11977</v>
      </c>
      <c r="N39827" s="48">
        <v>0</v>
      </c>
      <c r="O39827" s="48">
        <v>940</v>
      </c>
      <c r="P39827" s="48">
        <v>280</v>
      </c>
      <c r="R39827" s="48">
        <v>901</v>
      </c>
      <c r="T39827" s="48">
        <v>-214</v>
      </c>
      <c r="Y39827" s="48">
        <v>392</v>
      </c>
      <c r="AD39827" s="48">
        <v>-530</v>
      </c>
      <c r="AF39827" s="48">
        <v>-76</v>
      </c>
      <c r="AJ39827" s="49">
        <v>-804</v>
      </c>
      <c r="AK39827" s="49">
        <v>1108</v>
      </c>
      <c r="AL39827" s="49">
        <v>302</v>
      </c>
    </row>
    <row r="39828" spans="1:38">
      <c r="A39828" s="37" t="s">
        <v>45</v>
      </c>
      <c r="B39828" s="38">
        <v>43845.625</v>
      </c>
      <c r="C39828" s="39">
        <v>43845</v>
      </c>
      <c r="D39828" s="38">
        <v>43845.416666666664</v>
      </c>
      <c r="E39828" s="40" t="s">
        <v>239</v>
      </c>
      <c r="F39828" s="48">
        <v>22434</v>
      </c>
      <c r="G39828" s="48">
        <v>22404</v>
      </c>
      <c r="H39828" s="48">
        <v>22465</v>
      </c>
      <c r="I39828" s="48">
        <v>878</v>
      </c>
      <c r="J39828" s="48">
        <v>22163</v>
      </c>
      <c r="K39828" s="48">
        <v>3129</v>
      </c>
      <c r="L39828" s="48">
        <v>4557</v>
      </c>
      <c r="M39828" s="48">
        <v>11982</v>
      </c>
      <c r="N39828" s="48">
        <v>0</v>
      </c>
      <c r="O39828" s="48">
        <v>930</v>
      </c>
      <c r="P39828" s="48">
        <v>762</v>
      </c>
      <c r="R39828" s="48">
        <v>803</v>
      </c>
      <c r="T39828" s="48">
        <v>-237</v>
      </c>
      <c r="Y39828" s="48">
        <v>265</v>
      </c>
      <c r="AD39828" s="48">
        <v>-422</v>
      </c>
      <c r="AF39828" s="48">
        <v>-80</v>
      </c>
      <c r="AJ39828" s="49">
        <v>-817</v>
      </c>
      <c r="AK39828" s="49">
        <v>1115</v>
      </c>
      <c r="AL39828" s="49">
        <v>302</v>
      </c>
    </row>
    <row r="39829" spans="1:38">
      <c r="A39829" s="37" t="s">
        <v>45</v>
      </c>
      <c r="B39829" s="38">
        <v>43845.666666666664</v>
      </c>
      <c r="C39829" s="39">
        <v>43845</v>
      </c>
      <c r="D39829" s="38">
        <v>43845.458333333336</v>
      </c>
      <c r="E39829" s="40" t="s">
        <v>239</v>
      </c>
      <c r="F39829" s="48">
        <v>22486</v>
      </c>
      <c r="G39829" s="48">
        <v>22312</v>
      </c>
      <c r="H39829" s="48">
        <v>22482</v>
      </c>
      <c r="I39829" s="48">
        <v>969</v>
      </c>
      <c r="J39829" s="48">
        <v>22181</v>
      </c>
      <c r="K39829" s="48">
        <v>2848</v>
      </c>
      <c r="L39829" s="48">
        <v>4272</v>
      </c>
      <c r="M39829" s="48">
        <v>11978</v>
      </c>
      <c r="N39829" s="48">
        <v>0</v>
      </c>
      <c r="O39829" s="48">
        <v>960</v>
      </c>
      <c r="P39829" s="48">
        <v>1326</v>
      </c>
      <c r="R39829" s="48">
        <v>797</v>
      </c>
      <c r="T39829" s="48">
        <v>-133</v>
      </c>
      <c r="Y39829" s="48">
        <v>221</v>
      </c>
      <c r="AD39829" s="48">
        <v>-270</v>
      </c>
      <c r="AF39829" s="48">
        <v>-84</v>
      </c>
      <c r="AJ39829" s="49">
        <v>-799</v>
      </c>
      <c r="AK39829" s="49">
        <v>1102</v>
      </c>
      <c r="AL39829" s="49">
        <v>301</v>
      </c>
    </row>
    <row r="39830" spans="1:38">
      <c r="A39830" s="37" t="s">
        <v>45</v>
      </c>
      <c r="B39830" s="38">
        <v>43845.708333333336</v>
      </c>
      <c r="C39830" s="39">
        <v>43845</v>
      </c>
      <c r="D39830" s="38">
        <v>43845.5</v>
      </c>
      <c r="E39830" s="40" t="s">
        <v>239</v>
      </c>
      <c r="F39830" s="48">
        <v>22299</v>
      </c>
      <c r="G39830" s="48">
        <v>22241</v>
      </c>
      <c r="H39830" s="48">
        <v>22657</v>
      </c>
      <c r="I39830" s="48">
        <v>1224</v>
      </c>
      <c r="J39830" s="48">
        <v>22355</v>
      </c>
      <c r="K39830" s="48">
        <v>2923</v>
      </c>
      <c r="L39830" s="48">
        <v>4157</v>
      </c>
      <c r="M39830" s="48">
        <v>11979</v>
      </c>
      <c r="N39830" s="48">
        <v>0</v>
      </c>
      <c r="O39830" s="48">
        <v>927</v>
      </c>
      <c r="P39830" s="48">
        <v>1585</v>
      </c>
      <c r="R39830" s="48">
        <v>784</v>
      </c>
      <c r="T39830" s="48">
        <v>121</v>
      </c>
      <c r="Y39830" s="48">
        <v>270</v>
      </c>
      <c r="AD39830" s="48">
        <v>-78</v>
      </c>
      <c r="AF39830" s="48">
        <v>-71</v>
      </c>
      <c r="AJ39830" s="49">
        <v>-808</v>
      </c>
      <c r="AK39830" s="49">
        <v>1103</v>
      </c>
      <c r="AL39830" s="49">
        <v>302</v>
      </c>
    </row>
    <row r="39831" spans="1:38">
      <c r="A39831" s="37" t="s">
        <v>45</v>
      </c>
      <c r="B39831" s="38">
        <v>43845.75</v>
      </c>
      <c r="C39831" s="39">
        <v>43845</v>
      </c>
      <c r="D39831" s="38">
        <v>43845.541666666664</v>
      </c>
      <c r="E39831" s="40" t="s">
        <v>239</v>
      </c>
      <c r="F39831" s="48">
        <v>22230</v>
      </c>
      <c r="G39831" s="48">
        <v>21979</v>
      </c>
      <c r="H39831" s="48">
        <v>22270</v>
      </c>
      <c r="I39831" s="48">
        <v>1052</v>
      </c>
      <c r="J39831" s="48">
        <v>21969</v>
      </c>
      <c r="K39831" s="48">
        <v>2891</v>
      </c>
      <c r="L39831" s="48">
        <v>4165</v>
      </c>
      <c r="M39831" s="48">
        <v>11980</v>
      </c>
      <c r="N39831" s="48">
        <v>0</v>
      </c>
      <c r="O39831" s="48">
        <v>434</v>
      </c>
      <c r="P39831" s="48">
        <v>1737</v>
      </c>
      <c r="R39831" s="48">
        <v>762</v>
      </c>
      <c r="T39831" s="48">
        <v>-9</v>
      </c>
      <c r="Y39831" s="48">
        <v>257</v>
      </c>
      <c r="AD39831" s="48">
        <v>-181</v>
      </c>
      <c r="AF39831" s="48">
        <v>-85</v>
      </c>
      <c r="AJ39831" s="49">
        <v>-761</v>
      </c>
      <c r="AK39831" s="49">
        <v>1061</v>
      </c>
      <c r="AL39831" s="49">
        <v>301</v>
      </c>
    </row>
    <row r="39832" spans="1:38">
      <c r="A39832" s="37" t="s">
        <v>45</v>
      </c>
      <c r="B39832" s="38">
        <v>43845.791666666664</v>
      </c>
      <c r="C39832" s="39">
        <v>43845</v>
      </c>
      <c r="D39832" s="38">
        <v>43845.583333333336</v>
      </c>
      <c r="E39832" s="40" t="s">
        <v>239</v>
      </c>
      <c r="F39832" s="48">
        <v>22418</v>
      </c>
      <c r="G39832" s="48">
        <v>22004</v>
      </c>
      <c r="H39832" s="48">
        <v>22288</v>
      </c>
      <c r="I39832" s="48">
        <v>1046</v>
      </c>
      <c r="J39832" s="48">
        <v>21985</v>
      </c>
      <c r="K39832" s="48">
        <v>2901</v>
      </c>
      <c r="L39832" s="48">
        <v>4216</v>
      </c>
      <c r="M39832" s="48">
        <v>11969</v>
      </c>
      <c r="N39832" s="48">
        <v>0</v>
      </c>
      <c r="O39832" s="48">
        <v>427</v>
      </c>
      <c r="P39832" s="48">
        <v>1720</v>
      </c>
      <c r="R39832" s="48">
        <v>752</v>
      </c>
      <c r="T39832" s="48">
        <v>-20</v>
      </c>
      <c r="Y39832" s="48">
        <v>171</v>
      </c>
      <c r="AD39832" s="48">
        <v>-119</v>
      </c>
      <c r="AF39832" s="48">
        <v>-72</v>
      </c>
      <c r="AJ39832" s="49">
        <v>-762</v>
      </c>
      <c r="AK39832" s="49">
        <v>1066</v>
      </c>
      <c r="AL39832" s="49">
        <v>303</v>
      </c>
    </row>
    <row r="39833" spans="1:38">
      <c r="A39833" s="37" t="s">
        <v>45</v>
      </c>
      <c r="B39833" s="38">
        <v>43845.833333333336</v>
      </c>
      <c r="C39833" s="39">
        <v>43845</v>
      </c>
      <c r="D39833" s="38">
        <v>43845.625</v>
      </c>
      <c r="E39833" s="40" t="s">
        <v>239</v>
      </c>
      <c r="F39833" s="48">
        <v>22311</v>
      </c>
      <c r="G39833" s="48">
        <v>22042</v>
      </c>
      <c r="H39833" s="48">
        <v>22245</v>
      </c>
      <c r="I39833" s="48">
        <v>990</v>
      </c>
      <c r="J39833" s="48">
        <v>21945</v>
      </c>
      <c r="K39833" s="48">
        <v>2892</v>
      </c>
      <c r="L39833" s="48">
        <v>4237</v>
      </c>
      <c r="M39833" s="48">
        <v>11970</v>
      </c>
      <c r="N39833" s="48">
        <v>0</v>
      </c>
      <c r="O39833" s="48">
        <v>494</v>
      </c>
      <c r="P39833" s="48">
        <v>1577</v>
      </c>
      <c r="R39833" s="48">
        <v>775</v>
      </c>
      <c r="T39833" s="48">
        <v>-100</v>
      </c>
      <c r="Y39833" s="48">
        <v>97</v>
      </c>
      <c r="AD39833" s="48">
        <v>-119</v>
      </c>
      <c r="AF39833" s="48">
        <v>-78</v>
      </c>
      <c r="AJ39833" s="49">
        <v>-787</v>
      </c>
      <c r="AK39833" s="49">
        <v>1090</v>
      </c>
      <c r="AL39833" s="49">
        <v>300</v>
      </c>
    </row>
    <row r="39834" spans="1:38">
      <c r="A39834" s="37" t="s">
        <v>45</v>
      </c>
      <c r="B39834" s="38">
        <v>43845.875</v>
      </c>
      <c r="C39834" s="39">
        <v>43845</v>
      </c>
      <c r="D39834" s="38">
        <v>43845.666666666664</v>
      </c>
      <c r="E39834" s="40" t="s">
        <v>239</v>
      </c>
      <c r="F39834" s="48">
        <v>22332</v>
      </c>
      <c r="G39834" s="48">
        <v>22167</v>
      </c>
      <c r="H39834" s="48">
        <v>22301</v>
      </c>
      <c r="I39834" s="48">
        <v>938</v>
      </c>
      <c r="J39834" s="48">
        <v>21999</v>
      </c>
      <c r="K39834" s="48">
        <v>2784</v>
      </c>
      <c r="L39834" s="48">
        <v>4560</v>
      </c>
      <c r="M39834" s="48">
        <v>11977</v>
      </c>
      <c r="N39834" s="48">
        <v>0</v>
      </c>
      <c r="O39834" s="48">
        <v>640</v>
      </c>
      <c r="P39834" s="48">
        <v>1224</v>
      </c>
      <c r="R39834" s="48">
        <v>814</v>
      </c>
      <c r="T39834" s="48">
        <v>-167</v>
      </c>
      <c r="Y39834" s="48">
        <v>45</v>
      </c>
      <c r="AD39834" s="48">
        <v>-117</v>
      </c>
      <c r="AF39834" s="48">
        <v>-95</v>
      </c>
      <c r="AJ39834" s="49">
        <v>-804</v>
      </c>
      <c r="AK39834" s="49">
        <v>1105</v>
      </c>
      <c r="AL39834" s="49">
        <v>302</v>
      </c>
    </row>
    <row r="39835" spans="1:38">
      <c r="A39835" s="37" t="s">
        <v>45</v>
      </c>
      <c r="B39835" s="38">
        <v>43845.916666666664</v>
      </c>
      <c r="C39835" s="39">
        <v>43845</v>
      </c>
      <c r="D39835" s="38">
        <v>43845.708333333336</v>
      </c>
      <c r="E39835" s="40" t="s">
        <v>239</v>
      </c>
      <c r="F39835" s="48">
        <v>22654</v>
      </c>
      <c r="G39835" s="48">
        <v>22502</v>
      </c>
      <c r="H39835" s="48">
        <v>22467</v>
      </c>
      <c r="I39835" s="48">
        <v>825</v>
      </c>
      <c r="J39835" s="48">
        <v>22168</v>
      </c>
      <c r="K39835" s="48">
        <v>2797</v>
      </c>
      <c r="L39835" s="48">
        <v>4976</v>
      </c>
      <c r="M39835" s="48">
        <v>11966</v>
      </c>
      <c r="N39835" s="48">
        <v>0</v>
      </c>
      <c r="O39835" s="48">
        <v>1049</v>
      </c>
      <c r="P39835" s="48">
        <v>483</v>
      </c>
      <c r="R39835" s="48">
        <v>897</v>
      </c>
      <c r="T39835" s="48">
        <v>-338</v>
      </c>
      <c r="Y39835" s="48">
        <v>268</v>
      </c>
      <c r="AD39835" s="48">
        <v>-486</v>
      </c>
      <c r="AF39835" s="48">
        <v>-120</v>
      </c>
      <c r="AJ39835" s="49">
        <v>-860</v>
      </c>
      <c r="AK39835" s="49">
        <v>1163</v>
      </c>
      <c r="AL39835" s="49">
        <v>299</v>
      </c>
    </row>
    <row r="39836" spans="1:38">
      <c r="A39836" s="37" t="s">
        <v>45</v>
      </c>
      <c r="B39836" s="38">
        <v>43845.958333333336</v>
      </c>
      <c r="C39836" s="39">
        <v>43845</v>
      </c>
      <c r="D39836" s="38">
        <v>43845.75</v>
      </c>
      <c r="E39836" s="40" t="s">
        <v>239</v>
      </c>
      <c r="F39836" s="48">
        <v>23575</v>
      </c>
      <c r="G39836" s="48">
        <v>23393</v>
      </c>
      <c r="H39836" s="48">
        <v>23159</v>
      </c>
      <c r="I39836" s="48">
        <v>633</v>
      </c>
      <c r="J39836" s="48">
        <v>22856</v>
      </c>
      <c r="K39836" s="48">
        <v>2885</v>
      </c>
      <c r="L39836" s="48">
        <v>5470</v>
      </c>
      <c r="M39836" s="48">
        <v>11972</v>
      </c>
      <c r="N39836" s="48">
        <v>0</v>
      </c>
      <c r="O39836" s="48">
        <v>1484</v>
      </c>
      <c r="P39836" s="48">
        <v>54</v>
      </c>
      <c r="R39836" s="48">
        <v>991</v>
      </c>
      <c r="T39836" s="48">
        <v>-541</v>
      </c>
      <c r="Y39836" s="48">
        <v>217</v>
      </c>
      <c r="AD39836" s="48">
        <v>-632</v>
      </c>
      <c r="AF39836" s="48">
        <v>-126</v>
      </c>
      <c r="AJ39836" s="49">
        <v>-867</v>
      </c>
      <c r="AK39836" s="49">
        <v>1174</v>
      </c>
      <c r="AL39836" s="49">
        <v>303</v>
      </c>
    </row>
    <row r="39837" spans="1:38">
      <c r="A39837" s="37" t="s">
        <v>45</v>
      </c>
      <c r="B39837" s="38">
        <v>43846</v>
      </c>
      <c r="C39837" s="39">
        <v>43845</v>
      </c>
      <c r="D39837" s="38">
        <v>43845.791666666664</v>
      </c>
      <c r="E39837" s="40" t="s">
        <v>239</v>
      </c>
      <c r="F39837" s="48">
        <v>24655</v>
      </c>
      <c r="G39837" s="48">
        <v>24391</v>
      </c>
      <c r="H39837" s="48">
        <v>24086</v>
      </c>
      <c r="I39837" s="48">
        <v>669</v>
      </c>
      <c r="J39837" s="48">
        <v>23786</v>
      </c>
      <c r="K39837" s="48">
        <v>2960</v>
      </c>
      <c r="L39837" s="48">
        <v>5704</v>
      </c>
      <c r="M39837" s="48">
        <v>11971</v>
      </c>
      <c r="N39837" s="48">
        <v>0</v>
      </c>
      <c r="O39837" s="48">
        <v>2131</v>
      </c>
      <c r="P39837" s="48">
        <v>38</v>
      </c>
      <c r="R39837" s="48">
        <v>982</v>
      </c>
      <c r="T39837" s="48">
        <v>-596</v>
      </c>
      <c r="Y39837" s="48">
        <v>228</v>
      </c>
      <c r="AD39837" s="48">
        <v>-729</v>
      </c>
      <c r="AF39837" s="48">
        <v>-95</v>
      </c>
      <c r="AJ39837" s="49">
        <v>-974</v>
      </c>
      <c r="AK39837" s="49">
        <v>1265</v>
      </c>
      <c r="AL39837" s="49">
        <v>300</v>
      </c>
    </row>
    <row r="39838" spans="1:38">
      <c r="A39838" s="37" t="s">
        <v>45</v>
      </c>
      <c r="B39838" s="38">
        <v>43846.041666666664</v>
      </c>
      <c r="C39838" s="39">
        <v>43845</v>
      </c>
      <c r="D39838" s="38">
        <v>43845.833333333336</v>
      </c>
      <c r="E39838" s="40" t="s">
        <v>239</v>
      </c>
      <c r="F39838" s="48">
        <v>24329</v>
      </c>
      <c r="G39838" s="48">
        <v>24053</v>
      </c>
      <c r="H39838" s="48">
        <v>23826</v>
      </c>
      <c r="I39838" s="48">
        <v>707</v>
      </c>
      <c r="J39838" s="48">
        <v>23527</v>
      </c>
      <c r="K39838" s="48">
        <v>2805</v>
      </c>
      <c r="L39838" s="48">
        <v>5725</v>
      </c>
      <c r="M39838" s="48">
        <v>11973</v>
      </c>
      <c r="N39838" s="48">
        <v>0</v>
      </c>
      <c r="O39838" s="48">
        <v>2005</v>
      </c>
      <c r="P39838" s="48">
        <v>35</v>
      </c>
      <c r="R39838" s="48">
        <v>984</v>
      </c>
      <c r="T39838" s="48">
        <v>-521</v>
      </c>
      <c r="Y39838" s="48">
        <v>463</v>
      </c>
      <c r="AD39838" s="48">
        <v>-880</v>
      </c>
      <c r="AF39838" s="48">
        <v>-104</v>
      </c>
      <c r="AJ39838" s="49">
        <v>-934</v>
      </c>
      <c r="AK39838" s="49">
        <v>1228</v>
      </c>
      <c r="AL39838" s="49">
        <v>299</v>
      </c>
    </row>
    <row r="39839" spans="1:38">
      <c r="A39839" s="37" t="s">
        <v>45</v>
      </c>
      <c r="B39839" s="38">
        <v>43846.083333333336</v>
      </c>
      <c r="C39839" s="39">
        <v>43845</v>
      </c>
      <c r="D39839" s="38">
        <v>43845.875</v>
      </c>
      <c r="E39839" s="40" t="s">
        <v>239</v>
      </c>
      <c r="F39839" s="48">
        <v>23716</v>
      </c>
      <c r="G39839" s="48">
        <v>23498</v>
      </c>
      <c r="H39839" s="48">
        <v>23304</v>
      </c>
      <c r="I39839" s="48">
        <v>707</v>
      </c>
      <c r="J39839" s="48">
        <v>23003</v>
      </c>
      <c r="K39839" s="48">
        <v>2676</v>
      </c>
      <c r="L39839" s="48">
        <v>5693</v>
      </c>
      <c r="M39839" s="48">
        <v>11969</v>
      </c>
      <c r="N39839" s="48">
        <v>0</v>
      </c>
      <c r="O39839" s="48">
        <v>1646</v>
      </c>
      <c r="P39839" s="48">
        <v>0</v>
      </c>
      <c r="R39839" s="48">
        <v>1019</v>
      </c>
      <c r="T39839" s="48">
        <v>-489</v>
      </c>
      <c r="Y39839" s="48">
        <v>587</v>
      </c>
      <c r="AD39839" s="48">
        <v>-954</v>
      </c>
      <c r="AF39839" s="48">
        <v>-122</v>
      </c>
      <c r="AJ39839" s="49">
        <v>-901</v>
      </c>
      <c r="AK39839" s="49">
        <v>1196</v>
      </c>
      <c r="AL39839" s="49">
        <v>301</v>
      </c>
    </row>
    <row r="39840" spans="1:38">
      <c r="A39840" s="37" t="s">
        <v>45</v>
      </c>
      <c r="B39840" s="38">
        <v>43846.125</v>
      </c>
      <c r="C39840" s="39">
        <v>43845</v>
      </c>
      <c r="D39840" s="38">
        <v>43845.916666666664</v>
      </c>
      <c r="E39840" s="40" t="s">
        <v>239</v>
      </c>
      <c r="F39840" s="48">
        <v>22437</v>
      </c>
      <c r="G39840" s="48">
        <v>22397</v>
      </c>
      <c r="H39840" s="48">
        <v>22801</v>
      </c>
      <c r="I39840" s="48">
        <v>1174</v>
      </c>
      <c r="J39840" s="48">
        <v>22501</v>
      </c>
      <c r="K39840" s="48">
        <v>2504</v>
      </c>
      <c r="L39840" s="48">
        <v>5634</v>
      </c>
      <c r="M39840" s="48">
        <v>11964</v>
      </c>
      <c r="N39840" s="48">
        <v>0</v>
      </c>
      <c r="O39840" s="48">
        <v>1390</v>
      </c>
      <c r="P39840" s="48">
        <v>-1</v>
      </c>
      <c r="R39840" s="48">
        <v>1010</v>
      </c>
      <c r="T39840" s="48">
        <v>111</v>
      </c>
      <c r="Y39840" s="48">
        <v>783</v>
      </c>
      <c r="AD39840" s="48">
        <v>-568</v>
      </c>
      <c r="AF39840" s="48">
        <v>-104</v>
      </c>
      <c r="AJ39840" s="49">
        <v>-770</v>
      </c>
      <c r="AK39840" s="49">
        <v>1063</v>
      </c>
      <c r="AL39840" s="49">
        <v>300</v>
      </c>
    </row>
    <row r="39841" spans="1:38">
      <c r="A39841" s="37" t="s">
        <v>45</v>
      </c>
      <c r="B39841" s="38">
        <v>43846.166666666664</v>
      </c>
      <c r="C39841" s="39">
        <v>43845</v>
      </c>
      <c r="D39841" s="38">
        <v>43845.958333333336</v>
      </c>
      <c r="E39841" s="40" t="s">
        <v>239</v>
      </c>
      <c r="F39841" s="48">
        <v>20801</v>
      </c>
      <c r="G39841" s="48">
        <v>20902</v>
      </c>
      <c r="H39841" s="48">
        <v>21503</v>
      </c>
      <c r="I39841" s="48">
        <v>1323</v>
      </c>
      <c r="J39841" s="48">
        <v>21205</v>
      </c>
      <c r="K39841" s="48">
        <v>2219</v>
      </c>
      <c r="L39841" s="48">
        <v>5023</v>
      </c>
      <c r="M39841" s="48">
        <v>11965</v>
      </c>
      <c r="N39841" s="48">
        <v>0</v>
      </c>
      <c r="O39841" s="48">
        <v>1111</v>
      </c>
      <c r="P39841" s="48">
        <v>0</v>
      </c>
      <c r="R39841" s="48">
        <v>887</v>
      </c>
      <c r="T39841" s="48">
        <v>302</v>
      </c>
      <c r="Y39841" s="48">
        <v>920</v>
      </c>
      <c r="AD39841" s="48">
        <v>-482</v>
      </c>
      <c r="AF39841" s="48">
        <v>-136</v>
      </c>
      <c r="AJ39841" s="49">
        <v>-722</v>
      </c>
      <c r="AK39841" s="49">
        <v>1021</v>
      </c>
      <c r="AL39841" s="49">
        <v>298</v>
      </c>
    </row>
    <row r="39842" spans="1:38">
      <c r="A39842" s="37" t="s">
        <v>45</v>
      </c>
      <c r="B39842" s="38">
        <v>43846.208333333336</v>
      </c>
      <c r="C39842" s="39">
        <v>43845</v>
      </c>
      <c r="D39842" s="38">
        <v>43846</v>
      </c>
      <c r="E39842" s="40" t="s">
        <v>239</v>
      </c>
      <c r="F39842" s="48">
        <v>19324</v>
      </c>
      <c r="G39842" s="48">
        <v>19407</v>
      </c>
      <c r="H39842" s="48">
        <v>20248</v>
      </c>
      <c r="I39842" s="48">
        <v>1456</v>
      </c>
      <c r="J39842" s="48">
        <v>19946</v>
      </c>
      <c r="K39842" s="48">
        <v>2044</v>
      </c>
      <c r="L39842" s="48">
        <v>4575</v>
      </c>
      <c r="M39842" s="48">
        <v>11966</v>
      </c>
      <c r="N39842" s="48">
        <v>0</v>
      </c>
      <c r="O39842" s="48">
        <v>561</v>
      </c>
      <c r="P39842" s="48">
        <v>-1</v>
      </c>
      <c r="R39842" s="48">
        <v>801</v>
      </c>
      <c r="T39842" s="48">
        <v>523</v>
      </c>
      <c r="Y39842" s="48">
        <v>1203</v>
      </c>
      <c r="AD39842" s="48">
        <v>-517</v>
      </c>
      <c r="AF39842" s="48">
        <v>-163</v>
      </c>
      <c r="AJ39842" s="49">
        <v>-615</v>
      </c>
      <c r="AK39842" s="49">
        <v>933</v>
      </c>
      <c r="AL39842" s="49">
        <v>302</v>
      </c>
    </row>
    <row r="39843" spans="1:38">
      <c r="A39843" s="37" t="s">
        <v>45</v>
      </c>
      <c r="B39843" s="38">
        <v>43846.25</v>
      </c>
      <c r="C39843" s="39">
        <v>43846</v>
      </c>
      <c r="D39843" s="38">
        <v>43846.041666666664</v>
      </c>
      <c r="E39843" s="40" t="s">
        <v>239</v>
      </c>
      <c r="F39843" s="48">
        <v>18499</v>
      </c>
      <c r="G39843" s="48">
        <v>18360</v>
      </c>
      <c r="H39843" s="48">
        <v>19366</v>
      </c>
      <c r="I39843" s="48">
        <v>1514</v>
      </c>
      <c r="J39843" s="48">
        <v>19066</v>
      </c>
      <c r="K39843" s="48">
        <v>2010</v>
      </c>
      <c r="L39843" s="48">
        <v>4256</v>
      </c>
      <c r="M39843" s="48">
        <v>11961</v>
      </c>
      <c r="N39843" s="48">
        <v>0</v>
      </c>
      <c r="O39843" s="48">
        <v>61</v>
      </c>
      <c r="P39843" s="48">
        <v>0</v>
      </c>
      <c r="R39843" s="48">
        <v>778</v>
      </c>
      <c r="T39843" s="48">
        <v>700</v>
      </c>
      <c r="Y39843" s="48">
        <v>1326</v>
      </c>
      <c r="AD39843" s="48">
        <v>-447</v>
      </c>
      <c r="AF39843" s="48">
        <v>-179</v>
      </c>
      <c r="AJ39843" s="49">
        <v>-508</v>
      </c>
      <c r="AK39843" s="49">
        <v>814</v>
      </c>
      <c r="AL39843" s="49">
        <v>300</v>
      </c>
    </row>
    <row r="39844" spans="1:38">
      <c r="A39844" s="37" t="s">
        <v>45</v>
      </c>
      <c r="B39844" s="38">
        <v>43846.291666666664</v>
      </c>
      <c r="C39844" s="39">
        <v>43846</v>
      </c>
      <c r="D39844" s="38">
        <v>43846.083333333336</v>
      </c>
      <c r="E39844" s="40" t="s">
        <v>239</v>
      </c>
      <c r="F39844" s="48">
        <v>17827</v>
      </c>
      <c r="G39844" s="48">
        <v>17755</v>
      </c>
      <c r="H39844" s="48">
        <v>18631</v>
      </c>
      <c r="I39844" s="48">
        <v>1337</v>
      </c>
      <c r="J39844" s="48">
        <v>18331</v>
      </c>
      <c r="K39844" s="48">
        <v>2030</v>
      </c>
      <c r="L39844" s="48">
        <v>3861</v>
      </c>
      <c r="M39844" s="48">
        <v>11959</v>
      </c>
      <c r="N39844" s="48">
        <v>-1</v>
      </c>
      <c r="O39844" s="48">
        <v>-291</v>
      </c>
      <c r="P39844" s="48">
        <v>-1</v>
      </c>
      <c r="R39844" s="48">
        <v>774</v>
      </c>
      <c r="T39844" s="48">
        <v>571</v>
      </c>
      <c r="Y39844" s="48">
        <v>1256</v>
      </c>
      <c r="AD39844" s="48">
        <v>-481</v>
      </c>
      <c r="AF39844" s="48">
        <v>-204</v>
      </c>
      <c r="AJ39844" s="49">
        <v>-461</v>
      </c>
      <c r="AK39844" s="49">
        <v>766</v>
      </c>
      <c r="AL39844" s="49">
        <v>300</v>
      </c>
    </row>
    <row r="39845" spans="1:38">
      <c r="A39845" s="37" t="s">
        <v>45</v>
      </c>
      <c r="B39845" s="38">
        <v>43846.333333333336</v>
      </c>
      <c r="C39845" s="39">
        <v>43846</v>
      </c>
      <c r="D39845" s="38">
        <v>43846.125</v>
      </c>
      <c r="E39845" s="40" t="s">
        <v>239</v>
      </c>
      <c r="F39845" s="48">
        <v>17467</v>
      </c>
      <c r="G39845" s="48">
        <v>17493</v>
      </c>
      <c r="H39845" s="48">
        <v>18354</v>
      </c>
      <c r="I39845" s="48">
        <v>1313</v>
      </c>
      <c r="J39845" s="48">
        <v>18056</v>
      </c>
      <c r="K39845" s="48">
        <v>1944</v>
      </c>
      <c r="L39845" s="48">
        <v>3791</v>
      </c>
      <c r="M39845" s="48">
        <v>11962</v>
      </c>
      <c r="N39845" s="48">
        <v>-1</v>
      </c>
      <c r="O39845" s="48">
        <v>-406</v>
      </c>
      <c r="P39845" s="48">
        <v>0</v>
      </c>
      <c r="R39845" s="48">
        <v>766</v>
      </c>
      <c r="T39845" s="48">
        <v>551</v>
      </c>
      <c r="Y39845" s="48">
        <v>1317</v>
      </c>
      <c r="AD39845" s="48">
        <v>-556</v>
      </c>
      <c r="AF39845" s="48">
        <v>-210</v>
      </c>
      <c r="AJ39845" s="49">
        <v>-452</v>
      </c>
      <c r="AK39845" s="49">
        <v>762</v>
      </c>
      <c r="AL39845" s="49">
        <v>298</v>
      </c>
    </row>
    <row r="39846" spans="1:38">
      <c r="A39846" s="37" t="s">
        <v>45</v>
      </c>
      <c r="B39846" s="38">
        <v>43846.375</v>
      </c>
      <c r="C39846" s="39">
        <v>43846</v>
      </c>
      <c r="D39846" s="38">
        <v>43846.166666666664</v>
      </c>
      <c r="E39846" s="40" t="s">
        <v>239</v>
      </c>
      <c r="F39846" s="48">
        <v>17502</v>
      </c>
      <c r="G39846" s="48">
        <v>17452</v>
      </c>
      <c r="H39846" s="48">
        <v>18312</v>
      </c>
      <c r="I39846" s="48">
        <v>1350</v>
      </c>
      <c r="J39846" s="48">
        <v>18011</v>
      </c>
      <c r="K39846" s="48">
        <v>1908</v>
      </c>
      <c r="L39846" s="48">
        <v>3665</v>
      </c>
      <c r="M39846" s="48">
        <v>11961</v>
      </c>
      <c r="N39846" s="48">
        <v>0</v>
      </c>
      <c r="O39846" s="48">
        <v>-288</v>
      </c>
      <c r="P39846" s="48">
        <v>0</v>
      </c>
      <c r="R39846" s="48">
        <v>765</v>
      </c>
      <c r="T39846" s="48">
        <v>554</v>
      </c>
      <c r="Y39846" s="48">
        <v>1339</v>
      </c>
      <c r="AD39846" s="48">
        <v>-590</v>
      </c>
      <c r="AF39846" s="48">
        <v>-195</v>
      </c>
      <c r="AJ39846" s="49">
        <v>-490</v>
      </c>
      <c r="AK39846" s="49">
        <v>796</v>
      </c>
      <c r="AL39846" s="49">
        <v>301</v>
      </c>
    </row>
    <row r="39847" spans="1:38">
      <c r="A39847" s="37" t="s">
        <v>45</v>
      </c>
      <c r="B39847" s="38">
        <v>43846.416666666664</v>
      </c>
      <c r="C39847" s="39">
        <v>43846</v>
      </c>
      <c r="D39847" s="38">
        <v>43846.208333333336</v>
      </c>
      <c r="E39847" s="40" t="s">
        <v>239</v>
      </c>
      <c r="F39847" s="48">
        <v>18025</v>
      </c>
      <c r="G39847" s="48">
        <v>17809</v>
      </c>
      <c r="H39847" s="48">
        <v>18727</v>
      </c>
      <c r="I39847" s="48">
        <v>1416</v>
      </c>
      <c r="J39847" s="48">
        <v>18430</v>
      </c>
      <c r="K39847" s="48">
        <v>1911</v>
      </c>
      <c r="L39847" s="48">
        <v>3486</v>
      </c>
      <c r="M39847" s="48">
        <v>11962</v>
      </c>
      <c r="N39847" s="48">
        <v>-1</v>
      </c>
      <c r="O39847" s="48">
        <v>303</v>
      </c>
      <c r="P39847" s="48">
        <v>0</v>
      </c>
      <c r="R39847" s="48">
        <v>769</v>
      </c>
      <c r="T39847" s="48">
        <v>610</v>
      </c>
      <c r="Y39847" s="48">
        <v>1238</v>
      </c>
      <c r="AD39847" s="48">
        <v>-455</v>
      </c>
      <c r="AF39847" s="48">
        <v>-173</v>
      </c>
      <c r="AJ39847" s="49">
        <v>-498</v>
      </c>
      <c r="AK39847" s="49">
        <v>806</v>
      </c>
      <c r="AL39847" s="49">
        <v>297</v>
      </c>
    </row>
    <row r="39848" spans="1:38">
      <c r="A39848" s="37" t="s">
        <v>45</v>
      </c>
      <c r="B39848" s="38">
        <v>43846.458333333336</v>
      </c>
      <c r="C39848" s="39">
        <v>43846</v>
      </c>
      <c r="D39848" s="38">
        <v>43846.25</v>
      </c>
      <c r="E39848" s="40" t="s">
        <v>239</v>
      </c>
      <c r="F39848" s="48">
        <v>19547</v>
      </c>
      <c r="G39848" s="48">
        <v>18955</v>
      </c>
      <c r="H39848" s="48">
        <v>19522</v>
      </c>
      <c r="I39848" s="48">
        <v>1030</v>
      </c>
      <c r="J39848" s="48">
        <v>19222</v>
      </c>
      <c r="K39848" s="48">
        <v>2106</v>
      </c>
      <c r="L39848" s="48">
        <v>3623</v>
      </c>
      <c r="M39848" s="48">
        <v>11964</v>
      </c>
      <c r="N39848" s="48">
        <v>-1</v>
      </c>
      <c r="O39848" s="48">
        <v>728</v>
      </c>
      <c r="P39848" s="48">
        <v>0</v>
      </c>
      <c r="R39848" s="48">
        <v>802</v>
      </c>
      <c r="T39848" s="48">
        <v>260</v>
      </c>
      <c r="Y39848" s="48">
        <v>983</v>
      </c>
      <c r="AD39848" s="48">
        <v>-578</v>
      </c>
      <c r="AF39848" s="48">
        <v>-145</v>
      </c>
      <c r="AJ39848" s="49">
        <v>-463</v>
      </c>
      <c r="AK39848" s="49">
        <v>770</v>
      </c>
      <c r="AL39848" s="49">
        <v>300</v>
      </c>
    </row>
    <row r="39849" spans="1:38">
      <c r="A39849" s="37" t="s">
        <v>45</v>
      </c>
      <c r="B39849" s="38">
        <v>43846.5</v>
      </c>
      <c r="C39849" s="39">
        <v>43846</v>
      </c>
      <c r="D39849" s="38">
        <v>43846.291666666664</v>
      </c>
      <c r="E39849" s="40" t="s">
        <v>239</v>
      </c>
      <c r="F39849" s="48">
        <v>22093</v>
      </c>
      <c r="G39849" s="48">
        <v>21265</v>
      </c>
      <c r="H39849" s="48">
        <v>21575</v>
      </c>
      <c r="I39849" s="48">
        <v>832</v>
      </c>
      <c r="J39849" s="48">
        <v>21274</v>
      </c>
      <c r="K39849" s="48">
        <v>2536</v>
      </c>
      <c r="L39849" s="48">
        <v>4638</v>
      </c>
      <c r="M39849" s="48">
        <v>11955</v>
      </c>
      <c r="N39849" s="48">
        <v>-1</v>
      </c>
      <c r="O39849" s="48">
        <v>1267</v>
      </c>
      <c r="P39849" s="48">
        <v>-1</v>
      </c>
      <c r="R39849" s="48">
        <v>880</v>
      </c>
      <c r="T39849" s="48">
        <v>12</v>
      </c>
      <c r="Y39849" s="48">
        <v>801</v>
      </c>
      <c r="AD39849" s="48">
        <v>-664</v>
      </c>
      <c r="AF39849" s="48">
        <v>-125</v>
      </c>
      <c r="AJ39849" s="49">
        <v>-522</v>
      </c>
      <c r="AK39849" s="49">
        <v>820</v>
      </c>
      <c r="AL39849" s="49">
        <v>301</v>
      </c>
    </row>
    <row r="39850" spans="1:38">
      <c r="A39850" s="37" t="s">
        <v>45</v>
      </c>
      <c r="B39850" s="38">
        <v>43846.541666666664</v>
      </c>
      <c r="C39850" s="39">
        <v>43846</v>
      </c>
      <c r="D39850" s="38">
        <v>43846.333333333336</v>
      </c>
      <c r="E39850" s="40" t="s">
        <v>239</v>
      </c>
      <c r="F39850" s="48">
        <v>23201</v>
      </c>
      <c r="G39850" s="48">
        <v>22465</v>
      </c>
      <c r="H39850" s="48">
        <v>22732</v>
      </c>
      <c r="I39850" s="48">
        <v>838</v>
      </c>
      <c r="J39850" s="48">
        <v>22431</v>
      </c>
      <c r="K39850" s="48">
        <v>2907</v>
      </c>
      <c r="L39850" s="48">
        <v>4851</v>
      </c>
      <c r="M39850" s="48">
        <v>11974</v>
      </c>
      <c r="N39850" s="48">
        <v>0</v>
      </c>
      <c r="O39850" s="48">
        <v>1746</v>
      </c>
      <c r="P39850" s="48">
        <v>41</v>
      </c>
      <c r="R39850" s="48">
        <v>912</v>
      </c>
      <c r="T39850" s="48">
        <v>-34</v>
      </c>
      <c r="Y39850" s="48">
        <v>534</v>
      </c>
      <c r="AD39850" s="48">
        <v>-496</v>
      </c>
      <c r="AF39850" s="48">
        <v>-72</v>
      </c>
      <c r="AJ39850" s="49">
        <v>-571</v>
      </c>
      <c r="AK39850" s="49">
        <v>872</v>
      </c>
      <c r="AL39850" s="49">
        <v>301</v>
      </c>
    </row>
    <row r="39851" spans="1:38">
      <c r="A39851" s="37" t="s">
        <v>45</v>
      </c>
      <c r="B39851" s="38">
        <v>43846.583333333336</v>
      </c>
      <c r="C39851" s="39">
        <v>43846</v>
      </c>
      <c r="D39851" s="38">
        <v>43846.375</v>
      </c>
      <c r="E39851" s="40" t="s">
        <v>239</v>
      </c>
      <c r="F39851" s="48">
        <v>22836</v>
      </c>
      <c r="G39851" s="48">
        <v>22298</v>
      </c>
      <c r="H39851" s="48">
        <v>22604</v>
      </c>
      <c r="I39851" s="48">
        <v>859</v>
      </c>
      <c r="J39851" s="48">
        <v>22304</v>
      </c>
      <c r="K39851" s="48">
        <v>2808</v>
      </c>
      <c r="L39851" s="48">
        <v>4879</v>
      </c>
      <c r="M39851" s="48">
        <v>11962</v>
      </c>
      <c r="N39851" s="48">
        <v>-1</v>
      </c>
      <c r="O39851" s="48">
        <v>1525</v>
      </c>
      <c r="P39851" s="48">
        <v>263</v>
      </c>
      <c r="R39851" s="48">
        <v>868</v>
      </c>
      <c r="T39851" s="48">
        <v>1</v>
      </c>
      <c r="Y39851" s="48">
        <v>324</v>
      </c>
      <c r="AD39851" s="48">
        <v>-271</v>
      </c>
      <c r="AF39851" s="48">
        <v>-52</v>
      </c>
      <c r="AJ39851" s="49">
        <v>-553</v>
      </c>
      <c r="AK39851" s="49">
        <v>858</v>
      </c>
      <c r="AL39851" s="49">
        <v>300</v>
      </c>
    </row>
    <row r="39852" spans="1:38">
      <c r="A39852" s="37" t="s">
        <v>45</v>
      </c>
      <c r="B39852" s="38">
        <v>43846.625</v>
      </c>
      <c r="C39852" s="39">
        <v>43846</v>
      </c>
      <c r="D39852" s="38">
        <v>43846.416666666664</v>
      </c>
      <c r="E39852" s="40" t="s">
        <v>239</v>
      </c>
      <c r="F39852" s="48">
        <v>22530</v>
      </c>
      <c r="G39852" s="48">
        <v>22314</v>
      </c>
      <c r="H39852" s="48">
        <v>22728</v>
      </c>
      <c r="I39852" s="48">
        <v>1043</v>
      </c>
      <c r="J39852" s="48">
        <v>22428</v>
      </c>
      <c r="K39852" s="48">
        <v>2756</v>
      </c>
      <c r="L39852" s="48">
        <v>4663</v>
      </c>
      <c r="M39852" s="48">
        <v>11964</v>
      </c>
      <c r="N39852" s="48">
        <v>0</v>
      </c>
      <c r="O39852" s="48">
        <v>1166</v>
      </c>
      <c r="P39852" s="48">
        <v>1067</v>
      </c>
      <c r="R39852" s="48">
        <v>812</v>
      </c>
      <c r="T39852" s="48">
        <v>116</v>
      </c>
      <c r="Y39852" s="48">
        <v>477</v>
      </c>
      <c r="AD39852" s="48">
        <v>-286</v>
      </c>
      <c r="AF39852" s="48">
        <v>-75</v>
      </c>
      <c r="AJ39852" s="49">
        <v>-629</v>
      </c>
      <c r="AK39852" s="49">
        <v>927</v>
      </c>
      <c r="AL39852" s="49">
        <v>300</v>
      </c>
    </row>
    <row r="39853" spans="1:38">
      <c r="A39853" s="37" t="s">
        <v>45</v>
      </c>
      <c r="B39853" s="38">
        <v>43846.666666666664</v>
      </c>
      <c r="C39853" s="39">
        <v>43846</v>
      </c>
      <c r="D39853" s="38">
        <v>43846.458333333336</v>
      </c>
      <c r="E39853" s="40" t="s">
        <v>239</v>
      </c>
      <c r="F39853" s="48">
        <v>22355</v>
      </c>
      <c r="G39853" s="48">
        <v>22270</v>
      </c>
      <c r="H39853" s="48">
        <v>22765</v>
      </c>
      <c r="I39853" s="48">
        <v>1187</v>
      </c>
      <c r="J39853" s="48">
        <v>22466</v>
      </c>
      <c r="K39853" s="48">
        <v>2700</v>
      </c>
      <c r="L39853" s="48">
        <v>4292</v>
      </c>
      <c r="M39853" s="48">
        <v>11973</v>
      </c>
      <c r="N39853" s="48">
        <v>0</v>
      </c>
      <c r="O39853" s="48">
        <v>937</v>
      </c>
      <c r="P39853" s="48">
        <v>1800</v>
      </c>
      <c r="R39853" s="48">
        <v>764</v>
      </c>
      <c r="T39853" s="48">
        <v>192</v>
      </c>
      <c r="Y39853" s="48">
        <v>657</v>
      </c>
      <c r="AD39853" s="48">
        <v>-374</v>
      </c>
      <c r="AF39853" s="48">
        <v>-91</v>
      </c>
      <c r="AJ39853" s="49">
        <v>-692</v>
      </c>
      <c r="AK39853" s="49">
        <v>995</v>
      </c>
      <c r="AL39853" s="49">
        <v>299</v>
      </c>
    </row>
    <row r="39854" spans="1:38">
      <c r="A39854" s="37" t="s">
        <v>45</v>
      </c>
      <c r="B39854" s="38">
        <v>43846.708333333336</v>
      </c>
      <c r="C39854" s="39">
        <v>43846</v>
      </c>
      <c r="D39854" s="38">
        <v>43846.5</v>
      </c>
      <c r="E39854" s="40" t="s">
        <v>239</v>
      </c>
      <c r="F39854" s="48">
        <v>22056</v>
      </c>
      <c r="G39854" s="48">
        <v>22127</v>
      </c>
      <c r="H39854" s="48">
        <v>22620</v>
      </c>
      <c r="I39854" s="48">
        <v>1187</v>
      </c>
      <c r="J39854" s="48">
        <v>22321</v>
      </c>
      <c r="K39854" s="48">
        <v>2692</v>
      </c>
      <c r="L39854" s="48">
        <v>4007</v>
      </c>
      <c r="M39854" s="48">
        <v>11984</v>
      </c>
      <c r="N39854" s="48">
        <v>0</v>
      </c>
      <c r="O39854" s="48">
        <v>615</v>
      </c>
      <c r="P39854" s="48">
        <v>2278</v>
      </c>
      <c r="R39854" s="48">
        <v>745</v>
      </c>
      <c r="T39854" s="48">
        <v>192</v>
      </c>
      <c r="Y39854" s="48">
        <v>554</v>
      </c>
      <c r="AD39854" s="48">
        <v>-262</v>
      </c>
      <c r="AF39854" s="48">
        <v>-100</v>
      </c>
      <c r="AJ39854" s="49">
        <v>-694</v>
      </c>
      <c r="AK39854" s="49">
        <v>995</v>
      </c>
      <c r="AL39854" s="49">
        <v>299</v>
      </c>
    </row>
    <row r="39855" spans="1:38">
      <c r="A39855" s="37" t="s">
        <v>45</v>
      </c>
      <c r="B39855" s="38">
        <v>43846.75</v>
      </c>
      <c r="C39855" s="39">
        <v>43846</v>
      </c>
      <c r="D39855" s="38">
        <v>43846.541666666664</v>
      </c>
      <c r="E39855" s="40" t="s">
        <v>239</v>
      </c>
      <c r="F39855" s="48">
        <v>21809</v>
      </c>
      <c r="G39855" s="48">
        <v>21963</v>
      </c>
      <c r="H39855" s="48">
        <v>22360</v>
      </c>
      <c r="I39855" s="48">
        <v>1115</v>
      </c>
      <c r="J39855" s="48">
        <v>22060</v>
      </c>
      <c r="K39855" s="48">
        <v>2681</v>
      </c>
      <c r="L39855" s="48">
        <v>3902</v>
      </c>
      <c r="M39855" s="48">
        <v>11979</v>
      </c>
      <c r="N39855" s="48">
        <v>0</v>
      </c>
      <c r="O39855" s="48">
        <v>243</v>
      </c>
      <c r="P39855" s="48">
        <v>2503</v>
      </c>
      <c r="R39855" s="48">
        <v>752</v>
      </c>
      <c r="T39855" s="48">
        <v>98</v>
      </c>
      <c r="Y39855" s="48">
        <v>710</v>
      </c>
      <c r="AD39855" s="48">
        <v>-488</v>
      </c>
      <c r="AF39855" s="48">
        <v>-124</v>
      </c>
      <c r="AJ39855" s="49">
        <v>-718</v>
      </c>
      <c r="AK39855" s="49">
        <v>1017</v>
      </c>
      <c r="AL39855" s="49">
        <v>300</v>
      </c>
    </row>
    <row r="39856" spans="1:38">
      <c r="A39856" s="37" t="s">
        <v>45</v>
      </c>
      <c r="B39856" s="38">
        <v>43846.791666666664</v>
      </c>
      <c r="C39856" s="39">
        <v>43846</v>
      </c>
      <c r="D39856" s="38">
        <v>43846.583333333336</v>
      </c>
      <c r="E39856" s="40" t="s">
        <v>239</v>
      </c>
      <c r="F39856" s="48">
        <v>21821</v>
      </c>
      <c r="G39856" s="48">
        <v>21958</v>
      </c>
      <c r="H39856" s="48">
        <v>22283</v>
      </c>
      <c r="I39856" s="48">
        <v>1076</v>
      </c>
      <c r="J39856" s="48">
        <v>21983</v>
      </c>
      <c r="K39856" s="48">
        <v>2612</v>
      </c>
      <c r="L39856" s="48">
        <v>3951</v>
      </c>
      <c r="M39856" s="48">
        <v>11978</v>
      </c>
      <c r="N39856" s="48">
        <v>-1</v>
      </c>
      <c r="O39856" s="48">
        <v>349</v>
      </c>
      <c r="P39856" s="48">
        <v>2355</v>
      </c>
      <c r="R39856" s="48">
        <v>739</v>
      </c>
      <c r="T39856" s="48">
        <v>20</v>
      </c>
      <c r="Y39856" s="48">
        <v>587</v>
      </c>
      <c r="AD39856" s="48">
        <v>-441</v>
      </c>
      <c r="AF39856" s="48">
        <v>-126</v>
      </c>
      <c r="AJ39856" s="49">
        <v>-751</v>
      </c>
      <c r="AK39856" s="49">
        <v>1056</v>
      </c>
      <c r="AL39856" s="49">
        <v>300</v>
      </c>
    </row>
    <row r="39857" spans="1:38">
      <c r="A39857" s="37" t="s">
        <v>45</v>
      </c>
      <c r="B39857" s="38">
        <v>43846.833333333336</v>
      </c>
      <c r="C39857" s="39">
        <v>43846</v>
      </c>
      <c r="D39857" s="38">
        <v>43846.625</v>
      </c>
      <c r="E39857" s="40" t="s">
        <v>239</v>
      </c>
      <c r="F39857" s="48">
        <v>21583</v>
      </c>
      <c r="G39857" s="48">
        <v>21623</v>
      </c>
      <c r="H39857" s="48">
        <v>22004</v>
      </c>
      <c r="I39857" s="48">
        <v>1089</v>
      </c>
      <c r="J39857" s="48">
        <v>21704</v>
      </c>
      <c r="K39857" s="48">
        <v>2363</v>
      </c>
      <c r="L39857" s="48">
        <v>4065</v>
      </c>
      <c r="M39857" s="48">
        <v>11984</v>
      </c>
      <c r="N39857" s="48">
        <v>0</v>
      </c>
      <c r="O39857" s="48">
        <v>463</v>
      </c>
      <c r="P39857" s="48">
        <v>2061</v>
      </c>
      <c r="R39857" s="48">
        <v>768</v>
      </c>
      <c r="T39857" s="48">
        <v>81</v>
      </c>
      <c r="Y39857" s="48">
        <v>538</v>
      </c>
      <c r="AD39857" s="48">
        <v>-355</v>
      </c>
      <c r="AF39857" s="48">
        <v>-102</v>
      </c>
      <c r="AJ39857" s="49">
        <v>-708</v>
      </c>
      <c r="AK39857" s="49">
        <v>1008</v>
      </c>
      <c r="AL39857" s="49">
        <v>300</v>
      </c>
    </row>
    <row r="39858" spans="1:38">
      <c r="A39858" s="37" t="s">
        <v>45</v>
      </c>
      <c r="B39858" s="38">
        <v>43846.875</v>
      </c>
      <c r="C39858" s="39">
        <v>43846</v>
      </c>
      <c r="D39858" s="38">
        <v>43846.666666666664</v>
      </c>
      <c r="E39858" s="40" t="s">
        <v>239</v>
      </c>
      <c r="F39858" s="48">
        <v>21569</v>
      </c>
      <c r="G39858" s="48">
        <v>21599</v>
      </c>
      <c r="H39858" s="48">
        <v>22020</v>
      </c>
      <c r="I39858" s="48">
        <v>1133</v>
      </c>
      <c r="J39858" s="48">
        <v>21720</v>
      </c>
      <c r="K39858" s="48">
        <v>2300</v>
      </c>
      <c r="L39858" s="48">
        <v>4317</v>
      </c>
      <c r="M39858" s="48">
        <v>11983</v>
      </c>
      <c r="N39858" s="48">
        <v>0</v>
      </c>
      <c r="O39858" s="48">
        <v>717</v>
      </c>
      <c r="P39858" s="48">
        <v>1603</v>
      </c>
      <c r="R39858" s="48">
        <v>800</v>
      </c>
      <c r="T39858" s="48">
        <v>122</v>
      </c>
      <c r="Y39858" s="48">
        <v>552</v>
      </c>
      <c r="AD39858" s="48">
        <v>-333</v>
      </c>
      <c r="AF39858" s="48">
        <v>-97</v>
      </c>
      <c r="AJ39858" s="49">
        <v>-712</v>
      </c>
      <c r="AK39858" s="49">
        <v>1011</v>
      </c>
      <c r="AL39858" s="49">
        <v>300</v>
      </c>
    </row>
    <row r="39859" spans="1:38">
      <c r="A39859" s="37" t="s">
        <v>45</v>
      </c>
      <c r="B39859" s="38">
        <v>43846.916666666664</v>
      </c>
      <c r="C39859" s="39">
        <v>43846</v>
      </c>
      <c r="D39859" s="38">
        <v>43846.708333333336</v>
      </c>
      <c r="E39859" s="40" t="s">
        <v>239</v>
      </c>
      <c r="F39859" s="48">
        <v>22043</v>
      </c>
      <c r="G39859" s="48">
        <v>22004</v>
      </c>
      <c r="H39859" s="48">
        <v>22242</v>
      </c>
      <c r="I39859" s="48">
        <v>963</v>
      </c>
      <c r="J39859" s="48">
        <v>21942</v>
      </c>
      <c r="K39859" s="48">
        <v>2363</v>
      </c>
      <c r="L39859" s="48">
        <v>5076</v>
      </c>
      <c r="M39859" s="48">
        <v>11985</v>
      </c>
      <c r="N39859" s="48">
        <v>0</v>
      </c>
      <c r="O39859" s="48">
        <v>865</v>
      </c>
      <c r="P39859" s="48">
        <v>732</v>
      </c>
      <c r="R39859" s="48">
        <v>921</v>
      </c>
      <c r="T39859" s="48">
        <v>-58</v>
      </c>
      <c r="Y39859" s="48">
        <v>659</v>
      </c>
      <c r="AD39859" s="48">
        <v>-594</v>
      </c>
      <c r="AF39859" s="48">
        <v>-123</v>
      </c>
      <c r="AJ39859" s="49">
        <v>-725</v>
      </c>
      <c r="AK39859" s="49">
        <v>1021</v>
      </c>
      <c r="AL39859" s="49">
        <v>300</v>
      </c>
    </row>
    <row r="39860" spans="1:38">
      <c r="A39860" s="37" t="s">
        <v>45</v>
      </c>
      <c r="B39860" s="38">
        <v>43846.958333333336</v>
      </c>
      <c r="C39860" s="39">
        <v>43846</v>
      </c>
      <c r="D39860" s="38">
        <v>43846.75</v>
      </c>
      <c r="E39860" s="40" t="s">
        <v>239</v>
      </c>
      <c r="F39860" s="48">
        <v>23355</v>
      </c>
      <c r="G39860" s="48">
        <v>23128</v>
      </c>
      <c r="H39860" s="48">
        <v>23257</v>
      </c>
      <c r="I39860" s="48">
        <v>837</v>
      </c>
      <c r="J39860" s="48">
        <v>22957</v>
      </c>
      <c r="K39860" s="48">
        <v>2822</v>
      </c>
      <c r="L39860" s="48">
        <v>5810</v>
      </c>
      <c r="M39860" s="48">
        <v>11986</v>
      </c>
      <c r="N39860" s="48">
        <v>0</v>
      </c>
      <c r="O39860" s="48">
        <v>1061</v>
      </c>
      <c r="P39860" s="48">
        <v>73</v>
      </c>
      <c r="R39860" s="48">
        <v>1205</v>
      </c>
      <c r="T39860" s="48">
        <v>-173</v>
      </c>
      <c r="Y39860" s="48">
        <v>628</v>
      </c>
      <c r="AD39860" s="48">
        <v>-679</v>
      </c>
      <c r="AF39860" s="48">
        <v>-122</v>
      </c>
      <c r="AJ39860" s="49">
        <v>-708</v>
      </c>
      <c r="AK39860" s="49">
        <v>1010</v>
      </c>
      <c r="AL39860" s="49">
        <v>300</v>
      </c>
    </row>
    <row r="39861" spans="1:38">
      <c r="A39861" s="37" t="s">
        <v>45</v>
      </c>
      <c r="B39861" s="38">
        <v>43847</v>
      </c>
      <c r="C39861" s="39">
        <v>43846</v>
      </c>
      <c r="D39861" s="38">
        <v>43846.791666666664</v>
      </c>
      <c r="E39861" s="40" t="s">
        <v>239</v>
      </c>
      <c r="F39861" s="48">
        <v>24924</v>
      </c>
      <c r="G39861" s="48">
        <v>24517</v>
      </c>
      <c r="H39861" s="48">
        <v>24701</v>
      </c>
      <c r="I39861" s="48">
        <v>898</v>
      </c>
      <c r="J39861" s="48">
        <v>24399</v>
      </c>
      <c r="K39861" s="48">
        <v>3407</v>
      </c>
      <c r="L39861" s="48">
        <v>6317</v>
      </c>
      <c r="M39861" s="48">
        <v>11995</v>
      </c>
      <c r="N39861" s="48">
        <v>0</v>
      </c>
      <c r="O39861" s="48">
        <v>1347</v>
      </c>
      <c r="P39861" s="48">
        <v>34</v>
      </c>
      <c r="R39861" s="48">
        <v>1299</v>
      </c>
      <c r="T39861" s="48">
        <v>-122</v>
      </c>
      <c r="Y39861" s="48">
        <v>602</v>
      </c>
      <c r="AD39861" s="48">
        <v>-648</v>
      </c>
      <c r="AF39861" s="48">
        <v>-76</v>
      </c>
      <c r="AJ39861" s="49">
        <v>-714</v>
      </c>
      <c r="AK39861" s="49">
        <v>1020</v>
      </c>
      <c r="AL39861" s="49">
        <v>302</v>
      </c>
    </row>
    <row r="39862" spans="1:38">
      <c r="A39862" s="37" t="s">
        <v>45</v>
      </c>
      <c r="B39862" s="38">
        <v>43847.041666666664</v>
      </c>
      <c r="C39862" s="39">
        <v>43846</v>
      </c>
      <c r="D39862" s="38">
        <v>43846.833333333336</v>
      </c>
      <c r="E39862" s="40" t="s">
        <v>239</v>
      </c>
      <c r="F39862" s="48">
        <v>25043</v>
      </c>
      <c r="G39862" s="48">
        <v>24575</v>
      </c>
      <c r="H39862" s="48">
        <v>24706</v>
      </c>
      <c r="I39862" s="48">
        <v>858</v>
      </c>
      <c r="J39862" s="48">
        <v>24407</v>
      </c>
      <c r="K39862" s="48">
        <v>3534</v>
      </c>
      <c r="L39862" s="48">
        <v>6374</v>
      </c>
      <c r="M39862" s="48">
        <v>11987</v>
      </c>
      <c r="N39862" s="48">
        <v>0</v>
      </c>
      <c r="O39862" s="48">
        <v>1175</v>
      </c>
      <c r="P39862" s="48">
        <v>37</v>
      </c>
      <c r="R39862" s="48">
        <v>1300</v>
      </c>
      <c r="T39862" s="48">
        <v>-166</v>
      </c>
      <c r="Y39862" s="48">
        <v>676</v>
      </c>
      <c r="AD39862" s="48">
        <v>-774</v>
      </c>
      <c r="AF39862" s="48">
        <v>-68</v>
      </c>
      <c r="AJ39862" s="49">
        <v>-727</v>
      </c>
      <c r="AK39862" s="49">
        <v>1024</v>
      </c>
      <c r="AL39862" s="49">
        <v>299</v>
      </c>
    </row>
    <row r="39863" spans="1:38">
      <c r="A39863" s="37" t="s">
        <v>45</v>
      </c>
      <c r="B39863" s="38">
        <v>43847.083333333336</v>
      </c>
      <c r="C39863" s="39">
        <v>43846</v>
      </c>
      <c r="D39863" s="38">
        <v>43846.875</v>
      </c>
      <c r="E39863" s="40" t="s">
        <v>239</v>
      </c>
      <c r="F39863" s="48">
        <v>24877</v>
      </c>
      <c r="G39863" s="48">
        <v>24412</v>
      </c>
      <c r="H39863" s="48">
        <v>24500</v>
      </c>
      <c r="I39863" s="48">
        <v>790</v>
      </c>
      <c r="J39863" s="48">
        <v>24204</v>
      </c>
      <c r="K39863" s="48">
        <v>3142</v>
      </c>
      <c r="L39863" s="48">
        <v>6566</v>
      </c>
      <c r="M39863" s="48">
        <v>11991</v>
      </c>
      <c r="N39863" s="48">
        <v>-1</v>
      </c>
      <c r="O39863" s="48">
        <v>1179</v>
      </c>
      <c r="P39863" s="48">
        <v>0</v>
      </c>
      <c r="R39863" s="48">
        <v>1327</v>
      </c>
      <c r="T39863" s="48">
        <v>-207</v>
      </c>
      <c r="Y39863" s="48">
        <v>791</v>
      </c>
      <c r="AD39863" s="48">
        <v>-924</v>
      </c>
      <c r="AF39863" s="48">
        <v>-74</v>
      </c>
      <c r="AJ39863" s="49">
        <v>-702</v>
      </c>
      <c r="AK39863" s="49">
        <v>997</v>
      </c>
      <c r="AL39863" s="49">
        <v>296</v>
      </c>
    </row>
    <row r="39864" spans="1:38">
      <c r="A39864" s="37" t="s">
        <v>45</v>
      </c>
      <c r="B39864" s="38">
        <v>43847.125</v>
      </c>
      <c r="C39864" s="39">
        <v>43846</v>
      </c>
      <c r="D39864" s="38">
        <v>43846.916666666664</v>
      </c>
      <c r="E39864" s="40" t="s">
        <v>239</v>
      </c>
      <c r="F39864" s="48">
        <v>24292</v>
      </c>
      <c r="G39864" s="48">
        <v>23727</v>
      </c>
      <c r="H39864" s="48">
        <v>24113</v>
      </c>
      <c r="I39864" s="48">
        <v>1031</v>
      </c>
      <c r="J39864" s="48">
        <v>23812</v>
      </c>
      <c r="K39864" s="48">
        <v>2968</v>
      </c>
      <c r="L39864" s="48">
        <v>6504</v>
      </c>
      <c r="M39864" s="48">
        <v>11992</v>
      </c>
      <c r="N39864" s="48">
        <v>0</v>
      </c>
      <c r="O39864" s="48">
        <v>1044</v>
      </c>
      <c r="P39864" s="48">
        <v>0</v>
      </c>
      <c r="R39864" s="48">
        <v>1304</v>
      </c>
      <c r="T39864" s="48">
        <v>88</v>
      </c>
      <c r="Y39864" s="48">
        <v>936</v>
      </c>
      <c r="AD39864" s="48">
        <v>-795</v>
      </c>
      <c r="AF39864" s="48">
        <v>-53</v>
      </c>
      <c r="AJ39864" s="49">
        <v>-645</v>
      </c>
      <c r="AK39864" s="49">
        <v>943</v>
      </c>
      <c r="AL39864" s="49">
        <v>301</v>
      </c>
    </row>
    <row r="39865" spans="1:38">
      <c r="A39865" s="37" t="s">
        <v>45</v>
      </c>
      <c r="B39865" s="38">
        <v>43847.166666666664</v>
      </c>
      <c r="C39865" s="39">
        <v>43846</v>
      </c>
      <c r="D39865" s="38">
        <v>43846.958333333336</v>
      </c>
      <c r="E39865" s="40" t="s">
        <v>239</v>
      </c>
      <c r="F39865" s="48">
        <v>23206</v>
      </c>
      <c r="G39865" s="48">
        <v>22551</v>
      </c>
      <c r="H39865" s="48">
        <v>23278</v>
      </c>
      <c r="I39865" s="48">
        <v>1244</v>
      </c>
      <c r="J39865" s="48">
        <v>22978</v>
      </c>
      <c r="K39865" s="48">
        <v>2525</v>
      </c>
      <c r="L39865" s="48">
        <v>6344</v>
      </c>
      <c r="M39865" s="48">
        <v>11996</v>
      </c>
      <c r="N39865" s="48">
        <v>0</v>
      </c>
      <c r="O39865" s="48">
        <v>853</v>
      </c>
      <c r="P39865" s="48">
        <v>0</v>
      </c>
      <c r="R39865" s="48">
        <v>1260</v>
      </c>
      <c r="T39865" s="48">
        <v>427</v>
      </c>
      <c r="Y39865" s="48">
        <v>1081</v>
      </c>
      <c r="AD39865" s="48">
        <v>-601</v>
      </c>
      <c r="AF39865" s="48">
        <v>-53</v>
      </c>
      <c r="AJ39865" s="49">
        <v>-517</v>
      </c>
      <c r="AK39865" s="49">
        <v>817</v>
      </c>
      <c r="AL39865" s="49">
        <v>300</v>
      </c>
    </row>
    <row r="39866" spans="1:38">
      <c r="A39866" s="37" t="s">
        <v>45</v>
      </c>
      <c r="B39866" s="38">
        <v>43847.208333333336</v>
      </c>
      <c r="C39866" s="39">
        <v>43846</v>
      </c>
      <c r="D39866" s="38">
        <v>43847</v>
      </c>
      <c r="E39866" s="40" t="s">
        <v>239</v>
      </c>
      <c r="F39866" s="48">
        <v>22284</v>
      </c>
      <c r="G39866" s="48">
        <v>21531</v>
      </c>
      <c r="H39866" s="48">
        <v>22211</v>
      </c>
      <c r="I39866" s="48">
        <v>1236</v>
      </c>
      <c r="J39866" s="48">
        <v>21915</v>
      </c>
      <c r="K39866" s="48">
        <v>2100</v>
      </c>
      <c r="L39866" s="48">
        <v>5859</v>
      </c>
      <c r="M39866" s="48">
        <v>11997</v>
      </c>
      <c r="N39866" s="48">
        <v>0</v>
      </c>
      <c r="O39866" s="48">
        <v>786</v>
      </c>
      <c r="P39866" s="48">
        <v>-1</v>
      </c>
      <c r="R39866" s="48">
        <v>1174</v>
      </c>
      <c r="T39866" s="48">
        <v>376</v>
      </c>
      <c r="Y39866" s="48">
        <v>1060</v>
      </c>
      <c r="AD39866" s="48">
        <v>-645</v>
      </c>
      <c r="AF39866" s="48">
        <v>-39</v>
      </c>
      <c r="AJ39866" s="49">
        <v>-556</v>
      </c>
      <c r="AK39866" s="49">
        <v>860</v>
      </c>
      <c r="AL39866" s="49">
        <v>296</v>
      </c>
    </row>
    <row r="39867" spans="1:38">
      <c r="A39867" s="37" t="s">
        <v>45</v>
      </c>
      <c r="B39867" s="38">
        <v>43847.25</v>
      </c>
      <c r="C39867" s="39">
        <v>43847</v>
      </c>
      <c r="D39867" s="38">
        <v>43847.041666666664</v>
      </c>
      <c r="E39867" s="40" t="s">
        <v>239</v>
      </c>
      <c r="F39867" s="48">
        <v>22050</v>
      </c>
      <c r="G39867" s="48">
        <v>20904</v>
      </c>
      <c r="H39867" s="48">
        <v>21539</v>
      </c>
      <c r="I39867" s="48">
        <v>1146</v>
      </c>
      <c r="J39867" s="48">
        <v>21240</v>
      </c>
      <c r="K39867" s="48">
        <v>1924</v>
      </c>
      <c r="L39867" s="48">
        <v>5816</v>
      </c>
      <c r="M39867" s="48">
        <v>12003</v>
      </c>
      <c r="N39867" s="48">
        <v>-2</v>
      </c>
      <c r="O39867" s="48">
        <v>362</v>
      </c>
      <c r="P39867" s="48">
        <v>0</v>
      </c>
      <c r="R39867" s="48">
        <v>1137</v>
      </c>
      <c r="T39867" s="48">
        <v>328</v>
      </c>
      <c r="Y39867" s="48">
        <v>1327</v>
      </c>
      <c r="AD39867" s="48">
        <v>-927</v>
      </c>
      <c r="AF39867" s="48">
        <v>-72</v>
      </c>
      <c r="AJ39867" s="49">
        <v>-511</v>
      </c>
      <c r="AK39867" s="49">
        <v>818</v>
      </c>
      <c r="AL39867" s="49">
        <v>299</v>
      </c>
    </row>
    <row r="39868" spans="1:38">
      <c r="A39868" s="37" t="s">
        <v>45</v>
      </c>
      <c r="B39868" s="38">
        <v>43847.291666666664</v>
      </c>
      <c r="C39868" s="39">
        <v>43847</v>
      </c>
      <c r="D39868" s="38">
        <v>43847.083333333336</v>
      </c>
      <c r="E39868" s="40" t="s">
        <v>239</v>
      </c>
      <c r="F39868" s="48">
        <v>21992</v>
      </c>
      <c r="G39868" s="48">
        <v>20753</v>
      </c>
      <c r="H39868" s="48">
        <v>21426</v>
      </c>
      <c r="I39868" s="48">
        <v>1124</v>
      </c>
      <c r="J39868" s="48">
        <v>21129</v>
      </c>
      <c r="K39868" s="48">
        <v>1915</v>
      </c>
      <c r="L39868" s="48">
        <v>6020</v>
      </c>
      <c r="M39868" s="48">
        <v>11997</v>
      </c>
      <c r="N39868" s="48">
        <v>-1</v>
      </c>
      <c r="O39868" s="48">
        <v>59</v>
      </c>
      <c r="P39868" s="48">
        <v>-2</v>
      </c>
      <c r="R39868" s="48">
        <v>1141</v>
      </c>
      <c r="T39868" s="48">
        <v>369</v>
      </c>
      <c r="Y39868" s="48">
        <v>1376</v>
      </c>
      <c r="AD39868" s="48">
        <v>-931</v>
      </c>
      <c r="AF39868" s="48">
        <v>-76</v>
      </c>
      <c r="AJ39868" s="49">
        <v>-451</v>
      </c>
      <c r="AK39868" s="49">
        <v>755</v>
      </c>
      <c r="AL39868" s="49">
        <v>297</v>
      </c>
    </row>
    <row r="39869" spans="1:38">
      <c r="A39869" s="37" t="s">
        <v>45</v>
      </c>
      <c r="B39869" s="38">
        <v>43847.333333333336</v>
      </c>
      <c r="C39869" s="39">
        <v>43847</v>
      </c>
      <c r="D39869" s="38">
        <v>43847.125</v>
      </c>
      <c r="E39869" s="40" t="s">
        <v>239</v>
      </c>
      <c r="F39869" s="48">
        <v>22276</v>
      </c>
      <c r="G39869" s="48">
        <v>20991</v>
      </c>
      <c r="H39869" s="48">
        <v>21635</v>
      </c>
      <c r="I39869" s="48">
        <v>1062</v>
      </c>
      <c r="J39869" s="48">
        <v>21336</v>
      </c>
      <c r="K39869" s="48">
        <v>1986</v>
      </c>
      <c r="L39869" s="48">
        <v>6258</v>
      </c>
      <c r="M39869" s="48">
        <v>12007</v>
      </c>
      <c r="N39869" s="48">
        <v>-1</v>
      </c>
      <c r="O39869" s="48">
        <v>-101</v>
      </c>
      <c r="P39869" s="48">
        <v>0</v>
      </c>
      <c r="R39869" s="48">
        <v>1187</v>
      </c>
      <c r="T39869" s="48">
        <v>339</v>
      </c>
      <c r="Y39869" s="48">
        <v>1374</v>
      </c>
      <c r="AD39869" s="48">
        <v>-955</v>
      </c>
      <c r="AF39869" s="48">
        <v>-80</v>
      </c>
      <c r="AJ39869" s="49">
        <v>-418</v>
      </c>
      <c r="AK39869" s="49">
        <v>723</v>
      </c>
      <c r="AL39869" s="49">
        <v>299</v>
      </c>
    </row>
    <row r="39870" spans="1:38">
      <c r="A39870" s="37" t="s">
        <v>45</v>
      </c>
      <c r="B39870" s="38">
        <v>43847.375</v>
      </c>
      <c r="C39870" s="39">
        <v>43847</v>
      </c>
      <c r="D39870" s="38">
        <v>43847.166666666664</v>
      </c>
      <c r="E39870" s="40" t="s">
        <v>239</v>
      </c>
      <c r="F39870" s="48">
        <v>22920</v>
      </c>
      <c r="G39870" s="48">
        <v>21528</v>
      </c>
      <c r="H39870" s="48">
        <v>22250</v>
      </c>
      <c r="I39870" s="48">
        <v>1104</v>
      </c>
      <c r="J39870" s="48">
        <v>21951</v>
      </c>
      <c r="K39870" s="48">
        <v>2020</v>
      </c>
      <c r="L39870" s="48">
        <v>6542</v>
      </c>
      <c r="M39870" s="48">
        <v>12006</v>
      </c>
      <c r="N39870" s="48">
        <v>-2</v>
      </c>
      <c r="O39870" s="48">
        <v>163</v>
      </c>
      <c r="P39870" s="48">
        <v>-1</v>
      </c>
      <c r="R39870" s="48">
        <v>1223</v>
      </c>
      <c r="T39870" s="48">
        <v>417</v>
      </c>
      <c r="Y39870" s="48">
        <v>1317</v>
      </c>
      <c r="AD39870" s="48">
        <v>-819</v>
      </c>
      <c r="AF39870" s="48">
        <v>-81</v>
      </c>
      <c r="AJ39870" s="49">
        <v>-382</v>
      </c>
      <c r="AK39870" s="49">
        <v>687</v>
      </c>
      <c r="AL39870" s="49">
        <v>299</v>
      </c>
    </row>
    <row r="39871" spans="1:38">
      <c r="A39871" s="37" t="s">
        <v>45</v>
      </c>
      <c r="B39871" s="38">
        <v>43847.416666666664</v>
      </c>
      <c r="C39871" s="39">
        <v>43847</v>
      </c>
      <c r="D39871" s="38">
        <v>43847.208333333336</v>
      </c>
      <c r="E39871" s="40" t="s">
        <v>239</v>
      </c>
      <c r="F39871" s="48">
        <v>24101</v>
      </c>
      <c r="G39871" s="48">
        <v>22414</v>
      </c>
      <c r="H39871" s="48">
        <v>23393</v>
      </c>
      <c r="I39871" s="48">
        <v>1359</v>
      </c>
      <c r="J39871" s="48">
        <v>23098</v>
      </c>
      <c r="K39871" s="48">
        <v>2110</v>
      </c>
      <c r="L39871" s="48">
        <v>6892</v>
      </c>
      <c r="M39871" s="48">
        <v>12003</v>
      </c>
      <c r="N39871" s="48">
        <v>0</v>
      </c>
      <c r="O39871" s="48">
        <v>728</v>
      </c>
      <c r="P39871" s="48">
        <v>-1</v>
      </c>
      <c r="R39871" s="48">
        <v>1366</v>
      </c>
      <c r="T39871" s="48">
        <v>676</v>
      </c>
      <c r="Y39871" s="48">
        <v>1390</v>
      </c>
      <c r="AD39871" s="48">
        <v>-671</v>
      </c>
      <c r="AF39871" s="48">
        <v>-43</v>
      </c>
      <c r="AJ39871" s="49">
        <v>-380</v>
      </c>
      <c r="AK39871" s="49">
        <v>683</v>
      </c>
      <c r="AL39871" s="49">
        <v>295</v>
      </c>
    </row>
    <row r="39872" spans="1:38">
      <c r="A39872" s="37" t="s">
        <v>45</v>
      </c>
      <c r="B39872" s="38">
        <v>43847.458333333336</v>
      </c>
      <c r="C39872" s="39">
        <v>43847</v>
      </c>
      <c r="D39872" s="38">
        <v>43847.25</v>
      </c>
      <c r="E39872" s="40" t="s">
        <v>239</v>
      </c>
      <c r="F39872" s="48">
        <v>26372</v>
      </c>
      <c r="G39872" s="48">
        <v>24366</v>
      </c>
      <c r="H39872" s="48">
        <v>25018</v>
      </c>
      <c r="I39872" s="48">
        <v>1162</v>
      </c>
      <c r="J39872" s="48">
        <v>24718</v>
      </c>
      <c r="K39872" s="48">
        <v>2273</v>
      </c>
      <c r="L39872" s="48">
        <v>8041</v>
      </c>
      <c r="M39872" s="48">
        <v>12008</v>
      </c>
      <c r="N39872" s="48">
        <v>0</v>
      </c>
      <c r="O39872" s="48">
        <v>851</v>
      </c>
      <c r="P39872" s="48">
        <v>0</v>
      </c>
      <c r="R39872" s="48">
        <v>1545</v>
      </c>
      <c r="T39872" s="48">
        <v>351</v>
      </c>
      <c r="Y39872" s="48">
        <v>1203</v>
      </c>
      <c r="AD39872" s="48">
        <v>-789</v>
      </c>
      <c r="AF39872" s="48">
        <v>-63</v>
      </c>
      <c r="AJ39872" s="49">
        <v>-510</v>
      </c>
      <c r="AK39872" s="49">
        <v>811</v>
      </c>
      <c r="AL39872" s="49">
        <v>300</v>
      </c>
    </row>
    <row r="39873" spans="1:38">
      <c r="A39873" s="37" t="s">
        <v>45</v>
      </c>
      <c r="B39873" s="38">
        <v>43847.5</v>
      </c>
      <c r="C39873" s="39">
        <v>43847</v>
      </c>
      <c r="D39873" s="38">
        <v>43847.291666666664</v>
      </c>
      <c r="E39873" s="40" t="s">
        <v>239</v>
      </c>
      <c r="F39873" s="48">
        <v>29354</v>
      </c>
      <c r="G39873" s="48">
        <v>27334</v>
      </c>
      <c r="H39873" s="48">
        <v>27511</v>
      </c>
      <c r="I39873" s="48">
        <v>850</v>
      </c>
      <c r="J39873" s="48">
        <v>27215</v>
      </c>
      <c r="K39873" s="48">
        <v>2584</v>
      </c>
      <c r="L39873" s="48">
        <v>9598</v>
      </c>
      <c r="M39873" s="48">
        <v>12007</v>
      </c>
      <c r="N39873" s="48">
        <v>0</v>
      </c>
      <c r="O39873" s="48">
        <v>1475</v>
      </c>
      <c r="P39873" s="48">
        <v>0</v>
      </c>
      <c r="R39873" s="48">
        <v>1551</v>
      </c>
      <c r="T39873" s="48">
        <v>-117</v>
      </c>
      <c r="Y39873" s="48">
        <v>1106</v>
      </c>
      <c r="AD39873" s="48">
        <v>-1128</v>
      </c>
      <c r="AF39873" s="48">
        <v>-95</v>
      </c>
      <c r="AJ39873" s="49">
        <v>-673</v>
      </c>
      <c r="AK39873" s="49">
        <v>967</v>
      </c>
      <c r="AL39873" s="49">
        <v>296</v>
      </c>
    </row>
    <row r="39874" spans="1:38">
      <c r="A39874" s="37" t="s">
        <v>45</v>
      </c>
      <c r="B39874" s="38">
        <v>43847.541666666664</v>
      </c>
      <c r="C39874" s="39">
        <v>43847</v>
      </c>
      <c r="D39874" s="38">
        <v>43847.333333333336</v>
      </c>
      <c r="E39874" s="40" t="s">
        <v>239</v>
      </c>
      <c r="F39874" s="48">
        <v>30789</v>
      </c>
      <c r="G39874" s="48">
        <v>28883</v>
      </c>
      <c r="H39874" s="48">
        <v>28758</v>
      </c>
      <c r="I39874" s="48">
        <v>801</v>
      </c>
      <c r="J39874" s="48">
        <v>28457</v>
      </c>
      <c r="K39874" s="48">
        <v>2754</v>
      </c>
      <c r="L39874" s="48">
        <v>10026</v>
      </c>
      <c r="M39874" s="48">
        <v>12009</v>
      </c>
      <c r="N39874" s="48">
        <v>0</v>
      </c>
      <c r="O39874" s="48">
        <v>2061</v>
      </c>
      <c r="P39874" s="48">
        <v>86</v>
      </c>
      <c r="R39874" s="48">
        <v>1521</v>
      </c>
      <c r="T39874" s="48">
        <v>-417</v>
      </c>
      <c r="Y39874" s="48">
        <v>997</v>
      </c>
      <c r="AD39874" s="48">
        <v>-1328</v>
      </c>
      <c r="AF39874" s="48">
        <v>-86</v>
      </c>
      <c r="AJ39874" s="49">
        <v>-926</v>
      </c>
      <c r="AK39874" s="49">
        <v>1218</v>
      </c>
      <c r="AL39874" s="49">
        <v>301</v>
      </c>
    </row>
    <row r="39875" spans="1:38">
      <c r="A39875" s="37" t="s">
        <v>45</v>
      </c>
      <c r="B39875" s="38">
        <v>43847.583333333336</v>
      </c>
      <c r="C39875" s="39">
        <v>43847</v>
      </c>
      <c r="D39875" s="38">
        <v>43847.375</v>
      </c>
      <c r="E39875" s="40" t="s">
        <v>239</v>
      </c>
      <c r="F39875" s="48">
        <v>30507</v>
      </c>
      <c r="G39875" s="48">
        <v>28750</v>
      </c>
      <c r="H39875" s="48">
        <v>28450</v>
      </c>
      <c r="I39875" s="48">
        <v>670</v>
      </c>
      <c r="J39875" s="48">
        <v>28155</v>
      </c>
      <c r="K39875" s="48">
        <v>2670</v>
      </c>
      <c r="L39875" s="48">
        <v>9481</v>
      </c>
      <c r="M39875" s="48">
        <v>12010</v>
      </c>
      <c r="N39875" s="48">
        <v>0</v>
      </c>
      <c r="O39875" s="48">
        <v>1651</v>
      </c>
      <c r="P39875" s="48">
        <v>866</v>
      </c>
      <c r="R39875" s="48">
        <v>1477</v>
      </c>
      <c r="T39875" s="48">
        <v>-595</v>
      </c>
      <c r="Y39875" s="48">
        <v>669</v>
      </c>
      <c r="AD39875" s="48">
        <v>-1166</v>
      </c>
      <c r="AF39875" s="48">
        <v>-98</v>
      </c>
      <c r="AJ39875" s="49">
        <v>-970</v>
      </c>
      <c r="AK39875" s="49">
        <v>1265</v>
      </c>
      <c r="AL39875" s="49">
        <v>295</v>
      </c>
    </row>
    <row r="39876" spans="1:38">
      <c r="A39876" s="37" t="s">
        <v>45</v>
      </c>
      <c r="B39876" s="38">
        <v>43847.625</v>
      </c>
      <c r="C39876" s="39">
        <v>43847</v>
      </c>
      <c r="D39876" s="38">
        <v>43847.416666666664</v>
      </c>
      <c r="E39876" s="40" t="s">
        <v>239</v>
      </c>
      <c r="F39876" s="48">
        <v>29231</v>
      </c>
      <c r="G39876" s="48">
        <v>28030</v>
      </c>
      <c r="H39876" s="48">
        <v>27931</v>
      </c>
      <c r="I39876" s="48">
        <v>738</v>
      </c>
      <c r="J39876" s="48">
        <v>27633</v>
      </c>
      <c r="K39876" s="48">
        <v>2693</v>
      </c>
      <c r="L39876" s="48">
        <v>8756</v>
      </c>
      <c r="M39876" s="48">
        <v>12006</v>
      </c>
      <c r="N39876" s="48">
        <v>0</v>
      </c>
      <c r="O39876" s="48">
        <v>564</v>
      </c>
      <c r="P39876" s="48">
        <v>2153</v>
      </c>
      <c r="R39876" s="48">
        <v>1461</v>
      </c>
      <c r="T39876" s="48">
        <v>-393</v>
      </c>
      <c r="Y39876" s="48">
        <v>713</v>
      </c>
      <c r="AD39876" s="48">
        <v>-970</v>
      </c>
      <c r="AF39876" s="48">
        <v>-136</v>
      </c>
      <c r="AJ39876" s="49">
        <v>-837</v>
      </c>
      <c r="AK39876" s="49">
        <v>1131</v>
      </c>
      <c r="AL39876" s="49">
        <v>298</v>
      </c>
    </row>
    <row r="39877" spans="1:38">
      <c r="A39877" s="37" t="s">
        <v>45</v>
      </c>
      <c r="B39877" s="38">
        <v>43847.666666666664</v>
      </c>
      <c r="C39877" s="39">
        <v>43847</v>
      </c>
      <c r="D39877" s="38">
        <v>43847.458333333336</v>
      </c>
      <c r="E39877" s="40" t="s">
        <v>239</v>
      </c>
      <c r="F39877" s="48">
        <v>27752</v>
      </c>
      <c r="G39877" s="48">
        <v>27123</v>
      </c>
      <c r="H39877" s="48">
        <v>27254</v>
      </c>
      <c r="I39877" s="48">
        <v>798</v>
      </c>
      <c r="J39877" s="48">
        <v>26958</v>
      </c>
      <c r="K39877" s="48">
        <v>2728</v>
      </c>
      <c r="L39877" s="48">
        <v>7163</v>
      </c>
      <c r="M39877" s="48">
        <v>12013</v>
      </c>
      <c r="N39877" s="48">
        <v>0</v>
      </c>
      <c r="O39877" s="48">
        <v>817</v>
      </c>
      <c r="P39877" s="48">
        <v>2962</v>
      </c>
      <c r="R39877" s="48">
        <v>1275</v>
      </c>
      <c r="T39877" s="48">
        <v>-160</v>
      </c>
      <c r="Y39877" s="48">
        <v>707</v>
      </c>
      <c r="AD39877" s="48">
        <v>-741</v>
      </c>
      <c r="AF39877" s="48">
        <v>-126</v>
      </c>
      <c r="AJ39877" s="49">
        <v>-667</v>
      </c>
      <c r="AK39877" s="49">
        <v>958</v>
      </c>
      <c r="AL39877" s="49">
        <v>296</v>
      </c>
    </row>
    <row r="39878" spans="1:38">
      <c r="A39878" s="37" t="s">
        <v>45</v>
      </c>
      <c r="B39878" s="38">
        <v>43847.708333333336</v>
      </c>
      <c r="C39878" s="39">
        <v>43847</v>
      </c>
      <c r="D39878" s="38">
        <v>43847.5</v>
      </c>
      <c r="E39878" s="40" t="s">
        <v>239</v>
      </c>
      <c r="F39878" s="48">
        <v>26499</v>
      </c>
      <c r="G39878" s="48">
        <v>25968</v>
      </c>
      <c r="H39878" s="48">
        <v>26354</v>
      </c>
      <c r="I39878" s="48">
        <v>990</v>
      </c>
      <c r="J39878" s="48">
        <v>26059</v>
      </c>
      <c r="K39878" s="48">
        <v>2636</v>
      </c>
      <c r="L39878" s="48">
        <v>6110</v>
      </c>
      <c r="M39878" s="48">
        <v>12012</v>
      </c>
      <c r="N39878" s="48">
        <v>0</v>
      </c>
      <c r="O39878" s="48">
        <v>1017</v>
      </c>
      <c r="P39878" s="48">
        <v>3195</v>
      </c>
      <c r="R39878" s="48">
        <v>1089</v>
      </c>
      <c r="T39878" s="48">
        <v>91</v>
      </c>
      <c r="Y39878" s="48">
        <v>822</v>
      </c>
      <c r="AD39878" s="48">
        <v>-629</v>
      </c>
      <c r="AF39878" s="48">
        <v>-102</v>
      </c>
      <c r="AJ39878" s="49">
        <v>-604</v>
      </c>
      <c r="AK39878" s="49">
        <v>899</v>
      </c>
      <c r="AL39878" s="49">
        <v>295</v>
      </c>
    </row>
    <row r="39879" spans="1:38">
      <c r="A39879" s="37" t="s">
        <v>45</v>
      </c>
      <c r="B39879" s="38">
        <v>43847.75</v>
      </c>
      <c r="C39879" s="39">
        <v>43847</v>
      </c>
      <c r="D39879" s="38">
        <v>43847.541666666664</v>
      </c>
      <c r="E39879" s="40" t="s">
        <v>239</v>
      </c>
      <c r="F39879" s="48">
        <v>25463</v>
      </c>
      <c r="G39879" s="48">
        <v>24924</v>
      </c>
      <c r="H39879" s="48">
        <v>25359</v>
      </c>
      <c r="I39879" s="48">
        <v>1014</v>
      </c>
      <c r="J39879" s="48">
        <v>25060</v>
      </c>
      <c r="K39879" s="48">
        <v>2319</v>
      </c>
      <c r="L39879" s="48">
        <v>5494</v>
      </c>
      <c r="M39879" s="48">
        <v>12024</v>
      </c>
      <c r="N39879" s="48">
        <v>0</v>
      </c>
      <c r="O39879" s="48">
        <v>971</v>
      </c>
      <c r="P39879" s="48">
        <v>3238</v>
      </c>
      <c r="R39879" s="48">
        <v>1014</v>
      </c>
      <c r="T39879" s="48">
        <v>137</v>
      </c>
      <c r="Y39879" s="48">
        <v>781</v>
      </c>
      <c r="AD39879" s="48">
        <v>-562</v>
      </c>
      <c r="AF39879" s="48">
        <v>-82</v>
      </c>
      <c r="AJ39879" s="49">
        <v>-579</v>
      </c>
      <c r="AK39879" s="49">
        <v>877</v>
      </c>
      <c r="AL39879" s="49">
        <v>299</v>
      </c>
    </row>
    <row r="39880" spans="1:38">
      <c r="A39880" s="37" t="s">
        <v>45</v>
      </c>
      <c r="B39880" s="38">
        <v>43847.791666666664</v>
      </c>
      <c r="C39880" s="39">
        <v>43847</v>
      </c>
      <c r="D39880" s="38">
        <v>43847.583333333336</v>
      </c>
      <c r="E39880" s="40" t="s">
        <v>239</v>
      </c>
      <c r="F39880" s="48">
        <v>24697</v>
      </c>
      <c r="G39880" s="48">
        <v>24092</v>
      </c>
      <c r="H39880" s="48">
        <v>24425</v>
      </c>
      <c r="I39880" s="48">
        <v>974</v>
      </c>
      <c r="J39880" s="48">
        <v>24126</v>
      </c>
      <c r="K39880" s="48">
        <v>1970</v>
      </c>
      <c r="L39880" s="48">
        <v>5281</v>
      </c>
      <c r="M39880" s="48">
        <v>12012</v>
      </c>
      <c r="N39880" s="48">
        <v>0</v>
      </c>
      <c r="O39880" s="48">
        <v>786</v>
      </c>
      <c r="P39880" s="48">
        <v>3071</v>
      </c>
      <c r="R39880" s="48">
        <v>1006</v>
      </c>
      <c r="T39880" s="48">
        <v>34</v>
      </c>
      <c r="Y39880" s="48">
        <v>813</v>
      </c>
      <c r="AD39880" s="48">
        <v>-694</v>
      </c>
      <c r="AF39880" s="48">
        <v>-85</v>
      </c>
      <c r="AJ39880" s="49">
        <v>-641</v>
      </c>
      <c r="AK39880" s="49">
        <v>940</v>
      </c>
      <c r="AL39880" s="49">
        <v>299</v>
      </c>
    </row>
    <row r="39881" spans="1:38">
      <c r="A39881" s="37" t="s">
        <v>45</v>
      </c>
      <c r="B39881" s="38">
        <v>43847.833333333336</v>
      </c>
      <c r="C39881" s="39">
        <v>43847</v>
      </c>
      <c r="D39881" s="38">
        <v>43847.625</v>
      </c>
      <c r="E39881" s="40" t="s">
        <v>239</v>
      </c>
      <c r="F39881" s="48">
        <v>24139</v>
      </c>
      <c r="G39881" s="48">
        <v>23805</v>
      </c>
      <c r="H39881" s="48">
        <v>24150</v>
      </c>
      <c r="I39881" s="48">
        <v>951</v>
      </c>
      <c r="J39881" s="48">
        <v>23856</v>
      </c>
      <c r="K39881" s="48">
        <v>1904</v>
      </c>
      <c r="L39881" s="48">
        <v>5253</v>
      </c>
      <c r="M39881" s="48">
        <v>12012</v>
      </c>
      <c r="N39881" s="48">
        <v>0</v>
      </c>
      <c r="O39881" s="48">
        <v>792</v>
      </c>
      <c r="P39881" s="48">
        <v>2897</v>
      </c>
      <c r="R39881" s="48">
        <v>998</v>
      </c>
      <c r="T39881" s="48">
        <v>47</v>
      </c>
      <c r="Y39881" s="48">
        <v>839</v>
      </c>
      <c r="AD39881" s="48">
        <v>-701</v>
      </c>
      <c r="AF39881" s="48">
        <v>-91</v>
      </c>
      <c r="AJ39881" s="49">
        <v>-606</v>
      </c>
      <c r="AK39881" s="49">
        <v>904</v>
      </c>
      <c r="AL39881" s="49">
        <v>294</v>
      </c>
    </row>
    <row r="39882" spans="1:38">
      <c r="A39882" s="37" t="s">
        <v>45</v>
      </c>
      <c r="B39882" s="38">
        <v>43847.875</v>
      </c>
      <c r="C39882" s="39">
        <v>43847</v>
      </c>
      <c r="D39882" s="38">
        <v>43847.666666666664</v>
      </c>
      <c r="E39882" s="40" t="s">
        <v>239</v>
      </c>
      <c r="F39882" s="48">
        <v>24062</v>
      </c>
      <c r="G39882" s="48">
        <v>23776</v>
      </c>
      <c r="H39882" s="48">
        <v>23968</v>
      </c>
      <c r="I39882" s="48">
        <v>821</v>
      </c>
      <c r="J39882" s="48">
        <v>23671</v>
      </c>
      <c r="K39882" s="48">
        <v>1991</v>
      </c>
      <c r="L39882" s="48">
        <v>5524</v>
      </c>
      <c r="M39882" s="48">
        <v>12017</v>
      </c>
      <c r="N39882" s="48">
        <v>0</v>
      </c>
      <c r="O39882" s="48">
        <v>1280</v>
      </c>
      <c r="P39882" s="48">
        <v>1831</v>
      </c>
      <c r="R39882" s="48">
        <v>1028</v>
      </c>
      <c r="T39882" s="48">
        <v>-107</v>
      </c>
      <c r="Y39882" s="48">
        <v>692</v>
      </c>
      <c r="AD39882" s="48">
        <v>-710</v>
      </c>
      <c r="AF39882" s="48">
        <v>-89</v>
      </c>
      <c r="AJ39882" s="49">
        <v>-629</v>
      </c>
      <c r="AK39882" s="49">
        <v>928</v>
      </c>
      <c r="AL39882" s="49">
        <v>297</v>
      </c>
    </row>
    <row r="39883" spans="1:38">
      <c r="A39883" s="37" t="s">
        <v>45</v>
      </c>
      <c r="B39883" s="38">
        <v>43847.916666666664</v>
      </c>
      <c r="C39883" s="39">
        <v>43847</v>
      </c>
      <c r="D39883" s="38">
        <v>43847.708333333336</v>
      </c>
      <c r="E39883" s="40" t="s">
        <v>239</v>
      </c>
      <c r="F39883" s="48">
        <v>24925</v>
      </c>
      <c r="G39883" s="48">
        <v>24614</v>
      </c>
      <c r="H39883" s="48">
        <v>24755</v>
      </c>
      <c r="I39883" s="48">
        <v>819</v>
      </c>
      <c r="J39883" s="48">
        <v>24461</v>
      </c>
      <c r="K39883" s="48">
        <v>2249</v>
      </c>
      <c r="L39883" s="48">
        <v>6763</v>
      </c>
      <c r="M39883" s="48">
        <v>12017</v>
      </c>
      <c r="N39883" s="48">
        <v>0</v>
      </c>
      <c r="O39883" s="48">
        <v>1593</v>
      </c>
      <c r="P39883" s="48">
        <v>601</v>
      </c>
      <c r="R39883" s="48">
        <v>1238</v>
      </c>
      <c r="T39883" s="48">
        <v>-158</v>
      </c>
      <c r="Y39883" s="48">
        <v>684</v>
      </c>
      <c r="AD39883" s="48">
        <v>-750</v>
      </c>
      <c r="AF39883" s="48">
        <v>-92</v>
      </c>
      <c r="AJ39883" s="49">
        <v>-678</v>
      </c>
      <c r="AK39883" s="49">
        <v>977</v>
      </c>
      <c r="AL39883" s="49">
        <v>294</v>
      </c>
    </row>
    <row r="39884" spans="1:38">
      <c r="A39884" s="37" t="s">
        <v>45</v>
      </c>
      <c r="B39884" s="38">
        <v>43847.958333333336</v>
      </c>
      <c r="C39884" s="39">
        <v>43847</v>
      </c>
      <c r="D39884" s="38">
        <v>43847.75</v>
      </c>
      <c r="E39884" s="40" t="s">
        <v>239</v>
      </c>
      <c r="F39884" s="48">
        <v>26812</v>
      </c>
      <c r="G39884" s="48">
        <v>26672</v>
      </c>
      <c r="H39884" s="48">
        <v>26536</v>
      </c>
      <c r="I39884" s="48">
        <v>658</v>
      </c>
      <c r="J39884" s="48">
        <v>26238</v>
      </c>
      <c r="K39884" s="48">
        <v>3007</v>
      </c>
      <c r="L39884" s="48">
        <v>7607</v>
      </c>
      <c r="M39884" s="48">
        <v>12016</v>
      </c>
      <c r="N39884" s="48">
        <v>0</v>
      </c>
      <c r="O39884" s="48">
        <v>2098</v>
      </c>
      <c r="P39884" s="48">
        <v>64</v>
      </c>
      <c r="R39884" s="48">
        <v>1446</v>
      </c>
      <c r="T39884" s="48">
        <v>-430</v>
      </c>
      <c r="Y39884" s="48">
        <v>670</v>
      </c>
      <c r="AD39884" s="48">
        <v>-998</v>
      </c>
      <c r="AF39884" s="48">
        <v>-102</v>
      </c>
      <c r="AJ39884" s="49">
        <v>-794</v>
      </c>
      <c r="AK39884" s="49">
        <v>1088</v>
      </c>
      <c r="AL39884" s="49">
        <v>298</v>
      </c>
    </row>
    <row r="39885" spans="1:38">
      <c r="A39885" s="37" t="s">
        <v>45</v>
      </c>
      <c r="B39885" s="38">
        <v>43848</v>
      </c>
      <c r="C39885" s="39">
        <v>43847</v>
      </c>
      <c r="D39885" s="38">
        <v>43847.791666666664</v>
      </c>
      <c r="E39885" s="40" t="s">
        <v>239</v>
      </c>
      <c r="F39885" s="48">
        <v>28520</v>
      </c>
      <c r="G39885" s="48">
        <v>28074</v>
      </c>
      <c r="H39885" s="48">
        <v>27804</v>
      </c>
      <c r="I39885" s="48">
        <v>618</v>
      </c>
      <c r="J39885" s="48">
        <v>27509</v>
      </c>
      <c r="K39885" s="48">
        <v>3710</v>
      </c>
      <c r="L39885" s="48">
        <v>8079</v>
      </c>
      <c r="M39885" s="48">
        <v>12004</v>
      </c>
      <c r="N39885" s="48">
        <v>0</v>
      </c>
      <c r="O39885" s="48">
        <v>2183</v>
      </c>
      <c r="P39885" s="48">
        <v>37</v>
      </c>
      <c r="R39885" s="48">
        <v>1496</v>
      </c>
      <c r="T39885" s="48">
        <v>-557</v>
      </c>
      <c r="Y39885" s="48">
        <v>660</v>
      </c>
      <c r="AD39885" s="48">
        <v>-1098</v>
      </c>
      <c r="AF39885" s="48">
        <v>-119</v>
      </c>
      <c r="AJ39885" s="49">
        <v>-888</v>
      </c>
      <c r="AK39885" s="49">
        <v>1175</v>
      </c>
      <c r="AL39885" s="49">
        <v>295</v>
      </c>
    </row>
    <row r="39886" spans="1:38">
      <c r="A39886" s="37" t="s">
        <v>45</v>
      </c>
      <c r="B39886" s="38">
        <v>43848.041666666664</v>
      </c>
      <c r="C39886" s="39">
        <v>43847</v>
      </c>
      <c r="D39886" s="38">
        <v>43847.833333333336</v>
      </c>
      <c r="E39886" s="40" t="s">
        <v>239</v>
      </c>
      <c r="F39886" s="48">
        <v>28781</v>
      </c>
      <c r="G39886" s="48">
        <v>28121</v>
      </c>
      <c r="H39886" s="48">
        <v>27814</v>
      </c>
      <c r="I39886" s="48">
        <v>572</v>
      </c>
      <c r="J39886" s="48">
        <v>27520</v>
      </c>
      <c r="K39886" s="48">
        <v>3809</v>
      </c>
      <c r="L39886" s="48">
        <v>8240</v>
      </c>
      <c r="M39886" s="48">
        <v>12017</v>
      </c>
      <c r="N39886" s="48">
        <v>0</v>
      </c>
      <c r="O39886" s="48">
        <v>1919</v>
      </c>
      <c r="P39886" s="48">
        <v>37</v>
      </c>
      <c r="R39886" s="48">
        <v>1498</v>
      </c>
      <c r="T39886" s="48">
        <v>-598</v>
      </c>
      <c r="Y39886" s="48">
        <v>839</v>
      </c>
      <c r="AD39886" s="48">
        <v>-1286</v>
      </c>
      <c r="AF39886" s="48">
        <v>-151</v>
      </c>
      <c r="AJ39886" s="49">
        <v>-879</v>
      </c>
      <c r="AK39886" s="49">
        <v>1170</v>
      </c>
      <c r="AL39886" s="49">
        <v>294</v>
      </c>
    </row>
    <row r="39887" spans="1:38">
      <c r="A39887" s="37" t="s">
        <v>45</v>
      </c>
      <c r="B39887" s="38">
        <v>43848.083333333336</v>
      </c>
      <c r="C39887" s="39">
        <v>43847</v>
      </c>
      <c r="D39887" s="38">
        <v>43847.875</v>
      </c>
      <c r="E39887" s="40" t="s">
        <v>239</v>
      </c>
      <c r="F39887" s="48">
        <v>28648</v>
      </c>
      <c r="G39887" s="48">
        <v>27885</v>
      </c>
      <c r="H39887" s="48">
        <v>27658</v>
      </c>
      <c r="I39887" s="48">
        <v>631</v>
      </c>
      <c r="J39887" s="48">
        <v>27365</v>
      </c>
      <c r="K39887" s="48">
        <v>3754</v>
      </c>
      <c r="L39887" s="48">
        <v>8274</v>
      </c>
      <c r="M39887" s="48">
        <v>12014</v>
      </c>
      <c r="N39887" s="48">
        <v>0</v>
      </c>
      <c r="O39887" s="48">
        <v>1799</v>
      </c>
      <c r="P39887" s="48">
        <v>-2</v>
      </c>
      <c r="R39887" s="48">
        <v>1526</v>
      </c>
      <c r="T39887" s="48">
        <v>-515</v>
      </c>
      <c r="Y39887" s="48">
        <v>862</v>
      </c>
      <c r="AD39887" s="48">
        <v>-1234</v>
      </c>
      <c r="AF39887" s="48">
        <v>-143</v>
      </c>
      <c r="AJ39887" s="49">
        <v>-858</v>
      </c>
      <c r="AK39887" s="49">
        <v>1146</v>
      </c>
      <c r="AL39887" s="49">
        <v>293</v>
      </c>
    </row>
    <row r="39888" spans="1:38">
      <c r="A39888" s="37" t="s">
        <v>45</v>
      </c>
      <c r="B39888" s="38">
        <v>43848.125</v>
      </c>
      <c r="C39888" s="39">
        <v>43847</v>
      </c>
      <c r="D39888" s="38">
        <v>43847.916666666664</v>
      </c>
      <c r="E39888" s="40" t="s">
        <v>239</v>
      </c>
      <c r="F39888" s="48">
        <v>28153</v>
      </c>
      <c r="G39888" s="48">
        <v>27355</v>
      </c>
      <c r="H39888" s="48">
        <v>27327</v>
      </c>
      <c r="I39888" s="48">
        <v>766</v>
      </c>
      <c r="J39888" s="48">
        <v>27034</v>
      </c>
      <c r="K39888" s="48">
        <v>3530</v>
      </c>
      <c r="L39888" s="48">
        <v>8332</v>
      </c>
      <c r="M39888" s="48">
        <v>11986</v>
      </c>
      <c r="N39888" s="48">
        <v>0</v>
      </c>
      <c r="O39888" s="48">
        <v>1662</v>
      </c>
      <c r="P39888" s="48">
        <v>-1</v>
      </c>
      <c r="R39888" s="48">
        <v>1525</v>
      </c>
      <c r="T39888" s="48">
        <v>-317</v>
      </c>
      <c r="Y39888" s="48">
        <v>1002</v>
      </c>
      <c r="AD39888" s="48">
        <v>-1137</v>
      </c>
      <c r="AF39888" s="48">
        <v>-182</v>
      </c>
      <c r="AJ39888" s="49">
        <v>-794</v>
      </c>
      <c r="AK39888" s="49">
        <v>1083</v>
      </c>
      <c r="AL39888" s="49">
        <v>293</v>
      </c>
    </row>
    <row r="39889" spans="1:38">
      <c r="A39889" s="37" t="s">
        <v>45</v>
      </c>
      <c r="B39889" s="38">
        <v>43848.166666666664</v>
      </c>
      <c r="C39889" s="39">
        <v>43847</v>
      </c>
      <c r="D39889" s="38">
        <v>43847.958333333336</v>
      </c>
      <c r="E39889" s="40" t="s">
        <v>239</v>
      </c>
      <c r="F39889" s="48">
        <v>27368</v>
      </c>
      <c r="G39889" s="48">
        <v>26382</v>
      </c>
      <c r="H39889" s="48">
        <v>26503</v>
      </c>
      <c r="I39889" s="48">
        <v>851</v>
      </c>
      <c r="J39889" s="48">
        <v>26211</v>
      </c>
      <c r="K39889" s="48">
        <v>3456</v>
      </c>
      <c r="L39889" s="48">
        <v>8306</v>
      </c>
      <c r="M39889" s="48">
        <v>11995</v>
      </c>
      <c r="N39889" s="48">
        <v>0</v>
      </c>
      <c r="O39889" s="48">
        <v>1029</v>
      </c>
      <c r="P39889" s="48">
        <v>-1</v>
      </c>
      <c r="R39889" s="48">
        <v>1426</v>
      </c>
      <c r="T39889" s="48">
        <v>-170</v>
      </c>
      <c r="Y39889" s="48">
        <v>1013</v>
      </c>
      <c r="AD39889" s="48">
        <v>-989</v>
      </c>
      <c r="AF39889" s="48">
        <v>-194</v>
      </c>
      <c r="AJ39889" s="49">
        <v>-730</v>
      </c>
      <c r="AK39889" s="49">
        <v>1021</v>
      </c>
      <c r="AL39889" s="49">
        <v>292</v>
      </c>
    </row>
    <row r="39890" spans="1:38">
      <c r="A39890" s="37" t="s">
        <v>45</v>
      </c>
      <c r="B39890" s="38">
        <v>43848.208333333336</v>
      </c>
      <c r="C39890" s="39">
        <v>43847</v>
      </c>
      <c r="D39890" s="38">
        <v>43848</v>
      </c>
      <c r="E39890" s="40" t="s">
        <v>239</v>
      </c>
      <c r="F39890" s="48">
        <v>26401</v>
      </c>
      <c r="G39890" s="48">
        <v>25358</v>
      </c>
      <c r="H39890" s="48">
        <v>25787</v>
      </c>
      <c r="I39890" s="48">
        <v>894</v>
      </c>
      <c r="J39890" s="48">
        <v>25491</v>
      </c>
      <c r="K39890" s="48">
        <v>3249</v>
      </c>
      <c r="L39890" s="48">
        <v>8310</v>
      </c>
      <c r="M39890" s="48">
        <v>11783</v>
      </c>
      <c r="N39890" s="48">
        <v>-1</v>
      </c>
      <c r="O39890" s="48">
        <v>809</v>
      </c>
      <c r="P39890" s="48">
        <v>-1</v>
      </c>
      <c r="R39890" s="48">
        <v>1342</v>
      </c>
      <c r="T39890" s="48">
        <v>136</v>
      </c>
      <c r="Y39890" s="48">
        <v>1201</v>
      </c>
      <c r="AD39890" s="48">
        <v>-876</v>
      </c>
      <c r="AF39890" s="48">
        <v>-189</v>
      </c>
      <c r="AJ39890" s="49">
        <v>-465</v>
      </c>
      <c r="AK39890" s="49">
        <v>758</v>
      </c>
      <c r="AL39890" s="49">
        <v>296</v>
      </c>
    </row>
    <row r="39891" spans="1:38">
      <c r="A39891" s="37" t="s">
        <v>45</v>
      </c>
      <c r="B39891" s="38">
        <v>43848.25</v>
      </c>
      <c r="C39891" s="39">
        <v>43848</v>
      </c>
      <c r="D39891" s="38">
        <v>43848.041666666664</v>
      </c>
      <c r="E39891" s="40" t="s">
        <v>239</v>
      </c>
      <c r="F39891" s="48">
        <v>25873</v>
      </c>
      <c r="G39891" s="48">
        <v>24646</v>
      </c>
      <c r="H39891" s="48">
        <v>25100</v>
      </c>
      <c r="I39891" s="48">
        <v>930</v>
      </c>
      <c r="J39891" s="48">
        <v>24805</v>
      </c>
      <c r="K39891" s="48">
        <v>2877</v>
      </c>
      <c r="L39891" s="48">
        <v>8189</v>
      </c>
      <c r="M39891" s="48">
        <v>11746</v>
      </c>
      <c r="N39891" s="48">
        <v>0</v>
      </c>
      <c r="O39891" s="48">
        <v>648</v>
      </c>
      <c r="P39891" s="48">
        <v>0</v>
      </c>
      <c r="R39891" s="48">
        <v>1345</v>
      </c>
      <c r="T39891" s="48">
        <v>102</v>
      </c>
      <c r="Y39891" s="48">
        <v>1303</v>
      </c>
      <c r="AD39891" s="48">
        <v>-989</v>
      </c>
      <c r="AF39891" s="48">
        <v>-212</v>
      </c>
      <c r="AJ39891" s="49">
        <v>-476</v>
      </c>
      <c r="AK39891" s="49">
        <v>828</v>
      </c>
      <c r="AL39891" s="49">
        <v>295</v>
      </c>
    </row>
    <row r="39892" spans="1:38">
      <c r="A39892" s="37" t="s">
        <v>45</v>
      </c>
      <c r="B39892" s="38">
        <v>43848.291666666664</v>
      </c>
      <c r="C39892" s="39">
        <v>43848</v>
      </c>
      <c r="D39892" s="38">
        <v>43848.083333333336</v>
      </c>
      <c r="E39892" s="40" t="s">
        <v>239</v>
      </c>
      <c r="F39892" s="48">
        <v>25554</v>
      </c>
      <c r="G39892" s="48">
        <v>24271</v>
      </c>
      <c r="H39892" s="48">
        <v>24810</v>
      </c>
      <c r="I39892" s="48">
        <v>914</v>
      </c>
      <c r="J39892" s="48">
        <v>24514</v>
      </c>
      <c r="K39892" s="48">
        <v>2860</v>
      </c>
      <c r="L39892" s="48">
        <v>8163</v>
      </c>
      <c r="M39892" s="48">
        <v>11790</v>
      </c>
      <c r="N39892" s="48">
        <v>-1</v>
      </c>
      <c r="O39892" s="48">
        <v>357</v>
      </c>
      <c r="P39892" s="48">
        <v>0</v>
      </c>
      <c r="R39892" s="48">
        <v>1345</v>
      </c>
      <c r="T39892" s="48">
        <v>188</v>
      </c>
      <c r="Y39892" s="48">
        <v>1317</v>
      </c>
      <c r="AD39892" s="48">
        <v>-913</v>
      </c>
      <c r="AF39892" s="48">
        <v>-216</v>
      </c>
      <c r="AJ39892" s="49">
        <v>-375</v>
      </c>
      <c r="AK39892" s="49">
        <v>726</v>
      </c>
      <c r="AL39892" s="49">
        <v>296</v>
      </c>
    </row>
    <row r="39893" spans="1:38">
      <c r="A39893" s="37" t="s">
        <v>45</v>
      </c>
      <c r="B39893" s="38">
        <v>43848.333333333336</v>
      </c>
      <c r="C39893" s="39">
        <v>43848</v>
      </c>
      <c r="D39893" s="38">
        <v>43848.125</v>
      </c>
      <c r="E39893" s="40" t="s">
        <v>239</v>
      </c>
      <c r="F39893" s="48">
        <v>25551</v>
      </c>
      <c r="G39893" s="48">
        <v>24100</v>
      </c>
      <c r="H39893" s="48">
        <v>24723</v>
      </c>
      <c r="I39893" s="48">
        <v>956</v>
      </c>
      <c r="J39893" s="48">
        <v>24428</v>
      </c>
      <c r="K39893" s="48">
        <v>2871</v>
      </c>
      <c r="L39893" s="48">
        <v>8173</v>
      </c>
      <c r="M39893" s="48">
        <v>11897</v>
      </c>
      <c r="N39893" s="48">
        <v>-1</v>
      </c>
      <c r="O39893" s="48">
        <v>148</v>
      </c>
      <c r="P39893" s="48">
        <v>-1</v>
      </c>
      <c r="R39893" s="48">
        <v>1341</v>
      </c>
      <c r="T39893" s="48">
        <v>247</v>
      </c>
      <c r="Y39893" s="48">
        <v>1283</v>
      </c>
      <c r="AD39893" s="48">
        <v>-822</v>
      </c>
      <c r="AF39893" s="48">
        <v>-214</v>
      </c>
      <c r="AJ39893" s="49">
        <v>-333</v>
      </c>
      <c r="AK39893" s="49">
        <v>709</v>
      </c>
      <c r="AL39893" s="49">
        <v>295</v>
      </c>
    </row>
    <row r="39894" spans="1:38">
      <c r="A39894" s="37" t="s">
        <v>45</v>
      </c>
      <c r="B39894" s="38">
        <v>43848.375</v>
      </c>
      <c r="C39894" s="39">
        <v>43848</v>
      </c>
      <c r="D39894" s="38">
        <v>43848.166666666664</v>
      </c>
      <c r="E39894" s="40" t="s">
        <v>239</v>
      </c>
      <c r="F39894" s="48">
        <v>25490</v>
      </c>
      <c r="G39894" s="48">
        <v>24103</v>
      </c>
      <c r="H39894" s="48">
        <v>24715</v>
      </c>
      <c r="I39894" s="48">
        <v>939</v>
      </c>
      <c r="J39894" s="48">
        <v>24417</v>
      </c>
      <c r="K39894" s="48">
        <v>2847</v>
      </c>
      <c r="L39894" s="48">
        <v>8124</v>
      </c>
      <c r="M39894" s="48">
        <v>11939</v>
      </c>
      <c r="N39894" s="48">
        <v>-2</v>
      </c>
      <c r="O39894" s="48">
        <v>169</v>
      </c>
      <c r="P39894" s="48">
        <v>0</v>
      </c>
      <c r="R39894" s="48">
        <v>1340</v>
      </c>
      <c r="T39894" s="48">
        <v>245</v>
      </c>
      <c r="Y39894" s="48">
        <v>1328</v>
      </c>
      <c r="AD39894" s="48">
        <v>-854</v>
      </c>
      <c r="AF39894" s="48">
        <v>-229</v>
      </c>
      <c r="AJ39894" s="49">
        <v>-327</v>
      </c>
      <c r="AK39894" s="49">
        <v>694</v>
      </c>
      <c r="AL39894" s="49">
        <v>298</v>
      </c>
    </row>
    <row r="39895" spans="1:38">
      <c r="A39895" s="37" t="s">
        <v>45</v>
      </c>
      <c r="B39895" s="38">
        <v>43848.416666666664</v>
      </c>
      <c r="C39895" s="39">
        <v>43848</v>
      </c>
      <c r="D39895" s="38">
        <v>43848.208333333336</v>
      </c>
      <c r="E39895" s="40" t="s">
        <v>239</v>
      </c>
      <c r="F39895" s="48">
        <v>26080</v>
      </c>
      <c r="G39895" s="48">
        <v>24499</v>
      </c>
      <c r="H39895" s="48">
        <v>25022</v>
      </c>
      <c r="I39895" s="48">
        <v>890</v>
      </c>
      <c r="J39895" s="48">
        <v>24729</v>
      </c>
      <c r="K39895" s="48">
        <v>2960</v>
      </c>
      <c r="L39895" s="48">
        <v>8228</v>
      </c>
      <c r="M39895" s="48">
        <v>11980</v>
      </c>
      <c r="N39895" s="48">
        <v>0</v>
      </c>
      <c r="O39895" s="48">
        <v>220</v>
      </c>
      <c r="P39895" s="48">
        <v>-1</v>
      </c>
      <c r="R39895" s="48">
        <v>1342</v>
      </c>
      <c r="T39895" s="48">
        <v>163</v>
      </c>
      <c r="Y39895" s="48">
        <v>1316</v>
      </c>
      <c r="AD39895" s="48">
        <v>-924</v>
      </c>
      <c r="AF39895" s="48">
        <v>-229</v>
      </c>
      <c r="AJ39895" s="49">
        <v>-367</v>
      </c>
      <c r="AK39895" s="49">
        <v>727</v>
      </c>
      <c r="AL39895" s="49">
        <v>293</v>
      </c>
    </row>
    <row r="39896" spans="1:38">
      <c r="A39896" s="37" t="s">
        <v>45</v>
      </c>
      <c r="B39896" s="38">
        <v>43848.458333333336</v>
      </c>
      <c r="C39896" s="39">
        <v>43848</v>
      </c>
      <c r="D39896" s="38">
        <v>43848.25</v>
      </c>
      <c r="E39896" s="40" t="s">
        <v>239</v>
      </c>
      <c r="F39896" s="48">
        <v>26840</v>
      </c>
      <c r="G39896" s="48">
        <v>25186</v>
      </c>
      <c r="H39896" s="48">
        <v>25494</v>
      </c>
      <c r="I39896" s="48">
        <v>831</v>
      </c>
      <c r="J39896" s="48">
        <v>25201</v>
      </c>
      <c r="K39896" s="48">
        <v>2910</v>
      </c>
      <c r="L39896" s="48">
        <v>8265</v>
      </c>
      <c r="M39896" s="48">
        <v>11997</v>
      </c>
      <c r="N39896" s="48">
        <v>0</v>
      </c>
      <c r="O39896" s="48">
        <v>657</v>
      </c>
      <c r="P39896" s="48">
        <v>-1</v>
      </c>
      <c r="R39896" s="48">
        <v>1373</v>
      </c>
      <c r="T39896" s="48">
        <v>-29</v>
      </c>
      <c r="Y39896" s="48">
        <v>1341</v>
      </c>
      <c r="AD39896" s="48">
        <v>-1142</v>
      </c>
      <c r="AF39896" s="48">
        <v>-228</v>
      </c>
      <c r="AJ39896" s="49">
        <v>-523</v>
      </c>
      <c r="AK39896" s="49">
        <v>860</v>
      </c>
      <c r="AL39896" s="49">
        <v>293</v>
      </c>
    </row>
    <row r="39897" spans="1:38">
      <c r="A39897" s="37" t="s">
        <v>45</v>
      </c>
      <c r="B39897" s="38">
        <v>43848.5</v>
      </c>
      <c r="C39897" s="39">
        <v>43848</v>
      </c>
      <c r="D39897" s="38">
        <v>43848.291666666664</v>
      </c>
      <c r="E39897" s="40" t="s">
        <v>239</v>
      </c>
      <c r="F39897" s="48">
        <v>28064</v>
      </c>
      <c r="G39897" s="48">
        <v>26176</v>
      </c>
      <c r="H39897" s="48">
        <v>26249</v>
      </c>
      <c r="I39897" s="48">
        <v>732</v>
      </c>
      <c r="J39897" s="48">
        <v>25956</v>
      </c>
      <c r="K39897" s="48">
        <v>3071</v>
      </c>
      <c r="L39897" s="48">
        <v>8471</v>
      </c>
      <c r="M39897" s="48">
        <v>11997</v>
      </c>
      <c r="N39897" s="48">
        <v>0</v>
      </c>
      <c r="O39897" s="48">
        <v>1005</v>
      </c>
      <c r="P39897" s="48">
        <v>0</v>
      </c>
      <c r="R39897" s="48">
        <v>1412</v>
      </c>
      <c r="T39897" s="48">
        <v>-256</v>
      </c>
      <c r="Y39897" s="48">
        <v>1112</v>
      </c>
      <c r="AD39897" s="48">
        <v>-1137</v>
      </c>
      <c r="AF39897" s="48">
        <v>-231</v>
      </c>
      <c r="AJ39897" s="49">
        <v>-659</v>
      </c>
      <c r="AK39897" s="49">
        <v>988</v>
      </c>
      <c r="AL39897" s="49">
        <v>293</v>
      </c>
    </row>
    <row r="39898" spans="1:38">
      <c r="A39898" s="37" t="s">
        <v>45</v>
      </c>
      <c r="B39898" s="38">
        <v>43848.541666666664</v>
      </c>
      <c r="C39898" s="39">
        <v>43848</v>
      </c>
      <c r="D39898" s="38">
        <v>43848.333333333336</v>
      </c>
      <c r="E39898" s="40" t="s">
        <v>239</v>
      </c>
      <c r="F39898" s="48">
        <v>29210</v>
      </c>
      <c r="G39898" s="48">
        <v>27164</v>
      </c>
      <c r="H39898" s="48">
        <v>27157</v>
      </c>
      <c r="I39898" s="48">
        <v>726</v>
      </c>
      <c r="J39898" s="48">
        <v>26862</v>
      </c>
      <c r="K39898" s="48">
        <v>3509</v>
      </c>
      <c r="L39898" s="48">
        <v>8830</v>
      </c>
      <c r="M39898" s="48">
        <v>12011</v>
      </c>
      <c r="N39898" s="48">
        <v>0</v>
      </c>
      <c r="O39898" s="48">
        <v>1086</v>
      </c>
      <c r="P39898" s="48">
        <v>51</v>
      </c>
      <c r="R39898" s="48">
        <v>1375</v>
      </c>
      <c r="T39898" s="48">
        <v>-345</v>
      </c>
      <c r="Y39898" s="48">
        <v>1093</v>
      </c>
      <c r="AD39898" s="48">
        <v>-1179</v>
      </c>
      <c r="AF39898" s="48">
        <v>-259</v>
      </c>
      <c r="AJ39898" s="49">
        <v>-733</v>
      </c>
      <c r="AK39898" s="49">
        <v>1071</v>
      </c>
      <c r="AL39898" s="49">
        <v>295</v>
      </c>
    </row>
    <row r="39899" spans="1:38">
      <c r="A39899" s="37" t="s">
        <v>45</v>
      </c>
      <c r="B39899" s="38">
        <v>43848.583333333336</v>
      </c>
      <c r="C39899" s="39">
        <v>43848</v>
      </c>
      <c r="D39899" s="38">
        <v>43848.375</v>
      </c>
      <c r="E39899" s="40" t="s">
        <v>239</v>
      </c>
      <c r="F39899" s="48">
        <v>30157</v>
      </c>
      <c r="G39899" s="48">
        <v>28019</v>
      </c>
      <c r="H39899" s="48">
        <v>27983</v>
      </c>
      <c r="I39899" s="48">
        <v>765</v>
      </c>
      <c r="J39899" s="48">
        <v>27691</v>
      </c>
      <c r="K39899" s="48">
        <v>3313</v>
      </c>
      <c r="L39899" s="48">
        <v>9322</v>
      </c>
      <c r="M39899" s="48">
        <v>12006</v>
      </c>
      <c r="N39899" s="48">
        <v>0</v>
      </c>
      <c r="O39899" s="48">
        <v>1286</v>
      </c>
      <c r="P39899" s="48">
        <v>393</v>
      </c>
      <c r="R39899" s="48">
        <v>1371</v>
      </c>
      <c r="T39899" s="48">
        <v>-377</v>
      </c>
      <c r="Y39899" s="48">
        <v>1031</v>
      </c>
      <c r="AD39899" s="48">
        <v>-1145</v>
      </c>
      <c r="AF39899" s="48">
        <v>-263</v>
      </c>
      <c r="AJ39899" s="49">
        <v>-801</v>
      </c>
      <c r="AK39899" s="49">
        <v>1142</v>
      </c>
      <c r="AL39899" s="49">
        <v>292</v>
      </c>
    </row>
    <row r="39900" spans="1:38">
      <c r="A39900" s="37" t="s">
        <v>45</v>
      </c>
      <c r="B39900" s="38">
        <v>43848.625</v>
      </c>
      <c r="C39900" s="39">
        <v>43848</v>
      </c>
      <c r="D39900" s="38">
        <v>43848.416666666664</v>
      </c>
      <c r="E39900" s="40" t="s">
        <v>239</v>
      </c>
      <c r="F39900" s="48">
        <v>30078</v>
      </c>
      <c r="G39900" s="48">
        <v>28222</v>
      </c>
      <c r="H39900" s="48">
        <v>28256</v>
      </c>
      <c r="I39900" s="48">
        <v>766</v>
      </c>
      <c r="J39900" s="48">
        <v>27965</v>
      </c>
      <c r="K39900" s="48">
        <v>2926</v>
      </c>
      <c r="L39900" s="48">
        <v>9222</v>
      </c>
      <c r="M39900" s="48">
        <v>12024</v>
      </c>
      <c r="N39900" s="48">
        <v>0</v>
      </c>
      <c r="O39900" s="48">
        <v>1672</v>
      </c>
      <c r="P39900" s="48">
        <v>788</v>
      </c>
      <c r="R39900" s="48">
        <v>1333</v>
      </c>
      <c r="T39900" s="48">
        <v>-292</v>
      </c>
      <c r="Y39900" s="48">
        <v>1077</v>
      </c>
      <c r="AD39900" s="48">
        <v>-1136</v>
      </c>
      <c r="AF39900" s="48">
        <v>-233</v>
      </c>
      <c r="AJ39900" s="49">
        <v>-732</v>
      </c>
      <c r="AK39900" s="49">
        <v>1058</v>
      </c>
      <c r="AL39900" s="49">
        <v>291</v>
      </c>
    </row>
    <row r="39901" spans="1:38">
      <c r="A39901" s="37" t="s">
        <v>45</v>
      </c>
      <c r="B39901" s="38">
        <v>43848.666666666664</v>
      </c>
      <c r="C39901" s="39">
        <v>43848</v>
      </c>
      <c r="D39901" s="38">
        <v>43848.458333333336</v>
      </c>
      <c r="E39901" s="40" t="s">
        <v>239</v>
      </c>
      <c r="F39901" s="48">
        <v>29366</v>
      </c>
      <c r="G39901" s="48">
        <v>27978</v>
      </c>
      <c r="H39901" s="48">
        <v>27944</v>
      </c>
      <c r="I39901" s="48">
        <v>627</v>
      </c>
      <c r="J39901" s="48">
        <v>27651</v>
      </c>
      <c r="K39901" s="48">
        <v>2799</v>
      </c>
      <c r="L39901" s="48">
        <v>8457</v>
      </c>
      <c r="M39901" s="48">
        <v>12025</v>
      </c>
      <c r="N39901" s="48">
        <v>-1</v>
      </c>
      <c r="O39901" s="48">
        <v>2035</v>
      </c>
      <c r="P39901" s="48">
        <v>1019</v>
      </c>
      <c r="R39901" s="48">
        <v>1317</v>
      </c>
      <c r="T39901" s="48">
        <v>-216</v>
      </c>
      <c r="Y39901" s="48">
        <v>1213</v>
      </c>
      <c r="AD39901" s="48">
        <v>-1189</v>
      </c>
      <c r="AF39901" s="48">
        <v>-240</v>
      </c>
      <c r="AJ39901" s="49">
        <v>-661</v>
      </c>
      <c r="AK39901" s="49">
        <v>843</v>
      </c>
      <c r="AL39901" s="49">
        <v>293</v>
      </c>
    </row>
    <row r="39902" spans="1:38">
      <c r="A39902" s="37" t="s">
        <v>45</v>
      </c>
      <c r="B39902" s="38">
        <v>43848.708333333336</v>
      </c>
      <c r="C39902" s="39">
        <v>43848</v>
      </c>
      <c r="D39902" s="38">
        <v>43848.5</v>
      </c>
      <c r="E39902" s="40" t="s">
        <v>239</v>
      </c>
      <c r="F39902" s="48">
        <v>28184</v>
      </c>
      <c r="G39902" s="48">
        <v>26967</v>
      </c>
      <c r="H39902" s="48">
        <v>27332</v>
      </c>
      <c r="I39902" s="48">
        <v>869</v>
      </c>
      <c r="J39902" s="48">
        <v>27038</v>
      </c>
      <c r="K39902" s="48">
        <v>2855</v>
      </c>
      <c r="L39902" s="48">
        <v>7487</v>
      </c>
      <c r="M39902" s="48">
        <v>12033</v>
      </c>
      <c r="N39902" s="48">
        <v>0</v>
      </c>
      <c r="O39902" s="48">
        <v>2060</v>
      </c>
      <c r="P39902" s="48">
        <v>1285</v>
      </c>
      <c r="R39902" s="48">
        <v>1318</v>
      </c>
      <c r="T39902" s="48">
        <v>-50</v>
      </c>
      <c r="Y39902" s="48">
        <v>1427</v>
      </c>
      <c r="AD39902" s="48">
        <v>-1232</v>
      </c>
      <c r="AF39902" s="48">
        <v>-245</v>
      </c>
      <c r="AJ39902" s="49">
        <v>-504</v>
      </c>
      <c r="AK39902" s="49">
        <v>919</v>
      </c>
      <c r="AL39902" s="49">
        <v>294</v>
      </c>
    </row>
    <row r="39903" spans="1:38">
      <c r="A39903" s="37" t="s">
        <v>45</v>
      </c>
      <c r="B39903" s="38">
        <v>43848.75</v>
      </c>
      <c r="C39903" s="39">
        <v>43848</v>
      </c>
      <c r="D39903" s="38">
        <v>43848.541666666664</v>
      </c>
      <c r="E39903" s="40" t="s">
        <v>239</v>
      </c>
      <c r="F39903" s="48">
        <v>27173</v>
      </c>
      <c r="G39903" s="48">
        <v>26211</v>
      </c>
      <c r="H39903" s="48">
        <v>26560</v>
      </c>
      <c r="I39903" s="48">
        <v>786</v>
      </c>
      <c r="J39903" s="48">
        <v>26266</v>
      </c>
      <c r="K39903" s="48">
        <v>2722</v>
      </c>
      <c r="L39903" s="48">
        <v>6951</v>
      </c>
      <c r="M39903" s="48">
        <v>12034</v>
      </c>
      <c r="N39903" s="48">
        <v>0</v>
      </c>
      <c r="O39903" s="48">
        <v>1861</v>
      </c>
      <c r="P39903" s="48">
        <v>1384</v>
      </c>
      <c r="R39903" s="48">
        <v>1314</v>
      </c>
      <c r="T39903" s="48">
        <v>33</v>
      </c>
      <c r="Y39903" s="48">
        <v>1491</v>
      </c>
      <c r="AD39903" s="48">
        <v>-1211</v>
      </c>
      <c r="AF39903" s="48">
        <v>-247</v>
      </c>
      <c r="AJ39903" s="49">
        <v>-437</v>
      </c>
      <c r="AK39903" s="49">
        <v>753</v>
      </c>
      <c r="AL39903" s="49">
        <v>294</v>
      </c>
    </row>
    <row r="39904" spans="1:38">
      <c r="A39904" s="37" t="s">
        <v>45</v>
      </c>
      <c r="B39904" s="38">
        <v>43848.791666666664</v>
      </c>
      <c r="C39904" s="39">
        <v>43848</v>
      </c>
      <c r="D39904" s="38">
        <v>43848.583333333336</v>
      </c>
      <c r="E39904" s="40" t="s">
        <v>239</v>
      </c>
      <c r="F39904" s="48">
        <v>26450</v>
      </c>
      <c r="G39904" s="48">
        <v>25572</v>
      </c>
      <c r="H39904" s="48">
        <v>25931</v>
      </c>
      <c r="I39904" s="48">
        <v>761</v>
      </c>
      <c r="J39904" s="48">
        <v>25650</v>
      </c>
      <c r="K39904" s="48">
        <v>2607</v>
      </c>
      <c r="L39904" s="48">
        <v>6821</v>
      </c>
      <c r="M39904" s="48">
        <v>12031</v>
      </c>
      <c r="N39904" s="48">
        <v>0</v>
      </c>
      <c r="O39904" s="48">
        <v>1519</v>
      </c>
      <c r="P39904" s="48">
        <v>1355</v>
      </c>
      <c r="R39904" s="48">
        <v>1317</v>
      </c>
      <c r="T39904" s="48">
        <v>27</v>
      </c>
      <c r="Y39904" s="48">
        <v>1547</v>
      </c>
      <c r="AD39904" s="48">
        <v>-1281</v>
      </c>
      <c r="AF39904" s="48">
        <v>-239</v>
      </c>
      <c r="AJ39904" s="49">
        <v>-402</v>
      </c>
      <c r="AK39904" s="49">
        <v>734</v>
      </c>
      <c r="AL39904" s="49">
        <v>281</v>
      </c>
    </row>
    <row r="39905" spans="1:38">
      <c r="A39905" s="37" t="s">
        <v>45</v>
      </c>
      <c r="B39905" s="38">
        <v>43848.833333333336</v>
      </c>
      <c r="C39905" s="39">
        <v>43848</v>
      </c>
      <c r="D39905" s="38">
        <v>43848.625</v>
      </c>
      <c r="E39905" s="40" t="s">
        <v>239</v>
      </c>
      <c r="F39905" s="48">
        <v>26013</v>
      </c>
      <c r="G39905" s="48">
        <v>25084</v>
      </c>
      <c r="H39905" s="48">
        <v>25426</v>
      </c>
      <c r="I39905" s="48">
        <v>678</v>
      </c>
      <c r="J39905" s="48">
        <v>25143</v>
      </c>
      <c r="K39905" s="48">
        <v>2698</v>
      </c>
      <c r="L39905" s="48">
        <v>6952</v>
      </c>
      <c r="M39905" s="48">
        <v>12033</v>
      </c>
      <c r="N39905" s="48">
        <v>0</v>
      </c>
      <c r="O39905" s="48">
        <v>1098</v>
      </c>
      <c r="P39905" s="48">
        <v>1047</v>
      </c>
      <c r="R39905" s="48">
        <v>1315</v>
      </c>
      <c r="T39905" s="48">
        <v>-4</v>
      </c>
      <c r="Y39905" s="48">
        <v>1585</v>
      </c>
      <c r="AD39905" s="48">
        <v>-1326</v>
      </c>
      <c r="AF39905" s="48">
        <v>-263</v>
      </c>
      <c r="AJ39905" s="49">
        <v>-336</v>
      </c>
      <c r="AK39905" s="49">
        <v>682</v>
      </c>
      <c r="AL39905" s="49">
        <v>283</v>
      </c>
    </row>
    <row r="39906" spans="1:38">
      <c r="A39906" s="37" t="s">
        <v>45</v>
      </c>
      <c r="B39906" s="38">
        <v>43848.875</v>
      </c>
      <c r="C39906" s="39">
        <v>43848</v>
      </c>
      <c r="D39906" s="38">
        <v>43848.666666666664</v>
      </c>
      <c r="E39906" s="40" t="s">
        <v>239</v>
      </c>
      <c r="F39906" s="48">
        <v>26038</v>
      </c>
      <c r="G39906" s="48">
        <v>24770</v>
      </c>
      <c r="H39906" s="48">
        <v>25190</v>
      </c>
      <c r="I39906" s="48">
        <v>686</v>
      </c>
      <c r="J39906" s="48">
        <v>24908</v>
      </c>
      <c r="K39906" s="48">
        <v>2770</v>
      </c>
      <c r="L39906" s="48">
        <v>6907</v>
      </c>
      <c r="M39906" s="48">
        <v>12029</v>
      </c>
      <c r="N39906" s="48">
        <v>0</v>
      </c>
      <c r="O39906" s="48">
        <v>1153</v>
      </c>
      <c r="P39906" s="48">
        <v>744</v>
      </c>
      <c r="R39906" s="48">
        <v>1305</v>
      </c>
      <c r="T39906" s="48">
        <v>98</v>
      </c>
      <c r="Y39906" s="48">
        <v>1568</v>
      </c>
      <c r="AD39906" s="48">
        <v>-1207</v>
      </c>
      <c r="AF39906" s="48">
        <v>-263</v>
      </c>
      <c r="AJ39906" s="49">
        <v>-266</v>
      </c>
      <c r="AK39906" s="49">
        <v>588</v>
      </c>
      <c r="AL39906" s="49">
        <v>282</v>
      </c>
    </row>
    <row r="39907" spans="1:38">
      <c r="A39907" s="37" t="s">
        <v>45</v>
      </c>
      <c r="B39907" s="38">
        <v>43848.916666666664</v>
      </c>
      <c r="C39907" s="39">
        <v>43848</v>
      </c>
      <c r="D39907" s="38">
        <v>43848.708333333336</v>
      </c>
      <c r="E39907" s="40" t="s">
        <v>239</v>
      </c>
      <c r="F39907" s="48">
        <v>26468</v>
      </c>
      <c r="G39907" s="48">
        <v>25102</v>
      </c>
      <c r="H39907" s="48">
        <v>25453</v>
      </c>
      <c r="I39907" s="48">
        <v>650</v>
      </c>
      <c r="J39907" s="48">
        <v>25170</v>
      </c>
      <c r="K39907" s="48">
        <v>3005</v>
      </c>
      <c r="L39907" s="48">
        <v>7111</v>
      </c>
      <c r="M39907" s="48">
        <v>12028</v>
      </c>
      <c r="N39907" s="48">
        <v>0</v>
      </c>
      <c r="O39907" s="48">
        <v>1439</v>
      </c>
      <c r="P39907" s="48">
        <v>268</v>
      </c>
      <c r="R39907" s="48">
        <v>1319</v>
      </c>
      <c r="T39907" s="48">
        <v>63</v>
      </c>
      <c r="Y39907" s="48">
        <v>1681</v>
      </c>
      <c r="AD39907" s="48">
        <v>-1360</v>
      </c>
      <c r="AF39907" s="48">
        <v>-258</v>
      </c>
      <c r="AJ39907" s="49">
        <v>-299</v>
      </c>
      <c r="AK39907" s="49">
        <v>587</v>
      </c>
      <c r="AL39907" s="49">
        <v>283</v>
      </c>
    </row>
    <row r="39908" spans="1:38">
      <c r="A39908" s="37" t="s">
        <v>45</v>
      </c>
      <c r="B39908" s="38">
        <v>43848.958333333336</v>
      </c>
      <c r="C39908" s="39">
        <v>43848</v>
      </c>
      <c r="D39908" s="38">
        <v>43848.75</v>
      </c>
      <c r="E39908" s="40" t="s">
        <v>239</v>
      </c>
      <c r="F39908" s="48">
        <v>27522</v>
      </c>
      <c r="G39908" s="48">
        <v>26174</v>
      </c>
      <c r="H39908" s="48">
        <v>26448</v>
      </c>
      <c r="I39908" s="48">
        <v>651</v>
      </c>
      <c r="J39908" s="48">
        <v>26164</v>
      </c>
      <c r="K39908" s="48">
        <v>3536</v>
      </c>
      <c r="L39908" s="48">
        <v>7298</v>
      </c>
      <c r="M39908" s="48">
        <v>12029</v>
      </c>
      <c r="N39908" s="48">
        <v>0</v>
      </c>
      <c r="O39908" s="48">
        <v>1945</v>
      </c>
      <c r="P39908" s="48">
        <v>42</v>
      </c>
      <c r="R39908" s="48">
        <v>1314</v>
      </c>
      <c r="T39908" s="48">
        <v>0</v>
      </c>
      <c r="Y39908" s="48">
        <v>1626</v>
      </c>
      <c r="AD39908" s="48">
        <v>-1379</v>
      </c>
      <c r="AF39908" s="48">
        <v>-247</v>
      </c>
      <c r="AJ39908" s="49">
        <v>-377</v>
      </c>
      <c r="AK39908" s="49">
        <v>651</v>
      </c>
      <c r="AL39908" s="49">
        <v>284</v>
      </c>
    </row>
    <row r="39909" spans="1:38">
      <c r="A39909" s="37" t="s">
        <v>45</v>
      </c>
      <c r="B39909" s="38">
        <v>43849</v>
      </c>
      <c r="C39909" s="39">
        <v>43848</v>
      </c>
      <c r="D39909" s="38">
        <v>43848.791666666664</v>
      </c>
      <c r="E39909" s="40" t="s">
        <v>239</v>
      </c>
      <c r="F39909" s="48">
        <v>27900</v>
      </c>
      <c r="G39909" s="48">
        <v>26501</v>
      </c>
      <c r="H39909" s="48">
        <v>26847</v>
      </c>
      <c r="I39909" s="48">
        <v>674</v>
      </c>
      <c r="J39909" s="48">
        <v>26568</v>
      </c>
      <c r="K39909" s="48">
        <v>3707</v>
      </c>
      <c r="L39909" s="48">
        <v>7455</v>
      </c>
      <c r="M39909" s="48">
        <v>12020</v>
      </c>
      <c r="N39909" s="48">
        <v>0</v>
      </c>
      <c r="O39909" s="48">
        <v>2032</v>
      </c>
      <c r="P39909" s="48">
        <v>34</v>
      </c>
      <c r="R39909" s="48">
        <v>1320</v>
      </c>
      <c r="T39909" s="48">
        <v>64</v>
      </c>
      <c r="Y39909" s="48">
        <v>1454</v>
      </c>
      <c r="AD39909" s="48">
        <v>-1164</v>
      </c>
      <c r="AF39909" s="48">
        <v>-226</v>
      </c>
      <c r="AJ39909" s="49">
        <v>-328</v>
      </c>
      <c r="AK39909" s="49">
        <v>610</v>
      </c>
      <c r="AL39909" s="49">
        <v>279</v>
      </c>
    </row>
    <row r="39910" spans="1:38">
      <c r="A39910" s="37" t="s">
        <v>45</v>
      </c>
      <c r="B39910" s="38">
        <v>43849.041666666664</v>
      </c>
      <c r="C39910" s="39">
        <v>43848</v>
      </c>
      <c r="D39910" s="38">
        <v>43848.833333333336</v>
      </c>
      <c r="E39910" s="40" t="s">
        <v>239</v>
      </c>
      <c r="F39910" s="48">
        <v>27408</v>
      </c>
      <c r="G39910" s="48">
        <v>25986</v>
      </c>
      <c r="H39910" s="48">
        <v>26334</v>
      </c>
      <c r="I39910" s="48">
        <v>689</v>
      </c>
      <c r="J39910" s="48">
        <v>26053</v>
      </c>
      <c r="K39910" s="48">
        <v>3508</v>
      </c>
      <c r="L39910" s="48">
        <v>7421</v>
      </c>
      <c r="M39910" s="48">
        <v>12025</v>
      </c>
      <c r="N39910" s="48">
        <v>0</v>
      </c>
      <c r="O39910" s="48">
        <v>1736</v>
      </c>
      <c r="P39910" s="48">
        <v>36</v>
      </c>
      <c r="R39910" s="48">
        <v>1327</v>
      </c>
      <c r="T39910" s="48">
        <v>36</v>
      </c>
      <c r="Y39910" s="48">
        <v>1389</v>
      </c>
      <c r="AD39910" s="48">
        <v>-1133</v>
      </c>
      <c r="AF39910" s="48">
        <v>-220</v>
      </c>
      <c r="AJ39910" s="49">
        <v>-341</v>
      </c>
      <c r="AK39910" s="49">
        <v>653</v>
      </c>
      <c r="AL39910" s="49">
        <v>281</v>
      </c>
    </row>
    <row r="39911" spans="1:38">
      <c r="A39911" s="37" t="s">
        <v>45</v>
      </c>
      <c r="B39911" s="38">
        <v>43849.083333333336</v>
      </c>
      <c r="C39911" s="39">
        <v>43848</v>
      </c>
      <c r="D39911" s="38">
        <v>43848.875</v>
      </c>
      <c r="E39911" s="40" t="s">
        <v>239</v>
      </c>
      <c r="F39911" s="48">
        <v>26643</v>
      </c>
      <c r="G39911" s="48">
        <v>25282</v>
      </c>
      <c r="H39911" s="48">
        <v>25555</v>
      </c>
      <c r="I39911" s="48">
        <v>669</v>
      </c>
      <c r="J39911" s="48">
        <v>25276</v>
      </c>
      <c r="K39911" s="48">
        <v>3190</v>
      </c>
      <c r="L39911" s="48">
        <v>7123</v>
      </c>
      <c r="M39911" s="48">
        <v>12018</v>
      </c>
      <c r="N39911" s="48">
        <v>0</v>
      </c>
      <c r="O39911" s="48">
        <v>1586</v>
      </c>
      <c r="P39911" s="48">
        <v>0</v>
      </c>
      <c r="R39911" s="48">
        <v>1359</v>
      </c>
      <c r="T39911" s="48">
        <v>-56</v>
      </c>
      <c r="Y39911" s="48">
        <v>1256</v>
      </c>
      <c r="AD39911" s="48">
        <v>-1093</v>
      </c>
      <c r="AF39911" s="48">
        <v>-219</v>
      </c>
      <c r="AJ39911" s="49">
        <v>-396</v>
      </c>
      <c r="AK39911" s="49">
        <v>725</v>
      </c>
      <c r="AL39911" s="49">
        <v>279</v>
      </c>
    </row>
    <row r="39912" spans="1:38">
      <c r="A39912" s="37" t="s">
        <v>45</v>
      </c>
      <c r="B39912" s="38">
        <v>43849.125</v>
      </c>
      <c r="C39912" s="39">
        <v>43848</v>
      </c>
      <c r="D39912" s="38">
        <v>43848.916666666664</v>
      </c>
      <c r="E39912" s="40" t="s">
        <v>239</v>
      </c>
      <c r="F39912" s="48">
        <v>25765</v>
      </c>
      <c r="G39912" s="48">
        <v>24325</v>
      </c>
      <c r="H39912" s="48">
        <v>24721</v>
      </c>
      <c r="I39912" s="48">
        <v>733</v>
      </c>
      <c r="J39912" s="48">
        <v>24439</v>
      </c>
      <c r="K39912" s="48">
        <v>3129</v>
      </c>
      <c r="L39912" s="48">
        <v>6836</v>
      </c>
      <c r="M39912" s="48">
        <v>12020</v>
      </c>
      <c r="N39912" s="48">
        <v>0</v>
      </c>
      <c r="O39912" s="48">
        <v>1224</v>
      </c>
      <c r="P39912" s="48">
        <v>0</v>
      </c>
      <c r="R39912" s="48">
        <v>1230</v>
      </c>
      <c r="T39912" s="48">
        <v>64</v>
      </c>
      <c r="Y39912" s="48">
        <v>1326</v>
      </c>
      <c r="AD39912" s="48">
        <v>-1044</v>
      </c>
      <c r="AF39912" s="48">
        <v>-218</v>
      </c>
      <c r="AJ39912" s="49">
        <v>-337</v>
      </c>
      <c r="AK39912" s="49">
        <v>669</v>
      </c>
      <c r="AL39912" s="49">
        <v>282</v>
      </c>
    </row>
    <row r="39913" spans="1:38">
      <c r="A39913" s="37" t="s">
        <v>45</v>
      </c>
      <c r="B39913" s="38">
        <v>43849.166666666664</v>
      </c>
      <c r="C39913" s="39">
        <v>43848</v>
      </c>
      <c r="D39913" s="38">
        <v>43848.958333333336</v>
      </c>
      <c r="E39913" s="40" t="s">
        <v>239</v>
      </c>
      <c r="F39913" s="48">
        <v>24517</v>
      </c>
      <c r="G39913" s="48">
        <v>23045</v>
      </c>
      <c r="H39913" s="48">
        <v>23549</v>
      </c>
      <c r="I39913" s="48">
        <v>866</v>
      </c>
      <c r="J39913" s="48">
        <v>23269</v>
      </c>
      <c r="K39913" s="48">
        <v>2894</v>
      </c>
      <c r="L39913" s="48">
        <v>6375</v>
      </c>
      <c r="M39913" s="48">
        <v>12024</v>
      </c>
      <c r="N39913" s="48">
        <v>0</v>
      </c>
      <c r="O39913" s="48">
        <v>800</v>
      </c>
      <c r="P39913" s="48">
        <v>-1</v>
      </c>
      <c r="R39913" s="48">
        <v>1177</v>
      </c>
      <c r="T39913" s="48">
        <v>145</v>
      </c>
      <c r="Y39913" s="48">
        <v>1324</v>
      </c>
      <c r="AD39913" s="48">
        <v>-967</v>
      </c>
      <c r="AF39913" s="48">
        <v>-212</v>
      </c>
      <c r="AJ39913" s="49">
        <v>-362</v>
      </c>
      <c r="AK39913" s="49">
        <v>721</v>
      </c>
      <c r="AL39913" s="49">
        <v>280</v>
      </c>
    </row>
    <row r="39914" spans="1:38">
      <c r="A39914" s="37" t="s">
        <v>45</v>
      </c>
      <c r="B39914" s="38">
        <v>43849.208333333336</v>
      </c>
      <c r="C39914" s="39">
        <v>43848</v>
      </c>
      <c r="D39914" s="38">
        <v>43849</v>
      </c>
      <c r="E39914" s="40" t="s">
        <v>239</v>
      </c>
      <c r="F39914" s="48">
        <v>23143</v>
      </c>
      <c r="G39914" s="48">
        <v>21893</v>
      </c>
      <c r="H39914" s="48">
        <v>22638</v>
      </c>
      <c r="I39914" s="48">
        <v>1130</v>
      </c>
      <c r="J39914" s="48">
        <v>22356</v>
      </c>
      <c r="K39914" s="48">
        <v>2566</v>
      </c>
      <c r="L39914" s="48">
        <v>5934</v>
      </c>
      <c r="M39914" s="48">
        <v>12020</v>
      </c>
      <c r="N39914" s="48">
        <v>0</v>
      </c>
      <c r="O39914" s="48">
        <v>782</v>
      </c>
      <c r="P39914" s="48">
        <v>-1</v>
      </c>
      <c r="R39914" s="48">
        <v>1055</v>
      </c>
      <c r="T39914" s="48">
        <v>445</v>
      </c>
      <c r="Y39914" s="48">
        <v>1427</v>
      </c>
      <c r="AD39914" s="48">
        <v>-786</v>
      </c>
      <c r="AF39914" s="48">
        <v>-196</v>
      </c>
      <c r="AJ39914" s="49">
        <v>-385</v>
      </c>
      <c r="AK39914" s="49">
        <v>685</v>
      </c>
      <c r="AL39914" s="49">
        <v>282</v>
      </c>
    </row>
    <row r="39915" spans="1:38">
      <c r="A39915" s="37" t="s">
        <v>45</v>
      </c>
      <c r="B39915" s="38">
        <v>43849.25</v>
      </c>
      <c r="C39915" s="39">
        <v>43849</v>
      </c>
      <c r="D39915" s="38">
        <v>43849.041666666664</v>
      </c>
      <c r="E39915" s="40" t="s">
        <v>239</v>
      </c>
      <c r="F39915" s="48">
        <v>21259</v>
      </c>
      <c r="G39915" s="48">
        <v>20882</v>
      </c>
      <c r="H39915" s="48">
        <v>21814</v>
      </c>
      <c r="I39915" s="48">
        <v>1278</v>
      </c>
      <c r="J39915" s="48">
        <v>21533</v>
      </c>
      <c r="K39915" s="48">
        <v>2466</v>
      </c>
      <c r="L39915" s="48">
        <v>5367</v>
      </c>
      <c r="M39915" s="48">
        <v>12021</v>
      </c>
      <c r="N39915" s="48">
        <v>0</v>
      </c>
      <c r="O39915" s="48">
        <v>705</v>
      </c>
      <c r="P39915" s="48">
        <v>-1</v>
      </c>
      <c r="R39915" s="48">
        <v>975</v>
      </c>
      <c r="T39915" s="48">
        <v>625</v>
      </c>
      <c r="Y39915" s="48">
        <v>1673</v>
      </c>
      <c r="AD39915" s="48">
        <v>-845</v>
      </c>
      <c r="AF39915" s="48">
        <v>-203</v>
      </c>
      <c r="AJ39915" s="49">
        <v>-346</v>
      </c>
      <c r="AK39915" s="49">
        <v>653</v>
      </c>
      <c r="AL39915" s="49">
        <v>281</v>
      </c>
    </row>
    <row r="39916" spans="1:38">
      <c r="A39916" s="37" t="s">
        <v>45</v>
      </c>
      <c r="B39916" s="38">
        <v>43849.291666666664</v>
      </c>
      <c r="C39916" s="39">
        <v>43849</v>
      </c>
      <c r="D39916" s="38">
        <v>43849.083333333336</v>
      </c>
      <c r="E39916" s="40" t="s">
        <v>239</v>
      </c>
      <c r="F39916" s="48">
        <v>20676</v>
      </c>
      <c r="G39916" s="48">
        <v>20292</v>
      </c>
      <c r="H39916" s="48">
        <v>21250</v>
      </c>
      <c r="I39916" s="48">
        <v>1298</v>
      </c>
      <c r="J39916" s="48">
        <v>20972</v>
      </c>
      <c r="K39916" s="48">
        <v>2572</v>
      </c>
      <c r="L39916" s="48">
        <v>4993</v>
      </c>
      <c r="M39916" s="48">
        <v>12023</v>
      </c>
      <c r="N39916" s="48">
        <v>0</v>
      </c>
      <c r="O39916" s="48">
        <v>405</v>
      </c>
      <c r="P39916" s="48">
        <v>0</v>
      </c>
      <c r="R39916" s="48">
        <v>979</v>
      </c>
      <c r="T39916" s="48">
        <v>654</v>
      </c>
      <c r="Y39916" s="48">
        <v>1781</v>
      </c>
      <c r="AD39916" s="48">
        <v>-917</v>
      </c>
      <c r="AF39916" s="48">
        <v>-210</v>
      </c>
      <c r="AJ39916" s="49">
        <v>-340</v>
      </c>
      <c r="AK39916" s="49">
        <v>644</v>
      </c>
      <c r="AL39916" s="49">
        <v>278</v>
      </c>
    </row>
    <row r="39917" spans="1:38">
      <c r="A39917" s="37" t="s">
        <v>45</v>
      </c>
      <c r="B39917" s="38">
        <v>43849.333333333336</v>
      </c>
      <c r="C39917" s="39">
        <v>43849</v>
      </c>
      <c r="D39917" s="38">
        <v>43849.125</v>
      </c>
      <c r="E39917" s="40" t="s">
        <v>239</v>
      </c>
      <c r="F39917" s="48">
        <v>20391</v>
      </c>
      <c r="G39917" s="48">
        <v>19840</v>
      </c>
      <c r="H39917" s="48">
        <v>20679</v>
      </c>
      <c r="I39917" s="48">
        <v>1235</v>
      </c>
      <c r="J39917" s="48">
        <v>20399</v>
      </c>
      <c r="K39917" s="48">
        <v>2420</v>
      </c>
      <c r="L39917" s="48">
        <v>4816</v>
      </c>
      <c r="M39917" s="48">
        <v>12021</v>
      </c>
      <c r="N39917" s="48">
        <v>0</v>
      </c>
      <c r="O39917" s="48">
        <v>147</v>
      </c>
      <c r="P39917" s="48">
        <v>0</v>
      </c>
      <c r="R39917" s="48">
        <v>995</v>
      </c>
      <c r="T39917" s="48">
        <v>531</v>
      </c>
      <c r="Y39917" s="48">
        <v>1889</v>
      </c>
      <c r="AD39917" s="48">
        <v>-1128</v>
      </c>
      <c r="AF39917" s="48">
        <v>-230</v>
      </c>
      <c r="AJ39917" s="49">
        <v>-396</v>
      </c>
      <c r="AK39917" s="49">
        <v>704</v>
      </c>
      <c r="AL39917" s="49">
        <v>280</v>
      </c>
    </row>
    <row r="39918" spans="1:38">
      <c r="A39918" s="37" t="s">
        <v>45</v>
      </c>
      <c r="B39918" s="38">
        <v>43849.375</v>
      </c>
      <c r="C39918" s="39">
        <v>43849</v>
      </c>
      <c r="D39918" s="38">
        <v>43849.166666666664</v>
      </c>
      <c r="E39918" s="40" t="s">
        <v>239</v>
      </c>
      <c r="F39918" s="48">
        <v>20237</v>
      </c>
      <c r="G39918" s="48">
        <v>19589</v>
      </c>
      <c r="H39918" s="48">
        <v>20575</v>
      </c>
      <c r="I39918" s="48">
        <v>1317</v>
      </c>
      <c r="J39918" s="48">
        <v>20296</v>
      </c>
      <c r="K39918" s="48">
        <v>2328</v>
      </c>
      <c r="L39918" s="48">
        <v>5258</v>
      </c>
      <c r="M39918" s="48">
        <v>12017</v>
      </c>
      <c r="N39918" s="48">
        <v>0</v>
      </c>
      <c r="O39918" s="48">
        <v>-348</v>
      </c>
      <c r="P39918" s="48">
        <v>-1</v>
      </c>
      <c r="R39918" s="48">
        <v>1042</v>
      </c>
      <c r="T39918" s="48">
        <v>681</v>
      </c>
      <c r="Y39918" s="48">
        <v>1913</v>
      </c>
      <c r="AD39918" s="48">
        <v>-1010</v>
      </c>
      <c r="AF39918" s="48">
        <v>-222</v>
      </c>
      <c r="AJ39918" s="49">
        <v>-331</v>
      </c>
      <c r="AK39918" s="49">
        <v>636</v>
      </c>
      <c r="AL39918" s="49">
        <v>279</v>
      </c>
    </row>
    <row r="39919" spans="1:38">
      <c r="A39919" s="37" t="s">
        <v>45</v>
      </c>
      <c r="B39919" s="38">
        <v>43849.416666666664</v>
      </c>
      <c r="C39919" s="39">
        <v>43849</v>
      </c>
      <c r="D39919" s="38">
        <v>43849.208333333336</v>
      </c>
      <c r="E39919" s="40" t="s">
        <v>239</v>
      </c>
      <c r="F39919" s="48">
        <v>20516</v>
      </c>
      <c r="G39919" s="48">
        <v>19619</v>
      </c>
      <c r="H39919" s="48">
        <v>20479</v>
      </c>
      <c r="I39919" s="48">
        <v>1209</v>
      </c>
      <c r="J39919" s="48">
        <v>20199</v>
      </c>
      <c r="K39919" s="48">
        <v>2320</v>
      </c>
      <c r="L39919" s="48">
        <v>5315</v>
      </c>
      <c r="M39919" s="48">
        <v>12023</v>
      </c>
      <c r="N39919" s="48">
        <v>0</v>
      </c>
      <c r="O39919" s="48">
        <v>-516</v>
      </c>
      <c r="P39919" s="48">
        <v>0</v>
      </c>
      <c r="R39919" s="48">
        <v>1057</v>
      </c>
      <c r="T39919" s="48">
        <v>556</v>
      </c>
      <c r="Y39919" s="48">
        <v>1991</v>
      </c>
      <c r="AD39919" s="48">
        <v>-1223</v>
      </c>
      <c r="AF39919" s="48">
        <v>-212</v>
      </c>
      <c r="AJ39919" s="49">
        <v>-349</v>
      </c>
      <c r="AK39919" s="49">
        <v>653</v>
      </c>
      <c r="AL39919" s="49">
        <v>280</v>
      </c>
    </row>
    <row r="39920" spans="1:38">
      <c r="A39920" s="37" t="s">
        <v>45</v>
      </c>
      <c r="B39920" s="38">
        <v>43849.458333333336</v>
      </c>
      <c r="C39920" s="39">
        <v>43849</v>
      </c>
      <c r="D39920" s="38">
        <v>43849.25</v>
      </c>
      <c r="E39920" s="40" t="s">
        <v>239</v>
      </c>
      <c r="F39920" s="48">
        <v>21091</v>
      </c>
      <c r="G39920" s="48">
        <v>19913</v>
      </c>
      <c r="H39920" s="48">
        <v>20763</v>
      </c>
      <c r="I39920" s="48">
        <v>1179</v>
      </c>
      <c r="J39920" s="48">
        <v>20483</v>
      </c>
      <c r="K39920" s="48">
        <v>2338</v>
      </c>
      <c r="L39920" s="48">
        <v>5526</v>
      </c>
      <c r="M39920" s="48">
        <v>12024</v>
      </c>
      <c r="N39920" s="48">
        <v>0</v>
      </c>
      <c r="O39920" s="48">
        <v>-485</v>
      </c>
      <c r="P39920" s="48">
        <v>0</v>
      </c>
      <c r="R39920" s="48">
        <v>1080</v>
      </c>
      <c r="T39920" s="48">
        <v>544</v>
      </c>
      <c r="Y39920" s="48">
        <v>1814</v>
      </c>
      <c r="AD39920" s="48">
        <v>-1086</v>
      </c>
      <c r="AF39920" s="48">
        <v>-184</v>
      </c>
      <c r="AJ39920" s="49">
        <v>-329</v>
      </c>
      <c r="AK39920" s="49">
        <v>635</v>
      </c>
      <c r="AL39920" s="49">
        <v>280</v>
      </c>
    </row>
    <row r="39921" spans="1:38">
      <c r="A39921" s="37" t="s">
        <v>45</v>
      </c>
      <c r="B39921" s="38">
        <v>43849.5</v>
      </c>
      <c r="C39921" s="39">
        <v>43849</v>
      </c>
      <c r="D39921" s="38">
        <v>43849.291666666664</v>
      </c>
      <c r="E39921" s="40" t="s">
        <v>239</v>
      </c>
      <c r="F39921" s="48">
        <v>21774</v>
      </c>
      <c r="G39921" s="48">
        <v>20547</v>
      </c>
      <c r="H39921" s="48">
        <v>21189</v>
      </c>
      <c r="I39921" s="48">
        <v>1061</v>
      </c>
      <c r="J39921" s="48">
        <v>20914</v>
      </c>
      <c r="K39921" s="48">
        <v>2337</v>
      </c>
      <c r="L39921" s="48">
        <v>5861</v>
      </c>
      <c r="M39921" s="48">
        <v>12018</v>
      </c>
      <c r="N39921" s="48">
        <v>0</v>
      </c>
      <c r="O39921" s="48">
        <v>-418</v>
      </c>
      <c r="P39921" s="48">
        <v>-1</v>
      </c>
      <c r="R39921" s="48">
        <v>1117</v>
      </c>
      <c r="T39921" s="48">
        <v>338</v>
      </c>
      <c r="Y39921" s="48">
        <v>1771</v>
      </c>
      <c r="AD39921" s="48">
        <v>-1247</v>
      </c>
      <c r="AF39921" s="48">
        <v>-186</v>
      </c>
      <c r="AJ39921" s="49">
        <v>-419</v>
      </c>
      <c r="AK39921" s="49">
        <v>723</v>
      </c>
      <c r="AL39921" s="49">
        <v>275</v>
      </c>
    </row>
    <row r="39922" spans="1:38">
      <c r="A39922" s="37" t="s">
        <v>45</v>
      </c>
      <c r="B39922" s="38">
        <v>43849.541666666664</v>
      </c>
      <c r="C39922" s="39">
        <v>43849</v>
      </c>
      <c r="D39922" s="38">
        <v>43849.333333333336</v>
      </c>
      <c r="E39922" s="40" t="s">
        <v>239</v>
      </c>
      <c r="F39922" s="48">
        <v>22936</v>
      </c>
      <c r="G39922" s="48">
        <v>21392</v>
      </c>
      <c r="H39922" s="48">
        <v>22040</v>
      </c>
      <c r="I39922" s="48">
        <v>1084</v>
      </c>
      <c r="J39922" s="48">
        <v>21761</v>
      </c>
      <c r="K39922" s="48">
        <v>2407</v>
      </c>
      <c r="L39922" s="48">
        <v>6318</v>
      </c>
      <c r="M39922" s="48">
        <v>12009</v>
      </c>
      <c r="N39922" s="48">
        <v>0</v>
      </c>
      <c r="O39922" s="48">
        <v>-183</v>
      </c>
      <c r="P39922" s="48">
        <v>44</v>
      </c>
      <c r="R39922" s="48">
        <v>1166</v>
      </c>
      <c r="T39922" s="48">
        <v>347</v>
      </c>
      <c r="Y39922" s="48">
        <v>1716</v>
      </c>
      <c r="AD39922" s="48">
        <v>-1196</v>
      </c>
      <c r="AF39922" s="48">
        <v>-173</v>
      </c>
      <c r="AJ39922" s="49">
        <v>-436</v>
      </c>
      <c r="AK39922" s="49">
        <v>737</v>
      </c>
      <c r="AL39922" s="49">
        <v>279</v>
      </c>
    </row>
    <row r="39923" spans="1:38">
      <c r="A39923" s="37" t="s">
        <v>45</v>
      </c>
      <c r="B39923" s="38">
        <v>43849.583333333336</v>
      </c>
      <c r="C39923" s="39">
        <v>43849</v>
      </c>
      <c r="D39923" s="38">
        <v>43849.375</v>
      </c>
      <c r="E39923" s="40" t="s">
        <v>239</v>
      </c>
      <c r="F39923" s="48">
        <v>24228</v>
      </c>
      <c r="G39923" s="48">
        <v>22413</v>
      </c>
      <c r="H39923" s="48">
        <v>23028</v>
      </c>
      <c r="I39923" s="48">
        <v>1023</v>
      </c>
      <c r="J39923" s="48">
        <v>22748</v>
      </c>
      <c r="K39923" s="48">
        <v>2654</v>
      </c>
      <c r="L39923" s="48">
        <v>6465</v>
      </c>
      <c r="M39923" s="48">
        <v>12013</v>
      </c>
      <c r="N39923" s="48">
        <v>0</v>
      </c>
      <c r="O39923" s="48">
        <v>211</v>
      </c>
      <c r="P39923" s="48">
        <v>226</v>
      </c>
      <c r="R39923" s="48">
        <v>1179</v>
      </c>
      <c r="T39923" s="48">
        <v>313</v>
      </c>
      <c r="Y39923" s="48">
        <v>1489</v>
      </c>
      <c r="AD39923" s="48">
        <v>-1020</v>
      </c>
      <c r="AF39923" s="48">
        <v>-156</v>
      </c>
      <c r="AJ39923" s="49">
        <v>-408</v>
      </c>
      <c r="AK39923" s="49">
        <v>710</v>
      </c>
      <c r="AL39923" s="49">
        <v>280</v>
      </c>
    </row>
    <row r="39924" spans="1:38">
      <c r="A39924" s="37" t="s">
        <v>45</v>
      </c>
      <c r="B39924" s="38">
        <v>43849.625</v>
      </c>
      <c r="C39924" s="39">
        <v>43849</v>
      </c>
      <c r="D39924" s="38">
        <v>43849.416666666664</v>
      </c>
      <c r="E39924" s="40" t="s">
        <v>239</v>
      </c>
      <c r="F39924" s="48">
        <v>24410</v>
      </c>
      <c r="G39924" s="48">
        <v>22873</v>
      </c>
      <c r="H39924" s="48">
        <v>23543</v>
      </c>
      <c r="I39924" s="48">
        <v>1061</v>
      </c>
      <c r="J39924" s="48">
        <v>23263</v>
      </c>
      <c r="K39924" s="48">
        <v>2887</v>
      </c>
      <c r="L39924" s="48">
        <v>6361</v>
      </c>
      <c r="M39924" s="48">
        <v>12015</v>
      </c>
      <c r="N39924" s="48">
        <v>-1</v>
      </c>
      <c r="O39924" s="48">
        <v>201</v>
      </c>
      <c r="P39924" s="48">
        <v>636</v>
      </c>
      <c r="R39924" s="48">
        <v>1164</v>
      </c>
      <c r="T39924" s="48">
        <v>371</v>
      </c>
      <c r="Y39924" s="48">
        <v>1323</v>
      </c>
      <c r="AD39924" s="48">
        <v>-788</v>
      </c>
      <c r="AF39924" s="48">
        <v>-164</v>
      </c>
      <c r="AJ39924" s="49">
        <v>-391</v>
      </c>
      <c r="AK39924" s="49">
        <v>690</v>
      </c>
      <c r="AL39924" s="49">
        <v>280</v>
      </c>
    </row>
    <row r="39925" spans="1:38">
      <c r="A39925" s="37" t="s">
        <v>45</v>
      </c>
      <c r="B39925" s="38">
        <v>43849.666666666664</v>
      </c>
      <c r="C39925" s="39">
        <v>43849</v>
      </c>
      <c r="D39925" s="38">
        <v>43849.458333333336</v>
      </c>
      <c r="E39925" s="40" t="s">
        <v>239</v>
      </c>
      <c r="F39925" s="48">
        <v>23676</v>
      </c>
      <c r="G39925" s="48">
        <v>22433</v>
      </c>
      <c r="H39925" s="48">
        <v>23262</v>
      </c>
      <c r="I39925" s="48">
        <v>1128</v>
      </c>
      <c r="J39925" s="48">
        <v>22984</v>
      </c>
      <c r="K39925" s="48">
        <v>2793</v>
      </c>
      <c r="L39925" s="48">
        <v>5867</v>
      </c>
      <c r="M39925" s="48">
        <v>12021</v>
      </c>
      <c r="N39925" s="48">
        <v>0</v>
      </c>
      <c r="O39925" s="48">
        <v>183</v>
      </c>
      <c r="P39925" s="48">
        <v>1065</v>
      </c>
      <c r="R39925" s="48">
        <v>1055</v>
      </c>
      <c r="T39925" s="48">
        <v>531</v>
      </c>
      <c r="Y39925" s="48">
        <v>1437</v>
      </c>
      <c r="AD39925" s="48">
        <v>-755</v>
      </c>
      <c r="AF39925" s="48">
        <v>-151</v>
      </c>
      <c r="AJ39925" s="49">
        <v>-299</v>
      </c>
      <c r="AK39925" s="49">
        <v>597</v>
      </c>
      <c r="AL39925" s="49">
        <v>278</v>
      </c>
    </row>
    <row r="39926" spans="1:38">
      <c r="A39926" s="37" t="s">
        <v>45</v>
      </c>
      <c r="B39926" s="38">
        <v>43849.708333333336</v>
      </c>
      <c r="C39926" s="39">
        <v>43849</v>
      </c>
      <c r="D39926" s="38">
        <v>43849.5</v>
      </c>
      <c r="E39926" s="40" t="s">
        <v>239</v>
      </c>
      <c r="F39926" s="48">
        <v>22903</v>
      </c>
      <c r="G39926" s="48">
        <v>21956</v>
      </c>
      <c r="H39926" s="48">
        <v>22768</v>
      </c>
      <c r="I39926" s="48">
        <v>1203</v>
      </c>
      <c r="J39926" s="48">
        <v>22492</v>
      </c>
      <c r="K39926" s="48">
        <v>2589</v>
      </c>
      <c r="L39926" s="48">
        <v>5465</v>
      </c>
      <c r="M39926" s="48">
        <v>12012</v>
      </c>
      <c r="N39926" s="48">
        <v>0</v>
      </c>
      <c r="O39926" s="48">
        <v>-66</v>
      </c>
      <c r="P39926" s="48">
        <v>1548</v>
      </c>
      <c r="R39926" s="48">
        <v>944</v>
      </c>
      <c r="T39926" s="48">
        <v>513</v>
      </c>
      <c r="Y39926" s="48">
        <v>1459</v>
      </c>
      <c r="AD39926" s="48">
        <v>-798</v>
      </c>
      <c r="AF39926" s="48">
        <v>-148</v>
      </c>
      <c r="AJ39926" s="49">
        <v>-391</v>
      </c>
      <c r="AK39926" s="49">
        <v>690</v>
      </c>
      <c r="AL39926" s="49">
        <v>276</v>
      </c>
    </row>
    <row r="39927" spans="1:38">
      <c r="A39927" s="37" t="s">
        <v>45</v>
      </c>
      <c r="B39927" s="38">
        <v>43849.75</v>
      </c>
      <c r="C39927" s="39">
        <v>43849</v>
      </c>
      <c r="D39927" s="38">
        <v>43849.541666666664</v>
      </c>
      <c r="E39927" s="40" t="s">
        <v>239</v>
      </c>
      <c r="F39927" s="48">
        <v>22530</v>
      </c>
      <c r="G39927" s="48">
        <v>21584</v>
      </c>
      <c r="H39927" s="48">
        <v>22540</v>
      </c>
      <c r="I39927" s="48">
        <v>1342</v>
      </c>
      <c r="J39927" s="48">
        <v>22262</v>
      </c>
      <c r="K39927" s="48">
        <v>2510</v>
      </c>
      <c r="L39927" s="48">
        <v>5433</v>
      </c>
      <c r="M39927" s="48">
        <v>12015</v>
      </c>
      <c r="N39927" s="48">
        <v>0</v>
      </c>
      <c r="O39927" s="48">
        <v>-517</v>
      </c>
      <c r="P39927" s="48">
        <v>1869</v>
      </c>
      <c r="R39927" s="48">
        <v>952</v>
      </c>
      <c r="T39927" s="48">
        <v>660</v>
      </c>
      <c r="Y39927" s="48">
        <v>1766</v>
      </c>
      <c r="AD39927" s="48">
        <v>-950</v>
      </c>
      <c r="AF39927" s="48">
        <v>-156</v>
      </c>
      <c r="AJ39927" s="49">
        <v>-386</v>
      </c>
      <c r="AK39927" s="49">
        <v>682</v>
      </c>
      <c r="AL39927" s="49">
        <v>278</v>
      </c>
    </row>
    <row r="39928" spans="1:38">
      <c r="A39928" s="37" t="s">
        <v>45</v>
      </c>
      <c r="B39928" s="38">
        <v>43849.791666666664</v>
      </c>
      <c r="C39928" s="39">
        <v>43849</v>
      </c>
      <c r="D39928" s="38">
        <v>43849.583333333336</v>
      </c>
      <c r="E39928" s="40" t="s">
        <v>239</v>
      </c>
      <c r="F39928" s="48">
        <v>22060</v>
      </c>
      <c r="G39928" s="48">
        <v>21326</v>
      </c>
      <c r="H39928" s="48">
        <v>22301</v>
      </c>
      <c r="I39928" s="48">
        <v>1363</v>
      </c>
      <c r="J39928" s="48">
        <v>22025</v>
      </c>
      <c r="K39928" s="48">
        <v>2432</v>
      </c>
      <c r="L39928" s="48">
        <v>5167</v>
      </c>
      <c r="M39928" s="48">
        <v>12024</v>
      </c>
      <c r="N39928" s="48">
        <v>0</v>
      </c>
      <c r="O39928" s="48">
        <v>-505</v>
      </c>
      <c r="P39928" s="48">
        <v>2015</v>
      </c>
      <c r="R39928" s="48">
        <v>892</v>
      </c>
      <c r="T39928" s="48">
        <v>674</v>
      </c>
      <c r="Y39928" s="48">
        <v>1807</v>
      </c>
      <c r="AD39928" s="48">
        <v>-978</v>
      </c>
      <c r="AF39928" s="48">
        <v>-155</v>
      </c>
      <c r="AJ39928" s="49">
        <v>-388</v>
      </c>
      <c r="AK39928" s="49">
        <v>689</v>
      </c>
      <c r="AL39928" s="49">
        <v>276</v>
      </c>
    </row>
    <row r="39929" spans="1:38">
      <c r="A39929" s="37" t="s">
        <v>45</v>
      </c>
      <c r="B39929" s="38">
        <v>43849.833333333336</v>
      </c>
      <c r="C39929" s="39">
        <v>43849</v>
      </c>
      <c r="D39929" s="38">
        <v>43849.625</v>
      </c>
      <c r="E39929" s="40" t="s">
        <v>239</v>
      </c>
      <c r="F39929" s="48">
        <v>21764</v>
      </c>
      <c r="G39929" s="48">
        <v>21118</v>
      </c>
      <c r="H39929" s="48">
        <v>22127</v>
      </c>
      <c r="I39929" s="48">
        <v>1346</v>
      </c>
      <c r="J39929" s="48">
        <v>21849</v>
      </c>
      <c r="K39929" s="48">
        <v>2429</v>
      </c>
      <c r="L39929" s="48">
        <v>4923</v>
      </c>
      <c r="M39929" s="48">
        <v>12022</v>
      </c>
      <c r="N39929" s="48">
        <v>0</v>
      </c>
      <c r="O39929" s="48">
        <v>-516</v>
      </c>
      <c r="P39929" s="48">
        <v>2106</v>
      </c>
      <c r="R39929" s="48">
        <v>885</v>
      </c>
      <c r="T39929" s="48">
        <v>710</v>
      </c>
      <c r="Y39929" s="48">
        <v>1914</v>
      </c>
      <c r="AD39929" s="48">
        <v>-1040</v>
      </c>
      <c r="AF39929" s="48">
        <v>-164</v>
      </c>
      <c r="AJ39929" s="49">
        <v>-337</v>
      </c>
      <c r="AK39929" s="49">
        <v>636</v>
      </c>
      <c r="AL39929" s="49">
        <v>278</v>
      </c>
    </row>
    <row r="39930" spans="1:38">
      <c r="A39930" s="37" t="s">
        <v>45</v>
      </c>
      <c r="B39930" s="38">
        <v>43849.875</v>
      </c>
      <c r="C39930" s="39">
        <v>43849</v>
      </c>
      <c r="D39930" s="38">
        <v>43849.666666666664</v>
      </c>
      <c r="E39930" s="40" t="s">
        <v>239</v>
      </c>
      <c r="F39930" s="48">
        <v>21620</v>
      </c>
      <c r="G39930" s="48">
        <v>21078</v>
      </c>
      <c r="H39930" s="48">
        <v>22036</v>
      </c>
      <c r="I39930" s="48">
        <v>1277</v>
      </c>
      <c r="J39930" s="48">
        <v>21751</v>
      </c>
      <c r="K39930" s="48">
        <v>2471</v>
      </c>
      <c r="L39930" s="48">
        <v>5068</v>
      </c>
      <c r="M39930" s="48">
        <v>12022</v>
      </c>
      <c r="N39930" s="48">
        <v>0</v>
      </c>
      <c r="O39930" s="48">
        <v>-503</v>
      </c>
      <c r="P39930" s="48">
        <v>1787</v>
      </c>
      <c r="R39930" s="48">
        <v>906</v>
      </c>
      <c r="T39930" s="48">
        <v>656</v>
      </c>
      <c r="Y39930" s="48">
        <v>1915</v>
      </c>
      <c r="AD39930" s="48">
        <v>-1085</v>
      </c>
      <c r="AF39930" s="48">
        <v>-174</v>
      </c>
      <c r="AJ39930" s="49">
        <v>-319</v>
      </c>
      <c r="AK39930" s="49">
        <v>621</v>
      </c>
      <c r="AL39930" s="49">
        <v>285</v>
      </c>
    </row>
    <row r="39931" spans="1:38">
      <c r="A39931" s="37" t="s">
        <v>45</v>
      </c>
      <c r="B39931" s="38">
        <v>43849.916666666664</v>
      </c>
      <c r="C39931" s="39">
        <v>43849</v>
      </c>
      <c r="D39931" s="38">
        <v>43849.708333333336</v>
      </c>
      <c r="E39931" s="40" t="s">
        <v>239</v>
      </c>
      <c r="F39931" s="48">
        <v>22333</v>
      </c>
      <c r="G39931" s="48">
        <v>21763</v>
      </c>
      <c r="H39931" s="48">
        <v>22465</v>
      </c>
      <c r="I39931" s="48">
        <v>1171</v>
      </c>
      <c r="J39931" s="48">
        <v>22159</v>
      </c>
      <c r="K39931" s="48">
        <v>2443</v>
      </c>
      <c r="L39931" s="48">
        <v>6030</v>
      </c>
      <c r="M39931" s="48">
        <v>12021</v>
      </c>
      <c r="N39931" s="48">
        <v>0</v>
      </c>
      <c r="O39931" s="48">
        <v>-180</v>
      </c>
      <c r="P39931" s="48">
        <v>763</v>
      </c>
      <c r="R39931" s="48">
        <v>1082</v>
      </c>
      <c r="T39931" s="48">
        <v>406</v>
      </c>
      <c r="Y39931" s="48">
        <v>1813</v>
      </c>
      <c r="AD39931" s="48">
        <v>-1231</v>
      </c>
      <c r="AF39931" s="48">
        <v>-176</v>
      </c>
      <c r="AJ39931" s="49">
        <v>-469</v>
      </c>
      <c r="AK39931" s="49">
        <v>765</v>
      </c>
      <c r="AL39931" s="49">
        <v>306</v>
      </c>
    </row>
    <row r="39932" spans="1:38">
      <c r="A39932" s="37" t="s">
        <v>45</v>
      </c>
      <c r="B39932" s="38">
        <v>43849.958333333336</v>
      </c>
      <c r="C39932" s="39">
        <v>43849</v>
      </c>
      <c r="D39932" s="38">
        <v>43849.75</v>
      </c>
      <c r="E39932" s="40" t="s">
        <v>239</v>
      </c>
      <c r="F39932" s="48">
        <v>24164</v>
      </c>
      <c r="G39932" s="48">
        <v>23415</v>
      </c>
      <c r="H39932" s="48">
        <v>23881</v>
      </c>
      <c r="I39932" s="48">
        <v>962</v>
      </c>
      <c r="J39932" s="48">
        <v>23561</v>
      </c>
      <c r="K39932" s="48">
        <v>2789</v>
      </c>
      <c r="L39932" s="48">
        <v>6550</v>
      </c>
      <c r="M39932" s="48">
        <v>12025</v>
      </c>
      <c r="N39932" s="48">
        <v>0</v>
      </c>
      <c r="O39932" s="48">
        <v>941</v>
      </c>
      <c r="P39932" s="48">
        <v>88</v>
      </c>
      <c r="R39932" s="48">
        <v>1168</v>
      </c>
      <c r="T39932" s="48">
        <v>169</v>
      </c>
      <c r="Y39932" s="48">
        <v>1397</v>
      </c>
      <c r="AD39932" s="48">
        <v>-1089</v>
      </c>
      <c r="AF39932" s="48">
        <v>-139</v>
      </c>
      <c r="AJ39932" s="49">
        <v>-496</v>
      </c>
      <c r="AK39932" s="49">
        <v>793</v>
      </c>
      <c r="AL39932" s="49">
        <v>320</v>
      </c>
    </row>
    <row r="39933" spans="1:38">
      <c r="A39933" s="37" t="s">
        <v>45</v>
      </c>
      <c r="B39933" s="38">
        <v>43850</v>
      </c>
      <c r="C39933" s="39">
        <v>43849</v>
      </c>
      <c r="D39933" s="38">
        <v>43849.791666666664</v>
      </c>
      <c r="E39933" s="40" t="s">
        <v>239</v>
      </c>
      <c r="F39933" s="48">
        <v>25928</v>
      </c>
      <c r="G39933" s="48">
        <v>25368</v>
      </c>
      <c r="H39933" s="48">
        <v>25782</v>
      </c>
      <c r="I39933" s="48">
        <v>862</v>
      </c>
      <c r="J39933" s="48">
        <v>25463</v>
      </c>
      <c r="K39933" s="48">
        <v>3355</v>
      </c>
      <c r="L39933" s="48">
        <v>7071</v>
      </c>
      <c r="M39933" s="48">
        <v>12022</v>
      </c>
      <c r="N39933" s="48">
        <v>0</v>
      </c>
      <c r="O39933" s="48">
        <v>1741</v>
      </c>
      <c r="P39933" s="48">
        <v>33</v>
      </c>
      <c r="R39933" s="48">
        <v>1241</v>
      </c>
      <c r="T39933" s="48">
        <v>123</v>
      </c>
      <c r="Y39933" s="48">
        <v>987</v>
      </c>
      <c r="AD39933" s="48">
        <v>-747</v>
      </c>
      <c r="AF39933" s="48">
        <v>-117</v>
      </c>
      <c r="AJ39933" s="49">
        <v>-448</v>
      </c>
      <c r="AK39933" s="49">
        <v>739</v>
      </c>
      <c r="AL39933" s="49">
        <v>319</v>
      </c>
    </row>
    <row r="39934" spans="1:38">
      <c r="A39934" s="37" t="s">
        <v>45</v>
      </c>
      <c r="B39934" s="38">
        <v>43850.041666666664</v>
      </c>
      <c r="C39934" s="39">
        <v>43849</v>
      </c>
      <c r="D39934" s="38">
        <v>43849.833333333336</v>
      </c>
      <c r="E39934" s="40" t="s">
        <v>239</v>
      </c>
      <c r="F39934" s="48">
        <v>26311</v>
      </c>
      <c r="G39934" s="48">
        <v>25880</v>
      </c>
      <c r="H39934" s="48">
        <v>26329</v>
      </c>
      <c r="I39934" s="48">
        <v>821</v>
      </c>
      <c r="J39934" s="48">
        <v>26010</v>
      </c>
      <c r="K39934" s="48">
        <v>3613</v>
      </c>
      <c r="L39934" s="48">
        <v>7211</v>
      </c>
      <c r="M39934" s="48">
        <v>12018</v>
      </c>
      <c r="N39934" s="48">
        <v>0</v>
      </c>
      <c r="O39934" s="48">
        <v>1753</v>
      </c>
      <c r="P39934" s="48">
        <v>35</v>
      </c>
      <c r="R39934" s="48">
        <v>1380</v>
      </c>
      <c r="T39934" s="48">
        <v>157</v>
      </c>
      <c r="Y39934" s="48">
        <v>947</v>
      </c>
      <c r="AD39934" s="48">
        <v>-659</v>
      </c>
      <c r="AF39934" s="48">
        <v>-131</v>
      </c>
      <c r="AJ39934" s="49">
        <v>-372</v>
      </c>
      <c r="AK39934" s="49">
        <v>664</v>
      </c>
      <c r="AL39934" s="49">
        <v>319</v>
      </c>
    </row>
    <row r="39935" spans="1:38">
      <c r="A39935" s="37" t="s">
        <v>45</v>
      </c>
      <c r="B39935" s="38">
        <v>43850.083333333336</v>
      </c>
      <c r="C39935" s="39">
        <v>43849</v>
      </c>
      <c r="D39935" s="38">
        <v>43849.875</v>
      </c>
      <c r="E39935" s="40" t="s">
        <v>239</v>
      </c>
      <c r="F39935" s="48">
        <v>26535</v>
      </c>
      <c r="G39935" s="48">
        <v>26288</v>
      </c>
      <c r="H39935" s="48">
        <v>26671</v>
      </c>
      <c r="I39935" s="48">
        <v>750</v>
      </c>
      <c r="J39935" s="48">
        <v>26352</v>
      </c>
      <c r="K39935" s="48">
        <v>4083</v>
      </c>
      <c r="L39935" s="48">
        <v>7289</v>
      </c>
      <c r="M39935" s="48">
        <v>12025</v>
      </c>
      <c r="N39935" s="48">
        <v>0</v>
      </c>
      <c r="O39935" s="48">
        <v>1498</v>
      </c>
      <c r="P39935" s="48">
        <v>0</v>
      </c>
      <c r="R39935" s="48">
        <v>1457</v>
      </c>
      <c r="T39935" s="48">
        <v>93</v>
      </c>
      <c r="Y39935" s="48">
        <v>996</v>
      </c>
      <c r="AD39935" s="48">
        <v>-745</v>
      </c>
      <c r="AF39935" s="48">
        <v>-158</v>
      </c>
      <c r="AJ39935" s="49">
        <v>-367</v>
      </c>
      <c r="AK39935" s="49">
        <v>657</v>
      </c>
      <c r="AL39935" s="49">
        <v>319</v>
      </c>
    </row>
    <row r="39936" spans="1:38">
      <c r="A39936" s="37" t="s">
        <v>45</v>
      </c>
      <c r="B39936" s="38">
        <v>43850.125</v>
      </c>
      <c r="C39936" s="39">
        <v>43849</v>
      </c>
      <c r="D39936" s="38">
        <v>43849.916666666664</v>
      </c>
      <c r="E39936" s="40" t="s">
        <v>239</v>
      </c>
      <c r="F39936" s="48">
        <v>26289</v>
      </c>
      <c r="G39936" s="48">
        <v>26324</v>
      </c>
      <c r="H39936" s="48">
        <v>26688</v>
      </c>
      <c r="I39936" s="48">
        <v>819</v>
      </c>
      <c r="J39936" s="48">
        <v>26370</v>
      </c>
      <c r="K39936" s="48">
        <v>4283</v>
      </c>
      <c r="L39936" s="48">
        <v>7289</v>
      </c>
      <c r="M39936" s="48">
        <v>11990</v>
      </c>
      <c r="N39936" s="48">
        <v>0</v>
      </c>
      <c r="O39936" s="48">
        <v>1343</v>
      </c>
      <c r="P39936" s="48">
        <v>0</v>
      </c>
      <c r="R39936" s="48">
        <v>1465</v>
      </c>
      <c r="T39936" s="48">
        <v>72</v>
      </c>
      <c r="Y39936" s="48">
        <v>1025</v>
      </c>
      <c r="AD39936" s="48">
        <v>-793</v>
      </c>
      <c r="AF39936" s="48">
        <v>-160</v>
      </c>
      <c r="AJ39936" s="49">
        <v>-455</v>
      </c>
      <c r="AK39936" s="49">
        <v>747</v>
      </c>
      <c r="AL39936" s="49">
        <v>318</v>
      </c>
    </row>
    <row r="39937" spans="1:38">
      <c r="A39937" s="37" t="s">
        <v>45</v>
      </c>
      <c r="B39937" s="38">
        <v>43850.166666666664</v>
      </c>
      <c r="C39937" s="39">
        <v>43849</v>
      </c>
      <c r="D39937" s="38">
        <v>43849.958333333336</v>
      </c>
      <c r="E39937" s="40" t="s">
        <v>239</v>
      </c>
      <c r="F39937" s="48">
        <v>25872</v>
      </c>
      <c r="G39937" s="48">
        <v>25938</v>
      </c>
      <c r="H39937" s="48">
        <v>26384</v>
      </c>
      <c r="I39937" s="48">
        <v>819</v>
      </c>
      <c r="J39937" s="48">
        <v>26065</v>
      </c>
      <c r="K39937" s="48">
        <v>4533</v>
      </c>
      <c r="L39937" s="48">
        <v>7190</v>
      </c>
      <c r="M39937" s="48">
        <v>12031</v>
      </c>
      <c r="N39937" s="48">
        <v>0</v>
      </c>
      <c r="O39937" s="48">
        <v>895</v>
      </c>
      <c r="P39937" s="48">
        <v>-2</v>
      </c>
      <c r="R39937" s="48">
        <v>1418</v>
      </c>
      <c r="T39937" s="48">
        <v>153</v>
      </c>
      <c r="Y39937" s="48">
        <v>1066</v>
      </c>
      <c r="AD39937" s="48">
        <v>-746</v>
      </c>
      <c r="AF39937" s="48">
        <v>-167</v>
      </c>
      <c r="AJ39937" s="49">
        <v>-373</v>
      </c>
      <c r="AK39937" s="49">
        <v>666</v>
      </c>
      <c r="AL39937" s="49">
        <v>319</v>
      </c>
    </row>
    <row r="39938" spans="1:38">
      <c r="A39938" s="37" t="s">
        <v>45</v>
      </c>
      <c r="B39938" s="38">
        <v>43850.208333333336</v>
      </c>
      <c r="C39938" s="39">
        <v>43849</v>
      </c>
      <c r="D39938" s="38">
        <v>43850</v>
      </c>
      <c r="E39938" s="40" t="s">
        <v>239</v>
      </c>
      <c r="F39938" s="48">
        <v>25478</v>
      </c>
      <c r="G39938" s="48">
        <v>25637</v>
      </c>
      <c r="H39938" s="48">
        <v>26056</v>
      </c>
      <c r="I39938" s="48">
        <v>887</v>
      </c>
      <c r="J39938" s="48">
        <v>25737</v>
      </c>
      <c r="K39938" s="48">
        <v>4517</v>
      </c>
      <c r="L39938" s="48">
        <v>7022</v>
      </c>
      <c r="M39938" s="48">
        <v>12029</v>
      </c>
      <c r="N39938" s="48">
        <v>0</v>
      </c>
      <c r="O39938" s="48">
        <v>779</v>
      </c>
      <c r="P39938" s="48">
        <v>0</v>
      </c>
      <c r="R39938" s="48">
        <v>1390</v>
      </c>
      <c r="T39938" s="48">
        <v>127</v>
      </c>
      <c r="Y39938" s="48">
        <v>1110</v>
      </c>
      <c r="AD39938" s="48">
        <v>-813</v>
      </c>
      <c r="AF39938" s="48">
        <v>-170</v>
      </c>
      <c r="AJ39938" s="49">
        <v>-468</v>
      </c>
      <c r="AK39938" s="49">
        <v>760</v>
      </c>
      <c r="AL39938" s="49">
        <v>319</v>
      </c>
    </row>
    <row r="39939" spans="1:38">
      <c r="A39939" s="37" t="s">
        <v>45</v>
      </c>
      <c r="B39939" s="38">
        <v>43850.25</v>
      </c>
      <c r="C39939" s="39">
        <v>43850</v>
      </c>
      <c r="D39939" s="38">
        <v>43850.041666666664</v>
      </c>
      <c r="E39939" s="40" t="s">
        <v>239</v>
      </c>
      <c r="F39939" s="48">
        <v>26660</v>
      </c>
      <c r="G39939" s="48">
        <v>25538</v>
      </c>
      <c r="H39939" s="48">
        <v>25728</v>
      </c>
      <c r="I39939" s="48">
        <v>785</v>
      </c>
      <c r="J39939" s="48">
        <v>25433</v>
      </c>
      <c r="K39939" s="48">
        <v>4482</v>
      </c>
      <c r="L39939" s="48">
        <v>6952</v>
      </c>
      <c r="M39939" s="48">
        <v>12030</v>
      </c>
      <c r="N39939" s="48">
        <v>0</v>
      </c>
      <c r="O39939" s="48">
        <v>628</v>
      </c>
      <c r="P39939" s="48">
        <v>-2</v>
      </c>
      <c r="R39939" s="48">
        <v>1343</v>
      </c>
      <c r="T39939" s="48">
        <v>-102</v>
      </c>
      <c r="Y39939" s="48">
        <v>1074</v>
      </c>
      <c r="AD39939" s="48">
        <v>-972</v>
      </c>
      <c r="AF39939" s="48">
        <v>-204</v>
      </c>
      <c r="AJ39939" s="49">
        <v>-595</v>
      </c>
      <c r="AK39939" s="49">
        <v>887</v>
      </c>
      <c r="AL39939" s="49">
        <v>295</v>
      </c>
    </row>
    <row r="39940" spans="1:38">
      <c r="A39940" s="37" t="s">
        <v>45</v>
      </c>
      <c r="B39940" s="38">
        <v>43850.291666666664</v>
      </c>
      <c r="C39940" s="39">
        <v>43850</v>
      </c>
      <c r="D39940" s="38">
        <v>43850.083333333336</v>
      </c>
      <c r="E39940" s="40" t="s">
        <v>239</v>
      </c>
      <c r="F39940" s="48">
        <v>26861</v>
      </c>
      <c r="G39940" s="48">
        <v>25910</v>
      </c>
      <c r="H39940" s="48">
        <v>26077</v>
      </c>
      <c r="I39940" s="48">
        <v>774</v>
      </c>
      <c r="J39940" s="48">
        <v>25759</v>
      </c>
      <c r="K39940" s="48">
        <v>4637</v>
      </c>
      <c r="L39940" s="48">
        <v>7143</v>
      </c>
      <c r="M39940" s="48">
        <v>12034</v>
      </c>
      <c r="N39940" s="48">
        <v>-1</v>
      </c>
      <c r="O39940" s="48">
        <v>627</v>
      </c>
      <c r="P39940" s="48">
        <v>0</v>
      </c>
      <c r="R39940" s="48">
        <v>1319</v>
      </c>
      <c r="T39940" s="48">
        <v>-125</v>
      </c>
      <c r="Y39940" s="48">
        <v>1063</v>
      </c>
      <c r="AD39940" s="48">
        <v>-982</v>
      </c>
      <c r="AF39940" s="48">
        <v>-206</v>
      </c>
      <c r="AJ39940" s="49">
        <v>-607</v>
      </c>
      <c r="AK39940" s="49">
        <v>899</v>
      </c>
      <c r="AL39940" s="49">
        <v>318</v>
      </c>
    </row>
    <row r="39941" spans="1:38">
      <c r="A39941" s="37" t="s">
        <v>45</v>
      </c>
      <c r="B39941" s="38">
        <v>43850.333333333336</v>
      </c>
      <c r="C39941" s="39">
        <v>43850</v>
      </c>
      <c r="D39941" s="38">
        <v>43850.125</v>
      </c>
      <c r="E39941" s="40" t="s">
        <v>239</v>
      </c>
      <c r="F39941" s="48">
        <v>27318</v>
      </c>
      <c r="G39941" s="48">
        <v>26458</v>
      </c>
      <c r="H39941" s="48">
        <v>26622</v>
      </c>
      <c r="I39941" s="48">
        <v>757</v>
      </c>
      <c r="J39941" s="48">
        <v>26303</v>
      </c>
      <c r="K39941" s="48">
        <v>4954</v>
      </c>
      <c r="L39941" s="48">
        <v>7182</v>
      </c>
      <c r="M39941" s="48">
        <v>12042</v>
      </c>
      <c r="N39941" s="48">
        <v>0</v>
      </c>
      <c r="O39941" s="48">
        <v>773</v>
      </c>
      <c r="P39941" s="48">
        <v>-1</v>
      </c>
      <c r="R39941" s="48">
        <v>1353</v>
      </c>
      <c r="T39941" s="48">
        <v>-126</v>
      </c>
      <c r="Y39941" s="48">
        <v>1059</v>
      </c>
      <c r="AD39941" s="48">
        <v>-973</v>
      </c>
      <c r="AF39941" s="48">
        <v>-212</v>
      </c>
      <c r="AJ39941" s="49">
        <v>-593</v>
      </c>
      <c r="AK39941" s="49">
        <v>883</v>
      </c>
      <c r="AL39941" s="49">
        <v>319</v>
      </c>
    </row>
    <row r="39942" spans="1:38">
      <c r="A39942" s="37" t="s">
        <v>45</v>
      </c>
      <c r="B39942" s="38">
        <v>43850.375</v>
      </c>
      <c r="C39942" s="39">
        <v>43850</v>
      </c>
      <c r="D39942" s="38">
        <v>43850.166666666664</v>
      </c>
      <c r="E39942" s="40" t="s">
        <v>239</v>
      </c>
      <c r="F39942" s="48">
        <v>28173</v>
      </c>
      <c r="G39942" s="48">
        <v>27123</v>
      </c>
      <c r="H39942" s="48">
        <v>27296</v>
      </c>
      <c r="I39942" s="48">
        <v>794</v>
      </c>
      <c r="J39942" s="48">
        <v>26979</v>
      </c>
      <c r="K39942" s="48">
        <v>5159</v>
      </c>
      <c r="L39942" s="48">
        <v>7226</v>
      </c>
      <c r="M39942" s="48">
        <v>12031</v>
      </c>
      <c r="N39942" s="48">
        <v>0</v>
      </c>
      <c r="O39942" s="48">
        <v>1163</v>
      </c>
      <c r="P39942" s="48">
        <v>0</v>
      </c>
      <c r="R39942" s="48">
        <v>1400</v>
      </c>
      <c r="T39942" s="48">
        <v>-114</v>
      </c>
      <c r="Y39942" s="48">
        <v>930</v>
      </c>
      <c r="AD39942" s="48">
        <v>-841</v>
      </c>
      <c r="AF39942" s="48">
        <v>-203</v>
      </c>
      <c r="AJ39942" s="49">
        <v>-621</v>
      </c>
      <c r="AK39942" s="49">
        <v>908</v>
      </c>
      <c r="AL39942" s="49">
        <v>317</v>
      </c>
    </row>
    <row r="39943" spans="1:38">
      <c r="A39943" s="37" t="s">
        <v>45</v>
      </c>
      <c r="B39943" s="38">
        <v>43850.416666666664</v>
      </c>
      <c r="C39943" s="39">
        <v>43850</v>
      </c>
      <c r="D39943" s="38">
        <v>43850.208333333336</v>
      </c>
      <c r="E39943" s="40" t="s">
        <v>239</v>
      </c>
      <c r="F39943" s="48">
        <v>29364</v>
      </c>
      <c r="G39943" s="48">
        <v>28399</v>
      </c>
      <c r="H39943" s="48">
        <v>28451</v>
      </c>
      <c r="I39943" s="48">
        <v>714</v>
      </c>
      <c r="J39943" s="48">
        <v>28133</v>
      </c>
      <c r="K39943" s="48">
        <v>5524</v>
      </c>
      <c r="L39943" s="48">
        <v>7507</v>
      </c>
      <c r="M39943" s="48">
        <v>12035</v>
      </c>
      <c r="N39943" s="48">
        <v>0</v>
      </c>
      <c r="O39943" s="48">
        <v>1652</v>
      </c>
      <c r="P39943" s="48">
        <v>0</v>
      </c>
      <c r="R39943" s="48">
        <v>1415</v>
      </c>
      <c r="T39943" s="48">
        <v>-233</v>
      </c>
      <c r="Y39943" s="48">
        <v>793</v>
      </c>
      <c r="AD39943" s="48">
        <v>-825</v>
      </c>
      <c r="AF39943" s="48">
        <v>-201</v>
      </c>
      <c r="AJ39943" s="49">
        <v>-662</v>
      </c>
      <c r="AK39943" s="49">
        <v>947</v>
      </c>
      <c r="AL39943" s="49">
        <v>318</v>
      </c>
    </row>
    <row r="39944" spans="1:38">
      <c r="A39944" s="37" t="s">
        <v>45</v>
      </c>
      <c r="B39944" s="38">
        <v>43850.458333333336</v>
      </c>
      <c r="C39944" s="39">
        <v>43850</v>
      </c>
      <c r="D39944" s="38">
        <v>43850.25</v>
      </c>
      <c r="E39944" s="40" t="s">
        <v>239</v>
      </c>
      <c r="F39944" s="48">
        <v>31253</v>
      </c>
      <c r="G39944" s="48">
        <v>30250</v>
      </c>
      <c r="H39944" s="48">
        <v>30236</v>
      </c>
      <c r="I39944" s="48">
        <v>662</v>
      </c>
      <c r="J39944" s="48">
        <v>29918</v>
      </c>
      <c r="K39944" s="48">
        <v>5941</v>
      </c>
      <c r="L39944" s="48">
        <v>8307</v>
      </c>
      <c r="M39944" s="48">
        <v>12039</v>
      </c>
      <c r="N39944" s="48">
        <v>0</v>
      </c>
      <c r="O39944" s="48">
        <v>2164</v>
      </c>
      <c r="P39944" s="48">
        <v>0</v>
      </c>
      <c r="R39944" s="48">
        <v>1467</v>
      </c>
      <c r="T39944" s="48">
        <v>-295</v>
      </c>
      <c r="Y39944" s="48">
        <v>581</v>
      </c>
      <c r="AD39944" s="48">
        <v>-715</v>
      </c>
      <c r="AF39944" s="48">
        <v>-161</v>
      </c>
      <c r="AJ39944" s="49">
        <v>-676</v>
      </c>
      <c r="AK39944" s="49">
        <v>957</v>
      </c>
      <c r="AL39944" s="49">
        <v>318</v>
      </c>
    </row>
    <row r="39945" spans="1:38">
      <c r="A39945" s="37" t="s">
        <v>45</v>
      </c>
      <c r="B39945" s="38">
        <v>43850.5</v>
      </c>
      <c r="C39945" s="39">
        <v>43850</v>
      </c>
      <c r="D39945" s="38">
        <v>43850.291666666664</v>
      </c>
      <c r="E39945" s="40" t="s">
        <v>239</v>
      </c>
      <c r="F39945" s="48">
        <v>33881</v>
      </c>
      <c r="G39945" s="48">
        <v>32537</v>
      </c>
      <c r="H39945" s="48">
        <v>32192</v>
      </c>
      <c r="I39945" s="48">
        <v>487</v>
      </c>
      <c r="J39945" s="48">
        <v>31873</v>
      </c>
      <c r="K39945" s="48">
        <v>6107</v>
      </c>
      <c r="L39945" s="48">
        <v>9645</v>
      </c>
      <c r="M39945" s="48">
        <v>12034</v>
      </c>
      <c r="N39945" s="48">
        <v>0</v>
      </c>
      <c r="O39945" s="48">
        <v>2574</v>
      </c>
      <c r="P39945" s="48">
        <v>-1</v>
      </c>
      <c r="R39945" s="48">
        <v>1514</v>
      </c>
      <c r="T39945" s="48">
        <v>-619</v>
      </c>
      <c r="Y39945" s="48">
        <v>533</v>
      </c>
      <c r="AD39945" s="48">
        <v>-991</v>
      </c>
      <c r="AF39945" s="48">
        <v>-161</v>
      </c>
      <c r="AJ39945" s="49">
        <v>-832</v>
      </c>
      <c r="AK39945" s="49">
        <v>1106</v>
      </c>
      <c r="AL39945" s="49">
        <v>319</v>
      </c>
    </row>
    <row r="39946" spans="1:38">
      <c r="A39946" s="37" t="s">
        <v>45</v>
      </c>
      <c r="B39946" s="38">
        <v>43850.541666666664</v>
      </c>
      <c r="C39946" s="39">
        <v>43850</v>
      </c>
      <c r="D39946" s="38">
        <v>43850.333333333336</v>
      </c>
      <c r="E39946" s="40" t="s">
        <v>239</v>
      </c>
      <c r="F39946" s="48">
        <v>35701</v>
      </c>
      <c r="G39946" s="48">
        <v>33896</v>
      </c>
      <c r="H39946" s="48">
        <v>33325</v>
      </c>
      <c r="I39946" s="48">
        <v>300</v>
      </c>
      <c r="J39946" s="48">
        <v>33006</v>
      </c>
      <c r="K39946" s="48">
        <v>6328</v>
      </c>
      <c r="L39946" s="48">
        <v>10173</v>
      </c>
      <c r="M39946" s="48">
        <v>12032</v>
      </c>
      <c r="N39946" s="48">
        <v>0</v>
      </c>
      <c r="O39946" s="48">
        <v>2877</v>
      </c>
      <c r="P39946" s="48">
        <v>94</v>
      </c>
      <c r="R39946" s="48">
        <v>1502</v>
      </c>
      <c r="T39946" s="48">
        <v>-838</v>
      </c>
      <c r="Y39946" s="48">
        <v>207</v>
      </c>
      <c r="AD39946" s="48">
        <v>-925</v>
      </c>
      <c r="AF39946" s="48">
        <v>-120</v>
      </c>
      <c r="AJ39946" s="49">
        <v>-871</v>
      </c>
      <c r="AK39946" s="49">
        <v>1138</v>
      </c>
      <c r="AL39946" s="49">
        <v>319</v>
      </c>
    </row>
    <row r="39947" spans="1:38">
      <c r="A39947" s="37" t="s">
        <v>45</v>
      </c>
      <c r="B39947" s="38">
        <v>43850.583333333336</v>
      </c>
      <c r="C39947" s="39">
        <v>43850</v>
      </c>
      <c r="D39947" s="38">
        <v>43850.375</v>
      </c>
      <c r="E39947" s="40" t="s">
        <v>239</v>
      </c>
      <c r="F39947" s="48">
        <v>36385</v>
      </c>
      <c r="G39947" s="48">
        <v>34043</v>
      </c>
      <c r="H39947" s="48">
        <v>33623</v>
      </c>
      <c r="I39947" s="48">
        <v>374</v>
      </c>
      <c r="J39947" s="48">
        <v>33304</v>
      </c>
      <c r="K39947" s="48">
        <v>6496</v>
      </c>
      <c r="L39947" s="48">
        <v>9701</v>
      </c>
      <c r="M39947" s="48">
        <v>12034</v>
      </c>
      <c r="N39947" s="48">
        <v>0</v>
      </c>
      <c r="O39947" s="48">
        <v>2664</v>
      </c>
      <c r="P39947" s="48">
        <v>955</v>
      </c>
      <c r="R39947" s="48">
        <v>1454</v>
      </c>
      <c r="T39947" s="48">
        <v>-690</v>
      </c>
      <c r="Y39947" s="48">
        <v>132</v>
      </c>
      <c r="AD39947" s="48">
        <v>-707</v>
      </c>
      <c r="AF39947" s="48">
        <v>-115</v>
      </c>
      <c r="AJ39947" s="49">
        <v>-794</v>
      </c>
      <c r="AK39947" s="49">
        <v>1064</v>
      </c>
      <c r="AL39947" s="49">
        <v>319</v>
      </c>
    </row>
    <row r="39948" spans="1:38">
      <c r="A39948" s="37" t="s">
        <v>45</v>
      </c>
      <c r="B39948" s="38">
        <v>43850.625</v>
      </c>
      <c r="C39948" s="39">
        <v>43850</v>
      </c>
      <c r="D39948" s="38">
        <v>43850.416666666664</v>
      </c>
      <c r="E39948" s="40" t="s">
        <v>239</v>
      </c>
      <c r="F39948" s="48">
        <v>35255</v>
      </c>
      <c r="G39948" s="48">
        <v>33277</v>
      </c>
      <c r="H39948" s="48">
        <v>32792</v>
      </c>
      <c r="I39948" s="48">
        <v>294</v>
      </c>
      <c r="J39948" s="48">
        <v>32473</v>
      </c>
      <c r="K39948" s="48">
        <v>6614</v>
      </c>
      <c r="L39948" s="48">
        <v>8448</v>
      </c>
      <c r="M39948" s="48">
        <v>12034</v>
      </c>
      <c r="N39948" s="48">
        <v>0</v>
      </c>
      <c r="O39948" s="48">
        <v>1774</v>
      </c>
      <c r="P39948" s="48">
        <v>2235</v>
      </c>
      <c r="R39948" s="48">
        <v>1368</v>
      </c>
      <c r="T39948" s="48">
        <v>-753</v>
      </c>
      <c r="Y39948" s="48">
        <v>129</v>
      </c>
      <c r="AD39948" s="48">
        <v>-750</v>
      </c>
      <c r="AF39948" s="48">
        <v>-132</v>
      </c>
      <c r="AJ39948" s="49">
        <v>-779</v>
      </c>
      <c r="AK39948" s="49">
        <v>1047</v>
      </c>
      <c r="AL39948" s="49">
        <v>319</v>
      </c>
    </row>
    <row r="39949" spans="1:38">
      <c r="A39949" s="37" t="s">
        <v>45</v>
      </c>
      <c r="B39949" s="38">
        <v>43850.666666666664</v>
      </c>
      <c r="C39949" s="39">
        <v>43850</v>
      </c>
      <c r="D39949" s="38">
        <v>43850.458333333336</v>
      </c>
      <c r="E39949" s="40" t="s">
        <v>239</v>
      </c>
      <c r="F39949" s="48">
        <v>33241</v>
      </c>
      <c r="G39949" s="48">
        <v>32146</v>
      </c>
      <c r="H39949" s="48">
        <v>32001</v>
      </c>
      <c r="I39949" s="48">
        <v>555</v>
      </c>
      <c r="J39949" s="48">
        <v>31682</v>
      </c>
      <c r="K39949" s="48">
        <v>6782</v>
      </c>
      <c r="L39949" s="48">
        <v>7538</v>
      </c>
      <c r="M39949" s="48">
        <v>12032</v>
      </c>
      <c r="N39949" s="48">
        <v>0</v>
      </c>
      <c r="O39949" s="48">
        <v>1043</v>
      </c>
      <c r="P39949" s="48">
        <v>3027</v>
      </c>
      <c r="R39949" s="48">
        <v>1260</v>
      </c>
      <c r="T39949" s="48">
        <v>-421</v>
      </c>
      <c r="Y39949" s="48">
        <v>458</v>
      </c>
      <c r="AD39949" s="48">
        <v>-698</v>
      </c>
      <c r="AF39949" s="48">
        <v>-181</v>
      </c>
      <c r="AJ39949" s="49">
        <v>-700</v>
      </c>
      <c r="AK39949" s="49">
        <v>976</v>
      </c>
      <c r="AL39949" s="49">
        <v>319</v>
      </c>
    </row>
    <row r="39950" spans="1:38">
      <c r="A39950" s="37" t="s">
        <v>45</v>
      </c>
      <c r="B39950" s="38">
        <v>43850.708333333336</v>
      </c>
      <c r="C39950" s="39">
        <v>43850</v>
      </c>
      <c r="D39950" s="38">
        <v>43850.5</v>
      </c>
      <c r="E39950" s="40" t="s">
        <v>239</v>
      </c>
      <c r="F39950" s="48">
        <v>31742</v>
      </c>
      <c r="G39950" s="48">
        <v>30688</v>
      </c>
      <c r="H39950" s="48">
        <v>30719</v>
      </c>
      <c r="I39950" s="48">
        <v>703</v>
      </c>
      <c r="J39950" s="48">
        <v>30400</v>
      </c>
      <c r="K39950" s="48">
        <v>6961</v>
      </c>
      <c r="L39950" s="48">
        <v>6983</v>
      </c>
      <c r="M39950" s="48">
        <v>12029</v>
      </c>
      <c r="N39950" s="48">
        <v>0</v>
      </c>
      <c r="O39950" s="48">
        <v>35</v>
      </c>
      <c r="P39950" s="48">
        <v>3213</v>
      </c>
      <c r="R39950" s="48">
        <v>1179</v>
      </c>
      <c r="T39950" s="48">
        <v>-247</v>
      </c>
      <c r="Y39950" s="48">
        <v>686</v>
      </c>
      <c r="AD39950" s="48">
        <v>-719</v>
      </c>
      <c r="AF39950" s="48">
        <v>-214</v>
      </c>
      <c r="AJ39950" s="49">
        <v>-672</v>
      </c>
      <c r="AK39950" s="49">
        <v>950</v>
      </c>
      <c r="AL39950" s="49">
        <v>319</v>
      </c>
    </row>
    <row r="39951" spans="1:38">
      <c r="A39951" s="37" t="s">
        <v>45</v>
      </c>
      <c r="B39951" s="38">
        <v>43850.75</v>
      </c>
      <c r="C39951" s="39">
        <v>43850</v>
      </c>
      <c r="D39951" s="38">
        <v>43850.541666666664</v>
      </c>
      <c r="E39951" s="40" t="s">
        <v>239</v>
      </c>
      <c r="F39951" s="48">
        <v>30343</v>
      </c>
      <c r="G39951" s="48">
        <v>29347</v>
      </c>
      <c r="H39951" s="48">
        <v>29453</v>
      </c>
      <c r="I39951" s="48">
        <v>675</v>
      </c>
      <c r="J39951" s="48">
        <v>29134</v>
      </c>
      <c r="K39951" s="48">
        <v>6851</v>
      </c>
      <c r="L39951" s="48">
        <v>6647</v>
      </c>
      <c r="M39951" s="48">
        <v>12040</v>
      </c>
      <c r="N39951" s="48">
        <v>0</v>
      </c>
      <c r="O39951" s="48">
        <v>-801</v>
      </c>
      <c r="P39951" s="48">
        <v>3231</v>
      </c>
      <c r="R39951" s="48">
        <v>1166</v>
      </c>
      <c r="T39951" s="48">
        <v>-177</v>
      </c>
      <c r="Y39951" s="48">
        <v>841</v>
      </c>
      <c r="AD39951" s="48">
        <v>-794</v>
      </c>
      <c r="AF39951" s="48">
        <v>-224</v>
      </c>
      <c r="AJ39951" s="49">
        <v>-569</v>
      </c>
      <c r="AK39951" s="49">
        <v>852</v>
      </c>
      <c r="AL39951" s="49">
        <v>319</v>
      </c>
    </row>
    <row r="39952" spans="1:38">
      <c r="A39952" s="37" t="s">
        <v>45</v>
      </c>
      <c r="B39952" s="38">
        <v>43850.791666666664</v>
      </c>
      <c r="C39952" s="39">
        <v>43850</v>
      </c>
      <c r="D39952" s="38">
        <v>43850.583333333336</v>
      </c>
      <c r="E39952" s="40" t="s">
        <v>239</v>
      </c>
      <c r="F39952" s="48">
        <v>29276</v>
      </c>
      <c r="G39952" s="48">
        <v>28442</v>
      </c>
      <c r="H39952" s="48">
        <v>28480</v>
      </c>
      <c r="I39952" s="48">
        <v>645</v>
      </c>
      <c r="J39952" s="48">
        <v>28160</v>
      </c>
      <c r="K39952" s="48">
        <v>6120</v>
      </c>
      <c r="L39952" s="48">
        <v>6515</v>
      </c>
      <c r="M39952" s="48">
        <v>12037</v>
      </c>
      <c r="N39952" s="48">
        <v>0</v>
      </c>
      <c r="O39952" s="48">
        <v>-820</v>
      </c>
      <c r="P39952" s="48">
        <v>3130</v>
      </c>
      <c r="R39952" s="48">
        <v>1178</v>
      </c>
      <c r="T39952" s="48">
        <v>-246</v>
      </c>
      <c r="Y39952" s="48">
        <v>716</v>
      </c>
      <c r="AD39952" s="48">
        <v>-739</v>
      </c>
      <c r="AF39952" s="48">
        <v>-223</v>
      </c>
      <c r="AJ39952" s="49">
        <v>-607</v>
      </c>
      <c r="AK39952" s="49">
        <v>891</v>
      </c>
      <c r="AL39952" s="49">
        <v>320</v>
      </c>
    </row>
    <row r="39953" spans="1:38">
      <c r="A39953" s="37" t="s">
        <v>45</v>
      </c>
      <c r="B39953" s="38">
        <v>43850.833333333336</v>
      </c>
      <c r="C39953" s="39">
        <v>43850</v>
      </c>
      <c r="D39953" s="38">
        <v>43850.625</v>
      </c>
      <c r="E39953" s="40" t="s">
        <v>239</v>
      </c>
      <c r="F39953" s="48">
        <v>28280</v>
      </c>
      <c r="G39953" s="48">
        <v>27780</v>
      </c>
      <c r="H39953" s="48">
        <v>27909</v>
      </c>
      <c r="I39953" s="48">
        <v>691</v>
      </c>
      <c r="J39953" s="48">
        <v>27589</v>
      </c>
      <c r="K39953" s="48">
        <v>6123</v>
      </c>
      <c r="L39953" s="48">
        <v>6371</v>
      </c>
      <c r="M39953" s="48">
        <v>12039</v>
      </c>
      <c r="N39953" s="48">
        <v>0</v>
      </c>
      <c r="O39953" s="48">
        <v>-831</v>
      </c>
      <c r="P39953" s="48">
        <v>2764</v>
      </c>
      <c r="R39953" s="48">
        <v>1123</v>
      </c>
      <c r="T39953" s="48">
        <v>-158</v>
      </c>
      <c r="Y39953" s="48">
        <v>751</v>
      </c>
      <c r="AD39953" s="48">
        <v>-714</v>
      </c>
      <c r="AF39953" s="48">
        <v>-195</v>
      </c>
      <c r="AJ39953" s="49">
        <v>-562</v>
      </c>
      <c r="AK39953" s="49">
        <v>849</v>
      </c>
      <c r="AL39953" s="49">
        <v>320</v>
      </c>
    </row>
    <row r="39954" spans="1:38">
      <c r="A39954" s="37" t="s">
        <v>45</v>
      </c>
      <c r="B39954" s="38">
        <v>43850.875</v>
      </c>
      <c r="C39954" s="39">
        <v>43850</v>
      </c>
      <c r="D39954" s="38">
        <v>43850.666666666664</v>
      </c>
      <c r="E39954" s="40" t="s">
        <v>239</v>
      </c>
      <c r="F39954" s="48">
        <v>27871</v>
      </c>
      <c r="G39954" s="48">
        <v>27861</v>
      </c>
      <c r="H39954" s="48">
        <v>27773</v>
      </c>
      <c r="I39954" s="48">
        <v>587</v>
      </c>
      <c r="J39954" s="48">
        <v>27452</v>
      </c>
      <c r="K39954" s="48">
        <v>6173</v>
      </c>
      <c r="L39954" s="48">
        <v>6608</v>
      </c>
      <c r="M39954" s="48">
        <v>12043</v>
      </c>
      <c r="N39954" s="48">
        <v>0</v>
      </c>
      <c r="O39954" s="48">
        <v>-797</v>
      </c>
      <c r="P39954" s="48">
        <v>2201</v>
      </c>
      <c r="R39954" s="48">
        <v>1224</v>
      </c>
      <c r="T39954" s="48">
        <v>-376</v>
      </c>
      <c r="Y39954" s="48">
        <v>581</v>
      </c>
      <c r="AD39954" s="48">
        <v>-762</v>
      </c>
      <c r="AF39954" s="48">
        <v>-195</v>
      </c>
      <c r="AJ39954" s="49">
        <v>-675</v>
      </c>
      <c r="AK39954" s="49">
        <v>963</v>
      </c>
      <c r="AL39954" s="49">
        <v>321</v>
      </c>
    </row>
    <row r="39955" spans="1:38">
      <c r="A39955" s="37" t="s">
        <v>45</v>
      </c>
      <c r="B39955" s="38">
        <v>43850.916666666664</v>
      </c>
      <c r="C39955" s="39">
        <v>43850</v>
      </c>
      <c r="D39955" s="38">
        <v>43850.708333333336</v>
      </c>
      <c r="E39955" s="40" t="s">
        <v>239</v>
      </c>
      <c r="F39955" s="48">
        <v>28798</v>
      </c>
      <c r="G39955" s="48">
        <v>28753</v>
      </c>
      <c r="H39955" s="48">
        <v>28702</v>
      </c>
      <c r="I39955" s="48">
        <v>587</v>
      </c>
      <c r="J39955" s="48">
        <v>28382</v>
      </c>
      <c r="K39955" s="48">
        <v>7018</v>
      </c>
      <c r="L39955" s="48">
        <v>6929</v>
      </c>
      <c r="M39955" s="48">
        <v>12037</v>
      </c>
      <c r="N39955" s="48">
        <v>0</v>
      </c>
      <c r="O39955" s="48">
        <v>38</v>
      </c>
      <c r="P39955" s="48">
        <v>896</v>
      </c>
      <c r="R39955" s="48">
        <v>1464</v>
      </c>
      <c r="T39955" s="48">
        <v>-336</v>
      </c>
      <c r="Y39955" s="48">
        <v>560</v>
      </c>
      <c r="AD39955" s="48">
        <v>-694</v>
      </c>
      <c r="AF39955" s="48">
        <v>-202</v>
      </c>
      <c r="AJ39955" s="49">
        <v>-638</v>
      </c>
      <c r="AK39955" s="49">
        <v>923</v>
      </c>
      <c r="AL39955" s="49">
        <v>320</v>
      </c>
    </row>
    <row r="39956" spans="1:38">
      <c r="A39956" s="37" t="s">
        <v>45</v>
      </c>
      <c r="B39956" s="38">
        <v>43850.958333333336</v>
      </c>
      <c r="C39956" s="39">
        <v>43850</v>
      </c>
      <c r="D39956" s="38">
        <v>43850.75</v>
      </c>
      <c r="E39956" s="40" t="s">
        <v>239</v>
      </c>
      <c r="F39956" s="48">
        <v>31078</v>
      </c>
      <c r="G39956" s="48">
        <v>30997</v>
      </c>
      <c r="H39956" s="48">
        <v>30699</v>
      </c>
      <c r="I39956" s="48">
        <v>418</v>
      </c>
      <c r="J39956" s="48">
        <v>30379</v>
      </c>
      <c r="K39956" s="48">
        <v>7881</v>
      </c>
      <c r="L39956" s="48">
        <v>7218</v>
      </c>
      <c r="M39956" s="48">
        <v>12035</v>
      </c>
      <c r="N39956" s="48">
        <v>-1</v>
      </c>
      <c r="O39956" s="48">
        <v>1702</v>
      </c>
      <c r="P39956" s="48">
        <v>87</v>
      </c>
      <c r="R39956" s="48">
        <v>1457</v>
      </c>
      <c r="T39956" s="48">
        <v>-578</v>
      </c>
      <c r="Y39956" s="48">
        <v>238</v>
      </c>
      <c r="AD39956" s="48">
        <v>-644</v>
      </c>
      <c r="AF39956" s="48">
        <v>-172</v>
      </c>
      <c r="AJ39956" s="49">
        <v>-716</v>
      </c>
      <c r="AK39956" s="49">
        <v>996</v>
      </c>
      <c r="AL39956" s="49">
        <v>320</v>
      </c>
    </row>
    <row r="39957" spans="1:38">
      <c r="A39957" s="37" t="s">
        <v>45</v>
      </c>
      <c r="B39957" s="38">
        <v>43851</v>
      </c>
      <c r="C39957" s="39">
        <v>43850</v>
      </c>
      <c r="D39957" s="38">
        <v>43850.791666666664</v>
      </c>
      <c r="E39957" s="40" t="s">
        <v>239</v>
      </c>
      <c r="F39957" s="48">
        <v>33755</v>
      </c>
      <c r="G39957" s="48">
        <v>33358</v>
      </c>
      <c r="H39957" s="48">
        <v>32763</v>
      </c>
      <c r="I39957" s="48">
        <v>229</v>
      </c>
      <c r="J39957" s="48">
        <v>32443</v>
      </c>
      <c r="K39957" s="48">
        <v>8188</v>
      </c>
      <c r="L39957" s="48">
        <v>8341</v>
      </c>
      <c r="M39957" s="48">
        <v>12038</v>
      </c>
      <c r="N39957" s="48">
        <v>0</v>
      </c>
      <c r="O39957" s="48">
        <v>2376</v>
      </c>
      <c r="P39957" s="48">
        <v>33</v>
      </c>
      <c r="R39957" s="48">
        <v>1467</v>
      </c>
      <c r="T39957" s="48">
        <v>-868</v>
      </c>
      <c r="Y39957" s="48">
        <v>-282</v>
      </c>
      <c r="AD39957" s="48">
        <v>-461</v>
      </c>
      <c r="AF39957" s="48">
        <v>-125</v>
      </c>
      <c r="AJ39957" s="49">
        <v>-824</v>
      </c>
      <c r="AK39957" s="49">
        <v>1097</v>
      </c>
      <c r="AL39957" s="49">
        <v>320</v>
      </c>
    </row>
    <row r="39958" spans="1:38">
      <c r="A39958" s="37" t="s">
        <v>45</v>
      </c>
      <c r="B39958" s="38">
        <v>43851.041666666664</v>
      </c>
      <c r="C39958" s="39">
        <v>43850</v>
      </c>
      <c r="D39958" s="38">
        <v>43850.833333333336</v>
      </c>
      <c r="E39958" s="40" t="s">
        <v>239</v>
      </c>
      <c r="F39958" s="48">
        <v>34478</v>
      </c>
      <c r="G39958" s="48">
        <v>33965</v>
      </c>
      <c r="H39958" s="48">
        <v>33374</v>
      </c>
      <c r="I39958" s="48">
        <v>201</v>
      </c>
      <c r="J39958" s="48">
        <v>33053</v>
      </c>
      <c r="K39958" s="48">
        <v>8377</v>
      </c>
      <c r="L39958" s="48">
        <v>8660</v>
      </c>
      <c r="M39958" s="48">
        <v>12036</v>
      </c>
      <c r="N39958" s="48">
        <v>0</v>
      </c>
      <c r="O39958" s="48">
        <v>2449</v>
      </c>
      <c r="P39958" s="48">
        <v>33</v>
      </c>
      <c r="R39958" s="48">
        <v>1498</v>
      </c>
      <c r="T39958" s="48">
        <v>-866</v>
      </c>
      <c r="Y39958" s="48">
        <v>-226</v>
      </c>
      <c r="AD39958" s="48">
        <v>-503</v>
      </c>
      <c r="AF39958" s="48">
        <v>-137</v>
      </c>
      <c r="AJ39958" s="49">
        <v>-792</v>
      </c>
      <c r="AK39958" s="49">
        <v>1067</v>
      </c>
      <c r="AL39958" s="49">
        <v>321</v>
      </c>
    </row>
    <row r="39959" spans="1:38">
      <c r="A39959" s="37" t="s">
        <v>45</v>
      </c>
      <c r="B39959" s="38">
        <v>43851.083333333336</v>
      </c>
      <c r="C39959" s="39">
        <v>43850</v>
      </c>
      <c r="D39959" s="38">
        <v>43850.875</v>
      </c>
      <c r="E39959" s="40" t="s">
        <v>239</v>
      </c>
      <c r="F39959" s="48">
        <v>34310</v>
      </c>
      <c r="G39959" s="48">
        <v>33990</v>
      </c>
      <c r="H39959" s="48">
        <v>33429</v>
      </c>
      <c r="I39959" s="48">
        <v>242</v>
      </c>
      <c r="J39959" s="48">
        <v>33110</v>
      </c>
      <c r="K39959" s="48">
        <v>8556</v>
      </c>
      <c r="L39959" s="48">
        <v>8530</v>
      </c>
      <c r="M39959" s="48">
        <v>12035</v>
      </c>
      <c r="N39959" s="48">
        <v>0</v>
      </c>
      <c r="O39959" s="48">
        <v>2511</v>
      </c>
      <c r="P39959" s="48">
        <v>0</v>
      </c>
      <c r="R39959" s="48">
        <v>1478</v>
      </c>
      <c r="T39959" s="48">
        <v>-825</v>
      </c>
      <c r="Y39959" s="48">
        <v>-189</v>
      </c>
      <c r="AD39959" s="48">
        <v>-501</v>
      </c>
      <c r="AF39959" s="48">
        <v>-135</v>
      </c>
      <c r="AJ39959" s="49">
        <v>-803</v>
      </c>
      <c r="AK39959" s="49">
        <v>1067</v>
      </c>
      <c r="AL39959" s="49">
        <v>319</v>
      </c>
    </row>
    <row r="39960" spans="1:38">
      <c r="A39960" s="37" t="s">
        <v>45</v>
      </c>
      <c r="B39960" s="38">
        <v>43851.125</v>
      </c>
      <c r="C39960" s="39">
        <v>43850</v>
      </c>
      <c r="D39960" s="38">
        <v>43850.916666666664</v>
      </c>
      <c r="E39960" s="40" t="s">
        <v>239</v>
      </c>
      <c r="F39960" s="48">
        <v>33873</v>
      </c>
      <c r="G39960" s="48">
        <v>33342</v>
      </c>
      <c r="H39960" s="48">
        <v>32964</v>
      </c>
      <c r="I39960" s="48">
        <v>413</v>
      </c>
      <c r="J39960" s="48">
        <v>32645</v>
      </c>
      <c r="K39960" s="48">
        <v>8630</v>
      </c>
      <c r="L39960" s="48">
        <v>8142</v>
      </c>
      <c r="M39960" s="48">
        <v>12031</v>
      </c>
      <c r="N39960" s="48">
        <v>0</v>
      </c>
      <c r="O39960" s="48">
        <v>2394</v>
      </c>
      <c r="P39960" s="48">
        <v>-1</v>
      </c>
      <c r="R39960" s="48">
        <v>1449</v>
      </c>
      <c r="T39960" s="48">
        <v>-648</v>
      </c>
      <c r="Y39960" s="48">
        <v>-8</v>
      </c>
      <c r="AD39960" s="48">
        <v>-465</v>
      </c>
      <c r="AF39960" s="48">
        <v>-175</v>
      </c>
      <c r="AJ39960" s="49">
        <v>-791</v>
      </c>
      <c r="AK39960" s="49">
        <v>1061</v>
      </c>
      <c r="AL39960" s="49">
        <v>319</v>
      </c>
    </row>
    <row r="39961" spans="1:38">
      <c r="A39961" s="37" t="s">
        <v>45</v>
      </c>
      <c r="B39961" s="38">
        <v>43851.166666666664</v>
      </c>
      <c r="C39961" s="39">
        <v>43850</v>
      </c>
      <c r="D39961" s="38">
        <v>43850.958333333336</v>
      </c>
      <c r="E39961" s="40" t="s">
        <v>239</v>
      </c>
      <c r="F39961" s="48">
        <v>32850</v>
      </c>
      <c r="G39961" s="48">
        <v>32149</v>
      </c>
      <c r="H39961" s="48">
        <v>31917</v>
      </c>
      <c r="I39961" s="48">
        <v>505</v>
      </c>
      <c r="J39961" s="48">
        <v>31597</v>
      </c>
      <c r="K39961" s="48">
        <v>8724</v>
      </c>
      <c r="L39961" s="48">
        <v>7934</v>
      </c>
      <c r="M39961" s="48">
        <v>12037</v>
      </c>
      <c r="N39961" s="48">
        <v>0</v>
      </c>
      <c r="O39961" s="48">
        <v>1465</v>
      </c>
      <c r="P39961" s="48">
        <v>0</v>
      </c>
      <c r="R39961" s="48">
        <v>1437</v>
      </c>
      <c r="T39961" s="48">
        <v>-505</v>
      </c>
      <c r="Y39961" s="48">
        <v>191</v>
      </c>
      <c r="AD39961" s="48">
        <v>-476</v>
      </c>
      <c r="AF39961" s="48">
        <v>-220</v>
      </c>
      <c r="AJ39961" s="49">
        <v>-737</v>
      </c>
      <c r="AK39961" s="49">
        <v>1010</v>
      </c>
      <c r="AL39961" s="49">
        <v>320</v>
      </c>
    </row>
    <row r="39962" spans="1:38">
      <c r="A39962" s="37" t="s">
        <v>45</v>
      </c>
      <c r="B39962" s="38">
        <v>43851.208333333336</v>
      </c>
      <c r="C39962" s="39">
        <v>43850</v>
      </c>
      <c r="D39962" s="38">
        <v>43851</v>
      </c>
      <c r="E39962" s="40" t="s">
        <v>239</v>
      </c>
      <c r="F39962" s="48">
        <v>32073</v>
      </c>
      <c r="G39962" s="48">
        <v>31256</v>
      </c>
      <c r="H39962" s="48">
        <v>31231</v>
      </c>
      <c r="I39962" s="48">
        <v>648</v>
      </c>
      <c r="J39962" s="48">
        <v>30911</v>
      </c>
      <c r="K39962" s="48">
        <v>8809</v>
      </c>
      <c r="L39962" s="48">
        <v>7716</v>
      </c>
      <c r="M39962" s="48">
        <v>12037</v>
      </c>
      <c r="N39962" s="48">
        <v>0</v>
      </c>
      <c r="O39962" s="48">
        <v>913</v>
      </c>
      <c r="P39962" s="48">
        <v>0</v>
      </c>
      <c r="R39962" s="48">
        <v>1436</v>
      </c>
      <c r="T39962" s="48">
        <v>-296</v>
      </c>
      <c r="Y39962" s="48">
        <v>700</v>
      </c>
      <c r="AD39962" s="48">
        <v>-737</v>
      </c>
      <c r="AF39962" s="48">
        <v>-259</v>
      </c>
      <c r="AJ39962" s="49">
        <v>-673</v>
      </c>
      <c r="AK39962" s="49">
        <v>944</v>
      </c>
      <c r="AL39962" s="49">
        <v>320</v>
      </c>
    </row>
    <row r="39963" spans="1:38">
      <c r="A39963" s="37" t="s">
        <v>45</v>
      </c>
      <c r="B39963" s="38">
        <v>43851.25</v>
      </c>
      <c r="C39963" s="39">
        <v>43851</v>
      </c>
      <c r="D39963" s="38">
        <v>43851.041666666664</v>
      </c>
      <c r="E39963" s="40" t="s">
        <v>239</v>
      </c>
      <c r="F39963" s="48">
        <v>31868</v>
      </c>
      <c r="G39963" s="48">
        <v>30896</v>
      </c>
      <c r="H39963" s="48">
        <v>30844</v>
      </c>
      <c r="I39963" s="48">
        <v>621</v>
      </c>
      <c r="J39963" s="48">
        <v>30523</v>
      </c>
      <c r="K39963" s="48">
        <v>8876</v>
      </c>
      <c r="L39963" s="48">
        <v>7587</v>
      </c>
      <c r="M39963" s="48">
        <v>12037</v>
      </c>
      <c r="N39963" s="48">
        <v>-9</v>
      </c>
      <c r="O39963" s="48">
        <v>583</v>
      </c>
      <c r="P39963" s="48">
        <v>0</v>
      </c>
      <c r="R39963" s="48">
        <v>1449</v>
      </c>
      <c r="T39963" s="48">
        <v>-326</v>
      </c>
      <c r="Y39963" s="48">
        <v>811</v>
      </c>
      <c r="AD39963" s="48">
        <v>-865</v>
      </c>
      <c r="AF39963" s="48">
        <v>-272</v>
      </c>
      <c r="AJ39963" s="49">
        <v>-673</v>
      </c>
      <c r="AK39963" s="49">
        <v>947</v>
      </c>
      <c r="AL39963" s="49">
        <v>321</v>
      </c>
    </row>
    <row r="39964" spans="1:38">
      <c r="A39964" s="37" t="s">
        <v>45</v>
      </c>
      <c r="B39964" s="38">
        <v>43851.291666666664</v>
      </c>
      <c r="C39964" s="39">
        <v>43851</v>
      </c>
      <c r="D39964" s="38">
        <v>43851.083333333336</v>
      </c>
      <c r="E39964" s="40" t="s">
        <v>239</v>
      </c>
      <c r="F39964" s="48">
        <v>31933</v>
      </c>
      <c r="G39964" s="48">
        <v>30976</v>
      </c>
      <c r="H39964" s="48">
        <v>30922</v>
      </c>
      <c r="I39964" s="48">
        <v>607</v>
      </c>
      <c r="J39964" s="48">
        <v>30603</v>
      </c>
      <c r="K39964" s="48">
        <v>8945</v>
      </c>
      <c r="L39964" s="48">
        <v>7586</v>
      </c>
      <c r="M39964" s="48">
        <v>12044</v>
      </c>
      <c r="N39964" s="48">
        <v>0</v>
      </c>
      <c r="O39964" s="48">
        <v>574</v>
      </c>
      <c r="P39964" s="48">
        <v>0</v>
      </c>
      <c r="R39964" s="48">
        <v>1454</v>
      </c>
      <c r="T39964" s="48">
        <v>-324</v>
      </c>
      <c r="Y39964" s="48">
        <v>792</v>
      </c>
      <c r="AD39964" s="48">
        <v>-840</v>
      </c>
      <c r="AF39964" s="48">
        <v>-276</v>
      </c>
      <c r="AJ39964" s="49">
        <v>-661</v>
      </c>
      <c r="AK39964" s="49">
        <v>931</v>
      </c>
      <c r="AL39964" s="49">
        <v>319</v>
      </c>
    </row>
    <row r="39965" spans="1:38">
      <c r="A39965" s="37" t="s">
        <v>45</v>
      </c>
      <c r="B39965" s="38">
        <v>43851.333333333336</v>
      </c>
      <c r="C39965" s="39">
        <v>43851</v>
      </c>
      <c r="D39965" s="38">
        <v>43851.125</v>
      </c>
      <c r="E39965" s="40" t="s">
        <v>239</v>
      </c>
      <c r="F39965" s="48">
        <v>32346</v>
      </c>
      <c r="G39965" s="48">
        <v>31318</v>
      </c>
      <c r="H39965" s="48">
        <v>31052</v>
      </c>
      <c r="I39965" s="48">
        <v>504</v>
      </c>
      <c r="J39965" s="48">
        <v>30733</v>
      </c>
      <c r="K39965" s="48">
        <v>8999</v>
      </c>
      <c r="L39965" s="48">
        <v>7682</v>
      </c>
      <c r="M39965" s="48">
        <v>12037</v>
      </c>
      <c r="N39965" s="48">
        <v>0</v>
      </c>
      <c r="O39965" s="48">
        <v>570</v>
      </c>
      <c r="P39965" s="48">
        <v>-3</v>
      </c>
      <c r="R39965" s="48">
        <v>1448</v>
      </c>
      <c r="T39965" s="48">
        <v>-539</v>
      </c>
      <c r="Y39965" s="48">
        <v>634</v>
      </c>
      <c r="AD39965" s="48">
        <v>-884</v>
      </c>
      <c r="AF39965" s="48">
        <v>-289</v>
      </c>
      <c r="AJ39965" s="49">
        <v>-770</v>
      </c>
      <c r="AK39965" s="49">
        <v>1043</v>
      </c>
      <c r="AL39965" s="49">
        <v>319</v>
      </c>
    </row>
    <row r="39966" spans="1:38">
      <c r="A39966" s="37" t="s">
        <v>45</v>
      </c>
      <c r="B39966" s="38">
        <v>43851.375</v>
      </c>
      <c r="C39966" s="39">
        <v>43851</v>
      </c>
      <c r="D39966" s="38">
        <v>43851.166666666664</v>
      </c>
      <c r="E39966" s="40" t="s">
        <v>239</v>
      </c>
      <c r="F39966" s="48">
        <v>32853</v>
      </c>
      <c r="G39966" s="48">
        <v>31813</v>
      </c>
      <c r="H39966" s="48">
        <v>31503</v>
      </c>
      <c r="I39966" s="48">
        <v>507</v>
      </c>
      <c r="J39966" s="48">
        <v>31182</v>
      </c>
      <c r="K39966" s="48">
        <v>9068</v>
      </c>
      <c r="L39966" s="48">
        <v>8047</v>
      </c>
      <c r="M39966" s="48">
        <v>12047</v>
      </c>
      <c r="N39966" s="48">
        <v>0</v>
      </c>
      <c r="O39966" s="48">
        <v>568</v>
      </c>
      <c r="P39966" s="48">
        <v>-1</v>
      </c>
      <c r="R39966" s="48">
        <v>1453</v>
      </c>
      <c r="T39966" s="48">
        <v>-581</v>
      </c>
      <c r="Y39966" s="48">
        <v>508</v>
      </c>
      <c r="AD39966" s="48">
        <v>-812</v>
      </c>
      <c r="AF39966" s="48">
        <v>-277</v>
      </c>
      <c r="AJ39966" s="49">
        <v>-817</v>
      </c>
      <c r="AK39966" s="49">
        <v>1088</v>
      </c>
      <c r="AL39966" s="49">
        <v>321</v>
      </c>
    </row>
    <row r="39967" spans="1:38">
      <c r="A39967" s="37" t="s">
        <v>45</v>
      </c>
      <c r="B39967" s="38">
        <v>43851.416666666664</v>
      </c>
      <c r="C39967" s="39">
        <v>43851</v>
      </c>
      <c r="D39967" s="38">
        <v>43851.208333333336</v>
      </c>
      <c r="E39967" s="40" t="s">
        <v>239</v>
      </c>
      <c r="F39967" s="48">
        <v>34075</v>
      </c>
      <c r="G39967" s="48">
        <v>32855</v>
      </c>
      <c r="H39967" s="48">
        <v>32507</v>
      </c>
      <c r="I39967" s="48">
        <v>380</v>
      </c>
      <c r="J39967" s="48">
        <v>32188</v>
      </c>
      <c r="K39967" s="48">
        <v>9202</v>
      </c>
      <c r="L39967" s="48">
        <v>8734</v>
      </c>
      <c r="M39967" s="48">
        <v>12041</v>
      </c>
      <c r="N39967" s="48">
        <v>0</v>
      </c>
      <c r="O39967" s="48">
        <v>730</v>
      </c>
      <c r="P39967" s="48">
        <v>0</v>
      </c>
      <c r="R39967" s="48">
        <v>1481</v>
      </c>
      <c r="T39967" s="48">
        <v>-616</v>
      </c>
      <c r="Y39967" s="48">
        <v>330</v>
      </c>
      <c r="AD39967" s="48">
        <v>-676</v>
      </c>
      <c r="AF39967" s="48">
        <v>-270</v>
      </c>
      <c r="AJ39967" s="49">
        <v>-728</v>
      </c>
      <c r="AK39967" s="49">
        <v>996</v>
      </c>
      <c r="AL39967" s="49">
        <v>319</v>
      </c>
    </row>
    <row r="39968" spans="1:38">
      <c r="A39968" s="37" t="s">
        <v>45</v>
      </c>
      <c r="B39968" s="38">
        <v>43851.458333333336</v>
      </c>
      <c r="C39968" s="39">
        <v>43851</v>
      </c>
      <c r="D39968" s="38">
        <v>43851.25</v>
      </c>
      <c r="E39968" s="40" t="s">
        <v>239</v>
      </c>
      <c r="F39968" s="48">
        <v>36093</v>
      </c>
      <c r="G39968" s="48">
        <v>34945</v>
      </c>
      <c r="H39968" s="48">
        <v>34457</v>
      </c>
      <c r="I39968" s="48">
        <v>221</v>
      </c>
      <c r="J39968" s="48">
        <v>34138</v>
      </c>
      <c r="K39968" s="48">
        <v>9302</v>
      </c>
      <c r="L39968" s="48">
        <v>9569</v>
      </c>
      <c r="M39968" s="48">
        <v>12047</v>
      </c>
      <c r="N39968" s="48">
        <v>0</v>
      </c>
      <c r="O39968" s="48">
        <v>1698</v>
      </c>
      <c r="P39968" s="48">
        <v>-1</v>
      </c>
      <c r="R39968" s="48">
        <v>1523</v>
      </c>
      <c r="T39968" s="48">
        <v>-759</v>
      </c>
      <c r="Y39968" s="48">
        <v>447</v>
      </c>
      <c r="AD39968" s="48">
        <v>-998</v>
      </c>
      <c r="AF39968" s="48">
        <v>-208</v>
      </c>
      <c r="AJ39968" s="49">
        <v>-709</v>
      </c>
      <c r="AK39968" s="49">
        <v>980</v>
      </c>
      <c r="AL39968" s="49">
        <v>319</v>
      </c>
    </row>
    <row r="39969" spans="1:38">
      <c r="A39969" s="37" t="s">
        <v>45</v>
      </c>
      <c r="B39969" s="38">
        <v>43851.5</v>
      </c>
      <c r="C39969" s="39">
        <v>43851</v>
      </c>
      <c r="D39969" s="38">
        <v>43851.291666666664</v>
      </c>
      <c r="E39969" s="40" t="s">
        <v>239</v>
      </c>
      <c r="F39969" s="48">
        <v>38813</v>
      </c>
      <c r="G39969" s="48">
        <v>37545</v>
      </c>
      <c r="H39969" s="48">
        <v>36615</v>
      </c>
      <c r="I39969" s="48">
        <v>-67</v>
      </c>
      <c r="J39969" s="48">
        <v>36297</v>
      </c>
      <c r="K39969" s="48">
        <v>9303</v>
      </c>
      <c r="L39969" s="48">
        <v>10656</v>
      </c>
      <c r="M39969" s="48">
        <v>12042</v>
      </c>
      <c r="N39969" s="48">
        <v>19</v>
      </c>
      <c r="O39969" s="48">
        <v>2755</v>
      </c>
      <c r="P39969" s="48">
        <v>0</v>
      </c>
      <c r="R39969" s="48">
        <v>1522</v>
      </c>
      <c r="T39969" s="48">
        <v>-1183</v>
      </c>
      <c r="Y39969" s="48">
        <v>297</v>
      </c>
      <c r="AD39969" s="48">
        <v>-1318</v>
      </c>
      <c r="AF39969" s="48">
        <v>-162</v>
      </c>
      <c r="AJ39969" s="49">
        <v>-863</v>
      </c>
      <c r="AK39969" s="49">
        <v>1116</v>
      </c>
      <c r="AL39969" s="49">
        <v>318</v>
      </c>
    </row>
    <row r="39970" spans="1:38">
      <c r="A39970" s="37" t="s">
        <v>45</v>
      </c>
      <c r="B39970" s="38">
        <v>43851.541666666664</v>
      </c>
      <c r="C39970" s="39">
        <v>43851</v>
      </c>
      <c r="D39970" s="38">
        <v>43851.333333333336</v>
      </c>
      <c r="E39970" s="40" t="s">
        <v>239</v>
      </c>
      <c r="F39970" s="48">
        <v>39840</v>
      </c>
      <c r="G39970" s="48">
        <v>38445</v>
      </c>
      <c r="H39970" s="48">
        <v>37724</v>
      </c>
      <c r="I39970" s="48">
        <v>120</v>
      </c>
      <c r="J39970" s="48">
        <v>37404</v>
      </c>
      <c r="K39970" s="48">
        <v>9334</v>
      </c>
      <c r="L39970" s="48">
        <v>11489</v>
      </c>
      <c r="M39970" s="48">
        <v>12043</v>
      </c>
      <c r="N39970" s="48">
        <v>124</v>
      </c>
      <c r="O39970" s="48">
        <v>2826</v>
      </c>
      <c r="P39970" s="48">
        <v>95</v>
      </c>
      <c r="R39970" s="48">
        <v>1493</v>
      </c>
      <c r="T39970" s="48">
        <v>-980</v>
      </c>
      <c r="Y39970" s="48">
        <v>359</v>
      </c>
      <c r="AD39970" s="48">
        <v>-1237</v>
      </c>
      <c r="AF39970" s="48">
        <v>-102</v>
      </c>
      <c r="AJ39970" s="49">
        <v>-841</v>
      </c>
      <c r="AK39970" s="49">
        <v>1100</v>
      </c>
      <c r="AL39970" s="49">
        <v>320</v>
      </c>
    </row>
    <row r="39971" spans="1:38">
      <c r="A39971" s="37" t="s">
        <v>45</v>
      </c>
      <c r="B39971" s="38">
        <v>43851.583333333336</v>
      </c>
      <c r="C39971" s="39">
        <v>43851</v>
      </c>
      <c r="D39971" s="38">
        <v>43851.375</v>
      </c>
      <c r="E39971" s="40" t="s">
        <v>239</v>
      </c>
      <c r="F39971" s="48">
        <v>38997</v>
      </c>
      <c r="G39971" s="48">
        <v>37815</v>
      </c>
      <c r="H39971" s="48">
        <v>37161</v>
      </c>
      <c r="I39971" s="48">
        <v>75</v>
      </c>
      <c r="J39971" s="48">
        <v>36840</v>
      </c>
      <c r="K39971" s="48">
        <v>9390</v>
      </c>
      <c r="L39971" s="48">
        <v>10811</v>
      </c>
      <c r="M39971" s="48">
        <v>12046</v>
      </c>
      <c r="N39971" s="48">
        <v>54</v>
      </c>
      <c r="O39971" s="48">
        <v>2052</v>
      </c>
      <c r="P39971" s="48">
        <v>990</v>
      </c>
      <c r="R39971" s="48">
        <v>1497</v>
      </c>
      <c r="T39971" s="48">
        <v>-912</v>
      </c>
      <c r="Y39971" s="48">
        <v>484</v>
      </c>
      <c r="AD39971" s="48">
        <v>-1272</v>
      </c>
      <c r="AF39971" s="48">
        <v>-124</v>
      </c>
      <c r="AJ39971" s="49">
        <v>-729</v>
      </c>
      <c r="AK39971" s="49">
        <v>987</v>
      </c>
      <c r="AL39971" s="49">
        <v>321</v>
      </c>
    </row>
    <row r="39972" spans="1:38">
      <c r="A39972" s="37" t="s">
        <v>45</v>
      </c>
      <c r="B39972" s="38">
        <v>43851.625</v>
      </c>
      <c r="C39972" s="39">
        <v>43851</v>
      </c>
      <c r="D39972" s="38">
        <v>43851.416666666664</v>
      </c>
      <c r="E39972" s="40" t="s">
        <v>239</v>
      </c>
      <c r="F39972" s="48">
        <v>36760</v>
      </c>
      <c r="G39972" s="48">
        <v>36222</v>
      </c>
      <c r="H39972" s="48">
        <v>35504</v>
      </c>
      <c r="I39972" s="48">
        <v>111</v>
      </c>
      <c r="J39972" s="48">
        <v>35183</v>
      </c>
      <c r="K39972" s="48">
        <v>9289</v>
      </c>
      <c r="L39972" s="48">
        <v>9122</v>
      </c>
      <c r="M39972" s="48">
        <v>12039</v>
      </c>
      <c r="N39972" s="48">
        <v>-4</v>
      </c>
      <c r="O39972" s="48">
        <v>980</v>
      </c>
      <c r="P39972" s="48">
        <v>2297</v>
      </c>
      <c r="R39972" s="48">
        <v>1460</v>
      </c>
      <c r="T39972" s="48">
        <v>-981</v>
      </c>
      <c r="Y39972" s="48">
        <v>322</v>
      </c>
      <c r="AD39972" s="48">
        <v>-1119</v>
      </c>
      <c r="AF39972" s="48">
        <v>-184</v>
      </c>
      <c r="AJ39972" s="49">
        <v>-829</v>
      </c>
      <c r="AK39972" s="49">
        <v>1092</v>
      </c>
      <c r="AL39972" s="49">
        <v>321</v>
      </c>
    </row>
    <row r="39973" spans="1:38">
      <c r="A39973" s="37" t="s">
        <v>45</v>
      </c>
      <c r="B39973" s="38">
        <v>43851.666666666664</v>
      </c>
      <c r="C39973" s="39">
        <v>43851</v>
      </c>
      <c r="D39973" s="38">
        <v>43851.458333333336</v>
      </c>
      <c r="E39973" s="40" t="s">
        <v>239</v>
      </c>
      <c r="F39973" s="48">
        <v>34602</v>
      </c>
      <c r="G39973" s="48">
        <v>34448</v>
      </c>
      <c r="H39973" s="48">
        <v>33762</v>
      </c>
      <c r="I39973" s="48">
        <v>216</v>
      </c>
      <c r="J39973" s="48">
        <v>33442</v>
      </c>
      <c r="K39973" s="48">
        <v>8860</v>
      </c>
      <c r="L39973" s="48">
        <v>7772</v>
      </c>
      <c r="M39973" s="48">
        <v>12035</v>
      </c>
      <c r="N39973" s="48">
        <v>-1</v>
      </c>
      <c r="O39973" s="48">
        <v>448</v>
      </c>
      <c r="P39973" s="48">
        <v>2968</v>
      </c>
      <c r="R39973" s="48">
        <v>1360</v>
      </c>
      <c r="T39973" s="48">
        <v>-955</v>
      </c>
      <c r="Y39973" s="48">
        <v>699</v>
      </c>
      <c r="AD39973" s="48">
        <v>-1435</v>
      </c>
      <c r="AF39973" s="48">
        <v>-219</v>
      </c>
      <c r="AJ39973" s="49">
        <v>-902</v>
      </c>
      <c r="AK39973" s="49">
        <v>1171</v>
      </c>
      <c r="AL39973" s="49">
        <v>320</v>
      </c>
    </row>
    <row r="39974" spans="1:38">
      <c r="A39974" s="37" t="s">
        <v>45</v>
      </c>
      <c r="B39974" s="38">
        <v>43851.708333333336</v>
      </c>
      <c r="C39974" s="39">
        <v>43851</v>
      </c>
      <c r="D39974" s="38">
        <v>43851.5</v>
      </c>
      <c r="E39974" s="40" t="s">
        <v>239</v>
      </c>
      <c r="F39974" s="48">
        <v>32540</v>
      </c>
      <c r="G39974" s="48">
        <v>32783</v>
      </c>
      <c r="H39974" s="48">
        <v>32400</v>
      </c>
      <c r="I39974" s="48">
        <v>412</v>
      </c>
      <c r="J39974" s="48">
        <v>32080</v>
      </c>
      <c r="K39974" s="48">
        <v>8285</v>
      </c>
      <c r="L39974" s="48">
        <v>7342</v>
      </c>
      <c r="M39974" s="48">
        <v>12023</v>
      </c>
      <c r="N39974" s="48">
        <v>-1</v>
      </c>
      <c r="O39974" s="48">
        <v>-171</v>
      </c>
      <c r="P39974" s="48">
        <v>3245</v>
      </c>
      <c r="R39974" s="48">
        <v>1357</v>
      </c>
      <c r="T39974" s="48">
        <v>-655</v>
      </c>
      <c r="Y39974" s="48">
        <v>725</v>
      </c>
      <c r="AD39974" s="48">
        <v>-1137</v>
      </c>
      <c r="AF39974" s="48">
        <v>-243</v>
      </c>
      <c r="AJ39974" s="49">
        <v>-795</v>
      </c>
      <c r="AK39974" s="49">
        <v>1067</v>
      </c>
      <c r="AL39974" s="49">
        <v>320</v>
      </c>
    </row>
    <row r="39975" spans="1:38">
      <c r="A39975" s="37" t="s">
        <v>45</v>
      </c>
      <c r="B39975" s="38">
        <v>43851.75</v>
      </c>
      <c r="C39975" s="39">
        <v>43851</v>
      </c>
      <c r="D39975" s="38">
        <v>43851.541666666664</v>
      </c>
      <c r="E39975" s="40" t="s">
        <v>239</v>
      </c>
      <c r="F39975" s="48">
        <v>30635</v>
      </c>
      <c r="G39975" s="48">
        <v>31348</v>
      </c>
      <c r="H39975" s="48">
        <v>31386</v>
      </c>
      <c r="I39975" s="48">
        <v>573</v>
      </c>
      <c r="J39975" s="48">
        <v>31065</v>
      </c>
      <c r="K39975" s="48">
        <v>7909</v>
      </c>
      <c r="L39975" s="48">
        <v>7015</v>
      </c>
      <c r="M39975" s="48">
        <v>12038</v>
      </c>
      <c r="N39975" s="48">
        <v>0</v>
      </c>
      <c r="O39975" s="48">
        <v>-477</v>
      </c>
      <c r="P39975" s="48">
        <v>3264</v>
      </c>
      <c r="R39975" s="48">
        <v>1316</v>
      </c>
      <c r="T39975" s="48">
        <v>-240</v>
      </c>
      <c r="Y39975" s="48">
        <v>794</v>
      </c>
      <c r="AD39975" s="48">
        <v>-778</v>
      </c>
      <c r="AF39975" s="48">
        <v>-256</v>
      </c>
      <c r="AJ39975" s="49">
        <v>-535</v>
      </c>
      <c r="AK39975" s="49">
        <v>813</v>
      </c>
      <c r="AL39975" s="49">
        <v>321</v>
      </c>
    </row>
    <row r="39976" spans="1:38">
      <c r="A39976" s="37" t="s">
        <v>45</v>
      </c>
      <c r="B39976" s="38">
        <v>43851.791666666664</v>
      </c>
      <c r="C39976" s="39">
        <v>43851</v>
      </c>
      <c r="D39976" s="38">
        <v>43851.583333333336</v>
      </c>
      <c r="E39976" s="40" t="s">
        <v>239</v>
      </c>
      <c r="F39976" s="48">
        <v>29341</v>
      </c>
      <c r="G39976" s="48">
        <v>30357</v>
      </c>
      <c r="H39976" s="48">
        <v>30333</v>
      </c>
      <c r="I39976" s="48">
        <v>578</v>
      </c>
      <c r="J39976" s="48">
        <v>30013</v>
      </c>
      <c r="K39976" s="48">
        <v>7488</v>
      </c>
      <c r="L39976" s="48">
        <v>6571</v>
      </c>
      <c r="M39976" s="48">
        <v>12035</v>
      </c>
      <c r="N39976" s="48">
        <v>0</v>
      </c>
      <c r="O39976" s="48">
        <v>-559</v>
      </c>
      <c r="P39976" s="48">
        <v>3222</v>
      </c>
      <c r="R39976" s="48">
        <v>1256</v>
      </c>
      <c r="T39976" s="48">
        <v>-303</v>
      </c>
      <c r="Y39976" s="48">
        <v>696</v>
      </c>
      <c r="AD39976" s="48">
        <v>-726</v>
      </c>
      <c r="AF39976" s="48">
        <v>-273</v>
      </c>
      <c r="AJ39976" s="49">
        <v>-602</v>
      </c>
      <c r="AK39976" s="49">
        <v>881</v>
      </c>
      <c r="AL39976" s="49">
        <v>320</v>
      </c>
    </row>
    <row r="39977" spans="1:38">
      <c r="A39977" s="37" t="s">
        <v>45</v>
      </c>
      <c r="B39977" s="38">
        <v>43851.833333333336</v>
      </c>
      <c r="C39977" s="39">
        <v>43851</v>
      </c>
      <c r="D39977" s="38">
        <v>43851.625</v>
      </c>
      <c r="E39977" s="40" t="s">
        <v>239</v>
      </c>
      <c r="F39977" s="48">
        <v>28628</v>
      </c>
      <c r="G39977" s="48">
        <v>29685</v>
      </c>
      <c r="H39977" s="48">
        <v>29660</v>
      </c>
      <c r="I39977" s="48">
        <v>578</v>
      </c>
      <c r="J39977" s="48">
        <v>29340</v>
      </c>
      <c r="K39977" s="48">
        <v>7191</v>
      </c>
      <c r="L39977" s="48">
        <v>6566</v>
      </c>
      <c r="M39977" s="48">
        <v>12028</v>
      </c>
      <c r="N39977" s="48">
        <v>0</v>
      </c>
      <c r="O39977" s="48">
        <v>-679</v>
      </c>
      <c r="P39977" s="48">
        <v>2948</v>
      </c>
      <c r="R39977" s="48">
        <v>1286</v>
      </c>
      <c r="T39977" s="48">
        <v>-303</v>
      </c>
      <c r="Y39977" s="48">
        <v>784</v>
      </c>
      <c r="AD39977" s="48">
        <v>-810</v>
      </c>
      <c r="AF39977" s="48">
        <v>-277</v>
      </c>
      <c r="AJ39977" s="49">
        <v>-603</v>
      </c>
      <c r="AK39977" s="49">
        <v>881</v>
      </c>
      <c r="AL39977" s="49">
        <v>320</v>
      </c>
    </row>
    <row r="39978" spans="1:38">
      <c r="A39978" s="37" t="s">
        <v>45</v>
      </c>
      <c r="B39978" s="38">
        <v>43851.875</v>
      </c>
      <c r="C39978" s="39">
        <v>43851</v>
      </c>
      <c r="D39978" s="38">
        <v>43851.666666666664</v>
      </c>
      <c r="E39978" s="40" t="s">
        <v>239</v>
      </c>
      <c r="F39978" s="48">
        <v>28645</v>
      </c>
      <c r="G39978" s="48">
        <v>29756</v>
      </c>
      <c r="H39978" s="48">
        <v>29665</v>
      </c>
      <c r="I39978" s="48">
        <v>532</v>
      </c>
      <c r="J39978" s="48">
        <v>29345</v>
      </c>
      <c r="K39978" s="48">
        <v>7306</v>
      </c>
      <c r="L39978" s="48">
        <v>6744</v>
      </c>
      <c r="M39978" s="48">
        <v>12039</v>
      </c>
      <c r="N39978" s="48">
        <v>0</v>
      </c>
      <c r="O39978" s="48">
        <v>-421</v>
      </c>
      <c r="P39978" s="48">
        <v>2328</v>
      </c>
      <c r="R39978" s="48">
        <v>1349</v>
      </c>
      <c r="T39978" s="48">
        <v>-371</v>
      </c>
      <c r="Y39978" s="48">
        <v>809</v>
      </c>
      <c r="AD39978" s="48">
        <v>-889</v>
      </c>
      <c r="AF39978" s="48">
        <v>-291</v>
      </c>
      <c r="AJ39978" s="49">
        <v>-623</v>
      </c>
      <c r="AK39978" s="49">
        <v>903</v>
      </c>
      <c r="AL39978" s="49">
        <v>320</v>
      </c>
    </row>
    <row r="39979" spans="1:38">
      <c r="A39979" s="37" t="s">
        <v>45</v>
      </c>
      <c r="B39979" s="38">
        <v>43851.916666666664</v>
      </c>
      <c r="C39979" s="39">
        <v>43851</v>
      </c>
      <c r="D39979" s="38">
        <v>43851.708333333336</v>
      </c>
      <c r="E39979" s="40" t="s">
        <v>239</v>
      </c>
      <c r="F39979" s="48">
        <v>29712</v>
      </c>
      <c r="G39979" s="48">
        <v>30744</v>
      </c>
      <c r="H39979" s="48">
        <v>30473</v>
      </c>
      <c r="I39979" s="48">
        <v>452</v>
      </c>
      <c r="J39979" s="48">
        <v>30153</v>
      </c>
      <c r="K39979" s="48">
        <v>8087</v>
      </c>
      <c r="L39979" s="48">
        <v>7089</v>
      </c>
      <c r="M39979" s="48">
        <v>12031</v>
      </c>
      <c r="N39979" s="48">
        <v>0</v>
      </c>
      <c r="O39979" s="48">
        <v>502</v>
      </c>
      <c r="P39979" s="48">
        <v>1060</v>
      </c>
      <c r="R39979" s="48">
        <v>1384</v>
      </c>
      <c r="T39979" s="48">
        <v>-540</v>
      </c>
      <c r="Y39979" s="48">
        <v>612</v>
      </c>
      <c r="AD39979" s="48">
        <v>-866</v>
      </c>
      <c r="AF39979" s="48">
        <v>-286</v>
      </c>
      <c r="AJ39979" s="49">
        <v>-723</v>
      </c>
      <c r="AK39979" s="49">
        <v>992</v>
      </c>
      <c r="AL39979" s="49">
        <v>320</v>
      </c>
    </row>
    <row r="39980" spans="1:38">
      <c r="A39980" s="37" t="s">
        <v>45</v>
      </c>
      <c r="B39980" s="38">
        <v>43851.958333333336</v>
      </c>
      <c r="C39980" s="39">
        <v>43851</v>
      </c>
      <c r="D39980" s="38">
        <v>43851.75</v>
      </c>
      <c r="E39980" s="40" t="s">
        <v>239</v>
      </c>
      <c r="F39980" s="48">
        <v>31981</v>
      </c>
      <c r="G39980" s="48">
        <v>32900</v>
      </c>
      <c r="H39980" s="48">
        <v>32472</v>
      </c>
      <c r="I39980" s="48">
        <v>345</v>
      </c>
      <c r="J39980" s="48">
        <v>32152</v>
      </c>
      <c r="K39980" s="48">
        <v>9326</v>
      </c>
      <c r="L39980" s="48">
        <v>7691</v>
      </c>
      <c r="M39980" s="48">
        <v>12050</v>
      </c>
      <c r="N39980" s="48">
        <v>0</v>
      </c>
      <c r="O39980" s="48">
        <v>1490</v>
      </c>
      <c r="P39980" s="48">
        <v>109</v>
      </c>
      <c r="R39980" s="48">
        <v>1486</v>
      </c>
      <c r="T39980" s="48">
        <v>-705</v>
      </c>
      <c r="Y39980" s="48">
        <v>509</v>
      </c>
      <c r="AD39980" s="48">
        <v>-940</v>
      </c>
      <c r="AF39980" s="48">
        <v>-274</v>
      </c>
      <c r="AJ39980" s="49">
        <v>-773</v>
      </c>
      <c r="AK39980" s="49">
        <v>1050</v>
      </c>
      <c r="AL39980" s="49">
        <v>320</v>
      </c>
    </row>
    <row r="39981" spans="1:38">
      <c r="A39981" s="37" t="s">
        <v>45</v>
      </c>
      <c r="B39981" s="38">
        <v>43852</v>
      </c>
      <c r="C39981" s="39">
        <v>43851</v>
      </c>
      <c r="D39981" s="38">
        <v>43851.791666666664</v>
      </c>
      <c r="E39981" s="40" t="s">
        <v>239</v>
      </c>
      <c r="F39981" s="48">
        <v>34679</v>
      </c>
      <c r="G39981" s="48">
        <v>35177</v>
      </c>
      <c r="H39981" s="48">
        <v>34362</v>
      </c>
      <c r="I39981" s="48">
        <v>163</v>
      </c>
      <c r="J39981" s="48">
        <v>34043</v>
      </c>
      <c r="K39981" s="48">
        <v>9647</v>
      </c>
      <c r="L39981" s="48">
        <v>8394</v>
      </c>
      <c r="M39981" s="48">
        <v>12038</v>
      </c>
      <c r="N39981" s="48">
        <v>0</v>
      </c>
      <c r="O39981" s="48">
        <v>2414</v>
      </c>
      <c r="P39981" s="48">
        <v>34</v>
      </c>
      <c r="R39981" s="48">
        <v>1516</v>
      </c>
      <c r="T39981" s="48">
        <v>-1082</v>
      </c>
      <c r="Y39981" s="48">
        <v>149</v>
      </c>
      <c r="AD39981" s="48">
        <v>-1001</v>
      </c>
      <c r="AF39981" s="48">
        <v>-230</v>
      </c>
      <c r="AJ39981" s="49">
        <v>-978</v>
      </c>
      <c r="AK39981" s="49">
        <v>1245</v>
      </c>
      <c r="AL39981" s="49">
        <v>319</v>
      </c>
    </row>
    <row r="39982" spans="1:38">
      <c r="A39982" s="37" t="s">
        <v>45</v>
      </c>
      <c r="B39982" s="38">
        <v>43852.041666666664</v>
      </c>
      <c r="C39982" s="39">
        <v>43851</v>
      </c>
      <c r="D39982" s="38">
        <v>43851.833333333336</v>
      </c>
      <c r="E39982" s="40" t="s">
        <v>239</v>
      </c>
      <c r="F39982" s="48">
        <v>35639</v>
      </c>
      <c r="G39982" s="48">
        <v>35787</v>
      </c>
      <c r="H39982" s="48">
        <v>34773</v>
      </c>
      <c r="I39982" s="48">
        <v>74</v>
      </c>
      <c r="J39982" s="48">
        <v>34454</v>
      </c>
      <c r="K39982" s="48">
        <v>9685</v>
      </c>
      <c r="L39982" s="48">
        <v>8604</v>
      </c>
      <c r="M39982" s="48">
        <v>12041</v>
      </c>
      <c r="N39982" s="48">
        <v>0</v>
      </c>
      <c r="O39982" s="48">
        <v>2581</v>
      </c>
      <c r="P39982" s="48">
        <v>33</v>
      </c>
      <c r="R39982" s="48">
        <v>1510</v>
      </c>
      <c r="T39982" s="48">
        <v>-1279</v>
      </c>
      <c r="Y39982" s="48">
        <v>243</v>
      </c>
      <c r="AD39982" s="48">
        <v>-1271</v>
      </c>
      <c r="AF39982" s="48">
        <v>-251</v>
      </c>
      <c r="AJ39982" s="49">
        <v>-1088</v>
      </c>
      <c r="AK39982" s="49">
        <v>1353</v>
      </c>
      <c r="AL39982" s="49">
        <v>319</v>
      </c>
    </row>
    <row r="39983" spans="1:38">
      <c r="A39983" s="37" t="s">
        <v>45</v>
      </c>
      <c r="B39983" s="38">
        <v>43852.083333333336</v>
      </c>
      <c r="C39983" s="39">
        <v>43851</v>
      </c>
      <c r="D39983" s="38">
        <v>43851.875</v>
      </c>
      <c r="E39983" s="40" t="s">
        <v>239</v>
      </c>
      <c r="F39983" s="48">
        <v>35801</v>
      </c>
      <c r="G39983" s="48">
        <v>35739</v>
      </c>
      <c r="H39983" s="48">
        <v>34904</v>
      </c>
      <c r="I39983" s="48">
        <v>172</v>
      </c>
      <c r="J39983" s="48">
        <v>34585</v>
      </c>
      <c r="K39983" s="48">
        <v>9668</v>
      </c>
      <c r="L39983" s="48">
        <v>8610</v>
      </c>
      <c r="M39983" s="48">
        <v>12046</v>
      </c>
      <c r="N39983" s="48">
        <v>0</v>
      </c>
      <c r="O39983" s="48">
        <v>2713</v>
      </c>
      <c r="P39983" s="48">
        <v>0</v>
      </c>
      <c r="R39983" s="48">
        <v>1548</v>
      </c>
      <c r="T39983" s="48">
        <v>-1096</v>
      </c>
      <c r="Y39983" s="48">
        <v>342</v>
      </c>
      <c r="AD39983" s="48">
        <v>-1204</v>
      </c>
      <c r="AF39983" s="48">
        <v>-234</v>
      </c>
      <c r="AJ39983" s="49">
        <v>-1007</v>
      </c>
      <c r="AK39983" s="49">
        <v>1268</v>
      </c>
      <c r="AL39983" s="49">
        <v>319</v>
      </c>
    </row>
    <row r="39984" spans="1:38">
      <c r="A39984" s="37" t="s">
        <v>45</v>
      </c>
      <c r="B39984" s="38">
        <v>43852.125</v>
      </c>
      <c r="C39984" s="39">
        <v>43851</v>
      </c>
      <c r="D39984" s="38">
        <v>43851.916666666664</v>
      </c>
      <c r="E39984" s="40" t="s">
        <v>239</v>
      </c>
      <c r="F39984" s="48">
        <v>35069</v>
      </c>
      <c r="G39984" s="48">
        <v>34923</v>
      </c>
      <c r="H39984" s="48">
        <v>34141</v>
      </c>
      <c r="I39984" s="48">
        <v>192</v>
      </c>
      <c r="J39984" s="48">
        <v>33822</v>
      </c>
      <c r="K39984" s="48">
        <v>9580</v>
      </c>
      <c r="L39984" s="48">
        <v>8124</v>
      </c>
      <c r="M39984" s="48">
        <v>12034</v>
      </c>
      <c r="N39984" s="48">
        <v>0</v>
      </c>
      <c r="O39984" s="48">
        <v>2580</v>
      </c>
      <c r="P39984" s="48">
        <v>-1</v>
      </c>
      <c r="R39984" s="48">
        <v>1505</v>
      </c>
      <c r="T39984" s="48">
        <v>-1049</v>
      </c>
      <c r="Y39984" s="48">
        <v>149</v>
      </c>
      <c r="AD39984" s="48">
        <v>-979</v>
      </c>
      <c r="AF39984" s="48">
        <v>-219</v>
      </c>
      <c r="AJ39984" s="49">
        <v>-974</v>
      </c>
      <c r="AK39984" s="49">
        <v>1241</v>
      </c>
      <c r="AL39984" s="49">
        <v>319</v>
      </c>
    </row>
    <row r="39985" spans="1:38">
      <c r="A39985" s="37" t="s">
        <v>45</v>
      </c>
      <c r="B39985" s="38">
        <v>43852.166666666664</v>
      </c>
      <c r="C39985" s="39">
        <v>43851</v>
      </c>
      <c r="D39985" s="38">
        <v>43851.958333333336</v>
      </c>
      <c r="E39985" s="40" t="s">
        <v>239</v>
      </c>
      <c r="F39985" s="48">
        <v>34014</v>
      </c>
      <c r="G39985" s="48">
        <v>33704</v>
      </c>
      <c r="H39985" s="48">
        <v>33250</v>
      </c>
      <c r="I39985" s="48">
        <v>435</v>
      </c>
      <c r="J39985" s="48">
        <v>32933</v>
      </c>
      <c r="K39985" s="48">
        <v>9487</v>
      </c>
      <c r="L39985" s="48">
        <v>7976</v>
      </c>
      <c r="M39985" s="48">
        <v>12043</v>
      </c>
      <c r="N39985" s="48">
        <v>-1</v>
      </c>
      <c r="O39985" s="48">
        <v>1946</v>
      </c>
      <c r="P39985" s="48">
        <v>0</v>
      </c>
      <c r="R39985" s="48">
        <v>1482</v>
      </c>
      <c r="T39985" s="48">
        <v>-727</v>
      </c>
      <c r="Y39985" s="48">
        <v>109</v>
      </c>
      <c r="AD39985" s="48">
        <v>-599</v>
      </c>
      <c r="AF39985" s="48">
        <v>-237</v>
      </c>
      <c r="AJ39985" s="49">
        <v>-889</v>
      </c>
      <c r="AK39985" s="49">
        <v>1162</v>
      </c>
      <c r="AL39985" s="49">
        <v>317</v>
      </c>
    </row>
    <row r="39986" spans="1:38">
      <c r="A39986" s="37" t="s">
        <v>45</v>
      </c>
      <c r="B39986" s="38">
        <v>43852.208333333336</v>
      </c>
      <c r="C39986" s="39">
        <v>43851</v>
      </c>
      <c r="D39986" s="38">
        <v>43852</v>
      </c>
      <c r="E39986" s="40" t="s">
        <v>239</v>
      </c>
      <c r="F39986" s="48">
        <v>33188</v>
      </c>
      <c r="G39986" s="48">
        <v>32570</v>
      </c>
      <c r="H39986" s="48">
        <v>32177</v>
      </c>
      <c r="I39986" s="48">
        <v>445</v>
      </c>
      <c r="J39986" s="48">
        <v>31860</v>
      </c>
      <c r="K39986" s="48">
        <v>9488</v>
      </c>
      <c r="L39986" s="48">
        <v>7650</v>
      </c>
      <c r="M39986" s="48">
        <v>12053</v>
      </c>
      <c r="N39986" s="48">
        <v>0</v>
      </c>
      <c r="O39986" s="48">
        <v>1238</v>
      </c>
      <c r="P39986" s="48">
        <v>-1</v>
      </c>
      <c r="R39986" s="48">
        <v>1432</v>
      </c>
      <c r="T39986" s="48">
        <v>-653</v>
      </c>
      <c r="Y39986" s="48">
        <v>56</v>
      </c>
      <c r="AD39986" s="48">
        <v>-456</v>
      </c>
      <c r="AF39986" s="48">
        <v>-253</v>
      </c>
      <c r="AJ39986" s="49">
        <v>-838</v>
      </c>
      <c r="AK39986" s="49">
        <v>1098</v>
      </c>
      <c r="AL39986" s="49">
        <v>317</v>
      </c>
    </row>
    <row r="39987" spans="1:38">
      <c r="A39987" s="37" t="s">
        <v>45</v>
      </c>
      <c r="B39987" s="38">
        <v>43852.25</v>
      </c>
      <c r="C39987" s="39">
        <v>43852</v>
      </c>
      <c r="D39987" s="38">
        <v>43852.041666666664</v>
      </c>
      <c r="E39987" s="40" t="s">
        <v>239</v>
      </c>
      <c r="F39987" s="48">
        <v>32497</v>
      </c>
      <c r="G39987" s="48">
        <v>32107</v>
      </c>
      <c r="H39987" s="48">
        <v>31615</v>
      </c>
      <c r="I39987" s="48">
        <v>318</v>
      </c>
      <c r="J39987" s="48">
        <v>31295</v>
      </c>
      <c r="K39987" s="48">
        <v>9467</v>
      </c>
      <c r="L39987" s="48">
        <v>7536</v>
      </c>
      <c r="M39987" s="48">
        <v>12048</v>
      </c>
      <c r="N39987" s="48">
        <v>0</v>
      </c>
      <c r="O39987" s="48">
        <v>867</v>
      </c>
      <c r="P39987" s="48">
        <v>-1</v>
      </c>
      <c r="R39987" s="48">
        <v>1378</v>
      </c>
      <c r="T39987" s="48">
        <v>-760</v>
      </c>
      <c r="Y39987" s="48">
        <v>-99</v>
      </c>
      <c r="AD39987" s="48">
        <v>-445</v>
      </c>
      <c r="AF39987" s="48">
        <v>-216</v>
      </c>
      <c r="AJ39987" s="49">
        <v>-810</v>
      </c>
      <c r="AK39987" s="49">
        <v>1078</v>
      </c>
      <c r="AL39987" s="49">
        <v>320</v>
      </c>
    </row>
    <row r="39988" spans="1:38">
      <c r="A39988" s="37" t="s">
        <v>45</v>
      </c>
      <c r="B39988" s="38">
        <v>43852.291666666664</v>
      </c>
      <c r="C39988" s="39">
        <v>43852</v>
      </c>
      <c r="D39988" s="38">
        <v>43852.083333333336</v>
      </c>
      <c r="E39988" s="40" t="s">
        <v>239</v>
      </c>
      <c r="F39988" s="48">
        <v>32600</v>
      </c>
      <c r="G39988" s="48">
        <v>31820</v>
      </c>
      <c r="H39988" s="48">
        <v>31518</v>
      </c>
      <c r="I39988" s="48">
        <v>414</v>
      </c>
      <c r="J39988" s="48">
        <v>31199</v>
      </c>
      <c r="K39988" s="48">
        <v>9584</v>
      </c>
      <c r="L39988" s="48">
        <v>7434</v>
      </c>
      <c r="M39988" s="48">
        <v>12044</v>
      </c>
      <c r="N39988" s="48">
        <v>-1</v>
      </c>
      <c r="O39988" s="48">
        <v>751</v>
      </c>
      <c r="P39988" s="48">
        <v>0</v>
      </c>
      <c r="R39988" s="48">
        <v>1387</v>
      </c>
      <c r="T39988" s="48">
        <v>-570</v>
      </c>
      <c r="Y39988" s="48">
        <v>-153</v>
      </c>
      <c r="AD39988" s="48">
        <v>-227</v>
      </c>
      <c r="AF39988" s="48">
        <v>-190</v>
      </c>
      <c r="AJ39988" s="49">
        <v>-716</v>
      </c>
      <c r="AK39988" s="49">
        <v>984</v>
      </c>
      <c r="AL39988" s="49">
        <v>319</v>
      </c>
    </row>
    <row r="39989" spans="1:38">
      <c r="A39989" s="37" t="s">
        <v>45</v>
      </c>
      <c r="B39989" s="38">
        <v>43852.333333333336</v>
      </c>
      <c r="C39989" s="39">
        <v>43852</v>
      </c>
      <c r="D39989" s="38">
        <v>43852.125</v>
      </c>
      <c r="E39989" s="40" t="s">
        <v>239</v>
      </c>
      <c r="F39989" s="48">
        <v>32838</v>
      </c>
      <c r="G39989" s="48">
        <v>32318</v>
      </c>
      <c r="H39989" s="48">
        <v>31853</v>
      </c>
      <c r="I39989" s="48">
        <v>214</v>
      </c>
      <c r="J39989" s="48">
        <v>31534</v>
      </c>
      <c r="K39989" s="48">
        <v>9558</v>
      </c>
      <c r="L39989" s="48">
        <v>7761</v>
      </c>
      <c r="M39989" s="48">
        <v>12050</v>
      </c>
      <c r="N39989" s="48">
        <v>-1</v>
      </c>
      <c r="O39989" s="48">
        <v>773</v>
      </c>
      <c r="P39989" s="48">
        <v>0</v>
      </c>
      <c r="R39989" s="48">
        <v>1393</v>
      </c>
      <c r="T39989" s="48">
        <v>-734</v>
      </c>
      <c r="Y39989" s="48">
        <v>-173</v>
      </c>
      <c r="AD39989" s="48">
        <v>-373</v>
      </c>
      <c r="AF39989" s="48">
        <v>-188</v>
      </c>
      <c r="AJ39989" s="49">
        <v>-679</v>
      </c>
      <c r="AK39989" s="49">
        <v>948</v>
      </c>
      <c r="AL39989" s="49">
        <v>319</v>
      </c>
    </row>
    <row r="39990" spans="1:38">
      <c r="A39990" s="37" t="s">
        <v>45</v>
      </c>
      <c r="B39990" s="38">
        <v>43852.375</v>
      </c>
      <c r="C39990" s="39">
        <v>43852</v>
      </c>
      <c r="D39990" s="38">
        <v>43852.166666666664</v>
      </c>
      <c r="E39990" s="40" t="s">
        <v>239</v>
      </c>
      <c r="F39990" s="48">
        <v>33283</v>
      </c>
      <c r="G39990" s="48">
        <v>32842</v>
      </c>
      <c r="H39990" s="48">
        <v>32049</v>
      </c>
      <c r="I39990" s="48">
        <v>-12</v>
      </c>
      <c r="J39990" s="48">
        <v>31733</v>
      </c>
      <c r="K39990" s="48">
        <v>9557</v>
      </c>
      <c r="L39990" s="48">
        <v>7837</v>
      </c>
      <c r="M39990" s="48">
        <v>12050</v>
      </c>
      <c r="N39990" s="48">
        <v>0</v>
      </c>
      <c r="O39990" s="48">
        <v>833</v>
      </c>
      <c r="P39990" s="48">
        <v>-1</v>
      </c>
      <c r="R39990" s="48">
        <v>1457</v>
      </c>
      <c r="T39990" s="48">
        <v>-1057</v>
      </c>
      <c r="Y39990" s="48">
        <v>-538</v>
      </c>
      <c r="AD39990" s="48">
        <v>-329</v>
      </c>
      <c r="AF39990" s="48">
        <v>-190</v>
      </c>
      <c r="AJ39990" s="49">
        <v>-781</v>
      </c>
      <c r="AK39990" s="49">
        <v>1045</v>
      </c>
      <c r="AL39990" s="49">
        <v>316</v>
      </c>
    </row>
    <row r="39991" spans="1:38">
      <c r="A39991" s="37" t="s">
        <v>45</v>
      </c>
      <c r="B39991" s="38">
        <v>43852.416666666664</v>
      </c>
      <c r="C39991" s="39">
        <v>43852</v>
      </c>
      <c r="D39991" s="38">
        <v>43852.208333333336</v>
      </c>
      <c r="E39991" s="40" t="s">
        <v>239</v>
      </c>
      <c r="F39991" s="48">
        <v>34379</v>
      </c>
      <c r="G39991" s="48">
        <v>33864</v>
      </c>
      <c r="H39991" s="48">
        <v>33023</v>
      </c>
      <c r="I39991" s="48">
        <v>-23</v>
      </c>
      <c r="J39991" s="48">
        <v>32704</v>
      </c>
      <c r="K39991" s="48">
        <v>9566</v>
      </c>
      <c r="L39991" s="48">
        <v>8282</v>
      </c>
      <c r="M39991" s="48">
        <v>12051</v>
      </c>
      <c r="N39991" s="48">
        <v>0</v>
      </c>
      <c r="O39991" s="48">
        <v>1311</v>
      </c>
      <c r="P39991" s="48">
        <v>-1</v>
      </c>
      <c r="R39991" s="48">
        <v>1495</v>
      </c>
      <c r="T39991" s="48">
        <v>-1112</v>
      </c>
      <c r="Y39991" s="48">
        <v>-675</v>
      </c>
      <c r="AD39991" s="48">
        <v>-272</v>
      </c>
      <c r="AF39991" s="48">
        <v>-165</v>
      </c>
      <c r="AJ39991" s="49">
        <v>-818</v>
      </c>
      <c r="AK39991" s="49">
        <v>1089</v>
      </c>
      <c r="AL39991" s="49">
        <v>319</v>
      </c>
    </row>
    <row r="39992" spans="1:38">
      <c r="A39992" s="37" t="s">
        <v>45</v>
      </c>
      <c r="B39992" s="38">
        <v>43852.458333333336</v>
      </c>
      <c r="C39992" s="39">
        <v>43852</v>
      </c>
      <c r="D39992" s="38">
        <v>43852.25</v>
      </c>
      <c r="E39992" s="40" t="s">
        <v>239</v>
      </c>
      <c r="F39992" s="48">
        <v>35980</v>
      </c>
      <c r="G39992" s="48">
        <v>35867</v>
      </c>
      <c r="H39992" s="48">
        <v>34752</v>
      </c>
      <c r="I39992" s="48">
        <v>-346</v>
      </c>
      <c r="J39992" s="48">
        <v>34433</v>
      </c>
      <c r="K39992" s="48">
        <v>9553</v>
      </c>
      <c r="L39992" s="48">
        <v>9196</v>
      </c>
      <c r="M39992" s="48">
        <v>12058</v>
      </c>
      <c r="N39992" s="48">
        <v>19</v>
      </c>
      <c r="O39992" s="48">
        <v>2076</v>
      </c>
      <c r="P39992" s="48">
        <v>0</v>
      </c>
      <c r="R39992" s="48">
        <v>1531</v>
      </c>
      <c r="T39992" s="48">
        <v>-1378</v>
      </c>
      <c r="Y39992" s="48">
        <v>-704</v>
      </c>
      <c r="AD39992" s="48">
        <v>-531</v>
      </c>
      <c r="AF39992" s="48">
        <v>-143</v>
      </c>
      <c r="AJ39992" s="49">
        <v>-769</v>
      </c>
      <c r="AK39992" s="49">
        <v>1032</v>
      </c>
      <c r="AL39992" s="49">
        <v>319</v>
      </c>
    </row>
    <row r="39993" spans="1:38">
      <c r="A39993" s="37" t="s">
        <v>45</v>
      </c>
      <c r="B39993" s="38">
        <v>43852.5</v>
      </c>
      <c r="C39993" s="39">
        <v>43852</v>
      </c>
      <c r="D39993" s="38">
        <v>43852.291666666664</v>
      </c>
      <c r="E39993" s="40" t="s">
        <v>239</v>
      </c>
      <c r="F39993" s="48">
        <v>38805</v>
      </c>
      <c r="G39993" s="48">
        <v>38395</v>
      </c>
      <c r="H39993" s="48">
        <v>36922</v>
      </c>
      <c r="I39993" s="48">
        <v>-650</v>
      </c>
      <c r="J39993" s="48">
        <v>36603</v>
      </c>
      <c r="K39993" s="48">
        <v>9552</v>
      </c>
      <c r="L39993" s="48">
        <v>10629</v>
      </c>
      <c r="M39993" s="48">
        <v>12051</v>
      </c>
      <c r="N39993" s="48">
        <v>171</v>
      </c>
      <c r="O39993" s="48">
        <v>2608</v>
      </c>
      <c r="P39993" s="48">
        <v>0</v>
      </c>
      <c r="R39993" s="48">
        <v>1592</v>
      </c>
      <c r="T39993" s="48">
        <v>-1732</v>
      </c>
      <c r="Y39993" s="48">
        <v>-840</v>
      </c>
      <c r="AD39993" s="48">
        <v>-714</v>
      </c>
      <c r="AF39993" s="48">
        <v>-178</v>
      </c>
      <c r="AJ39993" s="49">
        <v>-823</v>
      </c>
      <c r="AK39993" s="49">
        <v>1082</v>
      </c>
      <c r="AL39993" s="49">
        <v>319</v>
      </c>
    </row>
    <row r="39994" spans="1:38">
      <c r="A39994" s="37" t="s">
        <v>45</v>
      </c>
      <c r="B39994" s="38">
        <v>43852.541666666664</v>
      </c>
      <c r="C39994" s="39">
        <v>43852</v>
      </c>
      <c r="D39994" s="38">
        <v>43852.333333333336</v>
      </c>
      <c r="E39994" s="40" t="s">
        <v>239</v>
      </c>
      <c r="F39994" s="48">
        <v>39611</v>
      </c>
      <c r="G39994" s="48">
        <v>38936</v>
      </c>
      <c r="H39994" s="48">
        <v>37630</v>
      </c>
      <c r="I39994" s="48">
        <v>-407</v>
      </c>
      <c r="J39994" s="48">
        <v>37310</v>
      </c>
      <c r="K39994" s="48">
        <v>9503</v>
      </c>
      <c r="L39994" s="48">
        <v>10933</v>
      </c>
      <c r="M39994" s="48">
        <v>12053</v>
      </c>
      <c r="N39994" s="48">
        <v>162</v>
      </c>
      <c r="O39994" s="48">
        <v>2961</v>
      </c>
      <c r="P39994" s="48">
        <v>129</v>
      </c>
      <c r="R39994" s="48">
        <v>1569</v>
      </c>
      <c r="T39994" s="48">
        <v>-1557</v>
      </c>
      <c r="Y39994" s="48">
        <v>-620</v>
      </c>
      <c r="AD39994" s="48">
        <v>-828</v>
      </c>
      <c r="AF39994" s="48">
        <v>-109</v>
      </c>
      <c r="AJ39994" s="49">
        <v>-899</v>
      </c>
      <c r="AK39994" s="49">
        <v>1150</v>
      </c>
      <c r="AL39994" s="49">
        <v>320</v>
      </c>
    </row>
    <row r="39995" spans="1:38">
      <c r="A39995" s="37" t="s">
        <v>45</v>
      </c>
      <c r="B39995" s="38">
        <v>43852.583333333336</v>
      </c>
      <c r="C39995" s="39">
        <v>43852</v>
      </c>
      <c r="D39995" s="38">
        <v>43852.375</v>
      </c>
      <c r="E39995" s="40" t="s">
        <v>239</v>
      </c>
      <c r="F39995" s="48">
        <v>38551</v>
      </c>
      <c r="G39995" s="48">
        <v>37829</v>
      </c>
      <c r="H39995" s="48">
        <v>36645</v>
      </c>
      <c r="I39995" s="48">
        <v>-438</v>
      </c>
      <c r="J39995" s="48">
        <v>36326</v>
      </c>
      <c r="K39995" s="48">
        <v>9454</v>
      </c>
      <c r="L39995" s="48">
        <v>9882</v>
      </c>
      <c r="M39995" s="48">
        <v>12049</v>
      </c>
      <c r="N39995" s="48">
        <v>112</v>
      </c>
      <c r="O39995" s="48">
        <v>2180</v>
      </c>
      <c r="P39995" s="48">
        <v>1095</v>
      </c>
      <c r="R39995" s="48">
        <v>1554</v>
      </c>
      <c r="T39995" s="48">
        <v>-1436</v>
      </c>
      <c r="Y39995" s="48">
        <v>-495</v>
      </c>
      <c r="AD39995" s="48">
        <v>-814</v>
      </c>
      <c r="AF39995" s="48">
        <v>-127</v>
      </c>
      <c r="AJ39995" s="49">
        <v>-746</v>
      </c>
      <c r="AK39995" s="49">
        <v>998</v>
      </c>
      <c r="AL39995" s="49">
        <v>319</v>
      </c>
    </row>
    <row r="39996" spans="1:38">
      <c r="A39996" s="37" t="s">
        <v>45</v>
      </c>
      <c r="B39996" s="38">
        <v>43852.625</v>
      </c>
      <c r="C39996" s="39">
        <v>43852</v>
      </c>
      <c r="D39996" s="38">
        <v>43852.416666666664</v>
      </c>
      <c r="E39996" s="40" t="s">
        <v>239</v>
      </c>
      <c r="F39996" s="48">
        <v>35994</v>
      </c>
      <c r="G39996" s="48">
        <v>35383</v>
      </c>
      <c r="H39996" s="48">
        <v>34658</v>
      </c>
      <c r="I39996" s="48">
        <v>-28</v>
      </c>
      <c r="J39996" s="48">
        <v>34337</v>
      </c>
      <c r="K39996" s="48">
        <v>9037</v>
      </c>
      <c r="L39996" s="48">
        <v>8251</v>
      </c>
      <c r="M39996" s="48">
        <v>12055</v>
      </c>
      <c r="N39996" s="48">
        <v>-1</v>
      </c>
      <c r="O39996" s="48">
        <v>1206</v>
      </c>
      <c r="P39996" s="48">
        <v>2413</v>
      </c>
      <c r="R39996" s="48">
        <v>1376</v>
      </c>
      <c r="T39996" s="48">
        <v>-985</v>
      </c>
      <c r="Y39996" s="48">
        <v>42</v>
      </c>
      <c r="AD39996" s="48">
        <v>-826</v>
      </c>
      <c r="AF39996" s="48">
        <v>-201</v>
      </c>
      <c r="AJ39996" s="49">
        <v>-697</v>
      </c>
      <c r="AK39996" s="49">
        <v>957</v>
      </c>
      <c r="AL39996" s="49">
        <v>321</v>
      </c>
    </row>
    <row r="39997" spans="1:38">
      <c r="A39997" s="37" t="s">
        <v>45</v>
      </c>
      <c r="B39997" s="38">
        <v>43852.666666666664</v>
      </c>
      <c r="C39997" s="39">
        <v>43852</v>
      </c>
      <c r="D39997" s="38">
        <v>43852.458333333336</v>
      </c>
      <c r="E39997" s="40" t="s">
        <v>239</v>
      </c>
      <c r="F39997" s="48">
        <v>33436</v>
      </c>
      <c r="G39997" s="48">
        <v>32958</v>
      </c>
      <c r="H39997" s="48">
        <v>32489</v>
      </c>
      <c r="I39997" s="48">
        <v>162</v>
      </c>
      <c r="J39997" s="48">
        <v>32168</v>
      </c>
      <c r="K39997" s="48">
        <v>7890</v>
      </c>
      <c r="L39997" s="48">
        <v>7705</v>
      </c>
      <c r="M39997" s="48">
        <v>12049</v>
      </c>
      <c r="N39997" s="48">
        <v>0</v>
      </c>
      <c r="O39997" s="48">
        <v>173</v>
      </c>
      <c r="P39997" s="48">
        <v>3037</v>
      </c>
      <c r="R39997" s="48">
        <v>1314</v>
      </c>
      <c r="T39997" s="48">
        <v>-731</v>
      </c>
      <c r="Y39997" s="48">
        <v>226</v>
      </c>
      <c r="AD39997" s="48">
        <v>-727</v>
      </c>
      <c r="AF39997" s="48">
        <v>-230</v>
      </c>
      <c r="AJ39997" s="49">
        <v>-631</v>
      </c>
      <c r="AK39997" s="49">
        <v>893</v>
      </c>
      <c r="AL39997" s="49">
        <v>321</v>
      </c>
    </row>
    <row r="39998" spans="1:38">
      <c r="A39998" s="37" t="s">
        <v>45</v>
      </c>
      <c r="B39998" s="38">
        <v>43852.708333333336</v>
      </c>
      <c r="C39998" s="39">
        <v>43852</v>
      </c>
      <c r="D39998" s="38">
        <v>43852.5</v>
      </c>
      <c r="E39998" s="40" t="s">
        <v>239</v>
      </c>
      <c r="F39998" s="48">
        <v>30973</v>
      </c>
      <c r="G39998" s="48">
        <v>30770</v>
      </c>
      <c r="H39998" s="48">
        <v>30605</v>
      </c>
      <c r="I39998" s="48">
        <v>565</v>
      </c>
      <c r="J39998" s="48">
        <v>30286</v>
      </c>
      <c r="K39998" s="48">
        <v>6304</v>
      </c>
      <c r="L39998" s="48">
        <v>7437</v>
      </c>
      <c r="M39998" s="48">
        <v>12051</v>
      </c>
      <c r="N39998" s="48">
        <v>0</v>
      </c>
      <c r="O39998" s="48">
        <v>-22</v>
      </c>
      <c r="P39998" s="48">
        <v>3250</v>
      </c>
      <c r="R39998" s="48">
        <v>1266</v>
      </c>
      <c r="T39998" s="48">
        <v>-441</v>
      </c>
      <c r="Y39998" s="48">
        <v>260</v>
      </c>
      <c r="AD39998" s="48">
        <v>-480</v>
      </c>
      <c r="AF39998" s="48">
        <v>-221</v>
      </c>
      <c r="AJ39998" s="49">
        <v>-730</v>
      </c>
      <c r="AK39998" s="49">
        <v>1006</v>
      </c>
      <c r="AL39998" s="49">
        <v>319</v>
      </c>
    </row>
    <row r="39999" spans="1:38">
      <c r="A39999" s="37" t="s">
        <v>45</v>
      </c>
      <c r="B39999" s="38">
        <v>43852.75</v>
      </c>
      <c r="C39999" s="39">
        <v>43852</v>
      </c>
      <c r="D39999" s="38">
        <v>43852.541666666664</v>
      </c>
      <c r="E39999" s="40" t="s">
        <v>239</v>
      </c>
      <c r="F39999" s="48">
        <v>28769</v>
      </c>
      <c r="G39999" s="48">
        <v>28942</v>
      </c>
      <c r="H39999" s="48">
        <v>28884</v>
      </c>
      <c r="I39999" s="48">
        <v>668</v>
      </c>
      <c r="J39999" s="48">
        <v>28565</v>
      </c>
      <c r="K39999" s="48">
        <v>5576</v>
      </c>
      <c r="L39999" s="48">
        <v>6868</v>
      </c>
      <c r="M39999" s="48">
        <v>12045</v>
      </c>
      <c r="N39999" s="48">
        <v>0</v>
      </c>
      <c r="O39999" s="48">
        <v>-316</v>
      </c>
      <c r="P39999" s="48">
        <v>3195</v>
      </c>
      <c r="R39999" s="48">
        <v>1197</v>
      </c>
      <c r="T39999" s="48">
        <v>-338</v>
      </c>
      <c r="Y39999" s="48">
        <v>211</v>
      </c>
      <c r="AD39999" s="48">
        <v>-368</v>
      </c>
      <c r="AF39999" s="48">
        <v>-181</v>
      </c>
      <c r="AJ39999" s="49">
        <v>-726</v>
      </c>
      <c r="AK39999" s="49">
        <v>1006</v>
      </c>
      <c r="AL39999" s="49">
        <v>319</v>
      </c>
    </row>
    <row r="40000" spans="1:38">
      <c r="A40000" s="37" t="s">
        <v>45</v>
      </c>
      <c r="B40000" s="38">
        <v>43852.791666666664</v>
      </c>
      <c r="C40000" s="39">
        <v>43852</v>
      </c>
      <c r="D40000" s="38">
        <v>43852.583333333336</v>
      </c>
      <c r="E40000" s="40" t="s">
        <v>239</v>
      </c>
      <c r="F40000" s="48">
        <v>27562</v>
      </c>
      <c r="G40000" s="48">
        <v>27878</v>
      </c>
      <c r="H40000" s="48">
        <v>27777</v>
      </c>
      <c r="I40000" s="48">
        <v>653</v>
      </c>
      <c r="J40000" s="48">
        <v>27457</v>
      </c>
      <c r="K40000" s="48">
        <v>5387</v>
      </c>
      <c r="L40000" s="48">
        <v>6557</v>
      </c>
      <c r="M40000" s="48">
        <v>12045</v>
      </c>
      <c r="N40000" s="48">
        <v>-1</v>
      </c>
      <c r="O40000" s="48">
        <v>-904</v>
      </c>
      <c r="P40000" s="48">
        <v>3203</v>
      </c>
      <c r="R40000" s="48">
        <v>1170</v>
      </c>
      <c r="T40000" s="48">
        <v>-387</v>
      </c>
      <c r="Y40000" s="48">
        <v>292</v>
      </c>
      <c r="AD40000" s="48">
        <v>-487</v>
      </c>
      <c r="AF40000" s="48">
        <v>-192</v>
      </c>
      <c r="AJ40000" s="49">
        <v>-754</v>
      </c>
      <c r="AK40000" s="49">
        <v>1040</v>
      </c>
      <c r="AL40000" s="49">
        <v>320</v>
      </c>
    </row>
    <row r="40001" spans="1:38">
      <c r="A40001" s="37" t="s">
        <v>45</v>
      </c>
      <c r="B40001" s="38">
        <v>43852.833333333336</v>
      </c>
      <c r="C40001" s="39">
        <v>43852</v>
      </c>
      <c r="D40001" s="38">
        <v>43852.625</v>
      </c>
      <c r="E40001" s="40" t="s">
        <v>239</v>
      </c>
      <c r="F40001" s="48">
        <v>26598</v>
      </c>
      <c r="G40001" s="48">
        <v>26848</v>
      </c>
      <c r="H40001" s="48">
        <v>27006</v>
      </c>
      <c r="I40001" s="48">
        <v>771</v>
      </c>
      <c r="J40001" s="48">
        <v>26686</v>
      </c>
      <c r="K40001" s="48">
        <v>5254</v>
      </c>
      <c r="L40001" s="48">
        <v>6450</v>
      </c>
      <c r="M40001" s="48">
        <v>12046</v>
      </c>
      <c r="N40001" s="48">
        <v>4</v>
      </c>
      <c r="O40001" s="48">
        <v>-977</v>
      </c>
      <c r="P40001" s="48">
        <v>2782</v>
      </c>
      <c r="R40001" s="48">
        <v>1127</v>
      </c>
      <c r="T40001" s="48">
        <v>-132</v>
      </c>
      <c r="Y40001" s="48">
        <v>574</v>
      </c>
      <c r="AD40001" s="48">
        <v>-525</v>
      </c>
      <c r="AF40001" s="48">
        <v>-181</v>
      </c>
      <c r="AJ40001" s="49">
        <v>-613</v>
      </c>
      <c r="AK40001" s="49">
        <v>903</v>
      </c>
      <c r="AL40001" s="49">
        <v>320</v>
      </c>
    </row>
    <row r="40002" spans="1:38">
      <c r="A40002" s="37" t="s">
        <v>45</v>
      </c>
      <c r="B40002" s="38">
        <v>43852.875</v>
      </c>
      <c r="C40002" s="39">
        <v>43852</v>
      </c>
      <c r="D40002" s="38">
        <v>43852.666666666664</v>
      </c>
      <c r="E40002" s="40" t="s">
        <v>239</v>
      </c>
      <c r="F40002" s="48">
        <v>26412</v>
      </c>
      <c r="G40002" s="48">
        <v>26754</v>
      </c>
      <c r="H40002" s="48">
        <v>26646</v>
      </c>
      <c r="I40002" s="48">
        <v>640</v>
      </c>
      <c r="J40002" s="48">
        <v>26326</v>
      </c>
      <c r="K40002" s="48">
        <v>5158</v>
      </c>
      <c r="L40002" s="48">
        <v>6785</v>
      </c>
      <c r="M40002" s="48">
        <v>12048</v>
      </c>
      <c r="N40002" s="48">
        <v>1</v>
      </c>
      <c r="O40002" s="48">
        <v>-953</v>
      </c>
      <c r="P40002" s="48">
        <v>2049</v>
      </c>
      <c r="R40002" s="48">
        <v>1238</v>
      </c>
      <c r="T40002" s="48">
        <v>-395</v>
      </c>
      <c r="Y40002" s="48">
        <v>432</v>
      </c>
      <c r="AD40002" s="48">
        <v>-626</v>
      </c>
      <c r="AF40002" s="48">
        <v>-201</v>
      </c>
      <c r="AJ40002" s="49">
        <v>-748</v>
      </c>
      <c r="AK40002" s="49">
        <v>1035</v>
      </c>
      <c r="AL40002" s="49">
        <v>320</v>
      </c>
    </row>
    <row r="40003" spans="1:38">
      <c r="A40003" s="37" t="s">
        <v>45</v>
      </c>
      <c r="B40003" s="38">
        <v>43852.916666666664</v>
      </c>
      <c r="C40003" s="39">
        <v>43852</v>
      </c>
      <c r="D40003" s="38">
        <v>43852.708333333336</v>
      </c>
      <c r="E40003" s="40" t="s">
        <v>239</v>
      </c>
      <c r="F40003" s="48">
        <v>27306</v>
      </c>
      <c r="G40003" s="48">
        <v>27179</v>
      </c>
      <c r="H40003" s="48">
        <v>27043</v>
      </c>
      <c r="I40003" s="48">
        <v>668</v>
      </c>
      <c r="J40003" s="48">
        <v>26723</v>
      </c>
      <c r="K40003" s="48">
        <v>5818</v>
      </c>
      <c r="L40003" s="48">
        <v>7125</v>
      </c>
      <c r="M40003" s="48">
        <v>12051</v>
      </c>
      <c r="N40003" s="48">
        <v>0</v>
      </c>
      <c r="O40003" s="48">
        <v>-418</v>
      </c>
      <c r="P40003" s="48">
        <v>790</v>
      </c>
      <c r="R40003" s="48">
        <v>1357</v>
      </c>
      <c r="T40003" s="48">
        <v>-422</v>
      </c>
      <c r="Y40003" s="48">
        <v>429</v>
      </c>
      <c r="AD40003" s="48">
        <v>-645</v>
      </c>
      <c r="AF40003" s="48">
        <v>-206</v>
      </c>
      <c r="AJ40003" s="49">
        <v>-804</v>
      </c>
      <c r="AK40003" s="49">
        <v>1090</v>
      </c>
      <c r="AL40003" s="49">
        <v>320</v>
      </c>
    </row>
    <row r="40004" spans="1:38">
      <c r="A40004" s="37" t="s">
        <v>45</v>
      </c>
      <c r="B40004" s="38">
        <v>43852.958333333336</v>
      </c>
      <c r="C40004" s="39">
        <v>43852</v>
      </c>
      <c r="D40004" s="38">
        <v>43852.75</v>
      </c>
      <c r="E40004" s="40" t="s">
        <v>239</v>
      </c>
      <c r="F40004" s="48">
        <v>29415</v>
      </c>
      <c r="G40004" s="48">
        <v>29016</v>
      </c>
      <c r="H40004" s="48">
        <v>28730</v>
      </c>
      <c r="I40004" s="48">
        <v>543</v>
      </c>
      <c r="J40004" s="48">
        <v>28410</v>
      </c>
      <c r="K40004" s="48">
        <v>6841</v>
      </c>
      <c r="L40004" s="48">
        <v>7241</v>
      </c>
      <c r="M40004" s="48">
        <v>12047</v>
      </c>
      <c r="N40004" s="48">
        <v>0</v>
      </c>
      <c r="O40004" s="48">
        <v>797</v>
      </c>
      <c r="P40004" s="48">
        <v>107</v>
      </c>
      <c r="R40004" s="48">
        <v>1377</v>
      </c>
      <c r="T40004" s="48">
        <v>-571</v>
      </c>
      <c r="Y40004" s="48">
        <v>208</v>
      </c>
      <c r="AD40004" s="48">
        <v>-562</v>
      </c>
      <c r="AF40004" s="48">
        <v>-217</v>
      </c>
      <c r="AJ40004" s="49">
        <v>-829</v>
      </c>
      <c r="AK40004" s="49">
        <v>1114</v>
      </c>
      <c r="AL40004" s="49">
        <v>320</v>
      </c>
    </row>
    <row r="40005" spans="1:38">
      <c r="A40005" s="37" t="s">
        <v>45</v>
      </c>
      <c r="B40005" s="38">
        <v>43853</v>
      </c>
      <c r="C40005" s="39">
        <v>43852</v>
      </c>
      <c r="D40005" s="38">
        <v>43852.791666666664</v>
      </c>
      <c r="E40005" s="40" t="s">
        <v>239</v>
      </c>
      <c r="F40005" s="48">
        <v>32046</v>
      </c>
      <c r="G40005" s="48">
        <v>31369</v>
      </c>
      <c r="H40005" s="48">
        <v>30942</v>
      </c>
      <c r="I40005" s="48">
        <v>452</v>
      </c>
      <c r="J40005" s="48">
        <v>30622</v>
      </c>
      <c r="K40005" s="48">
        <v>8020</v>
      </c>
      <c r="L40005" s="48">
        <v>7619</v>
      </c>
      <c r="M40005" s="48">
        <v>12045</v>
      </c>
      <c r="N40005" s="48">
        <v>0</v>
      </c>
      <c r="O40005" s="48">
        <v>1420</v>
      </c>
      <c r="P40005" s="48">
        <v>62</v>
      </c>
      <c r="R40005" s="48">
        <v>1456</v>
      </c>
      <c r="T40005" s="48">
        <v>-701</v>
      </c>
      <c r="Y40005" s="48">
        <v>20</v>
      </c>
      <c r="AD40005" s="48">
        <v>-510</v>
      </c>
      <c r="AF40005" s="48">
        <v>-211</v>
      </c>
      <c r="AJ40005" s="49">
        <v>-879</v>
      </c>
      <c r="AK40005" s="49">
        <v>1153</v>
      </c>
      <c r="AL40005" s="49">
        <v>320</v>
      </c>
    </row>
    <row r="40006" spans="1:38">
      <c r="A40006" s="37" t="s">
        <v>45</v>
      </c>
      <c r="B40006" s="38">
        <v>43853.041666666664</v>
      </c>
      <c r="C40006" s="39">
        <v>43852</v>
      </c>
      <c r="D40006" s="38">
        <v>43852.833333333336</v>
      </c>
      <c r="E40006" s="40" t="s">
        <v>239</v>
      </c>
      <c r="F40006" s="48">
        <v>32890</v>
      </c>
      <c r="G40006" s="48">
        <v>31964</v>
      </c>
      <c r="H40006" s="48">
        <v>31322</v>
      </c>
      <c r="I40006" s="48">
        <v>250</v>
      </c>
      <c r="J40006" s="48">
        <v>31004</v>
      </c>
      <c r="K40006" s="48">
        <v>8249</v>
      </c>
      <c r="L40006" s="48">
        <v>7817</v>
      </c>
      <c r="M40006" s="48">
        <v>12048</v>
      </c>
      <c r="N40006" s="48">
        <v>-1</v>
      </c>
      <c r="O40006" s="48">
        <v>1362</v>
      </c>
      <c r="P40006" s="48">
        <v>46</v>
      </c>
      <c r="R40006" s="48">
        <v>1483</v>
      </c>
      <c r="T40006" s="48">
        <v>-916</v>
      </c>
      <c r="Y40006" s="48">
        <v>7</v>
      </c>
      <c r="AD40006" s="48">
        <v>-701</v>
      </c>
      <c r="AF40006" s="48">
        <v>-222</v>
      </c>
      <c r="AJ40006" s="49">
        <v>-892</v>
      </c>
      <c r="AK40006" s="49">
        <v>1166</v>
      </c>
      <c r="AL40006" s="49">
        <v>318</v>
      </c>
    </row>
    <row r="40007" spans="1:38">
      <c r="A40007" s="37" t="s">
        <v>45</v>
      </c>
      <c r="B40007" s="38">
        <v>43853.083333333336</v>
      </c>
      <c r="C40007" s="39">
        <v>43852</v>
      </c>
      <c r="D40007" s="38">
        <v>43852.875</v>
      </c>
      <c r="E40007" s="40" t="s">
        <v>239</v>
      </c>
      <c r="F40007" s="48">
        <v>33103</v>
      </c>
      <c r="G40007" s="48">
        <v>32113</v>
      </c>
      <c r="H40007" s="48">
        <v>31437</v>
      </c>
      <c r="I40007" s="48">
        <v>222</v>
      </c>
      <c r="J40007" s="48">
        <v>31118</v>
      </c>
      <c r="K40007" s="48">
        <v>8292</v>
      </c>
      <c r="L40007" s="48">
        <v>7886</v>
      </c>
      <c r="M40007" s="48">
        <v>12043</v>
      </c>
      <c r="N40007" s="48">
        <v>0</v>
      </c>
      <c r="O40007" s="48">
        <v>1350</v>
      </c>
      <c r="P40007" s="48">
        <v>-1</v>
      </c>
      <c r="R40007" s="48">
        <v>1548</v>
      </c>
      <c r="T40007" s="48">
        <v>-950</v>
      </c>
      <c r="Y40007" s="48">
        <v>80</v>
      </c>
      <c r="AD40007" s="48">
        <v>-797</v>
      </c>
      <c r="AF40007" s="48">
        <v>-233</v>
      </c>
      <c r="AJ40007" s="49">
        <v>-898</v>
      </c>
      <c r="AK40007" s="49">
        <v>1172</v>
      </c>
      <c r="AL40007" s="49">
        <v>319</v>
      </c>
    </row>
    <row r="40008" spans="1:38">
      <c r="A40008" s="37" t="s">
        <v>45</v>
      </c>
      <c r="B40008" s="38">
        <v>43853.125</v>
      </c>
      <c r="C40008" s="39">
        <v>43852</v>
      </c>
      <c r="D40008" s="38">
        <v>43852.916666666664</v>
      </c>
      <c r="E40008" s="40" t="s">
        <v>239</v>
      </c>
      <c r="F40008" s="48">
        <v>32703</v>
      </c>
      <c r="G40008" s="48">
        <v>31489</v>
      </c>
      <c r="H40008" s="48">
        <v>31092</v>
      </c>
      <c r="I40008" s="48">
        <v>398</v>
      </c>
      <c r="J40008" s="48">
        <v>30773</v>
      </c>
      <c r="K40008" s="48">
        <v>8289</v>
      </c>
      <c r="L40008" s="48">
        <v>7795</v>
      </c>
      <c r="M40008" s="48">
        <v>12053</v>
      </c>
      <c r="N40008" s="48">
        <v>0</v>
      </c>
      <c r="O40008" s="48">
        <v>1092</v>
      </c>
      <c r="P40008" s="48">
        <v>0</v>
      </c>
      <c r="R40008" s="48">
        <v>1544</v>
      </c>
      <c r="T40008" s="48">
        <v>-672</v>
      </c>
      <c r="Y40008" s="48">
        <v>171</v>
      </c>
      <c r="AD40008" s="48">
        <v>-626</v>
      </c>
      <c r="AF40008" s="48">
        <v>-217</v>
      </c>
      <c r="AJ40008" s="49">
        <v>-795</v>
      </c>
      <c r="AK40008" s="49">
        <v>1070</v>
      </c>
      <c r="AL40008" s="49">
        <v>319</v>
      </c>
    </row>
    <row r="40009" spans="1:38">
      <c r="A40009" s="37" t="s">
        <v>45</v>
      </c>
      <c r="B40009" s="38">
        <v>43853.166666666664</v>
      </c>
      <c r="C40009" s="39">
        <v>43852</v>
      </c>
      <c r="D40009" s="38">
        <v>43852.958333333336</v>
      </c>
      <c r="E40009" s="40" t="s">
        <v>239</v>
      </c>
      <c r="F40009" s="48">
        <v>31700</v>
      </c>
      <c r="G40009" s="48">
        <v>30279</v>
      </c>
      <c r="H40009" s="48">
        <v>30138</v>
      </c>
      <c r="I40009" s="48">
        <v>510</v>
      </c>
      <c r="J40009" s="48">
        <v>29819</v>
      </c>
      <c r="K40009" s="48">
        <v>7994</v>
      </c>
      <c r="L40009" s="48">
        <v>7567</v>
      </c>
      <c r="M40009" s="48">
        <v>12047</v>
      </c>
      <c r="N40009" s="48">
        <v>0</v>
      </c>
      <c r="O40009" s="48">
        <v>775</v>
      </c>
      <c r="P40009" s="48">
        <v>-1</v>
      </c>
      <c r="R40009" s="48">
        <v>1437</v>
      </c>
      <c r="T40009" s="48">
        <v>-419</v>
      </c>
      <c r="Y40009" s="48">
        <v>479</v>
      </c>
      <c r="AD40009" s="48">
        <v>-700</v>
      </c>
      <c r="AF40009" s="48">
        <v>-198</v>
      </c>
      <c r="AJ40009" s="49">
        <v>-651</v>
      </c>
      <c r="AK40009" s="49">
        <v>929</v>
      </c>
      <c r="AL40009" s="49">
        <v>319</v>
      </c>
    </row>
    <row r="40010" spans="1:38">
      <c r="A40010" s="37" t="s">
        <v>45</v>
      </c>
      <c r="B40010" s="38">
        <v>43853.208333333336</v>
      </c>
      <c r="C40010" s="39">
        <v>43852</v>
      </c>
      <c r="D40010" s="38">
        <v>43853</v>
      </c>
      <c r="E40010" s="40" t="s">
        <v>239</v>
      </c>
      <c r="F40010" s="48">
        <v>30644</v>
      </c>
      <c r="G40010" s="48">
        <v>29361</v>
      </c>
      <c r="H40010" s="48">
        <v>29244</v>
      </c>
      <c r="I40010" s="48">
        <v>579</v>
      </c>
      <c r="J40010" s="48">
        <v>28924</v>
      </c>
      <c r="K40010" s="48">
        <v>7539</v>
      </c>
      <c r="L40010" s="48">
        <v>7499</v>
      </c>
      <c r="M40010" s="48">
        <v>12051</v>
      </c>
      <c r="N40010" s="48">
        <v>0</v>
      </c>
      <c r="O40010" s="48">
        <v>400</v>
      </c>
      <c r="P40010" s="48">
        <v>0</v>
      </c>
      <c r="R40010" s="48">
        <v>1435</v>
      </c>
      <c r="T40010" s="48">
        <v>-398</v>
      </c>
      <c r="Y40010" s="48">
        <v>821</v>
      </c>
      <c r="AD40010" s="48">
        <v>-1017</v>
      </c>
      <c r="AF40010" s="48">
        <v>-202</v>
      </c>
      <c r="AJ40010" s="49">
        <v>-696</v>
      </c>
      <c r="AK40010" s="49">
        <v>977</v>
      </c>
      <c r="AL40010" s="49">
        <v>320</v>
      </c>
    </row>
    <row r="40011" spans="1:38">
      <c r="A40011" s="37" t="s">
        <v>45</v>
      </c>
      <c r="B40011" s="38">
        <v>43853.25</v>
      </c>
      <c r="C40011" s="39">
        <v>43853</v>
      </c>
      <c r="D40011" s="38">
        <v>43853.041666666664</v>
      </c>
      <c r="E40011" s="40" t="s">
        <v>239</v>
      </c>
      <c r="F40011" s="48">
        <v>29228</v>
      </c>
      <c r="G40011" s="48">
        <v>28885</v>
      </c>
      <c r="H40011" s="48">
        <v>28578</v>
      </c>
      <c r="I40011" s="48">
        <v>448</v>
      </c>
      <c r="J40011" s="48">
        <v>28262</v>
      </c>
      <c r="K40011" s="48">
        <v>7246</v>
      </c>
      <c r="L40011" s="48">
        <v>7676</v>
      </c>
      <c r="M40011" s="48">
        <v>12040</v>
      </c>
      <c r="N40011" s="48">
        <v>-9</v>
      </c>
      <c r="O40011" s="48">
        <v>-171</v>
      </c>
      <c r="P40011" s="48">
        <v>0</v>
      </c>
      <c r="R40011" s="48">
        <v>1480</v>
      </c>
      <c r="T40011" s="48">
        <v>-589</v>
      </c>
      <c r="Y40011" s="48">
        <v>602</v>
      </c>
      <c r="AD40011" s="48">
        <v>-1024</v>
      </c>
      <c r="AF40011" s="48">
        <v>-167</v>
      </c>
      <c r="AJ40011" s="49">
        <v>-755</v>
      </c>
      <c r="AK40011" s="49">
        <v>1037</v>
      </c>
      <c r="AL40011" s="49">
        <v>316</v>
      </c>
    </row>
    <row r="40012" spans="1:38">
      <c r="A40012" s="37" t="s">
        <v>45</v>
      </c>
      <c r="B40012" s="38">
        <v>43853.291666666664</v>
      </c>
      <c r="C40012" s="39">
        <v>43853</v>
      </c>
      <c r="D40012" s="38">
        <v>43853.083333333336</v>
      </c>
      <c r="E40012" s="40" t="s">
        <v>239</v>
      </c>
      <c r="F40012" s="48">
        <v>29276</v>
      </c>
      <c r="G40012" s="48">
        <v>28972</v>
      </c>
      <c r="H40012" s="48">
        <v>28425</v>
      </c>
      <c r="I40012" s="48">
        <v>474</v>
      </c>
      <c r="J40012" s="48">
        <v>28106</v>
      </c>
      <c r="K40012" s="48">
        <v>7062</v>
      </c>
      <c r="L40012" s="48">
        <v>7690</v>
      </c>
      <c r="M40012" s="48">
        <v>12043</v>
      </c>
      <c r="N40012" s="48">
        <v>0</v>
      </c>
      <c r="O40012" s="48">
        <v>-168</v>
      </c>
      <c r="P40012" s="48">
        <v>0</v>
      </c>
      <c r="R40012" s="48">
        <v>1479</v>
      </c>
      <c r="T40012" s="48">
        <v>-829</v>
      </c>
      <c r="Y40012" s="48">
        <v>523</v>
      </c>
      <c r="AD40012" s="48">
        <v>-1181</v>
      </c>
      <c r="AF40012" s="48">
        <v>-171</v>
      </c>
      <c r="AJ40012" s="49">
        <v>-1021</v>
      </c>
      <c r="AK40012" s="49">
        <v>1303</v>
      </c>
      <c r="AL40012" s="49">
        <v>319</v>
      </c>
    </row>
    <row r="40013" spans="1:38">
      <c r="A40013" s="37" t="s">
        <v>45</v>
      </c>
      <c r="B40013" s="38">
        <v>43853.333333333336</v>
      </c>
      <c r="C40013" s="39">
        <v>43853</v>
      </c>
      <c r="D40013" s="38">
        <v>43853.125</v>
      </c>
      <c r="E40013" s="40" t="s">
        <v>239</v>
      </c>
      <c r="F40013" s="48">
        <v>29438</v>
      </c>
      <c r="G40013" s="48">
        <v>29129</v>
      </c>
      <c r="H40013" s="48">
        <v>28636</v>
      </c>
      <c r="I40013" s="48">
        <v>600</v>
      </c>
      <c r="J40013" s="48">
        <v>28317</v>
      </c>
      <c r="K40013" s="48">
        <v>7276</v>
      </c>
      <c r="L40013" s="48">
        <v>7687</v>
      </c>
      <c r="M40013" s="48">
        <v>12047</v>
      </c>
      <c r="N40013" s="48">
        <v>-1</v>
      </c>
      <c r="O40013" s="48">
        <v>-169</v>
      </c>
      <c r="P40013" s="48">
        <v>-2</v>
      </c>
      <c r="R40013" s="48">
        <v>1479</v>
      </c>
      <c r="T40013" s="48">
        <v>-772</v>
      </c>
      <c r="Y40013" s="48">
        <v>633</v>
      </c>
      <c r="AD40013" s="48">
        <v>-1229</v>
      </c>
      <c r="AF40013" s="48">
        <v>-176</v>
      </c>
      <c r="AJ40013" s="49">
        <v>-1093</v>
      </c>
      <c r="AK40013" s="49">
        <v>1372</v>
      </c>
      <c r="AL40013" s="49">
        <v>319</v>
      </c>
    </row>
    <row r="40014" spans="1:38">
      <c r="A40014" s="37" t="s">
        <v>45</v>
      </c>
      <c r="B40014" s="38">
        <v>43853.375</v>
      </c>
      <c r="C40014" s="39">
        <v>43853</v>
      </c>
      <c r="D40014" s="38">
        <v>43853.166666666664</v>
      </c>
      <c r="E40014" s="40" t="s">
        <v>239</v>
      </c>
      <c r="F40014" s="48">
        <v>29890</v>
      </c>
      <c r="G40014" s="48">
        <v>29420</v>
      </c>
      <c r="H40014" s="48">
        <v>29025</v>
      </c>
      <c r="I40014" s="48">
        <v>706</v>
      </c>
      <c r="J40014" s="48">
        <v>28705</v>
      </c>
      <c r="K40014" s="48">
        <v>7603</v>
      </c>
      <c r="L40014" s="48">
        <v>7717</v>
      </c>
      <c r="M40014" s="48">
        <v>12050</v>
      </c>
      <c r="N40014" s="48">
        <v>-1</v>
      </c>
      <c r="O40014" s="48">
        <v>-145</v>
      </c>
      <c r="P40014" s="48">
        <v>-2</v>
      </c>
      <c r="R40014" s="48">
        <v>1483</v>
      </c>
      <c r="T40014" s="48">
        <v>-675</v>
      </c>
      <c r="Y40014" s="48">
        <v>617</v>
      </c>
      <c r="AD40014" s="48">
        <v>-1108</v>
      </c>
      <c r="AF40014" s="48">
        <v>-184</v>
      </c>
      <c r="AJ40014" s="49">
        <v>-1101</v>
      </c>
      <c r="AK40014" s="49">
        <v>1381</v>
      </c>
      <c r="AL40014" s="49">
        <v>320</v>
      </c>
    </row>
    <row r="40015" spans="1:38">
      <c r="A40015" s="37" t="s">
        <v>45</v>
      </c>
      <c r="B40015" s="38">
        <v>43853.416666666664</v>
      </c>
      <c r="C40015" s="39">
        <v>43853</v>
      </c>
      <c r="D40015" s="38">
        <v>43853.208333333336</v>
      </c>
      <c r="E40015" s="40" t="s">
        <v>239</v>
      </c>
      <c r="F40015" s="48">
        <v>30963</v>
      </c>
      <c r="G40015" s="48">
        <v>30393</v>
      </c>
      <c r="H40015" s="48">
        <v>29828</v>
      </c>
      <c r="I40015" s="48">
        <v>574</v>
      </c>
      <c r="J40015" s="48">
        <v>29510</v>
      </c>
      <c r="K40015" s="48">
        <v>7788</v>
      </c>
      <c r="L40015" s="48">
        <v>7950</v>
      </c>
      <c r="M40015" s="48">
        <v>12041</v>
      </c>
      <c r="N40015" s="48">
        <v>0</v>
      </c>
      <c r="O40015" s="48">
        <v>156</v>
      </c>
      <c r="P40015" s="48">
        <v>-1</v>
      </c>
      <c r="R40015" s="48">
        <v>1576</v>
      </c>
      <c r="T40015" s="48">
        <v>-842</v>
      </c>
      <c r="Y40015" s="48">
        <v>540</v>
      </c>
      <c r="AD40015" s="48">
        <v>-1197</v>
      </c>
      <c r="AF40015" s="48">
        <v>-185</v>
      </c>
      <c r="AJ40015" s="49">
        <v>-1139</v>
      </c>
      <c r="AK40015" s="49">
        <v>1416</v>
      </c>
      <c r="AL40015" s="49">
        <v>318</v>
      </c>
    </row>
    <row r="40016" spans="1:38">
      <c r="A40016" s="37" t="s">
        <v>45</v>
      </c>
      <c r="B40016" s="38">
        <v>43853.458333333336</v>
      </c>
      <c r="C40016" s="39">
        <v>43853</v>
      </c>
      <c r="D40016" s="38">
        <v>43853.25</v>
      </c>
      <c r="E40016" s="40" t="s">
        <v>239</v>
      </c>
      <c r="F40016" s="48">
        <v>33004</v>
      </c>
      <c r="G40016" s="48">
        <v>32206</v>
      </c>
      <c r="H40016" s="48">
        <v>31249</v>
      </c>
      <c r="I40016" s="48">
        <v>246</v>
      </c>
      <c r="J40016" s="48">
        <v>30930</v>
      </c>
      <c r="K40016" s="48">
        <v>8298</v>
      </c>
      <c r="L40016" s="48">
        <v>8263</v>
      </c>
      <c r="M40016" s="48">
        <v>12044</v>
      </c>
      <c r="N40016" s="48">
        <v>46</v>
      </c>
      <c r="O40016" s="48">
        <v>655</v>
      </c>
      <c r="P40016" s="48">
        <v>0</v>
      </c>
      <c r="R40016" s="48">
        <v>1624</v>
      </c>
      <c r="T40016" s="48">
        <v>-1225</v>
      </c>
      <c r="Y40016" s="48">
        <v>562</v>
      </c>
      <c r="AD40016" s="48">
        <v>-1588</v>
      </c>
      <c r="AF40016" s="48">
        <v>-199</v>
      </c>
      <c r="AJ40016" s="49">
        <v>-1203</v>
      </c>
      <c r="AK40016" s="49">
        <v>1471</v>
      </c>
      <c r="AL40016" s="49">
        <v>319</v>
      </c>
    </row>
    <row r="40017" spans="1:38">
      <c r="A40017" s="37" t="s">
        <v>45</v>
      </c>
      <c r="B40017" s="38">
        <v>43853.5</v>
      </c>
      <c r="C40017" s="39">
        <v>43853</v>
      </c>
      <c r="D40017" s="38">
        <v>43853.291666666664</v>
      </c>
      <c r="E40017" s="40" t="s">
        <v>239</v>
      </c>
      <c r="F40017" s="48">
        <v>35765</v>
      </c>
      <c r="G40017" s="48">
        <v>34959</v>
      </c>
      <c r="H40017" s="48">
        <v>33982</v>
      </c>
      <c r="I40017" s="48">
        <v>185</v>
      </c>
      <c r="J40017" s="48">
        <v>33662</v>
      </c>
      <c r="K40017" s="48">
        <v>8767</v>
      </c>
      <c r="L40017" s="48">
        <v>9015</v>
      </c>
      <c r="M40017" s="48">
        <v>12046</v>
      </c>
      <c r="N40017" s="48">
        <v>131</v>
      </c>
      <c r="O40017" s="48">
        <v>2084</v>
      </c>
      <c r="P40017" s="48">
        <v>-1</v>
      </c>
      <c r="R40017" s="48">
        <v>1620</v>
      </c>
      <c r="T40017" s="48">
        <v>-1243</v>
      </c>
      <c r="Y40017" s="48">
        <v>709</v>
      </c>
      <c r="AD40017" s="48">
        <v>-1754</v>
      </c>
      <c r="AF40017" s="48">
        <v>-198</v>
      </c>
      <c r="AJ40017" s="49">
        <v>-1162</v>
      </c>
      <c r="AK40017" s="49">
        <v>1428</v>
      </c>
      <c r="AL40017" s="49">
        <v>320</v>
      </c>
    </row>
    <row r="40018" spans="1:38">
      <c r="A40018" s="37" t="s">
        <v>45</v>
      </c>
      <c r="B40018" s="38">
        <v>43853.541666666664</v>
      </c>
      <c r="C40018" s="39">
        <v>43853</v>
      </c>
      <c r="D40018" s="38">
        <v>43853.333333333336</v>
      </c>
      <c r="E40018" s="40" t="s">
        <v>239</v>
      </c>
      <c r="F40018" s="48">
        <v>36630</v>
      </c>
      <c r="G40018" s="48">
        <v>35540</v>
      </c>
      <c r="H40018" s="48">
        <v>34528</v>
      </c>
      <c r="I40018" s="48">
        <v>178</v>
      </c>
      <c r="J40018" s="48">
        <v>34209</v>
      </c>
      <c r="K40018" s="48">
        <v>8829</v>
      </c>
      <c r="L40018" s="48">
        <v>9150</v>
      </c>
      <c r="M40018" s="48">
        <v>12047</v>
      </c>
      <c r="N40018" s="48">
        <v>203</v>
      </c>
      <c r="O40018" s="48">
        <v>2364</v>
      </c>
      <c r="P40018" s="48">
        <v>89</v>
      </c>
      <c r="R40018" s="48">
        <v>1527</v>
      </c>
      <c r="T40018" s="48">
        <v>-1277</v>
      </c>
      <c r="Y40018" s="48">
        <v>617</v>
      </c>
      <c r="AD40018" s="48">
        <v>-1712</v>
      </c>
      <c r="AF40018" s="48">
        <v>-182</v>
      </c>
      <c r="AJ40018" s="49">
        <v>-1190</v>
      </c>
      <c r="AK40018" s="49">
        <v>1455</v>
      </c>
      <c r="AL40018" s="49">
        <v>319</v>
      </c>
    </row>
    <row r="40019" spans="1:38">
      <c r="A40019" s="37" t="s">
        <v>45</v>
      </c>
      <c r="B40019" s="38">
        <v>43853.583333333336</v>
      </c>
      <c r="C40019" s="39">
        <v>43853</v>
      </c>
      <c r="D40019" s="38">
        <v>43853.375</v>
      </c>
      <c r="E40019" s="40" t="s">
        <v>239</v>
      </c>
      <c r="F40019" s="48">
        <v>35609</v>
      </c>
      <c r="G40019" s="48">
        <v>34683</v>
      </c>
      <c r="H40019" s="48">
        <v>33837</v>
      </c>
      <c r="I40019" s="48">
        <v>245</v>
      </c>
      <c r="J40019" s="48">
        <v>33517</v>
      </c>
      <c r="K40019" s="48">
        <v>8809</v>
      </c>
      <c r="L40019" s="48">
        <v>8933</v>
      </c>
      <c r="M40019" s="48">
        <v>12045</v>
      </c>
      <c r="N40019" s="48">
        <v>187</v>
      </c>
      <c r="O40019" s="48">
        <v>1486</v>
      </c>
      <c r="P40019" s="48">
        <v>458</v>
      </c>
      <c r="R40019" s="48">
        <v>1599</v>
      </c>
      <c r="T40019" s="48">
        <v>-1113</v>
      </c>
      <c r="Y40019" s="48">
        <v>811</v>
      </c>
      <c r="AD40019" s="48">
        <v>-1704</v>
      </c>
      <c r="AF40019" s="48">
        <v>-220</v>
      </c>
      <c r="AJ40019" s="49">
        <v>-1091</v>
      </c>
      <c r="AK40019" s="49">
        <v>1358</v>
      </c>
      <c r="AL40019" s="49">
        <v>320</v>
      </c>
    </row>
    <row r="40020" spans="1:38">
      <c r="A40020" s="37" t="s">
        <v>45</v>
      </c>
      <c r="B40020" s="38">
        <v>43853.625</v>
      </c>
      <c r="C40020" s="39">
        <v>43853</v>
      </c>
      <c r="D40020" s="38">
        <v>43853.416666666664</v>
      </c>
      <c r="E40020" s="40" t="s">
        <v>239</v>
      </c>
      <c r="F40020" s="48">
        <v>33208</v>
      </c>
      <c r="G40020" s="48">
        <v>33203</v>
      </c>
      <c r="H40020" s="48">
        <v>32555</v>
      </c>
      <c r="I40020" s="48">
        <v>312</v>
      </c>
      <c r="J40020" s="48">
        <v>32235</v>
      </c>
      <c r="K40020" s="48">
        <v>8478</v>
      </c>
      <c r="L40020" s="48">
        <v>8105</v>
      </c>
      <c r="M40020" s="48">
        <v>12043</v>
      </c>
      <c r="N40020" s="48">
        <v>52</v>
      </c>
      <c r="O40020" s="48">
        <v>1120</v>
      </c>
      <c r="P40020" s="48">
        <v>996</v>
      </c>
      <c r="R40020" s="48">
        <v>1441</v>
      </c>
      <c r="T40020" s="48">
        <v>-917</v>
      </c>
      <c r="Y40020" s="48">
        <v>818</v>
      </c>
      <c r="AD40020" s="48">
        <v>-1511</v>
      </c>
      <c r="AF40020" s="48">
        <v>-224</v>
      </c>
      <c r="AJ40020" s="49">
        <v>-960</v>
      </c>
      <c r="AK40020" s="49">
        <v>1229</v>
      </c>
      <c r="AL40020" s="49">
        <v>320</v>
      </c>
    </row>
    <row r="40021" spans="1:38">
      <c r="A40021" s="37" t="s">
        <v>45</v>
      </c>
      <c r="B40021" s="38">
        <v>43853.666666666664</v>
      </c>
      <c r="C40021" s="39">
        <v>43853</v>
      </c>
      <c r="D40021" s="38">
        <v>43853.458333333336</v>
      </c>
      <c r="E40021" s="40" t="s">
        <v>239</v>
      </c>
      <c r="F40021" s="48">
        <v>30829</v>
      </c>
      <c r="G40021" s="48">
        <v>31553</v>
      </c>
      <c r="H40021" s="48">
        <v>31348</v>
      </c>
      <c r="I40021" s="48">
        <v>538</v>
      </c>
      <c r="J40021" s="48">
        <v>31028</v>
      </c>
      <c r="K40021" s="48">
        <v>7686</v>
      </c>
      <c r="L40021" s="48">
        <v>7796</v>
      </c>
      <c r="M40021" s="48">
        <v>12037</v>
      </c>
      <c r="N40021" s="48">
        <v>-1</v>
      </c>
      <c r="O40021" s="48">
        <v>887</v>
      </c>
      <c r="P40021" s="48">
        <v>1365</v>
      </c>
      <c r="R40021" s="48">
        <v>1258</v>
      </c>
      <c r="T40021" s="48">
        <v>-483</v>
      </c>
      <c r="Y40021" s="48">
        <v>678</v>
      </c>
      <c r="AD40021" s="48">
        <v>-947</v>
      </c>
      <c r="AF40021" s="48">
        <v>-214</v>
      </c>
      <c r="AJ40021" s="49">
        <v>-743</v>
      </c>
      <c r="AK40021" s="49">
        <v>1021</v>
      </c>
      <c r="AL40021" s="49">
        <v>320</v>
      </c>
    </row>
    <row r="40022" spans="1:38">
      <c r="A40022" s="37" t="s">
        <v>45</v>
      </c>
      <c r="B40022" s="38">
        <v>43853.708333333336</v>
      </c>
      <c r="C40022" s="39">
        <v>43853</v>
      </c>
      <c r="D40022" s="38">
        <v>43853.5</v>
      </c>
      <c r="E40022" s="40" t="s">
        <v>239</v>
      </c>
      <c r="F40022" s="48">
        <v>28853</v>
      </c>
      <c r="G40022" s="48">
        <v>29943</v>
      </c>
      <c r="H40022" s="48">
        <v>29530</v>
      </c>
      <c r="I40022" s="48">
        <v>531</v>
      </c>
      <c r="J40022" s="48">
        <v>29210</v>
      </c>
      <c r="K40022" s="48">
        <v>6286</v>
      </c>
      <c r="L40022" s="48">
        <v>7702</v>
      </c>
      <c r="M40022" s="48">
        <v>12042</v>
      </c>
      <c r="N40022" s="48">
        <v>0</v>
      </c>
      <c r="O40022" s="48">
        <v>439</v>
      </c>
      <c r="P40022" s="48">
        <v>1503</v>
      </c>
      <c r="R40022" s="48">
        <v>1238</v>
      </c>
      <c r="T40022" s="48">
        <v>-689</v>
      </c>
      <c r="Y40022" s="48">
        <v>427</v>
      </c>
      <c r="AD40022" s="48">
        <v>-919</v>
      </c>
      <c r="AF40022" s="48">
        <v>-197</v>
      </c>
      <c r="AJ40022" s="49">
        <v>-944</v>
      </c>
      <c r="AK40022" s="49">
        <v>1220</v>
      </c>
      <c r="AL40022" s="49">
        <v>320</v>
      </c>
    </row>
    <row r="40023" spans="1:38">
      <c r="A40023" s="37" t="s">
        <v>45</v>
      </c>
      <c r="B40023" s="38">
        <v>43853.75</v>
      </c>
      <c r="C40023" s="39">
        <v>43853</v>
      </c>
      <c r="D40023" s="38">
        <v>43853.541666666664</v>
      </c>
      <c r="E40023" s="40" t="s">
        <v>239</v>
      </c>
      <c r="F40023" s="48">
        <v>27217</v>
      </c>
      <c r="G40023" s="48">
        <v>27988</v>
      </c>
      <c r="H40023" s="48">
        <v>27671</v>
      </c>
      <c r="I40023" s="48">
        <v>604</v>
      </c>
      <c r="J40023" s="48">
        <v>27352</v>
      </c>
      <c r="K40023" s="48">
        <v>5597</v>
      </c>
      <c r="L40023" s="48">
        <v>7615</v>
      </c>
      <c r="M40023" s="48">
        <v>11572</v>
      </c>
      <c r="N40023" s="48">
        <v>0</v>
      </c>
      <c r="O40023" s="48">
        <v>-211</v>
      </c>
      <c r="P40023" s="48">
        <v>1486</v>
      </c>
      <c r="R40023" s="48">
        <v>1293</v>
      </c>
      <c r="T40023" s="48">
        <v>-603</v>
      </c>
      <c r="Y40023" s="48">
        <v>387</v>
      </c>
      <c r="AD40023" s="48">
        <v>-811</v>
      </c>
      <c r="AF40023" s="48">
        <v>-179</v>
      </c>
      <c r="AJ40023" s="49">
        <v>-921</v>
      </c>
      <c r="AK40023" s="49">
        <v>1207</v>
      </c>
      <c r="AL40023" s="49">
        <v>319</v>
      </c>
    </row>
    <row r="40024" spans="1:38">
      <c r="A40024" s="37" t="s">
        <v>45</v>
      </c>
      <c r="B40024" s="38">
        <v>43853.791666666664</v>
      </c>
      <c r="C40024" s="39">
        <v>43853</v>
      </c>
      <c r="D40024" s="38">
        <v>43853.583333333336</v>
      </c>
      <c r="E40024" s="40" t="s">
        <v>239</v>
      </c>
      <c r="F40024" s="48">
        <v>26239</v>
      </c>
      <c r="G40024" s="48">
        <v>26439</v>
      </c>
      <c r="H40024" s="48">
        <v>26212</v>
      </c>
      <c r="I40024" s="48">
        <v>614</v>
      </c>
      <c r="J40024" s="48">
        <v>25892</v>
      </c>
      <c r="K40024" s="48">
        <v>5052</v>
      </c>
      <c r="L40024" s="48">
        <v>7508</v>
      </c>
      <c r="M40024" s="48">
        <v>10974</v>
      </c>
      <c r="N40024" s="48">
        <v>0</v>
      </c>
      <c r="O40024" s="48">
        <v>-377</v>
      </c>
      <c r="P40024" s="48">
        <v>1422</v>
      </c>
      <c r="R40024" s="48">
        <v>1313</v>
      </c>
      <c r="T40024" s="48">
        <v>-513</v>
      </c>
      <c r="Y40024" s="48">
        <v>391</v>
      </c>
      <c r="AD40024" s="48">
        <v>-740</v>
      </c>
      <c r="AF40024" s="48">
        <v>-164</v>
      </c>
      <c r="AJ40024" s="49">
        <v>-841</v>
      </c>
      <c r="AK40024" s="49">
        <v>1127</v>
      </c>
      <c r="AL40024" s="49">
        <v>320</v>
      </c>
    </row>
    <row r="40025" spans="1:38">
      <c r="A40025" s="37" t="s">
        <v>45</v>
      </c>
      <c r="B40025" s="38">
        <v>43853.833333333336</v>
      </c>
      <c r="C40025" s="39">
        <v>43853</v>
      </c>
      <c r="D40025" s="38">
        <v>43853.625</v>
      </c>
      <c r="E40025" s="40" t="s">
        <v>239</v>
      </c>
      <c r="F40025" s="48">
        <v>25462</v>
      </c>
      <c r="G40025" s="48">
        <v>27992</v>
      </c>
      <c r="H40025" s="48">
        <v>27830</v>
      </c>
      <c r="I40025" s="48">
        <v>633</v>
      </c>
      <c r="J40025" s="48">
        <v>27511</v>
      </c>
      <c r="K40025" s="48">
        <v>4818</v>
      </c>
      <c r="L40025" s="48">
        <v>7159</v>
      </c>
      <c r="M40025" s="48">
        <v>13455</v>
      </c>
      <c r="N40025" s="48">
        <v>0</v>
      </c>
      <c r="O40025" s="48">
        <v>-363</v>
      </c>
      <c r="P40025" s="48">
        <v>1207</v>
      </c>
      <c r="R40025" s="48">
        <v>1235</v>
      </c>
      <c r="T40025" s="48">
        <v>-448</v>
      </c>
      <c r="Y40025" s="48">
        <v>338</v>
      </c>
      <c r="AD40025" s="48">
        <v>-635</v>
      </c>
      <c r="AF40025" s="48">
        <v>-151</v>
      </c>
      <c r="AJ40025" s="49">
        <v>-795</v>
      </c>
      <c r="AK40025" s="49">
        <v>1081</v>
      </c>
      <c r="AL40025" s="49">
        <v>319</v>
      </c>
    </row>
    <row r="40026" spans="1:38">
      <c r="A40026" s="37" t="s">
        <v>45</v>
      </c>
      <c r="B40026" s="38">
        <v>43853.875</v>
      </c>
      <c r="C40026" s="39">
        <v>43853</v>
      </c>
      <c r="D40026" s="38">
        <v>43853.666666666664</v>
      </c>
      <c r="E40026" s="40" t="s">
        <v>239</v>
      </c>
      <c r="F40026" s="48">
        <v>25292</v>
      </c>
      <c r="G40026" s="48">
        <v>26119</v>
      </c>
      <c r="H40026" s="48">
        <v>26104</v>
      </c>
      <c r="I40026" s="48">
        <v>780</v>
      </c>
      <c r="J40026" s="48">
        <v>25783</v>
      </c>
      <c r="K40026" s="48">
        <v>4786</v>
      </c>
      <c r="L40026" s="48">
        <v>7187</v>
      </c>
      <c r="M40026" s="48">
        <v>12041</v>
      </c>
      <c r="N40026" s="48">
        <v>0</v>
      </c>
      <c r="O40026" s="48">
        <v>-372</v>
      </c>
      <c r="P40026" s="48">
        <v>906</v>
      </c>
      <c r="R40026" s="48">
        <v>1235</v>
      </c>
      <c r="T40026" s="48">
        <v>-371</v>
      </c>
      <c r="Y40026" s="48">
        <v>413</v>
      </c>
      <c r="AD40026" s="48">
        <v>-605</v>
      </c>
      <c r="AF40026" s="48">
        <v>-179</v>
      </c>
      <c r="AJ40026" s="49">
        <v>-795</v>
      </c>
      <c r="AK40026" s="49">
        <v>1151</v>
      </c>
      <c r="AL40026" s="49">
        <v>321</v>
      </c>
    </row>
    <row r="40027" spans="1:38">
      <c r="A40027" s="37" t="s">
        <v>45</v>
      </c>
      <c r="B40027" s="38">
        <v>43853.916666666664</v>
      </c>
      <c r="C40027" s="39">
        <v>43853</v>
      </c>
      <c r="D40027" s="38">
        <v>43853.708333333336</v>
      </c>
      <c r="E40027" s="40" t="s">
        <v>239</v>
      </c>
      <c r="F40027" s="48">
        <v>25868</v>
      </c>
      <c r="G40027" s="48">
        <v>26545</v>
      </c>
      <c r="H40027" s="48">
        <v>26297</v>
      </c>
      <c r="I40027" s="48">
        <v>582</v>
      </c>
      <c r="J40027" s="48">
        <v>25977</v>
      </c>
      <c r="K40027" s="48">
        <v>4939</v>
      </c>
      <c r="L40027" s="48">
        <v>7374</v>
      </c>
      <c r="M40027" s="48">
        <v>12037</v>
      </c>
      <c r="N40027" s="48">
        <v>0</v>
      </c>
      <c r="O40027" s="48">
        <v>-118</v>
      </c>
      <c r="P40027" s="48">
        <v>397</v>
      </c>
      <c r="R40027" s="48">
        <v>1348</v>
      </c>
      <c r="T40027" s="48">
        <v>-539</v>
      </c>
      <c r="Y40027" s="48">
        <v>451</v>
      </c>
      <c r="AD40027" s="48">
        <v>-772</v>
      </c>
      <c r="AF40027" s="48">
        <v>-218</v>
      </c>
      <c r="AJ40027" s="49">
        <v>-830</v>
      </c>
      <c r="AK40027" s="49">
        <v>1121</v>
      </c>
      <c r="AL40027" s="49">
        <v>320</v>
      </c>
    </row>
    <row r="40028" spans="1:38">
      <c r="A40028" s="37" t="s">
        <v>45</v>
      </c>
      <c r="B40028" s="38">
        <v>43853.958333333336</v>
      </c>
      <c r="C40028" s="39">
        <v>43853</v>
      </c>
      <c r="D40028" s="38">
        <v>43853.75</v>
      </c>
      <c r="E40028" s="40" t="s">
        <v>239</v>
      </c>
      <c r="F40028" s="48">
        <v>27567</v>
      </c>
      <c r="G40028" s="48">
        <v>27933</v>
      </c>
      <c r="H40028" s="48">
        <v>27624</v>
      </c>
      <c r="I40028" s="48">
        <v>577</v>
      </c>
      <c r="J40028" s="48">
        <v>27304</v>
      </c>
      <c r="K40028" s="48">
        <v>5302</v>
      </c>
      <c r="L40028" s="48">
        <v>7563</v>
      </c>
      <c r="M40028" s="48">
        <v>12038</v>
      </c>
      <c r="N40028" s="48">
        <v>0</v>
      </c>
      <c r="O40028" s="48">
        <v>892</v>
      </c>
      <c r="P40028" s="48">
        <v>75</v>
      </c>
      <c r="R40028" s="48">
        <v>1434</v>
      </c>
      <c r="T40028" s="48">
        <v>-596</v>
      </c>
      <c r="Y40028" s="48">
        <v>518</v>
      </c>
      <c r="AD40028" s="48">
        <v>-893</v>
      </c>
      <c r="AF40028" s="48">
        <v>-221</v>
      </c>
      <c r="AJ40028" s="49">
        <v>-886</v>
      </c>
      <c r="AK40028" s="49">
        <v>1173</v>
      </c>
      <c r="AL40028" s="49">
        <v>320</v>
      </c>
    </row>
    <row r="40029" spans="1:38">
      <c r="A40029" s="37" t="s">
        <v>45</v>
      </c>
      <c r="B40029" s="38">
        <v>43854</v>
      </c>
      <c r="C40029" s="39">
        <v>43853</v>
      </c>
      <c r="D40029" s="38">
        <v>43853.791666666664</v>
      </c>
      <c r="E40029" s="40" t="s">
        <v>239</v>
      </c>
      <c r="F40029" s="48">
        <v>29291</v>
      </c>
      <c r="G40029" s="48">
        <v>29272</v>
      </c>
      <c r="H40029" s="48">
        <v>28983</v>
      </c>
      <c r="I40029" s="48">
        <v>534</v>
      </c>
      <c r="J40029" s="48">
        <v>28662</v>
      </c>
      <c r="K40029" s="48">
        <v>5921</v>
      </c>
      <c r="L40029" s="48">
        <v>7725</v>
      </c>
      <c r="M40029" s="48">
        <v>12034</v>
      </c>
      <c r="N40029" s="48">
        <v>0</v>
      </c>
      <c r="O40029" s="48">
        <v>1459</v>
      </c>
      <c r="P40029" s="48">
        <v>48</v>
      </c>
      <c r="R40029" s="48">
        <v>1475</v>
      </c>
      <c r="T40029" s="48">
        <v>-570</v>
      </c>
      <c r="Y40029" s="48">
        <v>412</v>
      </c>
      <c r="AD40029" s="48">
        <v>-771</v>
      </c>
      <c r="AF40029" s="48">
        <v>-211</v>
      </c>
      <c r="AJ40029" s="49">
        <v>-823</v>
      </c>
      <c r="AK40029" s="49">
        <v>1104</v>
      </c>
      <c r="AL40029" s="49">
        <v>321</v>
      </c>
    </row>
    <row r="40030" spans="1:38">
      <c r="A40030" s="37" t="s">
        <v>45</v>
      </c>
      <c r="B40030" s="38">
        <v>43854.041666666664</v>
      </c>
      <c r="C40030" s="39">
        <v>43853</v>
      </c>
      <c r="D40030" s="38">
        <v>43853.833333333336</v>
      </c>
      <c r="E40030" s="40" t="s">
        <v>239</v>
      </c>
      <c r="F40030" s="48">
        <v>29783</v>
      </c>
      <c r="G40030" s="48">
        <v>29285</v>
      </c>
      <c r="H40030" s="48">
        <v>28989</v>
      </c>
      <c r="I40030" s="48">
        <v>535</v>
      </c>
      <c r="J40030" s="48">
        <v>28670</v>
      </c>
      <c r="K40030" s="48">
        <v>6014</v>
      </c>
      <c r="L40030" s="48">
        <v>7636</v>
      </c>
      <c r="M40030" s="48">
        <v>12034</v>
      </c>
      <c r="N40030" s="48">
        <v>0</v>
      </c>
      <c r="O40030" s="48">
        <v>1485</v>
      </c>
      <c r="P40030" s="48">
        <v>49</v>
      </c>
      <c r="R40030" s="48">
        <v>1452</v>
      </c>
      <c r="T40030" s="48">
        <v>-575</v>
      </c>
      <c r="Y40030" s="48">
        <v>464</v>
      </c>
      <c r="AD40030" s="48">
        <v>-798</v>
      </c>
      <c r="AF40030" s="48">
        <v>-241</v>
      </c>
      <c r="AJ40030" s="49">
        <v>-831</v>
      </c>
      <c r="AK40030" s="49">
        <v>1110</v>
      </c>
      <c r="AL40030" s="49">
        <v>319</v>
      </c>
    </row>
    <row r="40031" spans="1:38">
      <c r="A40031" s="37" t="s">
        <v>45</v>
      </c>
      <c r="B40031" s="38">
        <v>43854.083333333336</v>
      </c>
      <c r="C40031" s="39">
        <v>43853</v>
      </c>
      <c r="D40031" s="38">
        <v>43853.875</v>
      </c>
      <c r="E40031" s="40" t="s">
        <v>239</v>
      </c>
      <c r="F40031" s="48">
        <v>29501</v>
      </c>
      <c r="G40031" s="48">
        <v>28871</v>
      </c>
      <c r="H40031" s="48">
        <v>28610</v>
      </c>
      <c r="I40031" s="48">
        <v>591</v>
      </c>
      <c r="J40031" s="48">
        <v>28292</v>
      </c>
      <c r="K40031" s="48">
        <v>5721</v>
      </c>
      <c r="L40031" s="48">
        <v>7624</v>
      </c>
      <c r="M40031" s="48">
        <v>12039</v>
      </c>
      <c r="N40031" s="48">
        <v>0</v>
      </c>
      <c r="O40031" s="48">
        <v>1407</v>
      </c>
      <c r="P40031" s="48">
        <v>0</v>
      </c>
      <c r="R40031" s="48">
        <v>1501</v>
      </c>
      <c r="T40031" s="48">
        <v>-545</v>
      </c>
      <c r="Y40031" s="48">
        <v>538</v>
      </c>
      <c r="AD40031" s="48">
        <v>-854</v>
      </c>
      <c r="AF40031" s="48">
        <v>-229</v>
      </c>
      <c r="AJ40031" s="49">
        <v>-852</v>
      </c>
      <c r="AK40031" s="49">
        <v>1136</v>
      </c>
      <c r="AL40031" s="49">
        <v>318</v>
      </c>
    </row>
    <row r="40032" spans="1:38">
      <c r="A40032" s="37" t="s">
        <v>45</v>
      </c>
      <c r="B40032" s="38">
        <v>43854.125</v>
      </c>
      <c r="C40032" s="39">
        <v>43853</v>
      </c>
      <c r="D40032" s="38">
        <v>43853.916666666664</v>
      </c>
      <c r="E40032" s="40" t="s">
        <v>239</v>
      </c>
      <c r="F40032" s="48">
        <v>28588</v>
      </c>
      <c r="G40032" s="48">
        <v>27852</v>
      </c>
      <c r="H40032" s="48">
        <v>27618</v>
      </c>
      <c r="I40032" s="48">
        <v>680</v>
      </c>
      <c r="J40032" s="48">
        <v>27300</v>
      </c>
      <c r="K40032" s="48">
        <v>5186</v>
      </c>
      <c r="L40032" s="48">
        <v>7550</v>
      </c>
      <c r="M40032" s="48">
        <v>12031</v>
      </c>
      <c r="N40032" s="48">
        <v>0</v>
      </c>
      <c r="O40032" s="48">
        <v>1022</v>
      </c>
      <c r="P40032" s="48">
        <v>0</v>
      </c>
      <c r="R40032" s="48">
        <v>1511</v>
      </c>
      <c r="T40032" s="48">
        <v>-507</v>
      </c>
      <c r="Y40032" s="48">
        <v>542</v>
      </c>
      <c r="AD40032" s="48">
        <v>-831</v>
      </c>
      <c r="AF40032" s="48">
        <v>-218</v>
      </c>
      <c r="AJ40032" s="49">
        <v>-914</v>
      </c>
      <c r="AK40032" s="49">
        <v>1187</v>
      </c>
      <c r="AL40032" s="49">
        <v>318</v>
      </c>
    </row>
    <row r="40033" spans="1:38">
      <c r="A40033" s="37" t="s">
        <v>45</v>
      </c>
      <c r="B40033" s="38">
        <v>43854.166666666664</v>
      </c>
      <c r="C40033" s="39">
        <v>43853</v>
      </c>
      <c r="D40033" s="38">
        <v>43853.958333333336</v>
      </c>
      <c r="E40033" s="40" t="s">
        <v>239</v>
      </c>
      <c r="F40033" s="48">
        <v>27243</v>
      </c>
      <c r="G40033" s="48">
        <v>26369</v>
      </c>
      <c r="H40033" s="48">
        <v>26321</v>
      </c>
      <c r="I40033" s="48">
        <v>791</v>
      </c>
      <c r="J40033" s="48">
        <v>26003</v>
      </c>
      <c r="K40033" s="48">
        <v>4383</v>
      </c>
      <c r="L40033" s="48">
        <v>7371</v>
      </c>
      <c r="M40033" s="48">
        <v>12037</v>
      </c>
      <c r="N40033" s="48">
        <v>0</v>
      </c>
      <c r="O40033" s="48">
        <v>740</v>
      </c>
      <c r="P40033" s="48">
        <v>-1</v>
      </c>
      <c r="R40033" s="48">
        <v>1473</v>
      </c>
      <c r="T40033" s="48">
        <v>-277</v>
      </c>
      <c r="Y40033" s="48">
        <v>732</v>
      </c>
      <c r="AD40033" s="48">
        <v>-791</v>
      </c>
      <c r="AF40033" s="48">
        <v>-218</v>
      </c>
      <c r="AJ40033" s="49">
        <v>-839</v>
      </c>
      <c r="AK40033" s="49">
        <v>1068</v>
      </c>
      <c r="AL40033" s="49">
        <v>318</v>
      </c>
    </row>
    <row r="40034" spans="1:38">
      <c r="A40034" s="37" t="s">
        <v>45</v>
      </c>
      <c r="B40034" s="38">
        <v>43854.208333333336</v>
      </c>
      <c r="C40034" s="39">
        <v>43853</v>
      </c>
      <c r="D40034" s="38">
        <v>43854</v>
      </c>
      <c r="E40034" s="40" t="s">
        <v>239</v>
      </c>
      <c r="F40034" s="48">
        <v>26036</v>
      </c>
      <c r="G40034" s="48">
        <v>24910</v>
      </c>
      <c r="H40034" s="48">
        <v>25157</v>
      </c>
      <c r="I40034" s="48">
        <v>1048</v>
      </c>
      <c r="J40034" s="48">
        <v>24838</v>
      </c>
      <c r="K40034" s="48">
        <v>3724</v>
      </c>
      <c r="L40034" s="48">
        <v>7103</v>
      </c>
      <c r="M40034" s="48">
        <v>12028</v>
      </c>
      <c r="N40034" s="48">
        <v>0</v>
      </c>
      <c r="O40034" s="48">
        <v>614</v>
      </c>
      <c r="P40034" s="48">
        <v>-1</v>
      </c>
      <c r="R40034" s="48">
        <v>1370</v>
      </c>
      <c r="T40034" s="48">
        <v>-50</v>
      </c>
      <c r="Y40034" s="48">
        <v>901</v>
      </c>
      <c r="AD40034" s="48">
        <v>-757</v>
      </c>
      <c r="AF40034" s="48">
        <v>-194</v>
      </c>
      <c r="AJ40034" s="49">
        <v>-801</v>
      </c>
      <c r="AK40034" s="49">
        <v>1098</v>
      </c>
      <c r="AL40034" s="49">
        <v>319</v>
      </c>
    </row>
    <row r="40035" spans="1:38">
      <c r="A40035" s="37" t="s">
        <v>45</v>
      </c>
      <c r="B40035" s="38">
        <v>43854.25</v>
      </c>
      <c r="C40035" s="39">
        <v>43854</v>
      </c>
      <c r="D40035" s="38">
        <v>43854.041666666664</v>
      </c>
      <c r="E40035" s="40" t="s">
        <v>239</v>
      </c>
      <c r="F40035" s="48">
        <v>25469</v>
      </c>
      <c r="G40035" s="48">
        <v>24054</v>
      </c>
      <c r="H40035" s="48">
        <v>24360</v>
      </c>
      <c r="I40035" s="48">
        <v>1029</v>
      </c>
      <c r="J40035" s="48">
        <v>24039</v>
      </c>
      <c r="K40035" s="48">
        <v>3548</v>
      </c>
      <c r="L40035" s="48">
        <v>7119</v>
      </c>
      <c r="M40035" s="48">
        <v>12031</v>
      </c>
      <c r="N40035" s="48">
        <v>0</v>
      </c>
      <c r="O40035" s="48">
        <v>39</v>
      </c>
      <c r="P40035" s="48">
        <v>-1</v>
      </c>
      <c r="R40035" s="48">
        <v>1303</v>
      </c>
      <c r="T40035" s="48">
        <v>10</v>
      </c>
      <c r="Y40035" s="48">
        <v>859</v>
      </c>
      <c r="AD40035" s="48">
        <v>-706</v>
      </c>
      <c r="AF40035" s="48">
        <v>-143</v>
      </c>
      <c r="AJ40035" s="49">
        <v>-723</v>
      </c>
      <c r="AK40035" s="49">
        <v>1019</v>
      </c>
      <c r="AL40035" s="49">
        <v>321</v>
      </c>
    </row>
    <row r="40036" spans="1:38">
      <c r="A40036" s="37" t="s">
        <v>45</v>
      </c>
      <c r="B40036" s="38">
        <v>43854.291666666664</v>
      </c>
      <c r="C40036" s="39">
        <v>43854</v>
      </c>
      <c r="D40036" s="38">
        <v>43854.083333333336</v>
      </c>
      <c r="E40036" s="40" t="s">
        <v>239</v>
      </c>
      <c r="F40036" s="48">
        <v>25003</v>
      </c>
      <c r="G40036" s="48">
        <v>23533</v>
      </c>
      <c r="H40036" s="48">
        <v>24002</v>
      </c>
      <c r="I40036" s="48">
        <v>1135</v>
      </c>
      <c r="J40036" s="48">
        <v>23683</v>
      </c>
      <c r="K40036" s="48">
        <v>3373</v>
      </c>
      <c r="L40036" s="48">
        <v>7009</v>
      </c>
      <c r="M40036" s="48">
        <v>12034</v>
      </c>
      <c r="N40036" s="48">
        <v>-4</v>
      </c>
      <c r="O40036" s="48">
        <v>12</v>
      </c>
      <c r="P40036" s="48">
        <v>0</v>
      </c>
      <c r="R40036" s="48">
        <v>1259</v>
      </c>
      <c r="T40036" s="48">
        <v>170</v>
      </c>
      <c r="Y40036" s="48">
        <v>1005</v>
      </c>
      <c r="AD40036" s="48">
        <v>-714</v>
      </c>
      <c r="AF40036" s="48">
        <v>-121</v>
      </c>
      <c r="AJ40036" s="49">
        <v>-666</v>
      </c>
      <c r="AK40036" s="49">
        <v>965</v>
      </c>
      <c r="AL40036" s="49">
        <v>319</v>
      </c>
    </row>
    <row r="40037" spans="1:38">
      <c r="A40037" s="37" t="s">
        <v>45</v>
      </c>
      <c r="B40037" s="38">
        <v>43854.333333333336</v>
      </c>
      <c r="C40037" s="39">
        <v>43854</v>
      </c>
      <c r="D40037" s="38">
        <v>43854.125</v>
      </c>
      <c r="E40037" s="40" t="s">
        <v>239</v>
      </c>
      <c r="F40037" s="48">
        <v>24908</v>
      </c>
      <c r="G40037" s="48">
        <v>23482</v>
      </c>
      <c r="H40037" s="48">
        <v>23931</v>
      </c>
      <c r="I40037" s="48">
        <v>1126</v>
      </c>
      <c r="J40037" s="48">
        <v>23612</v>
      </c>
      <c r="K40037" s="48">
        <v>3267</v>
      </c>
      <c r="L40037" s="48">
        <v>7067</v>
      </c>
      <c r="M40037" s="48">
        <v>12031</v>
      </c>
      <c r="N40037" s="48">
        <v>0</v>
      </c>
      <c r="O40037" s="48">
        <v>-6</v>
      </c>
      <c r="P40037" s="48">
        <v>0</v>
      </c>
      <c r="R40037" s="48">
        <v>1253</v>
      </c>
      <c r="T40037" s="48">
        <v>151</v>
      </c>
      <c r="Y40037" s="48">
        <v>1075</v>
      </c>
      <c r="AD40037" s="48">
        <v>-794</v>
      </c>
      <c r="AF40037" s="48">
        <v>-130</v>
      </c>
      <c r="AJ40037" s="49">
        <v>-677</v>
      </c>
      <c r="AK40037" s="49">
        <v>975</v>
      </c>
      <c r="AL40037" s="49">
        <v>319</v>
      </c>
    </row>
    <row r="40038" spans="1:38">
      <c r="A40038" s="37" t="s">
        <v>45</v>
      </c>
      <c r="B40038" s="38">
        <v>43854.375</v>
      </c>
      <c r="C40038" s="39">
        <v>43854</v>
      </c>
      <c r="D40038" s="38">
        <v>43854.166666666664</v>
      </c>
      <c r="E40038" s="40" t="s">
        <v>239</v>
      </c>
      <c r="F40038" s="48">
        <v>25041</v>
      </c>
      <c r="G40038" s="48">
        <v>23586</v>
      </c>
      <c r="H40038" s="48">
        <v>24006</v>
      </c>
      <c r="I40038" s="48">
        <v>1112</v>
      </c>
      <c r="J40038" s="48">
        <v>23685</v>
      </c>
      <c r="K40038" s="48">
        <v>3213</v>
      </c>
      <c r="L40038" s="48">
        <v>7158</v>
      </c>
      <c r="M40038" s="48">
        <v>12032</v>
      </c>
      <c r="N40038" s="48">
        <v>-3</v>
      </c>
      <c r="O40038" s="48">
        <v>-3</v>
      </c>
      <c r="P40038" s="48">
        <v>-1</v>
      </c>
      <c r="R40038" s="48">
        <v>1289</v>
      </c>
      <c r="T40038" s="48">
        <v>121</v>
      </c>
      <c r="Y40038" s="48">
        <v>1180</v>
      </c>
      <c r="AD40038" s="48">
        <v>-895</v>
      </c>
      <c r="AF40038" s="48">
        <v>-164</v>
      </c>
      <c r="AJ40038" s="49">
        <v>-692</v>
      </c>
      <c r="AK40038" s="49">
        <v>991</v>
      </c>
      <c r="AL40038" s="49">
        <v>321</v>
      </c>
    </row>
    <row r="40039" spans="1:38">
      <c r="A40039" s="37" t="s">
        <v>45</v>
      </c>
      <c r="B40039" s="38">
        <v>43854.416666666664</v>
      </c>
      <c r="C40039" s="39">
        <v>43854</v>
      </c>
      <c r="D40039" s="38">
        <v>43854.208333333336</v>
      </c>
      <c r="E40039" s="40" t="s">
        <v>239</v>
      </c>
      <c r="F40039" s="48">
        <v>25655</v>
      </c>
      <c r="G40039" s="48">
        <v>24274</v>
      </c>
      <c r="H40039" s="48">
        <v>24591</v>
      </c>
      <c r="I40039" s="48">
        <v>1068</v>
      </c>
      <c r="J40039" s="48">
        <v>24272</v>
      </c>
      <c r="K40039" s="48">
        <v>3211</v>
      </c>
      <c r="L40039" s="48">
        <v>7216</v>
      </c>
      <c r="M40039" s="48">
        <v>12028</v>
      </c>
      <c r="N40039" s="48">
        <v>-3</v>
      </c>
      <c r="O40039" s="48">
        <v>515</v>
      </c>
      <c r="P40039" s="48">
        <v>0</v>
      </c>
      <c r="R40039" s="48">
        <v>1305</v>
      </c>
      <c r="T40039" s="48">
        <v>21</v>
      </c>
      <c r="Y40039" s="48">
        <v>1059</v>
      </c>
      <c r="AD40039" s="48">
        <v>-857</v>
      </c>
      <c r="AF40039" s="48">
        <v>-181</v>
      </c>
      <c r="AJ40039" s="49">
        <v>-751</v>
      </c>
      <c r="AK40039" s="49">
        <v>1047</v>
      </c>
      <c r="AL40039" s="49">
        <v>319</v>
      </c>
    </row>
    <row r="40040" spans="1:38">
      <c r="A40040" s="37" t="s">
        <v>45</v>
      </c>
      <c r="B40040" s="38">
        <v>43854.458333333336</v>
      </c>
      <c r="C40040" s="39">
        <v>43854</v>
      </c>
      <c r="D40040" s="38">
        <v>43854.25</v>
      </c>
      <c r="E40040" s="40" t="s">
        <v>239</v>
      </c>
      <c r="F40040" s="48">
        <v>27292</v>
      </c>
      <c r="G40040" s="48">
        <v>25670</v>
      </c>
      <c r="H40040" s="48">
        <v>25570</v>
      </c>
      <c r="I40040" s="48">
        <v>786</v>
      </c>
      <c r="J40040" s="48">
        <v>25252</v>
      </c>
      <c r="K40040" s="48">
        <v>3651</v>
      </c>
      <c r="L40040" s="48">
        <v>7279</v>
      </c>
      <c r="M40040" s="48">
        <v>12031</v>
      </c>
      <c r="N40040" s="48">
        <v>0</v>
      </c>
      <c r="O40040" s="48">
        <v>877</v>
      </c>
      <c r="P40040" s="48">
        <v>0</v>
      </c>
      <c r="R40040" s="48">
        <v>1414</v>
      </c>
      <c r="T40040" s="48">
        <v>-396</v>
      </c>
      <c r="Y40040" s="48">
        <v>708</v>
      </c>
      <c r="AD40040" s="48">
        <v>-921</v>
      </c>
      <c r="AF40040" s="48">
        <v>-183</v>
      </c>
      <c r="AJ40040" s="49">
        <v>-886</v>
      </c>
      <c r="AK40040" s="49">
        <v>1182</v>
      </c>
      <c r="AL40040" s="49">
        <v>318</v>
      </c>
    </row>
    <row r="40041" spans="1:38">
      <c r="A40041" s="37" t="s">
        <v>45</v>
      </c>
      <c r="B40041" s="38">
        <v>43854.5</v>
      </c>
      <c r="C40041" s="39">
        <v>43854</v>
      </c>
      <c r="D40041" s="38">
        <v>43854.291666666664</v>
      </c>
      <c r="E40041" s="40" t="s">
        <v>239</v>
      </c>
      <c r="F40041" s="48">
        <v>29748</v>
      </c>
      <c r="G40041" s="48">
        <v>28160</v>
      </c>
      <c r="H40041" s="48">
        <v>27675</v>
      </c>
      <c r="I40041" s="48">
        <v>503</v>
      </c>
      <c r="J40041" s="48">
        <v>27358</v>
      </c>
      <c r="K40041" s="48">
        <v>4486</v>
      </c>
      <c r="L40041" s="48">
        <v>7618</v>
      </c>
      <c r="M40041" s="48">
        <v>12029</v>
      </c>
      <c r="N40041" s="48">
        <v>-2</v>
      </c>
      <c r="O40041" s="48">
        <v>1760</v>
      </c>
      <c r="P40041" s="48">
        <v>-1</v>
      </c>
      <c r="R40041" s="48">
        <v>1468</v>
      </c>
      <c r="T40041" s="48">
        <v>-774</v>
      </c>
      <c r="Y40041" s="48">
        <v>553</v>
      </c>
      <c r="AD40041" s="48">
        <v>-1143</v>
      </c>
      <c r="AF40041" s="48">
        <v>-184</v>
      </c>
      <c r="AJ40041" s="49">
        <v>-988</v>
      </c>
      <c r="AK40041" s="49">
        <v>1277</v>
      </c>
      <c r="AL40041" s="49">
        <v>317</v>
      </c>
    </row>
    <row r="40042" spans="1:38">
      <c r="A40042" s="37" t="s">
        <v>45</v>
      </c>
      <c r="B40042" s="38">
        <v>43854.541666666664</v>
      </c>
      <c r="C40042" s="39">
        <v>43854</v>
      </c>
      <c r="D40042" s="38">
        <v>43854.333333333336</v>
      </c>
      <c r="E40042" s="40" t="s">
        <v>239</v>
      </c>
      <c r="F40042" s="48">
        <v>30748</v>
      </c>
      <c r="G40042" s="48">
        <v>29149</v>
      </c>
      <c r="H40042" s="48">
        <v>28591</v>
      </c>
      <c r="I40042" s="48">
        <v>442</v>
      </c>
      <c r="J40042" s="48">
        <v>28271</v>
      </c>
      <c r="K40042" s="48">
        <v>5221</v>
      </c>
      <c r="L40042" s="48">
        <v>7649</v>
      </c>
      <c r="M40042" s="48">
        <v>12033</v>
      </c>
      <c r="N40042" s="48">
        <v>-3</v>
      </c>
      <c r="O40042" s="48">
        <v>1847</v>
      </c>
      <c r="P40042" s="48">
        <v>57</v>
      </c>
      <c r="R40042" s="48">
        <v>1467</v>
      </c>
      <c r="T40042" s="48">
        <v>-843</v>
      </c>
      <c r="Y40042" s="48">
        <v>488</v>
      </c>
      <c r="AD40042" s="48">
        <v>-1141</v>
      </c>
      <c r="AF40042" s="48">
        <v>-190</v>
      </c>
      <c r="AJ40042" s="49">
        <v>-1000</v>
      </c>
      <c r="AK40042" s="49">
        <v>1285</v>
      </c>
      <c r="AL40042" s="49">
        <v>320</v>
      </c>
    </row>
    <row r="40043" spans="1:38">
      <c r="A40043" s="37" t="s">
        <v>45</v>
      </c>
      <c r="B40043" s="38">
        <v>43854.583333333336</v>
      </c>
      <c r="C40043" s="39">
        <v>43854</v>
      </c>
      <c r="D40043" s="38">
        <v>43854.375</v>
      </c>
      <c r="E40043" s="40" t="s">
        <v>239</v>
      </c>
      <c r="F40043" s="48">
        <v>30228</v>
      </c>
      <c r="G40043" s="48">
        <v>28639</v>
      </c>
      <c r="H40043" s="48">
        <v>28045</v>
      </c>
      <c r="I40043" s="48">
        <v>400</v>
      </c>
      <c r="J40043" s="48">
        <v>27725</v>
      </c>
      <c r="K40043" s="48">
        <v>5238</v>
      </c>
      <c r="L40043" s="48">
        <v>7633</v>
      </c>
      <c r="M40043" s="48">
        <v>12027</v>
      </c>
      <c r="N40043" s="48">
        <v>0</v>
      </c>
      <c r="O40043" s="48">
        <v>1194</v>
      </c>
      <c r="P40043" s="48">
        <v>209</v>
      </c>
      <c r="R40043" s="48">
        <v>1424</v>
      </c>
      <c r="T40043" s="48">
        <v>-883</v>
      </c>
      <c r="Y40043" s="48">
        <v>464</v>
      </c>
      <c r="AD40043" s="48">
        <v>-1150</v>
      </c>
      <c r="AF40043" s="48">
        <v>-197</v>
      </c>
      <c r="AJ40043" s="49">
        <v>-994</v>
      </c>
      <c r="AK40043" s="49">
        <v>1283</v>
      </c>
      <c r="AL40043" s="49">
        <v>320</v>
      </c>
    </row>
    <row r="40044" spans="1:38">
      <c r="A40044" s="37" t="s">
        <v>45</v>
      </c>
      <c r="B40044" s="38">
        <v>43854.625</v>
      </c>
      <c r="C40044" s="39">
        <v>43854</v>
      </c>
      <c r="D40044" s="38">
        <v>43854.416666666664</v>
      </c>
      <c r="E40044" s="40" t="s">
        <v>239</v>
      </c>
      <c r="F40044" s="48">
        <v>29355</v>
      </c>
      <c r="G40044" s="48">
        <v>28348</v>
      </c>
      <c r="H40044" s="48">
        <v>27835</v>
      </c>
      <c r="I40044" s="48">
        <v>481</v>
      </c>
      <c r="J40044" s="48">
        <v>27515</v>
      </c>
      <c r="K40044" s="48">
        <v>4881</v>
      </c>
      <c r="L40044" s="48">
        <v>7505</v>
      </c>
      <c r="M40044" s="48">
        <v>12031</v>
      </c>
      <c r="N40044" s="48">
        <v>0</v>
      </c>
      <c r="O40044" s="48">
        <v>1182</v>
      </c>
      <c r="P40044" s="48">
        <v>508</v>
      </c>
      <c r="R40044" s="48">
        <v>1408</v>
      </c>
      <c r="T40044" s="48">
        <v>-804</v>
      </c>
      <c r="Y40044" s="48">
        <v>464</v>
      </c>
      <c r="AD40044" s="48">
        <v>-1067</v>
      </c>
      <c r="AF40044" s="48">
        <v>-201</v>
      </c>
      <c r="AJ40044" s="49">
        <v>-994</v>
      </c>
      <c r="AK40044" s="49">
        <v>1285</v>
      </c>
      <c r="AL40044" s="49">
        <v>320</v>
      </c>
    </row>
    <row r="40045" spans="1:38">
      <c r="A40045" s="37" t="s">
        <v>45</v>
      </c>
      <c r="B40045" s="38">
        <v>43854.666666666664</v>
      </c>
      <c r="C40045" s="39">
        <v>43854</v>
      </c>
      <c r="D40045" s="38">
        <v>43854.458333333336</v>
      </c>
      <c r="E40045" s="40" t="s">
        <v>239</v>
      </c>
      <c r="F40045" s="48">
        <v>28406</v>
      </c>
      <c r="G40045" s="48">
        <v>27648</v>
      </c>
      <c r="H40045" s="48">
        <v>27334</v>
      </c>
      <c r="I40045" s="48">
        <v>565</v>
      </c>
      <c r="J40045" s="48">
        <v>27014</v>
      </c>
      <c r="K40045" s="48">
        <v>4569</v>
      </c>
      <c r="L40045" s="48">
        <v>7123</v>
      </c>
      <c r="M40045" s="48">
        <v>12019</v>
      </c>
      <c r="N40045" s="48">
        <v>-1</v>
      </c>
      <c r="O40045" s="48">
        <v>965</v>
      </c>
      <c r="P40045" s="48">
        <v>950</v>
      </c>
      <c r="R40045" s="48">
        <v>1389</v>
      </c>
      <c r="T40045" s="48">
        <v>-606</v>
      </c>
      <c r="Y40045" s="48">
        <v>682</v>
      </c>
      <c r="AD40045" s="48">
        <v>-1087</v>
      </c>
      <c r="AF40045" s="48">
        <v>-201</v>
      </c>
      <c r="AJ40045" s="49">
        <v>-879</v>
      </c>
      <c r="AK40045" s="49">
        <v>1171</v>
      </c>
      <c r="AL40045" s="49">
        <v>320</v>
      </c>
    </row>
    <row r="40046" spans="1:38">
      <c r="A40046" s="37" t="s">
        <v>45</v>
      </c>
      <c r="B40046" s="38">
        <v>43854.708333333336</v>
      </c>
      <c r="C40046" s="39">
        <v>43854</v>
      </c>
      <c r="D40046" s="38">
        <v>43854.5</v>
      </c>
      <c r="E40046" s="40" t="s">
        <v>239</v>
      </c>
      <c r="F40046" s="48">
        <v>27377</v>
      </c>
      <c r="G40046" s="48">
        <v>26601</v>
      </c>
      <c r="H40046" s="48">
        <v>26508</v>
      </c>
      <c r="I40046" s="48">
        <v>810</v>
      </c>
      <c r="J40046" s="48">
        <v>26187</v>
      </c>
      <c r="K40046" s="48">
        <v>4041</v>
      </c>
      <c r="L40046" s="48">
        <v>6590</v>
      </c>
      <c r="M40046" s="48">
        <v>12021</v>
      </c>
      <c r="N40046" s="48">
        <v>0</v>
      </c>
      <c r="O40046" s="48">
        <v>896</v>
      </c>
      <c r="P40046" s="48">
        <v>1304</v>
      </c>
      <c r="R40046" s="48">
        <v>1335</v>
      </c>
      <c r="T40046" s="48">
        <v>-388</v>
      </c>
      <c r="Y40046" s="48">
        <v>682</v>
      </c>
      <c r="AD40046" s="48">
        <v>-908</v>
      </c>
      <c r="AF40046" s="48">
        <v>-162</v>
      </c>
      <c r="AJ40046" s="49">
        <v>-903</v>
      </c>
      <c r="AK40046" s="49">
        <v>1198</v>
      </c>
      <c r="AL40046" s="49">
        <v>321</v>
      </c>
    </row>
    <row r="40047" spans="1:38">
      <c r="A40047" s="37" t="s">
        <v>45</v>
      </c>
      <c r="B40047" s="38">
        <v>43854.75</v>
      </c>
      <c r="C40047" s="39">
        <v>43854</v>
      </c>
      <c r="D40047" s="38">
        <v>43854.541666666664</v>
      </c>
      <c r="E40047" s="40" t="s">
        <v>239</v>
      </c>
      <c r="F40047" s="48">
        <v>26536</v>
      </c>
      <c r="G40047" s="48">
        <v>25568</v>
      </c>
      <c r="H40047" s="48">
        <v>25595</v>
      </c>
      <c r="I40047" s="48">
        <v>886</v>
      </c>
      <c r="J40047" s="48">
        <v>25276</v>
      </c>
      <c r="K40047" s="48">
        <v>3408</v>
      </c>
      <c r="L40047" s="48">
        <v>6396</v>
      </c>
      <c r="M40047" s="48">
        <v>12010</v>
      </c>
      <c r="N40047" s="48">
        <v>0</v>
      </c>
      <c r="O40047" s="48">
        <v>515</v>
      </c>
      <c r="P40047" s="48">
        <v>1634</v>
      </c>
      <c r="R40047" s="48">
        <v>1313</v>
      </c>
      <c r="T40047" s="48">
        <v>-280</v>
      </c>
      <c r="Y40047" s="48">
        <v>839</v>
      </c>
      <c r="AD40047" s="48">
        <v>-954</v>
      </c>
      <c r="AF40047" s="48">
        <v>-165</v>
      </c>
      <c r="AJ40047" s="49">
        <v>-859</v>
      </c>
      <c r="AK40047" s="49">
        <v>1166</v>
      </c>
      <c r="AL40047" s="49">
        <v>319</v>
      </c>
    </row>
    <row r="40048" spans="1:38">
      <c r="A40048" s="37" t="s">
        <v>45</v>
      </c>
      <c r="B40048" s="38">
        <v>43854.791666666664</v>
      </c>
      <c r="C40048" s="39">
        <v>43854</v>
      </c>
      <c r="D40048" s="38">
        <v>43854.583333333336</v>
      </c>
      <c r="E40048" s="40" t="s">
        <v>239</v>
      </c>
      <c r="F40048" s="48">
        <v>26035</v>
      </c>
      <c r="G40048" s="48">
        <v>24769</v>
      </c>
      <c r="H40048" s="48">
        <v>24742</v>
      </c>
      <c r="I40048" s="48">
        <v>722</v>
      </c>
      <c r="J40048" s="48">
        <v>24421</v>
      </c>
      <c r="K40048" s="48">
        <v>3132</v>
      </c>
      <c r="L40048" s="48">
        <v>6484</v>
      </c>
      <c r="M40048" s="48">
        <v>12008</v>
      </c>
      <c r="N40048" s="48">
        <v>0</v>
      </c>
      <c r="O40048" s="48">
        <v>-234</v>
      </c>
      <c r="P40048" s="48">
        <v>1703</v>
      </c>
      <c r="R40048" s="48">
        <v>1328</v>
      </c>
      <c r="T40048" s="48">
        <v>-321</v>
      </c>
      <c r="Y40048" s="48">
        <v>796</v>
      </c>
      <c r="AD40048" s="48">
        <v>-939</v>
      </c>
      <c r="AF40048" s="48">
        <v>-178</v>
      </c>
      <c r="AJ40048" s="49">
        <v>-749</v>
      </c>
      <c r="AK40048" s="49">
        <v>1043</v>
      </c>
      <c r="AL40048" s="49">
        <v>321</v>
      </c>
    </row>
    <row r="40049" spans="1:38">
      <c r="A40049" s="37" t="s">
        <v>45</v>
      </c>
      <c r="B40049" s="38">
        <v>43854.833333333336</v>
      </c>
      <c r="C40049" s="39">
        <v>43854</v>
      </c>
      <c r="D40049" s="38">
        <v>43854.625</v>
      </c>
      <c r="E40049" s="40" t="s">
        <v>239</v>
      </c>
      <c r="F40049" s="48">
        <v>25564</v>
      </c>
      <c r="G40049" s="48">
        <v>24178</v>
      </c>
      <c r="H40049" s="48">
        <v>24053</v>
      </c>
      <c r="I40049" s="48">
        <v>659</v>
      </c>
      <c r="J40049" s="48">
        <v>23733</v>
      </c>
      <c r="K40049" s="48">
        <v>2898</v>
      </c>
      <c r="L40049" s="48">
        <v>6463</v>
      </c>
      <c r="M40049" s="48">
        <v>11995</v>
      </c>
      <c r="N40049" s="48">
        <v>0</v>
      </c>
      <c r="O40049" s="48">
        <v>-252</v>
      </c>
      <c r="P40049" s="48">
        <v>1267</v>
      </c>
      <c r="R40049" s="48">
        <v>1362</v>
      </c>
      <c r="T40049" s="48">
        <v>-423</v>
      </c>
      <c r="Y40049" s="48">
        <v>865</v>
      </c>
      <c r="AD40049" s="48">
        <v>-1087</v>
      </c>
      <c r="AF40049" s="48">
        <v>-201</v>
      </c>
      <c r="AJ40049" s="49">
        <v>-784</v>
      </c>
      <c r="AK40049" s="49">
        <v>1082</v>
      </c>
      <c r="AL40049" s="49">
        <v>320</v>
      </c>
    </row>
    <row r="40050" spans="1:38">
      <c r="A40050" s="37" t="s">
        <v>45</v>
      </c>
      <c r="B40050" s="38">
        <v>43854.875</v>
      </c>
      <c r="C40050" s="39">
        <v>43854</v>
      </c>
      <c r="D40050" s="38">
        <v>43854.666666666664</v>
      </c>
      <c r="E40050" s="40" t="s">
        <v>239</v>
      </c>
      <c r="F40050" s="48">
        <v>25303</v>
      </c>
      <c r="G40050" s="48">
        <v>24058</v>
      </c>
      <c r="H40050" s="48">
        <v>23958</v>
      </c>
      <c r="I40050" s="48">
        <v>741</v>
      </c>
      <c r="J40050" s="48">
        <v>23637</v>
      </c>
      <c r="K40050" s="48">
        <v>2831</v>
      </c>
      <c r="L40050" s="48">
        <v>6542</v>
      </c>
      <c r="M40050" s="48">
        <v>12000</v>
      </c>
      <c r="N40050" s="48">
        <v>0</v>
      </c>
      <c r="O40050" s="48">
        <v>160</v>
      </c>
      <c r="P40050" s="48">
        <v>704</v>
      </c>
      <c r="R40050" s="48">
        <v>1400</v>
      </c>
      <c r="T40050" s="48">
        <v>-398</v>
      </c>
      <c r="Y40050" s="48">
        <v>893</v>
      </c>
      <c r="AD40050" s="48">
        <v>-1108</v>
      </c>
      <c r="AF40050" s="48">
        <v>-183</v>
      </c>
      <c r="AJ40050" s="49">
        <v>-841</v>
      </c>
      <c r="AK40050" s="49">
        <v>1139</v>
      </c>
      <c r="AL40050" s="49">
        <v>321</v>
      </c>
    </row>
    <row r="40051" spans="1:38">
      <c r="A40051" s="37" t="s">
        <v>45</v>
      </c>
      <c r="B40051" s="38">
        <v>43854.916666666664</v>
      </c>
      <c r="C40051" s="39">
        <v>43854</v>
      </c>
      <c r="D40051" s="38">
        <v>43854.708333333336</v>
      </c>
      <c r="E40051" s="40" t="s">
        <v>239</v>
      </c>
      <c r="F40051" s="48">
        <v>25552</v>
      </c>
      <c r="G40051" s="48">
        <v>24261</v>
      </c>
      <c r="H40051" s="48">
        <v>24016</v>
      </c>
      <c r="I40051" s="48">
        <v>611</v>
      </c>
      <c r="J40051" s="48">
        <v>23696</v>
      </c>
      <c r="K40051" s="48">
        <v>2753</v>
      </c>
      <c r="L40051" s="48">
        <v>6687</v>
      </c>
      <c r="M40051" s="48">
        <v>11997</v>
      </c>
      <c r="N40051" s="48">
        <v>29</v>
      </c>
      <c r="O40051" s="48">
        <v>588</v>
      </c>
      <c r="P40051" s="48">
        <v>237</v>
      </c>
      <c r="R40051" s="48">
        <v>1405</v>
      </c>
      <c r="T40051" s="48">
        <v>-545</v>
      </c>
      <c r="Y40051" s="48">
        <v>845</v>
      </c>
      <c r="AD40051" s="48">
        <v>-1196</v>
      </c>
      <c r="AF40051" s="48">
        <v>-194</v>
      </c>
      <c r="AJ40051" s="49">
        <v>-856</v>
      </c>
      <c r="AK40051" s="49">
        <v>1156</v>
      </c>
      <c r="AL40051" s="49">
        <v>320</v>
      </c>
    </row>
    <row r="40052" spans="1:38">
      <c r="A40052" s="37" t="s">
        <v>45</v>
      </c>
      <c r="B40052" s="38">
        <v>43854.958333333336</v>
      </c>
      <c r="C40052" s="39">
        <v>43854</v>
      </c>
      <c r="D40052" s="38">
        <v>43854.75</v>
      </c>
      <c r="E40052" s="40" t="s">
        <v>239</v>
      </c>
      <c r="F40052" s="48">
        <v>26521</v>
      </c>
      <c r="G40052" s="48">
        <v>24945</v>
      </c>
      <c r="H40052" s="48">
        <v>24782</v>
      </c>
      <c r="I40052" s="48">
        <v>653</v>
      </c>
      <c r="J40052" s="48">
        <v>24462</v>
      </c>
      <c r="K40052" s="48">
        <v>3117</v>
      </c>
      <c r="L40052" s="48">
        <v>6665</v>
      </c>
      <c r="M40052" s="48">
        <v>12008</v>
      </c>
      <c r="N40052" s="48">
        <v>81</v>
      </c>
      <c r="O40052" s="48">
        <v>1169</v>
      </c>
      <c r="P40052" s="48">
        <v>44</v>
      </c>
      <c r="R40052" s="48">
        <v>1378</v>
      </c>
      <c r="T40052" s="48">
        <v>-456</v>
      </c>
      <c r="Y40052" s="48">
        <v>827</v>
      </c>
      <c r="AD40052" s="48">
        <v>-1088</v>
      </c>
      <c r="AF40052" s="48">
        <v>-195</v>
      </c>
      <c r="AJ40052" s="49">
        <v>-816</v>
      </c>
      <c r="AK40052" s="49">
        <v>1109</v>
      </c>
      <c r="AL40052" s="49">
        <v>320</v>
      </c>
    </row>
    <row r="40053" spans="1:38">
      <c r="A40053" s="37" t="s">
        <v>45</v>
      </c>
      <c r="B40053" s="38">
        <v>43855</v>
      </c>
      <c r="C40053" s="39">
        <v>43854</v>
      </c>
      <c r="D40053" s="38">
        <v>43854.791666666664</v>
      </c>
      <c r="E40053" s="40" t="s">
        <v>239</v>
      </c>
      <c r="F40053" s="48">
        <v>27259</v>
      </c>
      <c r="G40053" s="48">
        <v>25494</v>
      </c>
      <c r="H40053" s="48">
        <v>25357</v>
      </c>
      <c r="I40053" s="48">
        <v>715</v>
      </c>
      <c r="J40053" s="48">
        <v>25036</v>
      </c>
      <c r="K40053" s="48">
        <v>3488</v>
      </c>
      <c r="L40053" s="48">
        <v>6700</v>
      </c>
      <c r="M40053" s="48">
        <v>12009</v>
      </c>
      <c r="N40053" s="48">
        <v>86</v>
      </c>
      <c r="O40053" s="48">
        <v>1351</v>
      </c>
      <c r="P40053" s="48">
        <v>33</v>
      </c>
      <c r="R40053" s="48">
        <v>1369</v>
      </c>
      <c r="T40053" s="48">
        <v>-432</v>
      </c>
      <c r="Y40053" s="48">
        <v>712</v>
      </c>
      <c r="AD40053" s="48">
        <v>-945</v>
      </c>
      <c r="AF40053" s="48">
        <v>-199</v>
      </c>
      <c r="AJ40053" s="49">
        <v>-852</v>
      </c>
      <c r="AK40053" s="49">
        <v>1147</v>
      </c>
      <c r="AL40053" s="49">
        <v>321</v>
      </c>
    </row>
    <row r="40054" spans="1:38">
      <c r="A40054" s="37" t="s">
        <v>45</v>
      </c>
      <c r="B40054" s="38">
        <v>43855.041666666664</v>
      </c>
      <c r="C40054" s="39">
        <v>43854</v>
      </c>
      <c r="D40054" s="38">
        <v>43854.833333333336</v>
      </c>
      <c r="E40054" s="40" t="s">
        <v>239</v>
      </c>
      <c r="F40054" s="48">
        <v>26982</v>
      </c>
      <c r="G40054" s="48">
        <v>25015</v>
      </c>
      <c r="H40054" s="48">
        <v>24983</v>
      </c>
      <c r="I40054" s="48">
        <v>795</v>
      </c>
      <c r="J40054" s="48">
        <v>24665</v>
      </c>
      <c r="K40054" s="48">
        <v>3002</v>
      </c>
      <c r="L40054" s="48">
        <v>6783</v>
      </c>
      <c r="M40054" s="48">
        <v>12003</v>
      </c>
      <c r="N40054" s="48">
        <v>84</v>
      </c>
      <c r="O40054" s="48">
        <v>1346</v>
      </c>
      <c r="P40054" s="48">
        <v>35</v>
      </c>
      <c r="R40054" s="48">
        <v>1412</v>
      </c>
      <c r="T40054" s="48">
        <v>-327</v>
      </c>
      <c r="Y40054" s="48">
        <v>804</v>
      </c>
      <c r="AD40054" s="48">
        <v>-948</v>
      </c>
      <c r="AF40054" s="48">
        <v>-183</v>
      </c>
      <c r="AJ40054" s="49">
        <v>-827</v>
      </c>
      <c r="AK40054" s="49">
        <v>1122</v>
      </c>
      <c r="AL40054" s="49">
        <v>318</v>
      </c>
    </row>
    <row r="40055" spans="1:38">
      <c r="A40055" s="37" t="s">
        <v>45</v>
      </c>
      <c r="B40055" s="38">
        <v>43855.083333333336</v>
      </c>
      <c r="C40055" s="39">
        <v>43854</v>
      </c>
      <c r="D40055" s="38">
        <v>43854.875</v>
      </c>
      <c r="E40055" s="40" t="s">
        <v>239</v>
      </c>
      <c r="F40055" s="48">
        <v>26301</v>
      </c>
      <c r="G40055" s="48">
        <v>24437</v>
      </c>
      <c r="H40055" s="48">
        <v>24508</v>
      </c>
      <c r="I40055" s="48">
        <v>864</v>
      </c>
      <c r="J40055" s="48">
        <v>24189</v>
      </c>
      <c r="K40055" s="48">
        <v>2636</v>
      </c>
      <c r="L40055" s="48">
        <v>6698</v>
      </c>
      <c r="M40055" s="48">
        <v>12007</v>
      </c>
      <c r="N40055" s="48">
        <v>83</v>
      </c>
      <c r="O40055" s="48">
        <v>1335</v>
      </c>
      <c r="P40055" s="48">
        <v>0</v>
      </c>
      <c r="R40055" s="48">
        <v>1430</v>
      </c>
      <c r="T40055" s="48">
        <v>-223</v>
      </c>
      <c r="Y40055" s="48">
        <v>875</v>
      </c>
      <c r="AD40055" s="48">
        <v>-916</v>
      </c>
      <c r="AF40055" s="48">
        <v>-182</v>
      </c>
      <c r="AJ40055" s="49">
        <v>-793</v>
      </c>
      <c r="AK40055" s="49">
        <v>1087</v>
      </c>
      <c r="AL40055" s="49">
        <v>319</v>
      </c>
    </row>
    <row r="40056" spans="1:38">
      <c r="A40056" s="37" t="s">
        <v>45</v>
      </c>
      <c r="B40056" s="38">
        <v>43855.125</v>
      </c>
      <c r="C40056" s="39">
        <v>43854</v>
      </c>
      <c r="D40056" s="38">
        <v>43854.916666666664</v>
      </c>
      <c r="E40056" s="40" t="s">
        <v>239</v>
      </c>
      <c r="F40056" s="48">
        <v>25502</v>
      </c>
      <c r="G40056" s="48">
        <v>23611</v>
      </c>
      <c r="H40056" s="48">
        <v>23844</v>
      </c>
      <c r="I40056" s="48">
        <v>954</v>
      </c>
      <c r="J40056" s="48">
        <v>23525</v>
      </c>
      <c r="K40056" s="48">
        <v>2523</v>
      </c>
      <c r="L40056" s="48">
        <v>6605</v>
      </c>
      <c r="M40056" s="48">
        <v>12007</v>
      </c>
      <c r="N40056" s="48">
        <v>76</v>
      </c>
      <c r="O40056" s="48">
        <v>966</v>
      </c>
      <c r="P40056" s="48">
        <v>0</v>
      </c>
      <c r="R40056" s="48">
        <v>1348</v>
      </c>
      <c r="T40056" s="48">
        <v>-65</v>
      </c>
      <c r="Y40056" s="48">
        <v>854</v>
      </c>
      <c r="AD40056" s="48">
        <v>-751</v>
      </c>
      <c r="AF40056" s="48">
        <v>-168</v>
      </c>
      <c r="AJ40056" s="49">
        <v>-721</v>
      </c>
      <c r="AK40056" s="49">
        <v>1019</v>
      </c>
      <c r="AL40056" s="49">
        <v>319</v>
      </c>
    </row>
    <row r="40057" spans="1:38">
      <c r="A40057" s="37" t="s">
        <v>45</v>
      </c>
      <c r="B40057" s="38">
        <v>43855.166666666664</v>
      </c>
      <c r="C40057" s="39">
        <v>43854</v>
      </c>
      <c r="D40057" s="38">
        <v>43854.958333333336</v>
      </c>
      <c r="E40057" s="40" t="s">
        <v>239</v>
      </c>
      <c r="F40057" s="48">
        <v>24467</v>
      </c>
      <c r="G40057" s="48">
        <v>22503</v>
      </c>
      <c r="H40057" s="48">
        <v>22713</v>
      </c>
      <c r="I40057" s="48">
        <v>1051</v>
      </c>
      <c r="J40057" s="48">
        <v>22394</v>
      </c>
      <c r="K40057" s="48">
        <v>2467</v>
      </c>
      <c r="L40057" s="48">
        <v>6345</v>
      </c>
      <c r="M40057" s="48">
        <v>11999</v>
      </c>
      <c r="N40057" s="48">
        <v>72</v>
      </c>
      <c r="O40057" s="48">
        <v>197</v>
      </c>
      <c r="P40057" s="48">
        <v>0</v>
      </c>
      <c r="R40057" s="48">
        <v>1314</v>
      </c>
      <c r="T40057" s="48">
        <v>-92</v>
      </c>
      <c r="Y40057" s="48">
        <v>1069</v>
      </c>
      <c r="AD40057" s="48">
        <v>-967</v>
      </c>
      <c r="AF40057" s="48">
        <v>-194</v>
      </c>
      <c r="AJ40057" s="49">
        <v>-841</v>
      </c>
      <c r="AK40057" s="49">
        <v>1143</v>
      </c>
      <c r="AL40057" s="49">
        <v>319</v>
      </c>
    </row>
    <row r="40058" spans="1:38">
      <c r="A40058" s="37" t="s">
        <v>45</v>
      </c>
      <c r="B40058" s="38">
        <v>43855.208333333336</v>
      </c>
      <c r="C40058" s="39">
        <v>43854</v>
      </c>
      <c r="D40058" s="38">
        <v>43855</v>
      </c>
      <c r="E40058" s="40" t="s">
        <v>239</v>
      </c>
      <c r="F40058" s="48">
        <v>23246</v>
      </c>
      <c r="G40058" s="48">
        <v>21300</v>
      </c>
      <c r="H40058" s="48">
        <v>21805</v>
      </c>
      <c r="I40058" s="48">
        <v>1230</v>
      </c>
      <c r="J40058" s="48">
        <v>21486</v>
      </c>
      <c r="K40058" s="48">
        <v>2467</v>
      </c>
      <c r="L40058" s="48">
        <v>6075</v>
      </c>
      <c r="M40058" s="48">
        <v>12007</v>
      </c>
      <c r="N40058" s="48">
        <v>101</v>
      </c>
      <c r="O40058" s="48">
        <v>-464</v>
      </c>
      <c r="P40058" s="48">
        <v>0</v>
      </c>
      <c r="R40058" s="48">
        <v>1300</v>
      </c>
      <c r="T40058" s="48">
        <v>198</v>
      </c>
      <c r="Y40058" s="48">
        <v>1258</v>
      </c>
      <c r="AD40058" s="48">
        <v>-826</v>
      </c>
      <c r="AF40058" s="48">
        <v>-234</v>
      </c>
      <c r="AJ40058" s="49">
        <v>-725</v>
      </c>
      <c r="AK40058" s="49">
        <v>1032</v>
      </c>
      <c r="AL40058" s="49">
        <v>319</v>
      </c>
    </row>
    <row r="40059" spans="1:38">
      <c r="A40059" s="37" t="s">
        <v>45</v>
      </c>
      <c r="B40059" s="38">
        <v>43855.25</v>
      </c>
      <c r="C40059" s="39">
        <v>43855</v>
      </c>
      <c r="D40059" s="38">
        <v>43855.041666666664</v>
      </c>
      <c r="E40059" s="40" t="s">
        <v>239</v>
      </c>
      <c r="F40059" s="48">
        <v>21548</v>
      </c>
      <c r="G40059" s="48">
        <v>20418</v>
      </c>
      <c r="H40059" s="48">
        <v>20947</v>
      </c>
      <c r="I40059" s="48">
        <v>1305</v>
      </c>
      <c r="J40059" s="48">
        <v>20728</v>
      </c>
      <c r="K40059" s="48">
        <v>2448</v>
      </c>
      <c r="L40059" s="48">
        <v>5875</v>
      </c>
      <c r="M40059" s="48">
        <v>12009</v>
      </c>
      <c r="N40059" s="48">
        <v>101</v>
      </c>
      <c r="O40059" s="48">
        <v>-915</v>
      </c>
      <c r="P40059" s="48">
        <v>-1</v>
      </c>
      <c r="R40059" s="48">
        <v>1211</v>
      </c>
      <c r="T40059" s="48">
        <v>226</v>
      </c>
      <c r="Y40059" s="48">
        <v>1170</v>
      </c>
      <c r="AD40059" s="48">
        <v>-782</v>
      </c>
      <c r="AF40059" s="48">
        <v>-162</v>
      </c>
      <c r="AJ40059" s="49">
        <v>-776</v>
      </c>
      <c r="AK40059" s="49">
        <v>1079</v>
      </c>
      <c r="AL40059" s="49">
        <v>219</v>
      </c>
    </row>
    <row r="40060" spans="1:38">
      <c r="A40060" s="37" t="s">
        <v>45</v>
      </c>
      <c r="B40060" s="38">
        <v>43855.291666666664</v>
      </c>
      <c r="C40060" s="39">
        <v>43855</v>
      </c>
      <c r="D40060" s="38">
        <v>43855.083333333336</v>
      </c>
      <c r="E40060" s="40" t="s">
        <v>239</v>
      </c>
      <c r="F40060" s="48">
        <v>21001</v>
      </c>
      <c r="G40060" s="48">
        <v>19904</v>
      </c>
      <c r="H40060" s="48">
        <v>20454</v>
      </c>
      <c r="I40060" s="48">
        <v>1252</v>
      </c>
      <c r="J40060" s="48">
        <v>20135</v>
      </c>
      <c r="K40060" s="48">
        <v>2446</v>
      </c>
      <c r="L40060" s="48">
        <v>5457</v>
      </c>
      <c r="M40060" s="48">
        <v>12016</v>
      </c>
      <c r="N40060" s="48">
        <v>0</v>
      </c>
      <c r="O40060" s="48">
        <v>-924</v>
      </c>
      <c r="P40060" s="48">
        <v>-1</v>
      </c>
      <c r="R40060" s="48">
        <v>1141</v>
      </c>
      <c r="T40060" s="48">
        <v>247</v>
      </c>
      <c r="Y40060" s="48">
        <v>948</v>
      </c>
      <c r="AD40060" s="48">
        <v>-569</v>
      </c>
      <c r="AF40060" s="48">
        <v>-132</v>
      </c>
      <c r="AJ40060" s="49">
        <v>-702</v>
      </c>
      <c r="AK40060" s="49">
        <v>1005</v>
      </c>
      <c r="AL40060" s="49">
        <v>319</v>
      </c>
    </row>
    <row r="40061" spans="1:38">
      <c r="A40061" s="37" t="s">
        <v>45</v>
      </c>
      <c r="B40061" s="38">
        <v>43855.333333333336</v>
      </c>
      <c r="C40061" s="39">
        <v>43855</v>
      </c>
      <c r="D40061" s="38">
        <v>43855.125</v>
      </c>
      <c r="E40061" s="40" t="s">
        <v>239</v>
      </c>
      <c r="F40061" s="48">
        <v>20764</v>
      </c>
      <c r="G40061" s="48">
        <v>19777</v>
      </c>
      <c r="H40061" s="48">
        <v>20370</v>
      </c>
      <c r="I40061" s="48">
        <v>1286</v>
      </c>
      <c r="J40061" s="48">
        <v>20051</v>
      </c>
      <c r="K40061" s="48">
        <v>2442</v>
      </c>
      <c r="L40061" s="48">
        <v>5429</v>
      </c>
      <c r="M40061" s="48">
        <v>12019</v>
      </c>
      <c r="N40061" s="48">
        <v>0</v>
      </c>
      <c r="O40061" s="48">
        <v>-903</v>
      </c>
      <c r="P40061" s="48">
        <v>-1</v>
      </c>
      <c r="R40061" s="48">
        <v>1065</v>
      </c>
      <c r="T40061" s="48">
        <v>283</v>
      </c>
      <c r="Y40061" s="48">
        <v>872</v>
      </c>
      <c r="AD40061" s="48">
        <v>-465</v>
      </c>
      <c r="AF40061" s="48">
        <v>-124</v>
      </c>
      <c r="AJ40061" s="49">
        <v>-693</v>
      </c>
      <c r="AK40061" s="49">
        <v>1003</v>
      </c>
      <c r="AL40061" s="49">
        <v>319</v>
      </c>
    </row>
    <row r="40062" spans="1:38">
      <c r="A40062" s="37" t="s">
        <v>45</v>
      </c>
      <c r="B40062" s="38">
        <v>43855.375</v>
      </c>
      <c r="C40062" s="39">
        <v>43855</v>
      </c>
      <c r="D40062" s="38">
        <v>43855.166666666664</v>
      </c>
      <c r="E40062" s="40" t="s">
        <v>239</v>
      </c>
      <c r="F40062" s="48">
        <v>20742</v>
      </c>
      <c r="G40062" s="48">
        <v>19825</v>
      </c>
      <c r="H40062" s="48">
        <v>20411</v>
      </c>
      <c r="I40062" s="48">
        <v>1272</v>
      </c>
      <c r="J40062" s="48">
        <v>20092</v>
      </c>
      <c r="K40062" s="48">
        <v>2416</v>
      </c>
      <c r="L40062" s="48">
        <v>5355</v>
      </c>
      <c r="M40062" s="48">
        <v>12020</v>
      </c>
      <c r="N40062" s="48">
        <v>0</v>
      </c>
      <c r="O40062" s="48">
        <v>-736</v>
      </c>
      <c r="P40062" s="48">
        <v>-1</v>
      </c>
      <c r="R40062" s="48">
        <v>1038</v>
      </c>
      <c r="T40062" s="48">
        <v>281</v>
      </c>
      <c r="Y40062" s="48">
        <v>858</v>
      </c>
      <c r="AD40062" s="48">
        <v>-436</v>
      </c>
      <c r="AF40062" s="48">
        <v>-141</v>
      </c>
      <c r="AJ40062" s="49">
        <v>-686</v>
      </c>
      <c r="AK40062" s="49">
        <v>991</v>
      </c>
      <c r="AL40062" s="49">
        <v>319</v>
      </c>
    </row>
    <row r="40063" spans="1:38">
      <c r="A40063" s="37" t="s">
        <v>45</v>
      </c>
      <c r="B40063" s="38">
        <v>43855.416666666664</v>
      </c>
      <c r="C40063" s="39">
        <v>43855</v>
      </c>
      <c r="D40063" s="38">
        <v>43855.208333333336</v>
      </c>
      <c r="E40063" s="40" t="s">
        <v>239</v>
      </c>
      <c r="F40063" s="48">
        <v>21035</v>
      </c>
      <c r="G40063" s="48">
        <v>20065</v>
      </c>
      <c r="H40063" s="48">
        <v>20612</v>
      </c>
      <c r="I40063" s="48">
        <v>1233</v>
      </c>
      <c r="J40063" s="48">
        <v>20295</v>
      </c>
      <c r="K40063" s="48">
        <v>2402</v>
      </c>
      <c r="L40063" s="48">
        <v>5449</v>
      </c>
      <c r="M40063" s="48">
        <v>12017</v>
      </c>
      <c r="N40063" s="48">
        <v>0</v>
      </c>
      <c r="O40063" s="48">
        <v>-643</v>
      </c>
      <c r="P40063" s="48">
        <v>0</v>
      </c>
      <c r="R40063" s="48">
        <v>1070</v>
      </c>
      <c r="T40063" s="48">
        <v>243</v>
      </c>
      <c r="Y40063" s="48">
        <v>747</v>
      </c>
      <c r="AD40063" s="48">
        <v>-333</v>
      </c>
      <c r="AF40063" s="48">
        <v>-171</v>
      </c>
      <c r="AJ40063" s="49">
        <v>-686</v>
      </c>
      <c r="AK40063" s="49">
        <v>990</v>
      </c>
      <c r="AL40063" s="49">
        <v>317</v>
      </c>
    </row>
    <row r="40064" spans="1:38">
      <c r="A40064" s="37" t="s">
        <v>45</v>
      </c>
      <c r="B40064" s="38">
        <v>43855.458333333336</v>
      </c>
      <c r="C40064" s="39">
        <v>43855</v>
      </c>
      <c r="D40064" s="38">
        <v>43855.25</v>
      </c>
      <c r="E40064" s="40" t="s">
        <v>239</v>
      </c>
      <c r="F40064" s="48">
        <v>21818</v>
      </c>
      <c r="G40064" s="48">
        <v>20771</v>
      </c>
      <c r="H40064" s="48">
        <v>21336</v>
      </c>
      <c r="I40064" s="48">
        <v>1358</v>
      </c>
      <c r="J40064" s="48">
        <v>21018</v>
      </c>
      <c r="K40064" s="48">
        <v>2481</v>
      </c>
      <c r="L40064" s="48">
        <v>6009</v>
      </c>
      <c r="M40064" s="48">
        <v>12023</v>
      </c>
      <c r="N40064" s="48">
        <v>0</v>
      </c>
      <c r="O40064" s="48">
        <v>-631</v>
      </c>
      <c r="P40064" s="48">
        <v>0</v>
      </c>
      <c r="R40064" s="48">
        <v>1136</v>
      </c>
      <c r="T40064" s="48">
        <v>268</v>
      </c>
      <c r="Y40064" s="48">
        <v>800</v>
      </c>
      <c r="AD40064" s="48">
        <v>-338</v>
      </c>
      <c r="AF40064" s="48">
        <v>-194</v>
      </c>
      <c r="AJ40064" s="49">
        <v>-793</v>
      </c>
      <c r="AK40064" s="49">
        <v>1090</v>
      </c>
      <c r="AL40064" s="49">
        <v>318</v>
      </c>
    </row>
    <row r="40065" spans="1:38">
      <c r="A40065" s="37" t="s">
        <v>45</v>
      </c>
      <c r="B40065" s="38">
        <v>43855.5</v>
      </c>
      <c r="C40065" s="39">
        <v>43855</v>
      </c>
      <c r="D40065" s="38">
        <v>43855.291666666664</v>
      </c>
      <c r="E40065" s="40" t="s">
        <v>239</v>
      </c>
      <c r="F40065" s="48">
        <v>22978</v>
      </c>
      <c r="G40065" s="48">
        <v>21919</v>
      </c>
      <c r="H40065" s="48">
        <v>22419</v>
      </c>
      <c r="I40065" s="48">
        <v>1312</v>
      </c>
      <c r="J40065" s="48">
        <v>22100</v>
      </c>
      <c r="K40065" s="48">
        <v>2554</v>
      </c>
      <c r="L40065" s="48">
        <v>6418</v>
      </c>
      <c r="M40065" s="48">
        <v>12027</v>
      </c>
      <c r="N40065" s="48">
        <v>0</v>
      </c>
      <c r="O40065" s="48">
        <v>-105</v>
      </c>
      <c r="P40065" s="48">
        <v>0</v>
      </c>
      <c r="R40065" s="48">
        <v>1206</v>
      </c>
      <c r="T40065" s="48">
        <v>199</v>
      </c>
      <c r="Y40065" s="48">
        <v>767</v>
      </c>
      <c r="AD40065" s="48">
        <v>-378</v>
      </c>
      <c r="AF40065" s="48">
        <v>-190</v>
      </c>
      <c r="AJ40065" s="49">
        <v>-812</v>
      </c>
      <c r="AK40065" s="49">
        <v>1113</v>
      </c>
      <c r="AL40065" s="49">
        <v>319</v>
      </c>
    </row>
    <row r="40066" spans="1:38">
      <c r="A40066" s="37" t="s">
        <v>45</v>
      </c>
      <c r="B40066" s="38">
        <v>43855.541666666664</v>
      </c>
      <c r="C40066" s="39">
        <v>43855</v>
      </c>
      <c r="D40066" s="38">
        <v>43855.333333333336</v>
      </c>
      <c r="E40066" s="40" t="s">
        <v>239</v>
      </c>
      <c r="F40066" s="48">
        <v>24129</v>
      </c>
      <c r="G40066" s="48">
        <v>23118</v>
      </c>
      <c r="H40066" s="48">
        <v>23422</v>
      </c>
      <c r="I40066" s="48">
        <v>1099</v>
      </c>
      <c r="J40066" s="48">
        <v>23103</v>
      </c>
      <c r="K40066" s="48">
        <v>2470</v>
      </c>
      <c r="L40066" s="48">
        <v>6674</v>
      </c>
      <c r="M40066" s="48">
        <v>12021</v>
      </c>
      <c r="N40066" s="48">
        <v>0</v>
      </c>
      <c r="O40066" s="48">
        <v>538</v>
      </c>
      <c r="P40066" s="48">
        <v>75</v>
      </c>
      <c r="R40066" s="48">
        <v>1325</v>
      </c>
      <c r="T40066" s="48">
        <v>14</v>
      </c>
      <c r="Y40066" s="48">
        <v>594</v>
      </c>
      <c r="AD40066" s="48">
        <v>-385</v>
      </c>
      <c r="AF40066" s="48">
        <v>-195</v>
      </c>
      <c r="AJ40066" s="49">
        <v>-795</v>
      </c>
      <c r="AK40066" s="49">
        <v>1085</v>
      </c>
      <c r="AL40066" s="49">
        <v>319</v>
      </c>
    </row>
    <row r="40067" spans="1:38">
      <c r="A40067" s="37" t="s">
        <v>45</v>
      </c>
      <c r="B40067" s="38">
        <v>43855.583333333336</v>
      </c>
      <c r="C40067" s="39">
        <v>43855</v>
      </c>
      <c r="D40067" s="38">
        <v>43855.375</v>
      </c>
      <c r="E40067" s="40" t="s">
        <v>239</v>
      </c>
      <c r="F40067" s="48">
        <v>24971</v>
      </c>
      <c r="G40067" s="48">
        <v>23430</v>
      </c>
      <c r="H40067" s="48">
        <v>23629</v>
      </c>
      <c r="I40067" s="48">
        <v>1084</v>
      </c>
      <c r="J40067" s="48">
        <v>23308</v>
      </c>
      <c r="K40067" s="48">
        <v>2419</v>
      </c>
      <c r="L40067" s="48">
        <v>6745</v>
      </c>
      <c r="M40067" s="48">
        <v>11273</v>
      </c>
      <c r="N40067" s="48">
        <v>0</v>
      </c>
      <c r="O40067" s="48">
        <v>758</v>
      </c>
      <c r="P40067" s="48">
        <v>756</v>
      </c>
      <c r="R40067" s="48">
        <v>1357</v>
      </c>
      <c r="T40067" s="48">
        <v>-98</v>
      </c>
      <c r="Y40067" s="48">
        <v>565</v>
      </c>
      <c r="AD40067" s="48">
        <v>-451</v>
      </c>
      <c r="AF40067" s="48">
        <v>-212</v>
      </c>
      <c r="AJ40067" s="49">
        <v>-885</v>
      </c>
      <c r="AK40067" s="49">
        <v>1182</v>
      </c>
      <c r="AL40067" s="49">
        <v>321</v>
      </c>
    </row>
    <row r="40068" spans="1:38">
      <c r="A40068" s="37" t="s">
        <v>45</v>
      </c>
      <c r="B40068" s="38">
        <v>43855.625</v>
      </c>
      <c r="C40068" s="39">
        <v>43855</v>
      </c>
      <c r="D40068" s="38">
        <v>43855.416666666664</v>
      </c>
      <c r="E40068" s="40" t="s">
        <v>239</v>
      </c>
      <c r="F40068" s="48">
        <v>25077</v>
      </c>
      <c r="G40068" s="48">
        <v>23679</v>
      </c>
      <c r="H40068" s="48">
        <v>24153</v>
      </c>
      <c r="I40068" s="48">
        <v>1278</v>
      </c>
      <c r="J40068" s="48">
        <v>23834</v>
      </c>
      <c r="K40068" s="48">
        <v>2518</v>
      </c>
      <c r="L40068" s="48">
        <v>6430</v>
      </c>
      <c r="M40068" s="48">
        <v>11235</v>
      </c>
      <c r="N40068" s="48">
        <v>0</v>
      </c>
      <c r="O40068" s="48">
        <v>745</v>
      </c>
      <c r="P40068" s="48">
        <v>1566</v>
      </c>
      <c r="R40068" s="48">
        <v>1340</v>
      </c>
      <c r="T40068" s="48">
        <v>187</v>
      </c>
      <c r="Y40068" s="48">
        <v>826</v>
      </c>
      <c r="AD40068" s="48">
        <v>-454</v>
      </c>
      <c r="AF40068" s="48">
        <v>-185</v>
      </c>
      <c r="AJ40068" s="49">
        <v>-804</v>
      </c>
      <c r="AK40068" s="49">
        <v>1091</v>
      </c>
      <c r="AL40068" s="49">
        <v>319</v>
      </c>
    </row>
    <row r="40069" spans="1:38">
      <c r="A40069" s="37" t="s">
        <v>45</v>
      </c>
      <c r="B40069" s="38">
        <v>43855.666666666664</v>
      </c>
      <c r="C40069" s="39">
        <v>43855</v>
      </c>
      <c r="D40069" s="38">
        <v>43855.458333333336</v>
      </c>
      <c r="E40069" s="40" t="s">
        <v>239</v>
      </c>
      <c r="F40069" s="48">
        <v>24662</v>
      </c>
      <c r="G40069" s="48">
        <v>23399</v>
      </c>
      <c r="H40069" s="48">
        <v>23830</v>
      </c>
      <c r="I40069" s="48">
        <v>1331</v>
      </c>
      <c r="J40069" s="48">
        <v>23509</v>
      </c>
      <c r="K40069" s="48">
        <v>2259</v>
      </c>
      <c r="L40069" s="48">
        <v>6109</v>
      </c>
      <c r="M40069" s="48">
        <v>11231</v>
      </c>
      <c r="N40069" s="48">
        <v>0</v>
      </c>
      <c r="O40069" s="48">
        <v>329</v>
      </c>
      <c r="P40069" s="48">
        <v>2369</v>
      </c>
      <c r="R40069" s="48">
        <v>1212</v>
      </c>
      <c r="T40069" s="48">
        <v>139</v>
      </c>
      <c r="Y40069" s="48">
        <v>972</v>
      </c>
      <c r="AD40069" s="48">
        <v>-651</v>
      </c>
      <c r="AF40069" s="48">
        <v>-182</v>
      </c>
      <c r="AJ40069" s="49">
        <v>-900</v>
      </c>
      <c r="AK40069" s="49">
        <v>1192</v>
      </c>
      <c r="AL40069" s="49">
        <v>321</v>
      </c>
    </row>
    <row r="40070" spans="1:38">
      <c r="A40070" s="37" t="s">
        <v>45</v>
      </c>
      <c r="B40070" s="38">
        <v>43855.708333333336</v>
      </c>
      <c r="C40070" s="39">
        <v>43855</v>
      </c>
      <c r="D40070" s="38">
        <v>43855.5</v>
      </c>
      <c r="E40070" s="40" t="s">
        <v>239</v>
      </c>
      <c r="F40070" s="48">
        <v>23892</v>
      </c>
      <c r="G40070" s="48">
        <v>22562</v>
      </c>
      <c r="H40070" s="48">
        <v>22943</v>
      </c>
      <c r="I40070" s="48">
        <v>1232</v>
      </c>
      <c r="J40070" s="48">
        <v>22622</v>
      </c>
      <c r="K40070" s="48">
        <v>2097</v>
      </c>
      <c r="L40070" s="48">
        <v>5750</v>
      </c>
      <c r="M40070" s="48">
        <v>11227</v>
      </c>
      <c r="N40070" s="48">
        <v>0</v>
      </c>
      <c r="O40070" s="48">
        <v>-166</v>
      </c>
      <c r="P40070" s="48">
        <v>2713</v>
      </c>
      <c r="R40070" s="48">
        <v>1001</v>
      </c>
      <c r="T40070" s="48">
        <v>82</v>
      </c>
      <c r="Y40070" s="48">
        <v>1078</v>
      </c>
      <c r="AD40070" s="48">
        <v>-807</v>
      </c>
      <c r="AF40070" s="48">
        <v>-189</v>
      </c>
      <c r="AJ40070" s="49">
        <v>-851</v>
      </c>
      <c r="AK40070" s="49">
        <v>1150</v>
      </c>
      <c r="AL40070" s="49">
        <v>321</v>
      </c>
    </row>
    <row r="40071" spans="1:38">
      <c r="A40071" s="37" t="s">
        <v>45</v>
      </c>
      <c r="B40071" s="38">
        <v>43855.75</v>
      </c>
      <c r="C40071" s="39">
        <v>43855</v>
      </c>
      <c r="D40071" s="38">
        <v>43855.541666666664</v>
      </c>
      <c r="E40071" s="40" t="s">
        <v>239</v>
      </c>
      <c r="F40071" s="48">
        <v>22850</v>
      </c>
      <c r="G40071" s="48">
        <v>21595</v>
      </c>
      <c r="H40071" s="48">
        <v>22095</v>
      </c>
      <c r="I40071" s="48">
        <v>1310</v>
      </c>
      <c r="J40071" s="48">
        <v>21776</v>
      </c>
      <c r="K40071" s="48">
        <v>2083</v>
      </c>
      <c r="L40071" s="48">
        <v>5171</v>
      </c>
      <c r="M40071" s="48">
        <v>11229</v>
      </c>
      <c r="N40071" s="48">
        <v>0</v>
      </c>
      <c r="O40071" s="48">
        <v>-193</v>
      </c>
      <c r="P40071" s="48">
        <v>2563</v>
      </c>
      <c r="R40071" s="48">
        <v>923</v>
      </c>
      <c r="T40071" s="48">
        <v>204</v>
      </c>
      <c r="Y40071" s="48">
        <v>1133</v>
      </c>
      <c r="AD40071" s="48">
        <v>-782</v>
      </c>
      <c r="AF40071" s="48">
        <v>-147</v>
      </c>
      <c r="AJ40071" s="49">
        <v>-810</v>
      </c>
      <c r="AK40071" s="49">
        <v>1106</v>
      </c>
      <c r="AL40071" s="49">
        <v>319</v>
      </c>
    </row>
    <row r="40072" spans="1:38">
      <c r="A40072" s="37" t="s">
        <v>45</v>
      </c>
      <c r="B40072" s="38">
        <v>43855.791666666664</v>
      </c>
      <c r="C40072" s="39">
        <v>43855</v>
      </c>
      <c r="D40072" s="38">
        <v>43855.583333333336</v>
      </c>
      <c r="E40072" s="40" t="s">
        <v>239</v>
      </c>
      <c r="F40072" s="48">
        <v>21997</v>
      </c>
      <c r="G40072" s="48">
        <v>21961</v>
      </c>
      <c r="H40072" s="48">
        <v>22487</v>
      </c>
      <c r="I40072" s="48">
        <v>1268</v>
      </c>
      <c r="J40072" s="48">
        <v>22166</v>
      </c>
      <c r="K40072" s="48">
        <v>2089</v>
      </c>
      <c r="L40072" s="48">
        <v>4959</v>
      </c>
      <c r="M40072" s="48">
        <v>12020</v>
      </c>
      <c r="N40072" s="48">
        <v>0</v>
      </c>
      <c r="O40072" s="48">
        <v>-361</v>
      </c>
      <c r="P40072" s="48">
        <v>2532</v>
      </c>
      <c r="R40072" s="48">
        <v>927</v>
      </c>
      <c r="T40072" s="48">
        <v>224</v>
      </c>
      <c r="Y40072" s="48">
        <v>1137</v>
      </c>
      <c r="AD40072" s="48">
        <v>-788</v>
      </c>
      <c r="AF40072" s="48">
        <v>-125</v>
      </c>
      <c r="AJ40072" s="49">
        <v>-742</v>
      </c>
      <c r="AK40072" s="49">
        <v>1044</v>
      </c>
      <c r="AL40072" s="49">
        <v>321</v>
      </c>
    </row>
    <row r="40073" spans="1:38">
      <c r="A40073" s="37" t="s">
        <v>45</v>
      </c>
      <c r="B40073" s="38">
        <v>43855.833333333336</v>
      </c>
      <c r="C40073" s="39">
        <v>43855</v>
      </c>
      <c r="D40073" s="38">
        <v>43855.625</v>
      </c>
      <c r="E40073" s="40" t="s">
        <v>239</v>
      </c>
      <c r="F40073" s="48">
        <v>21425</v>
      </c>
      <c r="G40073" s="48">
        <v>21652</v>
      </c>
      <c r="H40073" s="48">
        <v>22251</v>
      </c>
      <c r="I40073" s="48">
        <v>1284</v>
      </c>
      <c r="J40073" s="48">
        <v>21931</v>
      </c>
      <c r="K40073" s="48">
        <v>2096</v>
      </c>
      <c r="L40073" s="48">
        <v>5051</v>
      </c>
      <c r="M40073" s="48">
        <v>12018</v>
      </c>
      <c r="N40073" s="48">
        <v>0</v>
      </c>
      <c r="O40073" s="48">
        <v>-372</v>
      </c>
      <c r="P40073" s="48">
        <v>2216</v>
      </c>
      <c r="R40073" s="48">
        <v>922</v>
      </c>
      <c r="T40073" s="48">
        <v>300</v>
      </c>
      <c r="Y40073" s="48">
        <v>1129</v>
      </c>
      <c r="AD40073" s="48">
        <v>-730</v>
      </c>
      <c r="AF40073" s="48">
        <v>-99</v>
      </c>
      <c r="AJ40073" s="49">
        <v>-685</v>
      </c>
      <c r="AK40073" s="49">
        <v>984</v>
      </c>
      <c r="AL40073" s="49">
        <v>320</v>
      </c>
    </row>
    <row r="40074" spans="1:38">
      <c r="A40074" s="37" t="s">
        <v>45</v>
      </c>
      <c r="B40074" s="38">
        <v>43855.875</v>
      </c>
      <c r="C40074" s="39">
        <v>43855</v>
      </c>
      <c r="D40074" s="38">
        <v>43855.666666666664</v>
      </c>
      <c r="E40074" s="40" t="s">
        <v>239</v>
      </c>
      <c r="F40074" s="48">
        <v>21100</v>
      </c>
      <c r="G40074" s="48">
        <v>21472</v>
      </c>
      <c r="H40074" s="48">
        <v>22030</v>
      </c>
      <c r="I40074" s="48">
        <v>1253</v>
      </c>
      <c r="J40074" s="48">
        <v>21712</v>
      </c>
      <c r="K40074" s="48">
        <v>2033</v>
      </c>
      <c r="L40074" s="48">
        <v>5497</v>
      </c>
      <c r="M40074" s="48">
        <v>12017</v>
      </c>
      <c r="N40074" s="48">
        <v>0</v>
      </c>
      <c r="O40074" s="48">
        <v>-514</v>
      </c>
      <c r="P40074" s="48">
        <v>1707</v>
      </c>
      <c r="R40074" s="48">
        <v>972</v>
      </c>
      <c r="T40074" s="48">
        <v>256</v>
      </c>
      <c r="Y40074" s="48">
        <v>1035</v>
      </c>
      <c r="AD40074" s="48">
        <v>-670</v>
      </c>
      <c r="AF40074" s="48">
        <v>-109</v>
      </c>
      <c r="AJ40074" s="49">
        <v>-695</v>
      </c>
      <c r="AK40074" s="49">
        <v>997</v>
      </c>
      <c r="AL40074" s="49">
        <v>318</v>
      </c>
    </row>
    <row r="40075" spans="1:38">
      <c r="A40075" s="37" t="s">
        <v>45</v>
      </c>
      <c r="B40075" s="38">
        <v>43855.916666666664</v>
      </c>
      <c r="C40075" s="39">
        <v>43855</v>
      </c>
      <c r="D40075" s="38">
        <v>43855.708333333336</v>
      </c>
      <c r="E40075" s="40" t="s">
        <v>239</v>
      </c>
      <c r="F40075" s="48">
        <v>21641</v>
      </c>
      <c r="G40075" s="48">
        <v>21968</v>
      </c>
      <c r="H40075" s="48">
        <v>22370</v>
      </c>
      <c r="I40075" s="48">
        <v>1191</v>
      </c>
      <c r="J40075" s="48">
        <v>22079</v>
      </c>
      <c r="K40075" s="48">
        <v>1959</v>
      </c>
      <c r="L40075" s="48">
        <v>6404</v>
      </c>
      <c r="M40075" s="48">
        <v>12015</v>
      </c>
      <c r="N40075" s="48">
        <v>29</v>
      </c>
      <c r="O40075" s="48">
        <v>-371</v>
      </c>
      <c r="P40075" s="48">
        <v>931</v>
      </c>
      <c r="R40075" s="48">
        <v>1112</v>
      </c>
      <c r="T40075" s="48">
        <v>106</v>
      </c>
      <c r="Y40075" s="48">
        <v>904</v>
      </c>
      <c r="AD40075" s="48">
        <v>-668</v>
      </c>
      <c r="AF40075" s="48">
        <v>-130</v>
      </c>
      <c r="AJ40075" s="49">
        <v>-789</v>
      </c>
      <c r="AK40075" s="49">
        <v>1085</v>
      </c>
      <c r="AL40075" s="49">
        <v>291</v>
      </c>
    </row>
    <row r="40076" spans="1:38">
      <c r="A40076" s="37" t="s">
        <v>45</v>
      </c>
      <c r="B40076" s="38">
        <v>43855.958333333336</v>
      </c>
      <c r="C40076" s="39">
        <v>43855</v>
      </c>
      <c r="D40076" s="38">
        <v>43855.75</v>
      </c>
      <c r="E40076" s="40" t="s">
        <v>239</v>
      </c>
      <c r="F40076" s="48">
        <v>22931</v>
      </c>
      <c r="G40076" s="48">
        <v>23214</v>
      </c>
      <c r="H40076" s="48">
        <v>23424</v>
      </c>
      <c r="I40076" s="48">
        <v>1091</v>
      </c>
      <c r="J40076" s="48">
        <v>23185</v>
      </c>
      <c r="K40076" s="48">
        <v>2027</v>
      </c>
      <c r="L40076" s="48">
        <v>6962</v>
      </c>
      <c r="M40076" s="48">
        <v>12023</v>
      </c>
      <c r="N40076" s="48">
        <v>80</v>
      </c>
      <c r="O40076" s="48">
        <v>588</v>
      </c>
      <c r="P40076" s="48">
        <v>174</v>
      </c>
      <c r="R40076" s="48">
        <v>1331</v>
      </c>
      <c r="T40076" s="48">
        <v>-84</v>
      </c>
      <c r="Y40076" s="48">
        <v>734</v>
      </c>
      <c r="AD40076" s="48">
        <v>-698</v>
      </c>
      <c r="AF40076" s="48">
        <v>-120</v>
      </c>
      <c r="AJ40076" s="49">
        <v>-881</v>
      </c>
      <c r="AK40076" s="49">
        <v>1175</v>
      </c>
      <c r="AL40076" s="49">
        <v>239</v>
      </c>
    </row>
    <row r="40077" spans="1:38">
      <c r="A40077" s="37" t="s">
        <v>45</v>
      </c>
      <c r="B40077" s="38">
        <v>43856</v>
      </c>
      <c r="C40077" s="39">
        <v>43855</v>
      </c>
      <c r="D40077" s="38">
        <v>43855.791666666664</v>
      </c>
      <c r="E40077" s="40" t="s">
        <v>239</v>
      </c>
      <c r="F40077" s="48">
        <v>24706</v>
      </c>
      <c r="G40077" s="48">
        <v>24794</v>
      </c>
      <c r="H40077" s="48">
        <v>25103</v>
      </c>
      <c r="I40077" s="48">
        <v>1132</v>
      </c>
      <c r="J40077" s="48">
        <v>24869</v>
      </c>
      <c r="K40077" s="48">
        <v>2361</v>
      </c>
      <c r="L40077" s="48">
        <v>7296</v>
      </c>
      <c r="M40077" s="48">
        <v>12019</v>
      </c>
      <c r="N40077" s="48">
        <v>85</v>
      </c>
      <c r="O40077" s="48">
        <v>1668</v>
      </c>
      <c r="P40077" s="48">
        <v>33</v>
      </c>
      <c r="R40077" s="48">
        <v>1407</v>
      </c>
      <c r="T40077" s="48">
        <v>17</v>
      </c>
      <c r="Y40077" s="48">
        <v>396</v>
      </c>
      <c r="AD40077" s="48">
        <v>-301</v>
      </c>
      <c r="AF40077" s="48">
        <v>-78</v>
      </c>
      <c r="AJ40077" s="49">
        <v>-823</v>
      </c>
      <c r="AK40077" s="49">
        <v>1115</v>
      </c>
      <c r="AL40077" s="49">
        <v>234</v>
      </c>
    </row>
    <row r="40078" spans="1:38">
      <c r="A40078" s="37" t="s">
        <v>45</v>
      </c>
      <c r="B40078" s="38">
        <v>43856.041666666664</v>
      </c>
      <c r="C40078" s="39">
        <v>43855</v>
      </c>
      <c r="D40078" s="38">
        <v>43855.833333333336</v>
      </c>
      <c r="E40078" s="40" t="s">
        <v>239</v>
      </c>
      <c r="F40078" s="48">
        <v>25021</v>
      </c>
      <c r="G40078" s="48">
        <v>25197</v>
      </c>
      <c r="H40078" s="48">
        <v>25418</v>
      </c>
      <c r="I40078" s="48">
        <v>1102</v>
      </c>
      <c r="J40078" s="48">
        <v>25182</v>
      </c>
      <c r="K40078" s="48">
        <v>2478</v>
      </c>
      <c r="L40078" s="48">
        <v>7366</v>
      </c>
      <c r="M40078" s="48">
        <v>12020</v>
      </c>
      <c r="N40078" s="48">
        <v>83</v>
      </c>
      <c r="O40078" s="48">
        <v>1783</v>
      </c>
      <c r="P40078" s="48">
        <v>34</v>
      </c>
      <c r="R40078" s="48">
        <v>1418</v>
      </c>
      <c r="T40078" s="48">
        <v>-65</v>
      </c>
      <c r="Y40078" s="48">
        <v>473</v>
      </c>
      <c r="AD40078" s="48">
        <v>-457</v>
      </c>
      <c r="AF40078" s="48">
        <v>-81</v>
      </c>
      <c r="AJ40078" s="49">
        <v>-881</v>
      </c>
      <c r="AK40078" s="49">
        <v>1167</v>
      </c>
      <c r="AL40078" s="49">
        <v>236</v>
      </c>
    </row>
    <row r="40079" spans="1:38">
      <c r="A40079" s="37" t="s">
        <v>45</v>
      </c>
      <c r="B40079" s="38">
        <v>43856.083333333336</v>
      </c>
      <c r="C40079" s="39">
        <v>43855</v>
      </c>
      <c r="D40079" s="38">
        <v>43855.875</v>
      </c>
      <c r="E40079" s="40" t="s">
        <v>239</v>
      </c>
      <c r="F40079" s="48">
        <v>25066</v>
      </c>
      <c r="G40079" s="48">
        <v>25358</v>
      </c>
      <c r="H40079" s="48">
        <v>25596</v>
      </c>
      <c r="I40079" s="48">
        <v>1144</v>
      </c>
      <c r="J40079" s="48">
        <v>25360</v>
      </c>
      <c r="K40079" s="48">
        <v>2492</v>
      </c>
      <c r="L40079" s="48">
        <v>7257</v>
      </c>
      <c r="M40079" s="48">
        <v>12026</v>
      </c>
      <c r="N40079" s="48">
        <v>81</v>
      </c>
      <c r="O40079" s="48">
        <v>2054</v>
      </c>
      <c r="P40079" s="48">
        <v>-1</v>
      </c>
      <c r="R40079" s="48">
        <v>1451</v>
      </c>
      <c r="T40079" s="48">
        <v>-53</v>
      </c>
      <c r="Y40079" s="48">
        <v>502</v>
      </c>
      <c r="AD40079" s="48">
        <v>-465</v>
      </c>
      <c r="AF40079" s="48">
        <v>-90</v>
      </c>
      <c r="AJ40079" s="49">
        <v>-906</v>
      </c>
      <c r="AK40079" s="49">
        <v>1197</v>
      </c>
      <c r="AL40079" s="49">
        <v>236</v>
      </c>
    </row>
    <row r="40080" spans="1:38">
      <c r="A40080" s="37" t="s">
        <v>45</v>
      </c>
      <c r="B40080" s="38">
        <v>43856.125</v>
      </c>
      <c r="C40080" s="39">
        <v>43855</v>
      </c>
      <c r="D40080" s="38">
        <v>43855.916666666664</v>
      </c>
      <c r="E40080" s="40" t="s">
        <v>239</v>
      </c>
      <c r="F40080" s="48">
        <v>24611</v>
      </c>
      <c r="G40080" s="48">
        <v>25196</v>
      </c>
      <c r="H40080" s="48">
        <v>25466</v>
      </c>
      <c r="I40080" s="48">
        <v>1181</v>
      </c>
      <c r="J40080" s="48">
        <v>25223</v>
      </c>
      <c r="K40080" s="48">
        <v>2486</v>
      </c>
      <c r="L40080" s="48">
        <v>7217</v>
      </c>
      <c r="M40080" s="48">
        <v>12016</v>
      </c>
      <c r="N40080" s="48">
        <v>75</v>
      </c>
      <c r="O40080" s="48">
        <v>1979</v>
      </c>
      <c r="P40080" s="48">
        <v>-1</v>
      </c>
      <c r="R40080" s="48">
        <v>1451</v>
      </c>
      <c r="T40080" s="48">
        <v>-20</v>
      </c>
      <c r="Y40080" s="48">
        <v>498</v>
      </c>
      <c r="AD40080" s="48">
        <v>-426</v>
      </c>
      <c r="AF40080" s="48">
        <v>-92</v>
      </c>
      <c r="AJ40080" s="49">
        <v>-911</v>
      </c>
      <c r="AK40080" s="49">
        <v>1201</v>
      </c>
      <c r="AL40080" s="49">
        <v>243</v>
      </c>
    </row>
    <row r="40081" spans="1:38">
      <c r="A40081" s="37" t="s">
        <v>45</v>
      </c>
      <c r="B40081" s="38">
        <v>43856.166666666664</v>
      </c>
      <c r="C40081" s="39">
        <v>43855</v>
      </c>
      <c r="D40081" s="38">
        <v>43855.958333333336</v>
      </c>
      <c r="E40081" s="40" t="s">
        <v>239</v>
      </c>
      <c r="F40081" s="48">
        <v>24160</v>
      </c>
      <c r="G40081" s="48">
        <v>24765</v>
      </c>
      <c r="H40081" s="48">
        <v>25114</v>
      </c>
      <c r="I40081" s="48">
        <v>1239</v>
      </c>
      <c r="J40081" s="48">
        <v>24867</v>
      </c>
      <c r="K40081" s="48">
        <v>2507</v>
      </c>
      <c r="L40081" s="48">
        <v>7153</v>
      </c>
      <c r="M40081" s="48">
        <v>12024</v>
      </c>
      <c r="N40081" s="48">
        <v>71</v>
      </c>
      <c r="O40081" s="48">
        <v>1666</v>
      </c>
      <c r="P40081" s="48">
        <v>-1</v>
      </c>
      <c r="R40081" s="48">
        <v>1447</v>
      </c>
      <c r="T40081" s="48">
        <v>59</v>
      </c>
      <c r="Y40081" s="48">
        <v>558</v>
      </c>
      <c r="AD40081" s="48">
        <v>-397</v>
      </c>
      <c r="AF40081" s="48">
        <v>-102</v>
      </c>
      <c r="AJ40081" s="49">
        <v>-890</v>
      </c>
      <c r="AK40081" s="49">
        <v>1180</v>
      </c>
      <c r="AL40081" s="49">
        <v>247</v>
      </c>
    </row>
    <row r="40082" spans="1:38">
      <c r="A40082" s="37" t="s">
        <v>45</v>
      </c>
      <c r="B40082" s="38">
        <v>43856.208333333336</v>
      </c>
      <c r="C40082" s="39">
        <v>43855</v>
      </c>
      <c r="D40082" s="38">
        <v>43856</v>
      </c>
      <c r="E40082" s="40" t="s">
        <v>239</v>
      </c>
      <c r="F40082" s="48">
        <v>23561</v>
      </c>
      <c r="G40082" s="48">
        <v>24195</v>
      </c>
      <c r="H40082" s="48">
        <v>24647</v>
      </c>
      <c r="I40082" s="48">
        <v>1233</v>
      </c>
      <c r="J40082" s="48">
        <v>24429</v>
      </c>
      <c r="K40082" s="48">
        <v>2584</v>
      </c>
      <c r="L40082" s="48">
        <v>7137</v>
      </c>
      <c r="M40082" s="48">
        <v>12028</v>
      </c>
      <c r="N40082" s="48">
        <v>101</v>
      </c>
      <c r="O40082" s="48">
        <v>1130</v>
      </c>
      <c r="P40082" s="48">
        <v>0</v>
      </c>
      <c r="R40082" s="48">
        <v>1449</v>
      </c>
      <c r="T40082" s="48">
        <v>173</v>
      </c>
      <c r="Y40082" s="48">
        <v>553</v>
      </c>
      <c r="AD40082" s="48">
        <v>-264</v>
      </c>
      <c r="AF40082" s="48">
        <v>-116</v>
      </c>
      <c r="AJ40082" s="49">
        <v>-781</v>
      </c>
      <c r="AK40082" s="49">
        <v>1060</v>
      </c>
      <c r="AL40082" s="49">
        <v>218</v>
      </c>
    </row>
    <row r="40083" spans="1:38">
      <c r="A40083" s="37" t="s">
        <v>45</v>
      </c>
      <c r="B40083" s="38">
        <v>43856.25</v>
      </c>
      <c r="C40083" s="39">
        <v>43856</v>
      </c>
      <c r="D40083" s="38">
        <v>43856.041666666664</v>
      </c>
      <c r="E40083" s="40" t="s">
        <v>239</v>
      </c>
      <c r="F40083" s="48">
        <v>23229</v>
      </c>
      <c r="G40083" s="48">
        <v>23835</v>
      </c>
      <c r="H40083" s="48">
        <v>24317</v>
      </c>
      <c r="I40083" s="48">
        <v>1241</v>
      </c>
      <c r="J40083" s="48">
        <v>24000</v>
      </c>
      <c r="K40083" s="48">
        <v>2529</v>
      </c>
      <c r="L40083" s="48">
        <v>7073</v>
      </c>
      <c r="M40083" s="48">
        <v>12035</v>
      </c>
      <c r="N40083" s="48">
        <v>0</v>
      </c>
      <c r="O40083" s="48">
        <v>912</v>
      </c>
      <c r="P40083" s="48">
        <v>0</v>
      </c>
      <c r="R40083" s="48">
        <v>1451</v>
      </c>
      <c r="T40083" s="48">
        <v>190</v>
      </c>
      <c r="Y40083" s="48">
        <v>488</v>
      </c>
      <c r="AD40083" s="48">
        <v>-266</v>
      </c>
      <c r="AF40083" s="48">
        <v>-32</v>
      </c>
      <c r="AJ40083" s="49">
        <v>-759</v>
      </c>
      <c r="AK40083" s="49">
        <v>1051</v>
      </c>
      <c r="AL40083" s="49">
        <v>317</v>
      </c>
    </row>
    <row r="40084" spans="1:38">
      <c r="A40084" s="37" t="s">
        <v>45</v>
      </c>
      <c r="B40084" s="38">
        <v>43856.291666666664</v>
      </c>
      <c r="C40084" s="39">
        <v>43856</v>
      </c>
      <c r="D40084" s="38">
        <v>43856.083333333336</v>
      </c>
      <c r="E40084" s="40" t="s">
        <v>239</v>
      </c>
      <c r="F40084" s="48">
        <v>23129</v>
      </c>
      <c r="G40084" s="48">
        <v>23720</v>
      </c>
      <c r="H40084" s="48">
        <v>24059</v>
      </c>
      <c r="I40084" s="48">
        <v>1026</v>
      </c>
      <c r="J40084" s="48">
        <v>23741</v>
      </c>
      <c r="K40084" s="48">
        <v>2494</v>
      </c>
      <c r="L40084" s="48">
        <v>6936</v>
      </c>
      <c r="M40084" s="48">
        <v>12027</v>
      </c>
      <c r="N40084" s="48">
        <v>0</v>
      </c>
      <c r="O40084" s="48">
        <v>844</v>
      </c>
      <c r="P40084" s="48">
        <v>0</v>
      </c>
      <c r="R40084" s="48">
        <v>1440</v>
      </c>
      <c r="T40084" s="48">
        <v>43</v>
      </c>
      <c r="Y40084" s="48">
        <v>540</v>
      </c>
      <c r="AD40084" s="48">
        <v>-446</v>
      </c>
      <c r="AF40084" s="48">
        <v>-51</v>
      </c>
      <c r="AJ40084" s="49">
        <v>-687</v>
      </c>
      <c r="AK40084" s="49">
        <v>983</v>
      </c>
      <c r="AL40084" s="49">
        <v>318</v>
      </c>
    </row>
    <row r="40085" spans="1:38">
      <c r="A40085" s="37" t="s">
        <v>45</v>
      </c>
      <c r="B40085" s="38">
        <v>43856.333333333336</v>
      </c>
      <c r="C40085" s="39">
        <v>43856</v>
      </c>
      <c r="D40085" s="38">
        <v>43856.125</v>
      </c>
      <c r="E40085" s="40" t="s">
        <v>239</v>
      </c>
      <c r="F40085" s="48">
        <v>23349</v>
      </c>
      <c r="G40085" s="48">
        <v>23963</v>
      </c>
      <c r="H40085" s="48">
        <v>24236</v>
      </c>
      <c r="I40085" s="48">
        <v>954</v>
      </c>
      <c r="J40085" s="48">
        <v>23916</v>
      </c>
      <c r="K40085" s="48">
        <v>2653</v>
      </c>
      <c r="L40085" s="48">
        <v>6930</v>
      </c>
      <c r="M40085" s="48">
        <v>12026</v>
      </c>
      <c r="N40085" s="48">
        <v>0</v>
      </c>
      <c r="O40085" s="48">
        <v>844</v>
      </c>
      <c r="P40085" s="48">
        <v>-1</v>
      </c>
      <c r="R40085" s="48">
        <v>1464</v>
      </c>
      <c r="T40085" s="48">
        <v>-18</v>
      </c>
      <c r="Y40085" s="48">
        <v>567</v>
      </c>
      <c r="AD40085" s="48">
        <v>-497</v>
      </c>
      <c r="AF40085" s="48">
        <v>-88</v>
      </c>
      <c r="AJ40085" s="49">
        <v>-681</v>
      </c>
      <c r="AK40085" s="49">
        <v>972</v>
      </c>
      <c r="AL40085" s="49">
        <v>320</v>
      </c>
    </row>
    <row r="40086" spans="1:38">
      <c r="A40086" s="37" t="s">
        <v>45</v>
      </c>
      <c r="B40086" s="38">
        <v>43856.375</v>
      </c>
      <c r="C40086" s="39">
        <v>43856</v>
      </c>
      <c r="D40086" s="38">
        <v>43856.166666666664</v>
      </c>
      <c r="E40086" s="40" t="s">
        <v>239</v>
      </c>
      <c r="F40086" s="48">
        <v>23772</v>
      </c>
      <c r="G40086" s="48">
        <v>24209</v>
      </c>
      <c r="H40086" s="48">
        <v>24550</v>
      </c>
      <c r="I40086" s="48">
        <v>973</v>
      </c>
      <c r="J40086" s="48">
        <v>24230</v>
      </c>
      <c r="K40086" s="48">
        <v>3018</v>
      </c>
      <c r="L40086" s="48">
        <v>6884</v>
      </c>
      <c r="M40086" s="48">
        <v>12031</v>
      </c>
      <c r="N40086" s="48">
        <v>0</v>
      </c>
      <c r="O40086" s="48">
        <v>857</v>
      </c>
      <c r="P40086" s="48">
        <v>-1</v>
      </c>
      <c r="R40086" s="48">
        <v>1441</v>
      </c>
      <c r="T40086" s="48">
        <v>48</v>
      </c>
      <c r="Y40086" s="48">
        <v>541</v>
      </c>
      <c r="AD40086" s="48">
        <v>-379</v>
      </c>
      <c r="AF40086" s="48">
        <v>-114</v>
      </c>
      <c r="AJ40086" s="49">
        <v>-632</v>
      </c>
      <c r="AK40086" s="49">
        <v>925</v>
      </c>
      <c r="AL40086" s="49">
        <v>320</v>
      </c>
    </row>
    <row r="40087" spans="1:38">
      <c r="A40087" s="37" t="s">
        <v>45</v>
      </c>
      <c r="B40087" s="38">
        <v>43856.416666666664</v>
      </c>
      <c r="C40087" s="39">
        <v>43856</v>
      </c>
      <c r="D40087" s="38">
        <v>43856.208333333336</v>
      </c>
      <c r="E40087" s="40" t="s">
        <v>239</v>
      </c>
      <c r="F40087" s="48">
        <v>24315</v>
      </c>
      <c r="G40087" s="48">
        <v>24844</v>
      </c>
      <c r="H40087" s="48">
        <v>25115</v>
      </c>
      <c r="I40087" s="48">
        <v>995</v>
      </c>
      <c r="J40087" s="48">
        <v>24795</v>
      </c>
      <c r="K40087" s="48">
        <v>3373</v>
      </c>
      <c r="L40087" s="48">
        <v>6991</v>
      </c>
      <c r="M40087" s="48">
        <v>12029</v>
      </c>
      <c r="N40087" s="48">
        <v>0</v>
      </c>
      <c r="O40087" s="48">
        <v>973</v>
      </c>
      <c r="P40087" s="48">
        <v>-1</v>
      </c>
      <c r="R40087" s="48">
        <v>1430</v>
      </c>
      <c r="T40087" s="48">
        <v>-18</v>
      </c>
      <c r="Y40087" s="48">
        <v>534</v>
      </c>
      <c r="AD40087" s="48">
        <v>-392</v>
      </c>
      <c r="AF40087" s="48">
        <v>-160</v>
      </c>
      <c r="AJ40087" s="49">
        <v>-724</v>
      </c>
      <c r="AK40087" s="49">
        <v>1013</v>
      </c>
      <c r="AL40087" s="49">
        <v>320</v>
      </c>
    </row>
    <row r="40088" spans="1:38">
      <c r="A40088" s="37" t="s">
        <v>45</v>
      </c>
      <c r="B40088" s="38">
        <v>43856.458333333336</v>
      </c>
      <c r="C40088" s="39">
        <v>43856</v>
      </c>
      <c r="D40088" s="38">
        <v>43856.25</v>
      </c>
      <c r="E40088" s="40" t="s">
        <v>239</v>
      </c>
      <c r="F40088" s="48">
        <v>25255</v>
      </c>
      <c r="G40088" s="48">
        <v>25909</v>
      </c>
      <c r="H40088" s="48">
        <v>26075</v>
      </c>
      <c r="I40088" s="48">
        <v>962</v>
      </c>
      <c r="J40088" s="48">
        <v>25757</v>
      </c>
      <c r="K40088" s="48">
        <v>3756</v>
      </c>
      <c r="L40088" s="48">
        <v>7249</v>
      </c>
      <c r="M40088" s="48">
        <v>12030</v>
      </c>
      <c r="N40088" s="48">
        <v>0</v>
      </c>
      <c r="O40088" s="48">
        <v>1291</v>
      </c>
      <c r="P40088" s="48">
        <v>0</v>
      </c>
      <c r="R40088" s="48">
        <v>1431</v>
      </c>
      <c r="T40088" s="48">
        <v>-119</v>
      </c>
      <c r="Y40088" s="48">
        <v>447</v>
      </c>
      <c r="AD40088" s="48">
        <v>-392</v>
      </c>
      <c r="AF40088" s="48">
        <v>-174</v>
      </c>
      <c r="AJ40088" s="49">
        <v>-796</v>
      </c>
      <c r="AK40088" s="49">
        <v>1081</v>
      </c>
      <c r="AL40088" s="49">
        <v>318</v>
      </c>
    </row>
    <row r="40089" spans="1:38">
      <c r="A40089" s="37" t="s">
        <v>45</v>
      </c>
      <c r="B40089" s="38">
        <v>43856.5</v>
      </c>
      <c r="C40089" s="39">
        <v>43856</v>
      </c>
      <c r="D40089" s="38">
        <v>43856.291666666664</v>
      </c>
      <c r="E40089" s="40" t="s">
        <v>239</v>
      </c>
      <c r="F40089" s="48">
        <v>26564</v>
      </c>
      <c r="G40089" s="48">
        <v>27372</v>
      </c>
      <c r="H40089" s="48">
        <v>27357</v>
      </c>
      <c r="I40089" s="48">
        <v>831</v>
      </c>
      <c r="J40089" s="48">
        <v>27039</v>
      </c>
      <c r="K40089" s="48">
        <v>4028</v>
      </c>
      <c r="L40089" s="48">
        <v>7551</v>
      </c>
      <c r="M40089" s="48">
        <v>12033</v>
      </c>
      <c r="N40089" s="48">
        <v>0</v>
      </c>
      <c r="O40089" s="48">
        <v>1982</v>
      </c>
      <c r="P40089" s="48">
        <v>0</v>
      </c>
      <c r="R40089" s="48">
        <v>1445</v>
      </c>
      <c r="T40089" s="48">
        <v>-300</v>
      </c>
      <c r="Y40089" s="48">
        <v>311</v>
      </c>
      <c r="AD40089" s="48">
        <v>-438</v>
      </c>
      <c r="AF40089" s="48">
        <v>-173</v>
      </c>
      <c r="AJ40089" s="49">
        <v>-846</v>
      </c>
      <c r="AK40089" s="49">
        <v>1131</v>
      </c>
      <c r="AL40089" s="49">
        <v>318</v>
      </c>
    </row>
    <row r="40090" spans="1:38">
      <c r="A40090" s="37" t="s">
        <v>45</v>
      </c>
      <c r="B40090" s="38">
        <v>43856.541666666664</v>
      </c>
      <c r="C40090" s="39">
        <v>43856</v>
      </c>
      <c r="D40090" s="38">
        <v>43856.333333333336</v>
      </c>
      <c r="E40090" s="40" t="s">
        <v>239</v>
      </c>
      <c r="F40090" s="48">
        <v>27974</v>
      </c>
      <c r="G40090" s="48">
        <v>28920</v>
      </c>
      <c r="H40090" s="48">
        <v>28739</v>
      </c>
      <c r="I40090" s="48">
        <v>723</v>
      </c>
      <c r="J40090" s="48">
        <v>28418</v>
      </c>
      <c r="K40090" s="48">
        <v>4338</v>
      </c>
      <c r="L40090" s="48">
        <v>7642</v>
      </c>
      <c r="M40090" s="48">
        <v>12034</v>
      </c>
      <c r="N40090" s="48">
        <v>0</v>
      </c>
      <c r="O40090" s="48">
        <v>2863</v>
      </c>
      <c r="P40090" s="48">
        <v>110</v>
      </c>
      <c r="R40090" s="48">
        <v>1431</v>
      </c>
      <c r="T40090" s="48">
        <v>-461</v>
      </c>
      <c r="Y40090" s="48">
        <v>147</v>
      </c>
      <c r="AD40090" s="48">
        <v>-463</v>
      </c>
      <c r="AF40090" s="48">
        <v>-145</v>
      </c>
      <c r="AJ40090" s="49">
        <v>-904</v>
      </c>
      <c r="AK40090" s="49">
        <v>1184</v>
      </c>
      <c r="AL40090" s="49">
        <v>321</v>
      </c>
    </row>
    <row r="40091" spans="1:38">
      <c r="A40091" s="37" t="s">
        <v>45</v>
      </c>
      <c r="B40091" s="38">
        <v>43856.583333333336</v>
      </c>
      <c r="C40091" s="39">
        <v>43856</v>
      </c>
      <c r="D40091" s="38">
        <v>43856.375</v>
      </c>
      <c r="E40091" s="40" t="s">
        <v>239</v>
      </c>
      <c r="F40091" s="48">
        <v>28805</v>
      </c>
      <c r="G40091" s="48">
        <v>29541</v>
      </c>
      <c r="H40091" s="48">
        <v>29459</v>
      </c>
      <c r="I40091" s="48">
        <v>766</v>
      </c>
      <c r="J40091" s="48">
        <v>29140</v>
      </c>
      <c r="K40091" s="48">
        <v>4531</v>
      </c>
      <c r="L40091" s="48">
        <v>7593</v>
      </c>
      <c r="M40091" s="48">
        <v>12028</v>
      </c>
      <c r="N40091" s="48">
        <v>0</v>
      </c>
      <c r="O40091" s="48">
        <v>2527</v>
      </c>
      <c r="P40091" s="48">
        <v>1042</v>
      </c>
      <c r="R40091" s="48">
        <v>1419</v>
      </c>
      <c r="T40091" s="48">
        <v>-355</v>
      </c>
      <c r="Y40091" s="48">
        <v>294</v>
      </c>
      <c r="AD40091" s="48">
        <v>-505</v>
      </c>
      <c r="AF40091" s="48">
        <v>-144</v>
      </c>
      <c r="AJ40091" s="49">
        <v>-848</v>
      </c>
      <c r="AK40091" s="49">
        <v>1121</v>
      </c>
      <c r="AL40091" s="49">
        <v>319</v>
      </c>
    </row>
    <row r="40092" spans="1:38">
      <c r="A40092" s="37" t="s">
        <v>45</v>
      </c>
      <c r="B40092" s="38">
        <v>43856.625</v>
      </c>
      <c r="C40092" s="39">
        <v>43856</v>
      </c>
      <c r="D40092" s="38">
        <v>43856.416666666664</v>
      </c>
      <c r="E40092" s="40" t="s">
        <v>239</v>
      </c>
      <c r="F40092" s="48">
        <v>27689</v>
      </c>
      <c r="G40092" s="48">
        <v>27758</v>
      </c>
      <c r="H40092" s="48">
        <v>27841</v>
      </c>
      <c r="I40092" s="48">
        <v>917</v>
      </c>
      <c r="J40092" s="48">
        <v>27520</v>
      </c>
      <c r="K40092" s="48">
        <v>3958</v>
      </c>
      <c r="L40092" s="48">
        <v>7061</v>
      </c>
      <c r="M40092" s="48">
        <v>12024</v>
      </c>
      <c r="N40092" s="48">
        <v>21</v>
      </c>
      <c r="O40092" s="48">
        <v>921</v>
      </c>
      <c r="P40092" s="48">
        <v>2230</v>
      </c>
      <c r="R40092" s="48">
        <v>1305</v>
      </c>
      <c r="T40092" s="48">
        <v>-194</v>
      </c>
      <c r="Y40092" s="48">
        <v>421</v>
      </c>
      <c r="AD40092" s="48">
        <v>-455</v>
      </c>
      <c r="AF40092" s="48">
        <v>-160</v>
      </c>
      <c r="AJ40092" s="49">
        <v>-834</v>
      </c>
      <c r="AK40092" s="49">
        <v>1111</v>
      </c>
      <c r="AL40092" s="49">
        <v>321</v>
      </c>
    </row>
    <row r="40093" spans="1:38">
      <c r="A40093" s="37" t="s">
        <v>45</v>
      </c>
      <c r="B40093" s="38">
        <v>43856.666666666664</v>
      </c>
      <c r="C40093" s="39">
        <v>43856</v>
      </c>
      <c r="D40093" s="38">
        <v>43856.458333333336</v>
      </c>
      <c r="E40093" s="40" t="s">
        <v>239</v>
      </c>
      <c r="F40093" s="48">
        <v>26192</v>
      </c>
      <c r="G40093" s="48">
        <v>25708</v>
      </c>
      <c r="H40093" s="48">
        <v>25945</v>
      </c>
      <c r="I40093" s="48">
        <v>1040</v>
      </c>
      <c r="J40093" s="48">
        <v>25627</v>
      </c>
      <c r="K40093" s="48">
        <v>3021</v>
      </c>
      <c r="L40093" s="48">
        <v>6622</v>
      </c>
      <c r="M40093" s="48">
        <v>11996</v>
      </c>
      <c r="N40093" s="48">
        <v>62</v>
      </c>
      <c r="O40093" s="48">
        <v>-414</v>
      </c>
      <c r="P40093" s="48">
        <v>3044</v>
      </c>
      <c r="R40093" s="48">
        <v>1296</v>
      </c>
      <c r="T40093" s="48">
        <v>-46</v>
      </c>
      <c r="Y40093" s="48">
        <v>653</v>
      </c>
      <c r="AD40093" s="48">
        <v>-522</v>
      </c>
      <c r="AF40093" s="48">
        <v>-177</v>
      </c>
      <c r="AJ40093" s="49">
        <v>-803</v>
      </c>
      <c r="AK40093" s="49">
        <v>1086</v>
      </c>
      <c r="AL40093" s="49">
        <v>318</v>
      </c>
    </row>
    <row r="40094" spans="1:38">
      <c r="A40094" s="37" t="s">
        <v>45</v>
      </c>
      <c r="B40094" s="38">
        <v>43856.708333333336</v>
      </c>
      <c r="C40094" s="39">
        <v>43856</v>
      </c>
      <c r="D40094" s="38">
        <v>43856.5</v>
      </c>
      <c r="E40094" s="40" t="s">
        <v>239</v>
      </c>
      <c r="F40094" s="48">
        <v>24724</v>
      </c>
      <c r="G40094" s="48">
        <v>23959</v>
      </c>
      <c r="H40094" s="48">
        <v>24317</v>
      </c>
      <c r="I40094" s="48">
        <v>1125</v>
      </c>
      <c r="J40094" s="48">
        <v>23998</v>
      </c>
      <c r="K40094" s="48">
        <v>2338</v>
      </c>
      <c r="L40094" s="48">
        <v>6143</v>
      </c>
      <c r="M40094" s="48">
        <v>11819</v>
      </c>
      <c r="N40094" s="48">
        <v>76</v>
      </c>
      <c r="O40094" s="48">
        <v>-656</v>
      </c>
      <c r="P40094" s="48">
        <v>3121</v>
      </c>
      <c r="R40094" s="48">
        <v>1157</v>
      </c>
      <c r="T40094" s="48">
        <v>72</v>
      </c>
      <c r="Y40094" s="48">
        <v>704</v>
      </c>
      <c r="AD40094" s="48">
        <v>-476</v>
      </c>
      <c r="AF40094" s="48">
        <v>-156</v>
      </c>
      <c r="AJ40094" s="49">
        <v>-767</v>
      </c>
      <c r="AK40094" s="49">
        <v>1053</v>
      </c>
      <c r="AL40094" s="49">
        <v>319</v>
      </c>
    </row>
    <row r="40095" spans="1:38">
      <c r="A40095" s="37" t="s">
        <v>45</v>
      </c>
      <c r="B40095" s="38">
        <v>43856.75</v>
      </c>
      <c r="C40095" s="39">
        <v>43856</v>
      </c>
      <c r="D40095" s="38">
        <v>43856.541666666664</v>
      </c>
      <c r="E40095" s="40" t="s">
        <v>239</v>
      </c>
      <c r="F40095" s="48">
        <v>23729</v>
      </c>
      <c r="G40095" s="48">
        <v>23093</v>
      </c>
      <c r="H40095" s="48">
        <v>23604</v>
      </c>
      <c r="I40095" s="48">
        <v>1217</v>
      </c>
      <c r="J40095" s="48">
        <v>23283</v>
      </c>
      <c r="K40095" s="48">
        <v>2048</v>
      </c>
      <c r="L40095" s="48">
        <v>5705</v>
      </c>
      <c r="M40095" s="48">
        <v>11809</v>
      </c>
      <c r="N40095" s="48">
        <v>88</v>
      </c>
      <c r="O40095" s="48">
        <v>-686</v>
      </c>
      <c r="P40095" s="48">
        <v>3317</v>
      </c>
      <c r="R40095" s="48">
        <v>1002</v>
      </c>
      <c r="T40095" s="48">
        <v>221</v>
      </c>
      <c r="Y40095" s="48">
        <v>767</v>
      </c>
      <c r="AD40095" s="48">
        <v>-426</v>
      </c>
      <c r="AF40095" s="48">
        <v>-120</v>
      </c>
      <c r="AJ40095" s="49">
        <v>-706</v>
      </c>
      <c r="AK40095" s="49">
        <v>996</v>
      </c>
      <c r="AL40095" s="49">
        <v>321</v>
      </c>
    </row>
    <row r="40096" spans="1:38">
      <c r="A40096" s="37" t="s">
        <v>45</v>
      </c>
      <c r="B40096" s="38">
        <v>43856.791666666664</v>
      </c>
      <c r="C40096" s="39">
        <v>43856</v>
      </c>
      <c r="D40096" s="38">
        <v>43856.583333333336</v>
      </c>
      <c r="E40096" s="40" t="s">
        <v>239</v>
      </c>
      <c r="F40096" s="48">
        <v>22764</v>
      </c>
      <c r="G40096" s="48">
        <v>22423</v>
      </c>
      <c r="H40096" s="48">
        <v>22973</v>
      </c>
      <c r="I40096" s="48">
        <v>1294</v>
      </c>
      <c r="J40096" s="48">
        <v>22654</v>
      </c>
      <c r="K40096" s="48">
        <v>1959</v>
      </c>
      <c r="L40096" s="48">
        <v>5372</v>
      </c>
      <c r="M40096" s="48">
        <v>11803</v>
      </c>
      <c r="N40096" s="48">
        <v>85</v>
      </c>
      <c r="O40096" s="48">
        <v>-686</v>
      </c>
      <c r="P40096" s="48">
        <v>3166</v>
      </c>
      <c r="R40096" s="48">
        <v>955</v>
      </c>
      <c r="T40096" s="48">
        <v>256</v>
      </c>
      <c r="Y40096" s="48">
        <v>834</v>
      </c>
      <c r="AD40096" s="48">
        <v>-464</v>
      </c>
      <c r="AF40096" s="48">
        <v>-114</v>
      </c>
      <c r="AJ40096" s="49">
        <v>-744</v>
      </c>
      <c r="AK40096" s="49">
        <v>1038</v>
      </c>
      <c r="AL40096" s="49">
        <v>319</v>
      </c>
    </row>
    <row r="40097" spans="1:38">
      <c r="A40097" s="37" t="s">
        <v>45</v>
      </c>
      <c r="B40097" s="38">
        <v>43856.833333333336</v>
      </c>
      <c r="C40097" s="39">
        <v>43856</v>
      </c>
      <c r="D40097" s="38">
        <v>43856.625</v>
      </c>
      <c r="E40097" s="40" t="s">
        <v>239</v>
      </c>
      <c r="F40097" s="48">
        <v>22074</v>
      </c>
      <c r="G40097" s="48">
        <v>21856</v>
      </c>
      <c r="H40097" s="48">
        <v>22463</v>
      </c>
      <c r="I40097" s="48">
        <v>1300</v>
      </c>
      <c r="J40097" s="48">
        <v>22142</v>
      </c>
      <c r="K40097" s="48">
        <v>1949</v>
      </c>
      <c r="L40097" s="48">
        <v>5207</v>
      </c>
      <c r="M40097" s="48">
        <v>11876</v>
      </c>
      <c r="N40097" s="48">
        <v>19</v>
      </c>
      <c r="O40097" s="48">
        <v>-693</v>
      </c>
      <c r="P40097" s="48">
        <v>2852</v>
      </c>
      <c r="R40097" s="48">
        <v>932</v>
      </c>
      <c r="T40097" s="48">
        <v>309</v>
      </c>
      <c r="Y40097" s="48">
        <v>907</v>
      </c>
      <c r="AD40097" s="48">
        <v>-482</v>
      </c>
      <c r="AF40097" s="48">
        <v>-116</v>
      </c>
      <c r="AJ40097" s="49">
        <v>-693</v>
      </c>
      <c r="AK40097" s="49">
        <v>991</v>
      </c>
      <c r="AL40097" s="49">
        <v>321</v>
      </c>
    </row>
    <row r="40098" spans="1:38">
      <c r="A40098" s="37" t="s">
        <v>45</v>
      </c>
      <c r="B40098" s="38">
        <v>43856.875</v>
      </c>
      <c r="C40098" s="39">
        <v>43856</v>
      </c>
      <c r="D40098" s="38">
        <v>43856.666666666664</v>
      </c>
      <c r="E40098" s="40" t="s">
        <v>239</v>
      </c>
      <c r="F40098" s="48">
        <v>21935</v>
      </c>
      <c r="G40098" s="48">
        <v>21677</v>
      </c>
      <c r="H40098" s="48">
        <v>22230</v>
      </c>
      <c r="I40098" s="48">
        <v>1219</v>
      </c>
      <c r="J40098" s="48">
        <v>21911</v>
      </c>
      <c r="K40098" s="48">
        <v>1959</v>
      </c>
      <c r="L40098" s="48">
        <v>5571</v>
      </c>
      <c r="M40098" s="48">
        <v>11993</v>
      </c>
      <c r="N40098" s="48">
        <v>15</v>
      </c>
      <c r="O40098" s="48">
        <v>-694</v>
      </c>
      <c r="P40098" s="48">
        <v>2122</v>
      </c>
      <c r="R40098" s="48">
        <v>945</v>
      </c>
      <c r="T40098" s="48">
        <v>259</v>
      </c>
      <c r="Y40098" s="48">
        <v>869</v>
      </c>
      <c r="AD40098" s="48">
        <v>-478</v>
      </c>
      <c r="AF40098" s="48">
        <v>-132</v>
      </c>
      <c r="AJ40098" s="49">
        <v>-666</v>
      </c>
      <c r="AK40098" s="49">
        <v>960</v>
      </c>
      <c r="AL40098" s="49">
        <v>319</v>
      </c>
    </row>
    <row r="40099" spans="1:38">
      <c r="A40099" s="37" t="s">
        <v>45</v>
      </c>
      <c r="B40099" s="38">
        <v>43856.916666666664</v>
      </c>
      <c r="C40099" s="39">
        <v>43856</v>
      </c>
      <c r="D40099" s="38">
        <v>43856.708333333336</v>
      </c>
      <c r="E40099" s="40" t="s">
        <v>239</v>
      </c>
      <c r="F40099" s="48">
        <v>22418</v>
      </c>
      <c r="G40099" s="48">
        <v>22193</v>
      </c>
      <c r="H40099" s="48">
        <v>22440</v>
      </c>
      <c r="I40099" s="48">
        <v>960</v>
      </c>
      <c r="J40099" s="48">
        <v>22120</v>
      </c>
      <c r="K40099" s="48">
        <v>1969</v>
      </c>
      <c r="L40099" s="48">
        <v>6628</v>
      </c>
      <c r="M40099" s="48">
        <v>12013</v>
      </c>
      <c r="N40099" s="48">
        <v>0</v>
      </c>
      <c r="O40099" s="48">
        <v>-488</v>
      </c>
      <c r="P40099" s="48">
        <v>879</v>
      </c>
      <c r="R40099" s="48">
        <v>1119</v>
      </c>
      <c r="T40099" s="48">
        <v>-49</v>
      </c>
      <c r="Y40099" s="48">
        <v>586</v>
      </c>
      <c r="AD40099" s="48">
        <v>-486</v>
      </c>
      <c r="AF40099" s="48">
        <v>-149</v>
      </c>
      <c r="AJ40099" s="49">
        <v>-713</v>
      </c>
      <c r="AK40099" s="49">
        <v>1009</v>
      </c>
      <c r="AL40099" s="49">
        <v>320</v>
      </c>
    </row>
    <row r="40100" spans="1:38">
      <c r="A40100" s="37" t="s">
        <v>45</v>
      </c>
      <c r="B40100" s="38">
        <v>43856.958333333336</v>
      </c>
      <c r="C40100" s="39">
        <v>43856</v>
      </c>
      <c r="D40100" s="38">
        <v>43856.75</v>
      </c>
      <c r="E40100" s="40" t="s">
        <v>239</v>
      </c>
      <c r="F40100" s="48">
        <v>24135</v>
      </c>
      <c r="G40100" s="48">
        <v>23810</v>
      </c>
      <c r="H40100" s="48">
        <v>23912</v>
      </c>
      <c r="I40100" s="48">
        <v>880</v>
      </c>
      <c r="J40100" s="48">
        <v>23591</v>
      </c>
      <c r="K40100" s="48">
        <v>2419</v>
      </c>
      <c r="L40100" s="48">
        <v>7171</v>
      </c>
      <c r="M40100" s="48">
        <v>12010</v>
      </c>
      <c r="N40100" s="48">
        <v>-1</v>
      </c>
      <c r="O40100" s="48">
        <v>515</v>
      </c>
      <c r="P40100" s="48">
        <v>129</v>
      </c>
      <c r="R40100" s="48">
        <v>1348</v>
      </c>
      <c r="T40100" s="48">
        <v>-192</v>
      </c>
      <c r="Y40100" s="48">
        <v>455</v>
      </c>
      <c r="AD40100" s="48">
        <v>-505</v>
      </c>
      <c r="AF40100" s="48">
        <v>-142</v>
      </c>
      <c r="AJ40100" s="49">
        <v>-778</v>
      </c>
      <c r="AK40100" s="49">
        <v>1072</v>
      </c>
      <c r="AL40100" s="49">
        <v>321</v>
      </c>
    </row>
    <row r="40101" spans="1:38">
      <c r="A40101" s="37" t="s">
        <v>45</v>
      </c>
      <c r="B40101" s="38">
        <v>43857</v>
      </c>
      <c r="C40101" s="39">
        <v>43856</v>
      </c>
      <c r="D40101" s="38">
        <v>43856.791666666664</v>
      </c>
      <c r="E40101" s="40" t="s">
        <v>239</v>
      </c>
      <c r="F40101" s="48">
        <v>26008</v>
      </c>
      <c r="G40101" s="48">
        <v>25979</v>
      </c>
      <c r="H40101" s="48">
        <v>25956</v>
      </c>
      <c r="I40101" s="48">
        <v>831</v>
      </c>
      <c r="J40101" s="48">
        <v>25636</v>
      </c>
      <c r="K40101" s="48">
        <v>3195</v>
      </c>
      <c r="L40101" s="48">
        <v>7410</v>
      </c>
      <c r="M40101" s="48">
        <v>12020</v>
      </c>
      <c r="N40101" s="48">
        <v>-1</v>
      </c>
      <c r="O40101" s="48">
        <v>1579</v>
      </c>
      <c r="P40101" s="48">
        <v>35</v>
      </c>
      <c r="R40101" s="48">
        <v>1398</v>
      </c>
      <c r="T40101" s="48">
        <v>-310</v>
      </c>
      <c r="Y40101" s="48">
        <v>247</v>
      </c>
      <c r="AD40101" s="48">
        <v>-423</v>
      </c>
      <c r="AF40101" s="48">
        <v>-134</v>
      </c>
      <c r="AJ40101" s="49">
        <v>-854</v>
      </c>
      <c r="AK40101" s="49">
        <v>1141</v>
      </c>
      <c r="AL40101" s="49">
        <v>320</v>
      </c>
    </row>
    <row r="40102" spans="1:38">
      <c r="A40102" s="37" t="s">
        <v>45</v>
      </c>
      <c r="B40102" s="38">
        <v>43857.041666666664</v>
      </c>
      <c r="C40102" s="39">
        <v>43856</v>
      </c>
      <c r="D40102" s="38">
        <v>43856.833333333336</v>
      </c>
      <c r="E40102" s="40" t="s">
        <v>239</v>
      </c>
      <c r="F40102" s="48">
        <v>26336</v>
      </c>
      <c r="G40102" s="48">
        <v>26448</v>
      </c>
      <c r="H40102" s="48">
        <v>26432</v>
      </c>
      <c r="I40102" s="48">
        <v>895</v>
      </c>
      <c r="J40102" s="48">
        <v>26110</v>
      </c>
      <c r="K40102" s="48">
        <v>3446</v>
      </c>
      <c r="L40102" s="48">
        <v>7391</v>
      </c>
      <c r="M40102" s="48">
        <v>12019</v>
      </c>
      <c r="N40102" s="48">
        <v>-1</v>
      </c>
      <c r="O40102" s="48">
        <v>1804</v>
      </c>
      <c r="P40102" s="48">
        <v>34</v>
      </c>
      <c r="R40102" s="48">
        <v>1417</v>
      </c>
      <c r="T40102" s="48">
        <v>-301</v>
      </c>
      <c r="Y40102" s="48">
        <v>431</v>
      </c>
      <c r="AD40102" s="48">
        <v>-599</v>
      </c>
      <c r="AF40102" s="48">
        <v>-133</v>
      </c>
      <c r="AJ40102" s="49">
        <v>-911</v>
      </c>
      <c r="AK40102" s="49">
        <v>1196</v>
      </c>
      <c r="AL40102" s="49">
        <v>322</v>
      </c>
    </row>
    <row r="40103" spans="1:38">
      <c r="A40103" s="37" t="s">
        <v>45</v>
      </c>
      <c r="B40103" s="38">
        <v>43857.083333333336</v>
      </c>
      <c r="C40103" s="39">
        <v>43856</v>
      </c>
      <c r="D40103" s="38">
        <v>43856.875</v>
      </c>
      <c r="E40103" s="40" t="s">
        <v>239</v>
      </c>
      <c r="F40103" s="48">
        <v>26299</v>
      </c>
      <c r="G40103" s="48">
        <v>26294</v>
      </c>
      <c r="H40103" s="48">
        <v>26452</v>
      </c>
      <c r="I40103" s="48">
        <v>1042</v>
      </c>
      <c r="J40103" s="48">
        <v>26133</v>
      </c>
      <c r="K40103" s="48">
        <v>3493</v>
      </c>
      <c r="L40103" s="48">
        <v>7389</v>
      </c>
      <c r="M40103" s="48">
        <v>12023</v>
      </c>
      <c r="N40103" s="48">
        <v>-1</v>
      </c>
      <c r="O40103" s="48">
        <v>1775</v>
      </c>
      <c r="P40103" s="48">
        <v>0</v>
      </c>
      <c r="R40103" s="48">
        <v>1454</v>
      </c>
      <c r="T40103" s="48">
        <v>-129</v>
      </c>
      <c r="Y40103" s="48">
        <v>569</v>
      </c>
      <c r="AD40103" s="48">
        <v>-561</v>
      </c>
      <c r="AF40103" s="48">
        <v>-137</v>
      </c>
      <c r="AJ40103" s="49">
        <v>-884</v>
      </c>
      <c r="AK40103" s="49">
        <v>1171</v>
      </c>
      <c r="AL40103" s="49">
        <v>319</v>
      </c>
    </row>
    <row r="40104" spans="1:38">
      <c r="A40104" s="37" t="s">
        <v>45</v>
      </c>
      <c r="B40104" s="38">
        <v>43857.125</v>
      </c>
      <c r="C40104" s="39">
        <v>43856</v>
      </c>
      <c r="D40104" s="38">
        <v>43856.916666666664</v>
      </c>
      <c r="E40104" s="40" t="s">
        <v>239</v>
      </c>
      <c r="F40104" s="48">
        <v>25649</v>
      </c>
      <c r="G40104" s="48">
        <v>25707</v>
      </c>
      <c r="H40104" s="48">
        <v>25867</v>
      </c>
      <c r="I40104" s="48">
        <v>1027</v>
      </c>
      <c r="J40104" s="48">
        <v>25549</v>
      </c>
      <c r="K40104" s="48">
        <v>3366</v>
      </c>
      <c r="L40104" s="48">
        <v>7384</v>
      </c>
      <c r="M40104" s="48">
        <v>12022</v>
      </c>
      <c r="N40104" s="48">
        <v>-1</v>
      </c>
      <c r="O40104" s="48">
        <v>1337</v>
      </c>
      <c r="P40104" s="48">
        <v>-1</v>
      </c>
      <c r="R40104" s="48">
        <v>1442</v>
      </c>
      <c r="T40104" s="48">
        <v>-131</v>
      </c>
      <c r="Y40104" s="48">
        <v>607</v>
      </c>
      <c r="AD40104" s="48">
        <v>-607</v>
      </c>
      <c r="AF40104" s="48">
        <v>-131</v>
      </c>
      <c r="AJ40104" s="49">
        <v>-867</v>
      </c>
      <c r="AK40104" s="49">
        <v>1158</v>
      </c>
      <c r="AL40104" s="49">
        <v>318</v>
      </c>
    </row>
    <row r="40105" spans="1:38">
      <c r="A40105" s="37" t="s">
        <v>45</v>
      </c>
      <c r="B40105" s="38">
        <v>43857.166666666664</v>
      </c>
      <c r="C40105" s="39">
        <v>43856</v>
      </c>
      <c r="D40105" s="38">
        <v>43856.958333333336</v>
      </c>
      <c r="E40105" s="40" t="s">
        <v>239</v>
      </c>
      <c r="F40105" s="48">
        <v>24655</v>
      </c>
      <c r="G40105" s="48">
        <v>24740</v>
      </c>
      <c r="H40105" s="48">
        <v>25022</v>
      </c>
      <c r="I40105" s="48">
        <v>1072</v>
      </c>
      <c r="J40105" s="48">
        <v>24705</v>
      </c>
      <c r="K40105" s="48">
        <v>2874</v>
      </c>
      <c r="L40105" s="48">
        <v>7230</v>
      </c>
      <c r="M40105" s="48">
        <v>12027</v>
      </c>
      <c r="N40105" s="48">
        <v>0</v>
      </c>
      <c r="O40105" s="48">
        <v>1121</v>
      </c>
      <c r="P40105" s="48">
        <v>0</v>
      </c>
      <c r="R40105" s="48">
        <v>1453</v>
      </c>
      <c r="T40105" s="48">
        <v>-10</v>
      </c>
      <c r="Y40105" s="48">
        <v>663</v>
      </c>
      <c r="AD40105" s="48">
        <v>-566</v>
      </c>
      <c r="AF40105" s="48">
        <v>-107</v>
      </c>
      <c r="AJ40105" s="49">
        <v>-790</v>
      </c>
      <c r="AK40105" s="49">
        <v>1082</v>
      </c>
      <c r="AL40105" s="49">
        <v>317</v>
      </c>
    </row>
    <row r="40106" spans="1:38">
      <c r="A40106" s="37" t="s">
        <v>45</v>
      </c>
      <c r="B40106" s="38">
        <v>43857.208333333336</v>
      </c>
      <c r="C40106" s="39">
        <v>43856</v>
      </c>
      <c r="D40106" s="38">
        <v>43857</v>
      </c>
      <c r="E40106" s="40" t="s">
        <v>239</v>
      </c>
      <c r="F40106" s="48">
        <v>23529</v>
      </c>
      <c r="G40106" s="48">
        <v>23726</v>
      </c>
      <c r="H40106" s="48">
        <v>24064</v>
      </c>
      <c r="I40106" s="48">
        <v>1128</v>
      </c>
      <c r="J40106" s="48">
        <v>23745</v>
      </c>
      <c r="K40106" s="48">
        <v>2328</v>
      </c>
      <c r="L40106" s="48">
        <v>7152</v>
      </c>
      <c r="M40106" s="48">
        <v>12023</v>
      </c>
      <c r="N40106" s="48">
        <v>0</v>
      </c>
      <c r="O40106" s="48">
        <v>774</v>
      </c>
      <c r="P40106" s="48">
        <v>-1</v>
      </c>
      <c r="R40106" s="48">
        <v>1469</v>
      </c>
      <c r="T40106" s="48">
        <v>42</v>
      </c>
      <c r="Y40106" s="48">
        <v>789</v>
      </c>
      <c r="AD40106" s="48">
        <v>-678</v>
      </c>
      <c r="AF40106" s="48">
        <v>-69</v>
      </c>
      <c r="AJ40106" s="49">
        <v>-790</v>
      </c>
      <c r="AK40106" s="49">
        <v>1086</v>
      </c>
      <c r="AL40106" s="49">
        <v>319</v>
      </c>
    </row>
    <row r="40107" spans="1:38">
      <c r="A40107" s="37" t="s">
        <v>45</v>
      </c>
      <c r="B40107" s="38">
        <v>43857.25</v>
      </c>
      <c r="C40107" s="39">
        <v>43857</v>
      </c>
      <c r="D40107" s="38">
        <v>43857.041666666664</v>
      </c>
      <c r="E40107" s="40" t="s">
        <v>239</v>
      </c>
      <c r="F40107" s="48">
        <v>22701</v>
      </c>
      <c r="G40107" s="48">
        <v>23164</v>
      </c>
      <c r="H40107" s="48">
        <v>23532</v>
      </c>
      <c r="I40107" s="48">
        <v>1137</v>
      </c>
      <c r="J40107" s="48">
        <v>23213</v>
      </c>
      <c r="K40107" s="48">
        <v>2227</v>
      </c>
      <c r="L40107" s="48">
        <v>7148</v>
      </c>
      <c r="M40107" s="48">
        <v>12022</v>
      </c>
      <c r="N40107" s="48">
        <v>0</v>
      </c>
      <c r="O40107" s="48">
        <v>378</v>
      </c>
      <c r="P40107" s="48">
        <v>0</v>
      </c>
      <c r="R40107" s="48">
        <v>1438</v>
      </c>
      <c r="T40107" s="48">
        <v>69</v>
      </c>
      <c r="Y40107" s="48">
        <v>848</v>
      </c>
      <c r="AD40107" s="48">
        <v>-728</v>
      </c>
      <c r="AF40107" s="48">
        <v>-51</v>
      </c>
      <c r="AJ40107" s="49">
        <v>-769</v>
      </c>
      <c r="AK40107" s="49">
        <v>1068</v>
      </c>
      <c r="AL40107" s="49">
        <v>319</v>
      </c>
    </row>
    <row r="40108" spans="1:38">
      <c r="A40108" s="37" t="s">
        <v>45</v>
      </c>
      <c r="B40108" s="38">
        <v>43857.291666666664</v>
      </c>
      <c r="C40108" s="39">
        <v>43857</v>
      </c>
      <c r="D40108" s="38">
        <v>43857.083333333336</v>
      </c>
      <c r="E40108" s="40" t="s">
        <v>239</v>
      </c>
      <c r="F40108" s="48">
        <v>22508</v>
      </c>
      <c r="G40108" s="48">
        <v>22870</v>
      </c>
      <c r="H40108" s="48">
        <v>23317</v>
      </c>
      <c r="I40108" s="48">
        <v>1054</v>
      </c>
      <c r="J40108" s="48">
        <v>22997</v>
      </c>
      <c r="K40108" s="48">
        <v>2347</v>
      </c>
      <c r="L40108" s="48">
        <v>7126</v>
      </c>
      <c r="M40108" s="48">
        <v>12032</v>
      </c>
      <c r="N40108" s="48">
        <v>-4</v>
      </c>
      <c r="O40108" s="48">
        <v>74</v>
      </c>
      <c r="P40108" s="48">
        <v>0</v>
      </c>
      <c r="R40108" s="48">
        <v>1422</v>
      </c>
      <c r="T40108" s="48">
        <v>151</v>
      </c>
      <c r="Y40108" s="48">
        <v>890</v>
      </c>
      <c r="AD40108" s="48">
        <v>-729</v>
      </c>
      <c r="AF40108" s="48">
        <v>-10</v>
      </c>
      <c r="AJ40108" s="49">
        <v>-607</v>
      </c>
      <c r="AK40108" s="49">
        <v>903</v>
      </c>
      <c r="AL40108" s="49">
        <v>320</v>
      </c>
    </row>
    <row r="40109" spans="1:38">
      <c r="A40109" s="37" t="s">
        <v>45</v>
      </c>
      <c r="B40109" s="38">
        <v>43857.333333333336</v>
      </c>
      <c r="C40109" s="39">
        <v>43857</v>
      </c>
      <c r="D40109" s="38">
        <v>43857.125</v>
      </c>
      <c r="E40109" s="40" t="s">
        <v>239</v>
      </c>
      <c r="F40109" s="48">
        <v>22671</v>
      </c>
      <c r="G40109" s="48">
        <v>22901</v>
      </c>
      <c r="H40109" s="48">
        <v>23330</v>
      </c>
      <c r="I40109" s="48">
        <v>992</v>
      </c>
      <c r="J40109" s="48">
        <v>23011</v>
      </c>
      <c r="K40109" s="48">
        <v>2382</v>
      </c>
      <c r="L40109" s="48">
        <v>7190</v>
      </c>
      <c r="M40109" s="48">
        <v>12027</v>
      </c>
      <c r="N40109" s="48">
        <v>0</v>
      </c>
      <c r="O40109" s="48">
        <v>-37</v>
      </c>
      <c r="P40109" s="48">
        <v>0</v>
      </c>
      <c r="R40109" s="48">
        <v>1449</v>
      </c>
      <c r="T40109" s="48">
        <v>132</v>
      </c>
      <c r="Y40109" s="48">
        <v>958</v>
      </c>
      <c r="AD40109" s="48">
        <v>-811</v>
      </c>
      <c r="AF40109" s="48">
        <v>-15</v>
      </c>
      <c r="AJ40109" s="49">
        <v>-563</v>
      </c>
      <c r="AK40109" s="49">
        <v>860</v>
      </c>
      <c r="AL40109" s="49">
        <v>319</v>
      </c>
    </row>
    <row r="40110" spans="1:38">
      <c r="A40110" s="37" t="s">
        <v>45</v>
      </c>
      <c r="B40110" s="38">
        <v>43857.375</v>
      </c>
      <c r="C40110" s="39">
        <v>43857</v>
      </c>
      <c r="D40110" s="38">
        <v>43857.166666666664</v>
      </c>
      <c r="E40110" s="40" t="s">
        <v>239</v>
      </c>
      <c r="F40110" s="48">
        <v>23106</v>
      </c>
      <c r="G40110" s="48">
        <v>23252</v>
      </c>
      <c r="H40110" s="48">
        <v>23586</v>
      </c>
      <c r="I40110" s="48">
        <v>933</v>
      </c>
      <c r="J40110" s="48">
        <v>23267</v>
      </c>
      <c r="K40110" s="48">
        <v>2543</v>
      </c>
      <c r="L40110" s="48">
        <v>7227</v>
      </c>
      <c r="M40110" s="48">
        <v>12025</v>
      </c>
      <c r="N40110" s="48">
        <v>-4</v>
      </c>
      <c r="O40110" s="48">
        <v>23</v>
      </c>
      <c r="P40110" s="48">
        <v>-1</v>
      </c>
      <c r="R40110" s="48">
        <v>1454</v>
      </c>
      <c r="T40110" s="48">
        <v>38</v>
      </c>
      <c r="Y40110" s="48">
        <v>921</v>
      </c>
      <c r="AD40110" s="48">
        <v>-871</v>
      </c>
      <c r="AF40110" s="48">
        <v>-12</v>
      </c>
      <c r="AJ40110" s="49">
        <v>-599</v>
      </c>
      <c r="AK40110" s="49">
        <v>895</v>
      </c>
      <c r="AL40110" s="49">
        <v>319</v>
      </c>
    </row>
    <row r="40111" spans="1:38">
      <c r="A40111" s="37" t="s">
        <v>45</v>
      </c>
      <c r="B40111" s="38">
        <v>43857.416666666664</v>
      </c>
      <c r="C40111" s="39">
        <v>43857</v>
      </c>
      <c r="D40111" s="38">
        <v>43857.208333333336</v>
      </c>
      <c r="E40111" s="40" t="s">
        <v>239</v>
      </c>
      <c r="F40111" s="48">
        <v>24083</v>
      </c>
      <c r="G40111" s="48">
        <v>24136</v>
      </c>
      <c r="H40111" s="48">
        <v>24431</v>
      </c>
      <c r="I40111" s="48">
        <v>955</v>
      </c>
      <c r="J40111" s="48">
        <v>24111</v>
      </c>
      <c r="K40111" s="48">
        <v>2861</v>
      </c>
      <c r="L40111" s="48">
        <v>7289</v>
      </c>
      <c r="M40111" s="48">
        <v>12026</v>
      </c>
      <c r="N40111" s="48">
        <v>-5</v>
      </c>
      <c r="O40111" s="48">
        <v>505</v>
      </c>
      <c r="P40111" s="48">
        <v>-1</v>
      </c>
      <c r="R40111" s="48">
        <v>1436</v>
      </c>
      <c r="T40111" s="48">
        <v>-5</v>
      </c>
      <c r="Y40111" s="48">
        <v>718</v>
      </c>
      <c r="AD40111" s="48">
        <v>-733</v>
      </c>
      <c r="AF40111" s="48">
        <v>10</v>
      </c>
      <c r="AJ40111" s="49">
        <v>-660</v>
      </c>
      <c r="AK40111" s="49">
        <v>960</v>
      </c>
      <c r="AL40111" s="49">
        <v>320</v>
      </c>
    </row>
    <row r="40112" spans="1:38">
      <c r="A40112" s="37" t="s">
        <v>45</v>
      </c>
      <c r="B40112" s="38">
        <v>43857.458333333336</v>
      </c>
      <c r="C40112" s="39">
        <v>43857</v>
      </c>
      <c r="D40112" s="38">
        <v>43857.25</v>
      </c>
      <c r="E40112" s="40" t="s">
        <v>239</v>
      </c>
      <c r="F40112" s="48">
        <v>26266</v>
      </c>
      <c r="G40112" s="48">
        <v>26088</v>
      </c>
      <c r="H40112" s="48">
        <v>25944</v>
      </c>
      <c r="I40112" s="48">
        <v>683</v>
      </c>
      <c r="J40112" s="48">
        <v>25625</v>
      </c>
      <c r="K40112" s="48">
        <v>3376</v>
      </c>
      <c r="L40112" s="48">
        <v>7608</v>
      </c>
      <c r="M40112" s="48">
        <v>12020</v>
      </c>
      <c r="N40112" s="48">
        <v>0</v>
      </c>
      <c r="O40112" s="48">
        <v>1116</v>
      </c>
      <c r="P40112" s="48">
        <v>-1</v>
      </c>
      <c r="R40112" s="48">
        <v>1506</v>
      </c>
      <c r="T40112" s="48">
        <v>-438</v>
      </c>
      <c r="Y40112" s="48">
        <v>552</v>
      </c>
      <c r="AD40112" s="48">
        <v>-988</v>
      </c>
      <c r="AF40112" s="48">
        <v>-2</v>
      </c>
      <c r="AJ40112" s="49">
        <v>-827</v>
      </c>
      <c r="AK40112" s="49">
        <v>1121</v>
      </c>
      <c r="AL40112" s="49">
        <v>319</v>
      </c>
    </row>
    <row r="40113" spans="1:38">
      <c r="A40113" s="37" t="s">
        <v>45</v>
      </c>
      <c r="B40113" s="38">
        <v>43857.5</v>
      </c>
      <c r="C40113" s="39">
        <v>43857</v>
      </c>
      <c r="D40113" s="38">
        <v>43857.291666666664</v>
      </c>
      <c r="E40113" s="40" t="s">
        <v>239</v>
      </c>
      <c r="F40113" s="48">
        <v>29165</v>
      </c>
      <c r="G40113" s="48">
        <v>28927</v>
      </c>
      <c r="H40113" s="48">
        <v>28392</v>
      </c>
      <c r="I40113" s="48">
        <v>415</v>
      </c>
      <c r="J40113" s="48">
        <v>28075</v>
      </c>
      <c r="K40113" s="48">
        <v>4064</v>
      </c>
      <c r="L40113" s="48">
        <v>8373</v>
      </c>
      <c r="M40113" s="48">
        <v>12018</v>
      </c>
      <c r="N40113" s="48">
        <v>-5</v>
      </c>
      <c r="O40113" s="48">
        <v>2092</v>
      </c>
      <c r="P40113" s="48">
        <v>-1</v>
      </c>
      <c r="R40113" s="48">
        <v>1534</v>
      </c>
      <c r="T40113" s="48">
        <v>-814</v>
      </c>
      <c r="Y40113" s="48">
        <v>494</v>
      </c>
      <c r="AD40113" s="48">
        <v>-1252</v>
      </c>
      <c r="AF40113" s="48">
        <v>-56</v>
      </c>
      <c r="AJ40113" s="49">
        <v>-950</v>
      </c>
      <c r="AK40113" s="49">
        <v>1229</v>
      </c>
      <c r="AL40113" s="49">
        <v>317</v>
      </c>
    </row>
    <row r="40114" spans="1:38">
      <c r="A40114" s="37" t="s">
        <v>45</v>
      </c>
      <c r="B40114" s="38">
        <v>43857.541666666664</v>
      </c>
      <c r="C40114" s="39">
        <v>43857</v>
      </c>
      <c r="D40114" s="38">
        <v>43857.333333333336</v>
      </c>
      <c r="E40114" s="40" t="s">
        <v>239</v>
      </c>
      <c r="F40114" s="48">
        <v>30346</v>
      </c>
      <c r="G40114" s="48">
        <v>29872</v>
      </c>
      <c r="H40114" s="48">
        <v>29252</v>
      </c>
      <c r="I40114" s="48">
        <v>346</v>
      </c>
      <c r="J40114" s="48">
        <v>28933</v>
      </c>
      <c r="K40114" s="48">
        <v>4235</v>
      </c>
      <c r="L40114" s="48">
        <v>8645</v>
      </c>
      <c r="M40114" s="48">
        <v>12023</v>
      </c>
      <c r="N40114" s="48">
        <v>-3</v>
      </c>
      <c r="O40114" s="48">
        <v>2478</v>
      </c>
      <c r="P40114" s="48">
        <v>60</v>
      </c>
      <c r="R40114" s="48">
        <v>1495</v>
      </c>
      <c r="T40114" s="48">
        <v>-904</v>
      </c>
      <c r="Y40114" s="48">
        <v>392</v>
      </c>
      <c r="AD40114" s="48">
        <v>-1201</v>
      </c>
      <c r="AF40114" s="48">
        <v>-95</v>
      </c>
      <c r="AJ40114" s="49">
        <v>-966</v>
      </c>
      <c r="AK40114" s="49">
        <v>1250</v>
      </c>
      <c r="AL40114" s="49">
        <v>319</v>
      </c>
    </row>
    <row r="40115" spans="1:38">
      <c r="A40115" s="37" t="s">
        <v>45</v>
      </c>
      <c r="B40115" s="38">
        <v>43857.583333333336</v>
      </c>
      <c r="C40115" s="39">
        <v>43857</v>
      </c>
      <c r="D40115" s="38">
        <v>43857.375</v>
      </c>
      <c r="E40115" s="40" t="s">
        <v>239</v>
      </c>
      <c r="F40115" s="48">
        <v>29738</v>
      </c>
      <c r="G40115" s="48">
        <v>29216</v>
      </c>
      <c r="H40115" s="48">
        <v>28599</v>
      </c>
      <c r="I40115" s="48">
        <v>428</v>
      </c>
      <c r="J40115" s="48">
        <v>28280</v>
      </c>
      <c r="K40115" s="48">
        <v>3947</v>
      </c>
      <c r="L40115" s="48">
        <v>8685</v>
      </c>
      <c r="M40115" s="48">
        <v>12019</v>
      </c>
      <c r="N40115" s="48">
        <v>0</v>
      </c>
      <c r="O40115" s="48">
        <v>1690</v>
      </c>
      <c r="P40115" s="48">
        <v>445</v>
      </c>
      <c r="R40115" s="48">
        <v>1494</v>
      </c>
      <c r="T40115" s="48">
        <v>-901</v>
      </c>
      <c r="Y40115" s="48">
        <v>379</v>
      </c>
      <c r="AD40115" s="48">
        <v>-1163</v>
      </c>
      <c r="AF40115" s="48">
        <v>-117</v>
      </c>
      <c r="AJ40115" s="49">
        <v>-1045</v>
      </c>
      <c r="AK40115" s="49">
        <v>1329</v>
      </c>
      <c r="AL40115" s="49">
        <v>319</v>
      </c>
    </row>
    <row r="40116" spans="1:38">
      <c r="A40116" s="37" t="s">
        <v>45</v>
      </c>
      <c r="B40116" s="38">
        <v>43857.625</v>
      </c>
      <c r="C40116" s="39">
        <v>43857</v>
      </c>
      <c r="D40116" s="38">
        <v>43857.416666666664</v>
      </c>
      <c r="E40116" s="40" t="s">
        <v>239</v>
      </c>
      <c r="F40116" s="48">
        <v>28467</v>
      </c>
      <c r="G40116" s="48">
        <v>28270</v>
      </c>
      <c r="H40116" s="48">
        <v>27913</v>
      </c>
      <c r="I40116" s="48">
        <v>485</v>
      </c>
      <c r="J40116" s="48">
        <v>27613</v>
      </c>
      <c r="K40116" s="48">
        <v>3412</v>
      </c>
      <c r="L40116" s="48">
        <v>8600</v>
      </c>
      <c r="M40116" s="48">
        <v>12021</v>
      </c>
      <c r="N40116" s="48">
        <v>21</v>
      </c>
      <c r="O40116" s="48">
        <v>915</v>
      </c>
      <c r="P40116" s="48">
        <v>1142</v>
      </c>
      <c r="R40116" s="48">
        <v>1502</v>
      </c>
      <c r="T40116" s="48">
        <v>-640</v>
      </c>
      <c r="Y40116" s="48">
        <v>454</v>
      </c>
      <c r="AD40116" s="48">
        <v>-956</v>
      </c>
      <c r="AF40116" s="48">
        <v>-138</v>
      </c>
      <c r="AJ40116" s="49">
        <v>-842</v>
      </c>
      <c r="AK40116" s="49">
        <v>1125</v>
      </c>
      <c r="AL40116" s="49">
        <v>300</v>
      </c>
    </row>
    <row r="40117" spans="1:38">
      <c r="A40117" s="37" t="s">
        <v>45</v>
      </c>
      <c r="B40117" s="38">
        <v>43857.666666666664</v>
      </c>
      <c r="C40117" s="39">
        <v>43857</v>
      </c>
      <c r="D40117" s="38">
        <v>43857.458333333336</v>
      </c>
      <c r="E40117" s="40" t="s">
        <v>239</v>
      </c>
      <c r="F40117" s="48">
        <v>27383</v>
      </c>
      <c r="G40117" s="48">
        <v>27024</v>
      </c>
      <c r="H40117" s="48">
        <v>26953</v>
      </c>
      <c r="I40117" s="48">
        <v>653</v>
      </c>
      <c r="J40117" s="48">
        <v>26696</v>
      </c>
      <c r="K40117" s="48">
        <v>3123</v>
      </c>
      <c r="L40117" s="48">
        <v>7987</v>
      </c>
      <c r="M40117" s="48">
        <v>12020</v>
      </c>
      <c r="N40117" s="48">
        <v>62</v>
      </c>
      <c r="O40117" s="48">
        <v>421</v>
      </c>
      <c r="P40117" s="48">
        <v>1578</v>
      </c>
      <c r="R40117" s="48">
        <v>1505</v>
      </c>
      <c r="T40117" s="48">
        <v>-359</v>
      </c>
      <c r="Y40117" s="48">
        <v>532</v>
      </c>
      <c r="AD40117" s="48">
        <v>-725</v>
      </c>
      <c r="AF40117" s="48">
        <v>-166</v>
      </c>
      <c r="AJ40117" s="49">
        <v>-724</v>
      </c>
      <c r="AK40117" s="49">
        <v>1012</v>
      </c>
      <c r="AL40117" s="49">
        <v>257</v>
      </c>
    </row>
    <row r="40118" spans="1:38">
      <c r="A40118" s="37" t="s">
        <v>45</v>
      </c>
      <c r="B40118" s="38">
        <v>43857.708333333336</v>
      </c>
      <c r="C40118" s="39">
        <v>43857</v>
      </c>
      <c r="D40118" s="38">
        <v>43857.5</v>
      </c>
      <c r="E40118" s="40" t="s">
        <v>239</v>
      </c>
      <c r="F40118" s="48">
        <v>26302</v>
      </c>
      <c r="G40118" s="48">
        <v>25865</v>
      </c>
      <c r="H40118" s="48">
        <v>25807</v>
      </c>
      <c r="I40118" s="48">
        <v>661</v>
      </c>
      <c r="J40118" s="48">
        <v>25562</v>
      </c>
      <c r="K40118" s="48">
        <v>2870</v>
      </c>
      <c r="L40118" s="48">
        <v>7445</v>
      </c>
      <c r="M40118" s="48">
        <v>12015</v>
      </c>
      <c r="N40118" s="48">
        <v>75</v>
      </c>
      <c r="O40118" s="48">
        <v>-91</v>
      </c>
      <c r="P40118" s="48">
        <v>1773</v>
      </c>
      <c r="R40118" s="48">
        <v>1475</v>
      </c>
      <c r="T40118" s="48">
        <v>-352</v>
      </c>
      <c r="Y40118" s="48">
        <v>462</v>
      </c>
      <c r="AD40118" s="48">
        <v>-654</v>
      </c>
      <c r="AF40118" s="48">
        <v>-160</v>
      </c>
      <c r="AJ40118" s="49">
        <v>-719</v>
      </c>
      <c r="AK40118" s="49">
        <v>1013</v>
      </c>
      <c r="AL40118" s="49">
        <v>245</v>
      </c>
    </row>
    <row r="40119" spans="1:38">
      <c r="A40119" s="37" t="s">
        <v>45</v>
      </c>
      <c r="B40119" s="38">
        <v>43857.75</v>
      </c>
      <c r="C40119" s="39">
        <v>43857</v>
      </c>
      <c r="D40119" s="38">
        <v>43857.541666666664</v>
      </c>
      <c r="E40119" s="40" t="s">
        <v>239</v>
      </c>
      <c r="F40119" s="48">
        <v>25360</v>
      </c>
      <c r="G40119" s="48">
        <v>25088</v>
      </c>
      <c r="H40119" s="48">
        <v>24982</v>
      </c>
      <c r="I40119" s="48">
        <v>593</v>
      </c>
      <c r="J40119" s="48">
        <v>24751</v>
      </c>
      <c r="K40119" s="48">
        <v>2564</v>
      </c>
      <c r="L40119" s="48">
        <v>7296</v>
      </c>
      <c r="M40119" s="48">
        <v>12009</v>
      </c>
      <c r="N40119" s="48">
        <v>88</v>
      </c>
      <c r="O40119" s="48">
        <v>-359</v>
      </c>
      <c r="P40119" s="48">
        <v>1734</v>
      </c>
      <c r="R40119" s="48">
        <v>1419</v>
      </c>
      <c r="T40119" s="48">
        <v>-398</v>
      </c>
      <c r="Y40119" s="48">
        <v>288</v>
      </c>
      <c r="AD40119" s="48">
        <v>-551</v>
      </c>
      <c r="AF40119" s="48">
        <v>-135</v>
      </c>
      <c r="AJ40119" s="49">
        <v>-699</v>
      </c>
      <c r="AK40119" s="49">
        <v>991</v>
      </c>
      <c r="AL40119" s="49">
        <v>231</v>
      </c>
    </row>
    <row r="40120" spans="1:38">
      <c r="A40120" s="37" t="s">
        <v>45</v>
      </c>
      <c r="B40120" s="38">
        <v>43857.791666666664</v>
      </c>
      <c r="C40120" s="39">
        <v>43857</v>
      </c>
      <c r="D40120" s="38">
        <v>43857.583333333336</v>
      </c>
      <c r="E40120" s="40" t="s">
        <v>239</v>
      </c>
      <c r="F40120" s="48">
        <v>24847</v>
      </c>
      <c r="G40120" s="48">
        <v>24725</v>
      </c>
      <c r="H40120" s="48">
        <v>24700</v>
      </c>
      <c r="I40120" s="48">
        <v>663</v>
      </c>
      <c r="J40120" s="48">
        <v>24466</v>
      </c>
      <c r="K40120" s="48">
        <v>2364</v>
      </c>
      <c r="L40120" s="48">
        <v>7276</v>
      </c>
      <c r="M40120" s="48">
        <v>12004</v>
      </c>
      <c r="N40120" s="48">
        <v>85</v>
      </c>
      <c r="O40120" s="48">
        <v>-356</v>
      </c>
      <c r="P40120" s="48">
        <v>1701</v>
      </c>
      <c r="R40120" s="48">
        <v>1392</v>
      </c>
      <c r="T40120" s="48">
        <v>-324</v>
      </c>
      <c r="Y40120" s="48">
        <v>336</v>
      </c>
      <c r="AD40120" s="48">
        <v>-543</v>
      </c>
      <c r="AF40120" s="48">
        <v>-117</v>
      </c>
      <c r="AJ40120" s="49">
        <v>-688</v>
      </c>
      <c r="AK40120" s="49">
        <v>987</v>
      </c>
      <c r="AL40120" s="49">
        <v>234</v>
      </c>
    </row>
    <row r="40121" spans="1:38">
      <c r="A40121" s="37" t="s">
        <v>45</v>
      </c>
      <c r="B40121" s="38">
        <v>43857.833333333336</v>
      </c>
      <c r="C40121" s="39">
        <v>43857</v>
      </c>
      <c r="D40121" s="38">
        <v>43857.625</v>
      </c>
      <c r="E40121" s="40" t="s">
        <v>239</v>
      </c>
      <c r="F40121" s="48">
        <v>24367</v>
      </c>
      <c r="G40121" s="48">
        <v>24354</v>
      </c>
      <c r="H40121" s="48">
        <v>24241</v>
      </c>
      <c r="I40121" s="48">
        <v>580</v>
      </c>
      <c r="J40121" s="48">
        <v>23939</v>
      </c>
      <c r="K40121" s="48">
        <v>2418</v>
      </c>
      <c r="L40121" s="48">
        <v>7348</v>
      </c>
      <c r="M40121" s="48">
        <v>12006</v>
      </c>
      <c r="N40121" s="48">
        <v>19</v>
      </c>
      <c r="O40121" s="48">
        <v>-624</v>
      </c>
      <c r="P40121" s="48">
        <v>1410</v>
      </c>
      <c r="R40121" s="48">
        <v>1362</v>
      </c>
      <c r="T40121" s="48">
        <v>-411</v>
      </c>
      <c r="Y40121" s="48">
        <v>314</v>
      </c>
      <c r="AD40121" s="48">
        <v>-590</v>
      </c>
      <c r="AF40121" s="48">
        <v>-135</v>
      </c>
      <c r="AJ40121" s="49">
        <v>-693</v>
      </c>
      <c r="AK40121" s="49">
        <v>991</v>
      </c>
      <c r="AL40121" s="49">
        <v>302</v>
      </c>
    </row>
    <row r="40122" spans="1:38">
      <c r="A40122" s="37" t="s">
        <v>45</v>
      </c>
      <c r="B40122" s="38">
        <v>43857.875</v>
      </c>
      <c r="C40122" s="39">
        <v>43857</v>
      </c>
      <c r="D40122" s="38">
        <v>43857.666666666664</v>
      </c>
      <c r="E40122" s="40" t="s">
        <v>239</v>
      </c>
      <c r="F40122" s="48">
        <v>24230</v>
      </c>
      <c r="G40122" s="48">
        <v>24367</v>
      </c>
      <c r="H40122" s="48">
        <v>24316</v>
      </c>
      <c r="I40122" s="48">
        <v>694</v>
      </c>
      <c r="J40122" s="48">
        <v>24012</v>
      </c>
      <c r="K40122" s="48">
        <v>2616</v>
      </c>
      <c r="L40122" s="48">
        <v>7399</v>
      </c>
      <c r="M40122" s="48">
        <v>12009</v>
      </c>
      <c r="N40122" s="48">
        <v>15</v>
      </c>
      <c r="O40122" s="48">
        <v>-88</v>
      </c>
      <c r="P40122" s="48">
        <v>736</v>
      </c>
      <c r="R40122" s="48">
        <v>1325</v>
      </c>
      <c r="T40122" s="48">
        <v>-348</v>
      </c>
      <c r="Y40122" s="48">
        <v>322</v>
      </c>
      <c r="AD40122" s="48">
        <v>-546</v>
      </c>
      <c r="AF40122" s="48">
        <v>-124</v>
      </c>
      <c r="AJ40122" s="49">
        <v>-745</v>
      </c>
      <c r="AK40122" s="49">
        <v>1042</v>
      </c>
      <c r="AL40122" s="49">
        <v>304</v>
      </c>
    </row>
    <row r="40123" spans="1:38">
      <c r="A40123" s="37" t="s">
        <v>45</v>
      </c>
      <c r="B40123" s="38">
        <v>43857.916666666664</v>
      </c>
      <c r="C40123" s="39">
        <v>43857</v>
      </c>
      <c r="D40123" s="38">
        <v>43857.708333333336</v>
      </c>
      <c r="E40123" s="40" t="s">
        <v>239</v>
      </c>
      <c r="F40123" s="48">
        <v>24772</v>
      </c>
      <c r="G40123" s="48">
        <v>24822</v>
      </c>
      <c r="H40123" s="48">
        <v>24793</v>
      </c>
      <c r="I40123" s="48">
        <v>703</v>
      </c>
      <c r="J40123" s="48">
        <v>24473</v>
      </c>
      <c r="K40123" s="48">
        <v>2761</v>
      </c>
      <c r="L40123" s="48">
        <v>7498</v>
      </c>
      <c r="M40123" s="48">
        <v>12007</v>
      </c>
      <c r="N40123" s="48">
        <v>0</v>
      </c>
      <c r="O40123" s="48">
        <v>576</v>
      </c>
      <c r="P40123" s="48">
        <v>289</v>
      </c>
      <c r="R40123" s="48">
        <v>1342</v>
      </c>
      <c r="T40123" s="48">
        <v>-326</v>
      </c>
      <c r="Y40123" s="48">
        <v>332</v>
      </c>
      <c r="AD40123" s="48">
        <v>-540</v>
      </c>
      <c r="AF40123" s="48">
        <v>-118</v>
      </c>
      <c r="AJ40123" s="49">
        <v>-732</v>
      </c>
      <c r="AK40123" s="49">
        <v>1029</v>
      </c>
      <c r="AL40123" s="49">
        <v>320</v>
      </c>
    </row>
    <row r="40124" spans="1:38">
      <c r="A40124" s="37" t="s">
        <v>45</v>
      </c>
      <c r="B40124" s="38">
        <v>43857.958333333336</v>
      </c>
      <c r="C40124" s="39">
        <v>43857</v>
      </c>
      <c r="D40124" s="38">
        <v>43857.75</v>
      </c>
      <c r="E40124" s="40" t="s">
        <v>239</v>
      </c>
      <c r="F40124" s="48">
        <v>26262</v>
      </c>
      <c r="G40124" s="48">
        <v>25959</v>
      </c>
      <c r="H40124" s="48">
        <v>25703</v>
      </c>
      <c r="I40124" s="48">
        <v>542</v>
      </c>
      <c r="J40124" s="48">
        <v>25384</v>
      </c>
      <c r="K40124" s="48">
        <v>3240</v>
      </c>
      <c r="L40124" s="48">
        <v>7678</v>
      </c>
      <c r="M40124" s="48">
        <v>12009</v>
      </c>
      <c r="N40124" s="48">
        <v>0</v>
      </c>
      <c r="O40124" s="48">
        <v>1022</v>
      </c>
      <c r="P40124" s="48">
        <v>63</v>
      </c>
      <c r="R40124" s="48">
        <v>1372</v>
      </c>
      <c r="T40124" s="48">
        <v>-546</v>
      </c>
      <c r="Y40124" s="48">
        <v>236</v>
      </c>
      <c r="AD40124" s="48">
        <v>-613</v>
      </c>
      <c r="AF40124" s="48">
        <v>-169</v>
      </c>
      <c r="AJ40124" s="49">
        <v>-798</v>
      </c>
      <c r="AK40124" s="49">
        <v>1088</v>
      </c>
      <c r="AL40124" s="49">
        <v>319</v>
      </c>
    </row>
    <row r="40125" spans="1:38">
      <c r="A40125" s="37" t="s">
        <v>45</v>
      </c>
      <c r="B40125" s="38">
        <v>43858</v>
      </c>
      <c r="C40125" s="39">
        <v>43857</v>
      </c>
      <c r="D40125" s="38">
        <v>43857.791666666664</v>
      </c>
      <c r="E40125" s="40" t="s">
        <v>239</v>
      </c>
      <c r="F40125" s="48">
        <v>28195</v>
      </c>
      <c r="G40125" s="48">
        <v>27448</v>
      </c>
      <c r="H40125" s="48">
        <v>27015</v>
      </c>
      <c r="I40125" s="48">
        <v>405</v>
      </c>
      <c r="J40125" s="48">
        <v>26695</v>
      </c>
      <c r="K40125" s="48">
        <v>3974</v>
      </c>
      <c r="L40125" s="48">
        <v>7907</v>
      </c>
      <c r="M40125" s="48">
        <v>12010</v>
      </c>
      <c r="N40125" s="48">
        <v>0</v>
      </c>
      <c r="O40125" s="48">
        <v>1315</v>
      </c>
      <c r="P40125" s="48">
        <v>35</v>
      </c>
      <c r="R40125" s="48">
        <v>1454</v>
      </c>
      <c r="T40125" s="48">
        <v>-723</v>
      </c>
      <c r="Y40125" s="48">
        <v>119</v>
      </c>
      <c r="AD40125" s="48">
        <v>-658</v>
      </c>
      <c r="AF40125" s="48">
        <v>-184</v>
      </c>
      <c r="AJ40125" s="49">
        <v>-838</v>
      </c>
      <c r="AK40125" s="49">
        <v>1128</v>
      </c>
      <c r="AL40125" s="49">
        <v>320</v>
      </c>
    </row>
    <row r="40126" spans="1:38">
      <c r="A40126" s="37" t="s">
        <v>45</v>
      </c>
      <c r="B40126" s="38">
        <v>43858.041666666664</v>
      </c>
      <c r="C40126" s="39">
        <v>43857</v>
      </c>
      <c r="D40126" s="38">
        <v>43857.833333333336</v>
      </c>
      <c r="E40126" s="40" t="s">
        <v>239</v>
      </c>
      <c r="F40126" s="48">
        <v>28609</v>
      </c>
      <c r="G40126" s="48">
        <v>27620</v>
      </c>
      <c r="H40126" s="48">
        <v>27150</v>
      </c>
      <c r="I40126" s="48">
        <v>471</v>
      </c>
      <c r="J40126" s="48">
        <v>26830</v>
      </c>
      <c r="K40126" s="48">
        <v>4114</v>
      </c>
      <c r="L40126" s="48">
        <v>7898</v>
      </c>
      <c r="M40126" s="48">
        <v>12018</v>
      </c>
      <c r="N40126" s="48">
        <v>0</v>
      </c>
      <c r="O40126" s="48">
        <v>1319</v>
      </c>
      <c r="P40126" s="48">
        <v>34</v>
      </c>
      <c r="R40126" s="48">
        <v>1447</v>
      </c>
      <c r="T40126" s="48">
        <v>-753</v>
      </c>
      <c r="Y40126" s="48">
        <v>361</v>
      </c>
      <c r="AD40126" s="48">
        <v>-928</v>
      </c>
      <c r="AF40126" s="48">
        <v>-186</v>
      </c>
      <c r="AJ40126" s="49">
        <v>-941</v>
      </c>
      <c r="AK40126" s="49">
        <v>1224</v>
      </c>
      <c r="AL40126" s="49">
        <v>320</v>
      </c>
    </row>
    <row r="40127" spans="1:38">
      <c r="A40127" s="37" t="s">
        <v>45</v>
      </c>
      <c r="B40127" s="38">
        <v>43858.083333333336</v>
      </c>
      <c r="C40127" s="39">
        <v>43857</v>
      </c>
      <c r="D40127" s="38">
        <v>43857.875</v>
      </c>
      <c r="E40127" s="40" t="s">
        <v>239</v>
      </c>
      <c r="F40127" s="48">
        <v>28194</v>
      </c>
      <c r="G40127" s="48">
        <v>27199</v>
      </c>
      <c r="H40127" s="48">
        <v>26781</v>
      </c>
      <c r="I40127" s="48">
        <v>460</v>
      </c>
      <c r="J40127" s="48">
        <v>26464</v>
      </c>
      <c r="K40127" s="48">
        <v>4059</v>
      </c>
      <c r="L40127" s="48">
        <v>7913</v>
      </c>
      <c r="M40127" s="48">
        <v>12006</v>
      </c>
      <c r="N40127" s="48">
        <v>0</v>
      </c>
      <c r="O40127" s="48">
        <v>1049</v>
      </c>
      <c r="P40127" s="48">
        <v>0</v>
      </c>
      <c r="R40127" s="48">
        <v>1437</v>
      </c>
      <c r="T40127" s="48">
        <v>-706</v>
      </c>
      <c r="Y40127" s="48">
        <v>537</v>
      </c>
      <c r="AD40127" s="48">
        <v>-1046</v>
      </c>
      <c r="AF40127" s="48">
        <v>-197</v>
      </c>
      <c r="AJ40127" s="49">
        <v>-878</v>
      </c>
      <c r="AK40127" s="49">
        <v>1166</v>
      </c>
      <c r="AL40127" s="49">
        <v>317</v>
      </c>
    </row>
    <row r="40128" spans="1:38">
      <c r="A40128" s="37" t="s">
        <v>45</v>
      </c>
      <c r="B40128" s="38">
        <v>43858.125</v>
      </c>
      <c r="C40128" s="39">
        <v>43857</v>
      </c>
      <c r="D40128" s="38">
        <v>43857.916666666664</v>
      </c>
      <c r="E40128" s="40" t="s">
        <v>239</v>
      </c>
      <c r="F40128" s="48">
        <v>27423</v>
      </c>
      <c r="G40128" s="48">
        <v>26284</v>
      </c>
      <c r="H40128" s="48">
        <v>26196</v>
      </c>
      <c r="I40128" s="48">
        <v>638</v>
      </c>
      <c r="J40128" s="48">
        <v>25876</v>
      </c>
      <c r="K40128" s="48">
        <v>3859</v>
      </c>
      <c r="L40128" s="48">
        <v>7719</v>
      </c>
      <c r="M40128" s="48">
        <v>12022</v>
      </c>
      <c r="N40128" s="48">
        <v>0</v>
      </c>
      <c r="O40128" s="48">
        <v>856</v>
      </c>
      <c r="P40128" s="48">
        <v>0</v>
      </c>
      <c r="R40128" s="48">
        <v>1420</v>
      </c>
      <c r="T40128" s="48">
        <v>-358</v>
      </c>
      <c r="Y40128" s="48">
        <v>581</v>
      </c>
      <c r="AD40128" s="48">
        <v>-773</v>
      </c>
      <c r="AF40128" s="48">
        <v>-166</v>
      </c>
      <c r="AJ40128" s="49">
        <v>-726</v>
      </c>
      <c r="AK40128" s="49">
        <v>996</v>
      </c>
      <c r="AL40128" s="49">
        <v>320</v>
      </c>
    </row>
    <row r="40129" spans="1:38">
      <c r="A40129" s="37" t="s">
        <v>45</v>
      </c>
      <c r="B40129" s="38">
        <v>43858.166666666664</v>
      </c>
      <c r="C40129" s="39">
        <v>43857</v>
      </c>
      <c r="D40129" s="38">
        <v>43857.958333333336</v>
      </c>
      <c r="E40129" s="40" t="s">
        <v>239</v>
      </c>
      <c r="F40129" s="48">
        <v>26172</v>
      </c>
      <c r="G40129" s="48">
        <v>24923</v>
      </c>
      <c r="H40129" s="48">
        <v>25153</v>
      </c>
      <c r="I40129" s="48">
        <v>789</v>
      </c>
      <c r="J40129" s="48">
        <v>24833</v>
      </c>
      <c r="K40129" s="48">
        <v>3282</v>
      </c>
      <c r="L40129" s="48">
        <v>7468</v>
      </c>
      <c r="M40129" s="48">
        <v>12017</v>
      </c>
      <c r="N40129" s="48">
        <v>0</v>
      </c>
      <c r="O40129" s="48">
        <v>710</v>
      </c>
      <c r="P40129" s="48">
        <v>0</v>
      </c>
      <c r="R40129" s="48">
        <v>1356</v>
      </c>
      <c r="T40129" s="48">
        <v>-41</v>
      </c>
      <c r="Y40129" s="48">
        <v>497</v>
      </c>
      <c r="AD40129" s="48">
        <v>-420</v>
      </c>
      <c r="AF40129" s="48">
        <v>-118</v>
      </c>
      <c r="AJ40129" s="49">
        <v>-559</v>
      </c>
      <c r="AK40129" s="49">
        <v>830</v>
      </c>
      <c r="AL40129" s="49">
        <v>320</v>
      </c>
    </row>
    <row r="40130" spans="1:38">
      <c r="A40130" s="37" t="s">
        <v>45</v>
      </c>
      <c r="B40130" s="38">
        <v>43858.208333333336</v>
      </c>
      <c r="C40130" s="39">
        <v>43857</v>
      </c>
      <c r="D40130" s="38">
        <v>43858</v>
      </c>
      <c r="E40130" s="40" t="s">
        <v>239</v>
      </c>
      <c r="F40130" s="48">
        <v>24943</v>
      </c>
      <c r="G40130" s="48">
        <v>23939</v>
      </c>
      <c r="H40130" s="48">
        <v>24208</v>
      </c>
      <c r="I40130" s="48">
        <v>817</v>
      </c>
      <c r="J40130" s="48">
        <v>23889</v>
      </c>
      <c r="K40130" s="48">
        <v>2699</v>
      </c>
      <c r="L40130" s="48">
        <v>7439</v>
      </c>
      <c r="M40130" s="48">
        <v>12017</v>
      </c>
      <c r="N40130" s="48">
        <v>0</v>
      </c>
      <c r="O40130" s="48">
        <v>476</v>
      </c>
      <c r="P40130" s="48">
        <v>-1</v>
      </c>
      <c r="R40130" s="48">
        <v>1259</v>
      </c>
      <c r="T40130" s="48">
        <v>-23</v>
      </c>
      <c r="Y40130" s="48">
        <v>468</v>
      </c>
      <c r="AD40130" s="48">
        <v>-411</v>
      </c>
      <c r="AF40130" s="48">
        <v>-80</v>
      </c>
      <c r="AJ40130" s="49">
        <v>-548</v>
      </c>
      <c r="AK40130" s="49">
        <v>840</v>
      </c>
      <c r="AL40130" s="49">
        <v>319</v>
      </c>
    </row>
    <row r="40131" spans="1:38">
      <c r="A40131" s="37" t="s">
        <v>45</v>
      </c>
      <c r="B40131" s="38">
        <v>43858.25</v>
      </c>
      <c r="C40131" s="39">
        <v>43858</v>
      </c>
      <c r="D40131" s="38">
        <v>43858.041666666664</v>
      </c>
      <c r="E40131" s="40" t="s">
        <v>239</v>
      </c>
      <c r="F40131" s="48">
        <v>24010</v>
      </c>
      <c r="G40131" s="48">
        <v>23507</v>
      </c>
      <c r="H40131" s="48">
        <v>23822</v>
      </c>
      <c r="I40131" s="48">
        <v>883</v>
      </c>
      <c r="J40131" s="48">
        <v>23502</v>
      </c>
      <c r="K40131" s="48">
        <v>2466</v>
      </c>
      <c r="L40131" s="48">
        <v>7359</v>
      </c>
      <c r="M40131" s="48">
        <v>12020</v>
      </c>
      <c r="N40131" s="48">
        <v>0</v>
      </c>
      <c r="O40131" s="48">
        <v>405</v>
      </c>
      <c r="P40131" s="48">
        <v>-1</v>
      </c>
      <c r="R40131" s="48">
        <v>1253</v>
      </c>
      <c r="T40131" s="48">
        <v>18</v>
      </c>
      <c r="Y40131" s="48">
        <v>420</v>
      </c>
      <c r="AD40131" s="48">
        <v>-362</v>
      </c>
      <c r="AF40131" s="48">
        <v>-40</v>
      </c>
      <c r="AJ40131" s="49">
        <v>-568</v>
      </c>
      <c r="AK40131" s="49">
        <v>865</v>
      </c>
      <c r="AL40131" s="49">
        <v>320</v>
      </c>
    </row>
    <row r="40132" spans="1:38">
      <c r="A40132" s="37" t="s">
        <v>45</v>
      </c>
      <c r="B40132" s="38">
        <v>43858.291666666664</v>
      </c>
      <c r="C40132" s="39">
        <v>43858</v>
      </c>
      <c r="D40132" s="38">
        <v>43858.083333333336</v>
      </c>
      <c r="E40132" s="40" t="s">
        <v>239</v>
      </c>
      <c r="F40132" s="48">
        <v>23813</v>
      </c>
      <c r="G40132" s="48">
        <v>23372</v>
      </c>
      <c r="H40132" s="48">
        <v>23701</v>
      </c>
      <c r="I40132" s="48">
        <v>865</v>
      </c>
      <c r="J40132" s="48">
        <v>23382</v>
      </c>
      <c r="K40132" s="48">
        <v>2381</v>
      </c>
      <c r="L40132" s="48">
        <v>7332</v>
      </c>
      <c r="M40132" s="48">
        <v>12019</v>
      </c>
      <c r="N40132" s="48">
        <v>-2</v>
      </c>
      <c r="O40132" s="48">
        <v>396</v>
      </c>
      <c r="P40132" s="48">
        <v>0</v>
      </c>
      <c r="R40132" s="48">
        <v>1256</v>
      </c>
      <c r="T40132" s="48">
        <v>35</v>
      </c>
      <c r="Y40132" s="48">
        <v>360</v>
      </c>
      <c r="AD40132" s="48">
        <v>-301</v>
      </c>
      <c r="AF40132" s="48">
        <v>-24</v>
      </c>
      <c r="AJ40132" s="49">
        <v>-536</v>
      </c>
      <c r="AK40132" s="49">
        <v>830</v>
      </c>
      <c r="AL40132" s="49">
        <v>319</v>
      </c>
    </row>
    <row r="40133" spans="1:38">
      <c r="A40133" s="37" t="s">
        <v>45</v>
      </c>
      <c r="B40133" s="38">
        <v>43858.333333333336</v>
      </c>
      <c r="C40133" s="39">
        <v>43858</v>
      </c>
      <c r="D40133" s="38">
        <v>43858.125</v>
      </c>
      <c r="E40133" s="40" t="s">
        <v>239</v>
      </c>
      <c r="F40133" s="48">
        <v>24021</v>
      </c>
      <c r="G40133" s="48">
        <v>23572</v>
      </c>
      <c r="H40133" s="48">
        <v>23907</v>
      </c>
      <c r="I40133" s="48">
        <v>929</v>
      </c>
      <c r="J40133" s="48">
        <v>23589</v>
      </c>
      <c r="K40133" s="48">
        <v>2403</v>
      </c>
      <c r="L40133" s="48">
        <v>7443</v>
      </c>
      <c r="M40133" s="48">
        <v>12025</v>
      </c>
      <c r="N40133" s="48">
        <v>0</v>
      </c>
      <c r="O40133" s="48">
        <v>400</v>
      </c>
      <c r="P40133" s="48">
        <v>0</v>
      </c>
      <c r="R40133" s="48">
        <v>1318</v>
      </c>
      <c r="T40133" s="48">
        <v>46</v>
      </c>
      <c r="Y40133" s="48">
        <v>393</v>
      </c>
      <c r="AD40133" s="48">
        <v>-325</v>
      </c>
      <c r="AF40133" s="48">
        <v>-22</v>
      </c>
      <c r="AJ40133" s="49">
        <v>-594</v>
      </c>
      <c r="AK40133" s="49">
        <v>883</v>
      </c>
      <c r="AL40133" s="49">
        <v>318</v>
      </c>
    </row>
    <row r="40134" spans="1:38">
      <c r="A40134" s="37" t="s">
        <v>45</v>
      </c>
      <c r="B40134" s="38">
        <v>43858.375</v>
      </c>
      <c r="C40134" s="39">
        <v>43858</v>
      </c>
      <c r="D40134" s="38">
        <v>43858.166666666664</v>
      </c>
      <c r="E40134" s="40" t="s">
        <v>239</v>
      </c>
      <c r="F40134" s="48">
        <v>24484</v>
      </c>
      <c r="G40134" s="48">
        <v>23905</v>
      </c>
      <c r="H40134" s="48">
        <v>24113</v>
      </c>
      <c r="I40134" s="48">
        <v>844</v>
      </c>
      <c r="J40134" s="48">
        <v>23797</v>
      </c>
      <c r="K40134" s="48">
        <v>2553</v>
      </c>
      <c r="L40134" s="48">
        <v>7449</v>
      </c>
      <c r="M40134" s="48">
        <v>12024</v>
      </c>
      <c r="N40134" s="48">
        <v>-1</v>
      </c>
      <c r="O40134" s="48">
        <v>399</v>
      </c>
      <c r="P40134" s="48">
        <v>-1</v>
      </c>
      <c r="R40134" s="48">
        <v>1374</v>
      </c>
      <c r="T40134" s="48">
        <v>-83</v>
      </c>
      <c r="Y40134" s="48">
        <v>448</v>
      </c>
      <c r="AD40134" s="48">
        <v>-504</v>
      </c>
      <c r="AF40134" s="48">
        <v>-27</v>
      </c>
      <c r="AJ40134" s="49">
        <v>-636</v>
      </c>
      <c r="AK40134" s="49">
        <v>927</v>
      </c>
      <c r="AL40134" s="49">
        <v>316</v>
      </c>
    </row>
    <row r="40135" spans="1:38">
      <c r="A40135" s="37" t="s">
        <v>45</v>
      </c>
      <c r="B40135" s="38">
        <v>43858.416666666664</v>
      </c>
      <c r="C40135" s="39">
        <v>43858</v>
      </c>
      <c r="D40135" s="38">
        <v>43858.208333333336</v>
      </c>
      <c r="E40135" s="40" t="s">
        <v>239</v>
      </c>
      <c r="F40135" s="48">
        <v>25374</v>
      </c>
      <c r="G40135" s="48">
        <v>24914</v>
      </c>
      <c r="H40135" s="48">
        <v>24978</v>
      </c>
      <c r="I40135" s="48">
        <v>874</v>
      </c>
      <c r="J40135" s="48">
        <v>24660</v>
      </c>
      <c r="K40135" s="48">
        <v>2833</v>
      </c>
      <c r="L40135" s="48">
        <v>7826</v>
      </c>
      <c r="M40135" s="48">
        <v>12021</v>
      </c>
      <c r="N40135" s="48">
        <v>-2</v>
      </c>
      <c r="O40135" s="48">
        <v>615</v>
      </c>
      <c r="P40135" s="48">
        <v>0</v>
      </c>
      <c r="R40135" s="48">
        <v>1367</v>
      </c>
      <c r="T40135" s="48">
        <v>-228</v>
      </c>
      <c r="Y40135" s="48">
        <v>306</v>
      </c>
      <c r="AD40135" s="48">
        <v>-491</v>
      </c>
      <c r="AF40135" s="48">
        <v>-43</v>
      </c>
      <c r="AJ40135" s="49">
        <v>-810</v>
      </c>
      <c r="AK40135" s="49">
        <v>1102</v>
      </c>
      <c r="AL40135" s="49">
        <v>318</v>
      </c>
    </row>
    <row r="40136" spans="1:38">
      <c r="A40136" s="37" t="s">
        <v>45</v>
      </c>
      <c r="B40136" s="38">
        <v>43858.458333333336</v>
      </c>
      <c r="C40136" s="39">
        <v>43858</v>
      </c>
      <c r="D40136" s="38">
        <v>43858.25</v>
      </c>
      <c r="E40136" s="40" t="s">
        <v>239</v>
      </c>
      <c r="F40136" s="48">
        <v>27496</v>
      </c>
      <c r="G40136" s="48">
        <v>26954</v>
      </c>
      <c r="H40136" s="48">
        <v>26539</v>
      </c>
      <c r="I40136" s="48">
        <v>489</v>
      </c>
      <c r="J40136" s="48">
        <v>26219</v>
      </c>
      <c r="K40136" s="48">
        <v>3213</v>
      </c>
      <c r="L40136" s="48">
        <v>8313</v>
      </c>
      <c r="M40136" s="48">
        <v>12020</v>
      </c>
      <c r="N40136" s="48">
        <v>0</v>
      </c>
      <c r="O40136" s="48">
        <v>1299</v>
      </c>
      <c r="P40136" s="48">
        <v>0</v>
      </c>
      <c r="R40136" s="48">
        <v>1374</v>
      </c>
      <c r="T40136" s="48">
        <v>-698</v>
      </c>
      <c r="Y40136" s="48">
        <v>139</v>
      </c>
      <c r="AD40136" s="48">
        <v>-750</v>
      </c>
      <c r="AF40136" s="48">
        <v>-87</v>
      </c>
      <c r="AJ40136" s="49">
        <v>-904</v>
      </c>
      <c r="AK40136" s="49">
        <v>1187</v>
      </c>
      <c r="AL40136" s="49">
        <v>320</v>
      </c>
    </row>
    <row r="40137" spans="1:38">
      <c r="A40137" s="37" t="s">
        <v>45</v>
      </c>
      <c r="B40137" s="38">
        <v>43858.5</v>
      </c>
      <c r="C40137" s="39">
        <v>43858</v>
      </c>
      <c r="D40137" s="38">
        <v>43858.291666666664</v>
      </c>
      <c r="E40137" s="40" t="s">
        <v>239</v>
      </c>
      <c r="F40137" s="48">
        <v>30555</v>
      </c>
      <c r="G40137" s="48">
        <v>30213</v>
      </c>
      <c r="H40137" s="48">
        <v>29569</v>
      </c>
      <c r="I40137" s="48">
        <v>336</v>
      </c>
      <c r="J40137" s="48">
        <v>29253</v>
      </c>
      <c r="K40137" s="48">
        <v>4014</v>
      </c>
      <c r="L40137" s="48">
        <v>9225</v>
      </c>
      <c r="M40137" s="48">
        <v>12026</v>
      </c>
      <c r="N40137" s="48">
        <v>-1</v>
      </c>
      <c r="O40137" s="48">
        <v>2597</v>
      </c>
      <c r="P40137" s="48">
        <v>0</v>
      </c>
      <c r="R40137" s="48">
        <v>1392</v>
      </c>
      <c r="T40137" s="48">
        <v>-921</v>
      </c>
      <c r="Y40137" s="48">
        <v>-43</v>
      </c>
      <c r="AD40137" s="48">
        <v>-783</v>
      </c>
      <c r="AF40137" s="48">
        <v>-95</v>
      </c>
      <c r="AJ40137" s="49">
        <v>-980</v>
      </c>
      <c r="AK40137" s="49">
        <v>1257</v>
      </c>
      <c r="AL40137" s="49">
        <v>316</v>
      </c>
    </row>
    <row r="40138" spans="1:38">
      <c r="A40138" s="37" t="s">
        <v>45</v>
      </c>
      <c r="B40138" s="38">
        <v>43858.541666666664</v>
      </c>
      <c r="C40138" s="39">
        <v>43858</v>
      </c>
      <c r="D40138" s="38">
        <v>43858.333333333336</v>
      </c>
      <c r="E40138" s="40" t="s">
        <v>239</v>
      </c>
      <c r="F40138" s="48">
        <v>31870</v>
      </c>
      <c r="G40138" s="48">
        <v>31260</v>
      </c>
      <c r="H40138" s="48">
        <v>30617</v>
      </c>
      <c r="I40138" s="48">
        <v>279</v>
      </c>
      <c r="J40138" s="48">
        <v>30297</v>
      </c>
      <c r="K40138" s="48">
        <v>4283</v>
      </c>
      <c r="L40138" s="48">
        <v>9583</v>
      </c>
      <c r="M40138" s="48">
        <v>12023</v>
      </c>
      <c r="N40138" s="48">
        <v>-1</v>
      </c>
      <c r="O40138" s="48">
        <v>2910</v>
      </c>
      <c r="P40138" s="48">
        <v>107</v>
      </c>
      <c r="R40138" s="48">
        <v>1392</v>
      </c>
      <c r="T40138" s="48">
        <v>-915</v>
      </c>
      <c r="Y40138" s="48">
        <v>-296</v>
      </c>
      <c r="AD40138" s="48">
        <v>-558</v>
      </c>
      <c r="AF40138" s="48">
        <v>-61</v>
      </c>
      <c r="AJ40138" s="49">
        <v>-922</v>
      </c>
      <c r="AK40138" s="49">
        <v>1194</v>
      </c>
      <c r="AL40138" s="49">
        <v>320</v>
      </c>
    </row>
    <row r="40139" spans="1:38">
      <c r="A40139" s="37" t="s">
        <v>45</v>
      </c>
      <c r="B40139" s="38">
        <v>43858.583333333336</v>
      </c>
      <c r="C40139" s="39">
        <v>43858</v>
      </c>
      <c r="D40139" s="38">
        <v>43858.375</v>
      </c>
      <c r="E40139" s="40" t="s">
        <v>239</v>
      </c>
      <c r="F40139" s="48">
        <v>31118</v>
      </c>
      <c r="G40139" s="48">
        <v>30261</v>
      </c>
      <c r="H40139" s="48">
        <v>29759</v>
      </c>
      <c r="I40139" s="48">
        <v>388</v>
      </c>
      <c r="J40139" s="48">
        <v>29440</v>
      </c>
      <c r="K40139" s="48">
        <v>4133</v>
      </c>
      <c r="L40139" s="48">
        <v>8984</v>
      </c>
      <c r="M40139" s="48">
        <v>12022</v>
      </c>
      <c r="N40139" s="48">
        <v>0</v>
      </c>
      <c r="O40139" s="48">
        <v>1792</v>
      </c>
      <c r="P40139" s="48">
        <v>1057</v>
      </c>
      <c r="R40139" s="48">
        <v>1452</v>
      </c>
      <c r="T40139" s="48">
        <v>-775</v>
      </c>
      <c r="Y40139" s="48">
        <v>-31</v>
      </c>
      <c r="AD40139" s="48">
        <v>-678</v>
      </c>
      <c r="AF40139" s="48">
        <v>-66</v>
      </c>
      <c r="AJ40139" s="49">
        <v>-890</v>
      </c>
      <c r="AK40139" s="49">
        <v>1163</v>
      </c>
      <c r="AL40139" s="49">
        <v>319</v>
      </c>
    </row>
    <row r="40140" spans="1:38">
      <c r="A40140" s="37" t="s">
        <v>45</v>
      </c>
      <c r="B40140" s="38">
        <v>43858.625</v>
      </c>
      <c r="C40140" s="39">
        <v>43858</v>
      </c>
      <c r="D40140" s="38">
        <v>43858.416666666664</v>
      </c>
      <c r="E40140" s="40" t="s">
        <v>239</v>
      </c>
      <c r="F40140" s="48">
        <v>29187</v>
      </c>
      <c r="G40140" s="48">
        <v>28060</v>
      </c>
      <c r="H40140" s="48">
        <v>27942</v>
      </c>
      <c r="I40140" s="48">
        <v>643</v>
      </c>
      <c r="J40140" s="48">
        <v>27621</v>
      </c>
      <c r="K40140" s="48">
        <v>3551</v>
      </c>
      <c r="L40140" s="48">
        <v>7548</v>
      </c>
      <c r="M40140" s="48">
        <v>12024</v>
      </c>
      <c r="N40140" s="48">
        <v>21</v>
      </c>
      <c r="O40140" s="48">
        <v>819</v>
      </c>
      <c r="P40140" s="48">
        <v>2320</v>
      </c>
      <c r="R40140" s="48">
        <v>1338</v>
      </c>
      <c r="T40140" s="48">
        <v>-402</v>
      </c>
      <c r="Y40140" s="48">
        <v>377</v>
      </c>
      <c r="AD40140" s="48">
        <v>-689</v>
      </c>
      <c r="AF40140" s="48">
        <v>-90</v>
      </c>
      <c r="AJ40140" s="49">
        <v>-761</v>
      </c>
      <c r="AK40140" s="49">
        <v>1045</v>
      </c>
      <c r="AL40140" s="49">
        <v>321</v>
      </c>
    </row>
    <row r="40141" spans="1:38">
      <c r="A40141" s="37" t="s">
        <v>45</v>
      </c>
      <c r="B40141" s="38">
        <v>43858.666666666664</v>
      </c>
      <c r="C40141" s="39">
        <v>43858</v>
      </c>
      <c r="D40141" s="38">
        <v>43858.458333333336</v>
      </c>
      <c r="E40141" s="40" t="s">
        <v>239</v>
      </c>
      <c r="F40141" s="48">
        <v>27464</v>
      </c>
      <c r="G40141" s="48">
        <v>26469</v>
      </c>
      <c r="H40141" s="48">
        <v>26508</v>
      </c>
      <c r="I40141" s="48">
        <v>718</v>
      </c>
      <c r="J40141" s="48">
        <v>26189</v>
      </c>
      <c r="K40141" s="48">
        <v>2993</v>
      </c>
      <c r="L40141" s="48">
        <v>6659</v>
      </c>
      <c r="M40141" s="48">
        <v>12023</v>
      </c>
      <c r="N40141" s="48">
        <v>0</v>
      </c>
      <c r="O40141" s="48">
        <v>334</v>
      </c>
      <c r="P40141" s="48">
        <v>2994</v>
      </c>
      <c r="R40141" s="48">
        <v>1186</v>
      </c>
      <c r="T40141" s="48">
        <v>-248</v>
      </c>
      <c r="Y40141" s="48">
        <v>330</v>
      </c>
      <c r="AD40141" s="48">
        <v>-454</v>
      </c>
      <c r="AF40141" s="48">
        <v>-124</v>
      </c>
      <c r="AJ40141" s="49">
        <v>-679</v>
      </c>
      <c r="AK40141" s="49">
        <v>966</v>
      </c>
      <c r="AL40141" s="49">
        <v>319</v>
      </c>
    </row>
    <row r="40142" spans="1:38">
      <c r="A40142" s="37" t="s">
        <v>45</v>
      </c>
      <c r="B40142" s="38">
        <v>43858.708333333336</v>
      </c>
      <c r="C40142" s="39">
        <v>43858</v>
      </c>
      <c r="D40142" s="38">
        <v>43858.5</v>
      </c>
      <c r="E40142" s="40" t="s">
        <v>239</v>
      </c>
      <c r="F40142" s="48">
        <v>25991</v>
      </c>
      <c r="G40142" s="48">
        <v>25113</v>
      </c>
      <c r="H40142" s="48">
        <v>25203</v>
      </c>
      <c r="I40142" s="48">
        <v>665</v>
      </c>
      <c r="J40142" s="48">
        <v>24882</v>
      </c>
      <c r="K40142" s="48">
        <v>2787</v>
      </c>
      <c r="L40142" s="48">
        <v>6017</v>
      </c>
      <c r="M40142" s="48">
        <v>12028</v>
      </c>
      <c r="N40142" s="48">
        <v>0</v>
      </c>
      <c r="O40142" s="48">
        <v>4</v>
      </c>
      <c r="P40142" s="48">
        <v>3061</v>
      </c>
      <c r="R40142" s="48">
        <v>985</v>
      </c>
      <c r="T40142" s="48">
        <v>-205</v>
      </c>
      <c r="Y40142" s="48">
        <v>489</v>
      </c>
      <c r="AD40142" s="48">
        <v>-564</v>
      </c>
      <c r="AF40142" s="48">
        <v>-130</v>
      </c>
      <c r="AJ40142" s="49">
        <v>-575</v>
      </c>
      <c r="AK40142" s="49">
        <v>870</v>
      </c>
      <c r="AL40142" s="49">
        <v>321</v>
      </c>
    </row>
    <row r="40143" spans="1:38">
      <c r="A40143" s="37" t="s">
        <v>45</v>
      </c>
      <c r="B40143" s="38">
        <v>43858.75</v>
      </c>
      <c r="C40143" s="39">
        <v>43858</v>
      </c>
      <c r="D40143" s="38">
        <v>43858.541666666664</v>
      </c>
      <c r="E40143" s="40" t="s">
        <v>239</v>
      </c>
      <c r="F40143" s="48">
        <v>24803</v>
      </c>
      <c r="G40143" s="48">
        <v>24140</v>
      </c>
      <c r="H40143" s="48">
        <v>24468</v>
      </c>
      <c r="I40143" s="48">
        <v>922</v>
      </c>
      <c r="J40143" s="48">
        <v>24148</v>
      </c>
      <c r="K40143" s="48">
        <v>2374</v>
      </c>
      <c r="L40143" s="48">
        <v>6147</v>
      </c>
      <c r="M40143" s="48">
        <v>12017</v>
      </c>
      <c r="N40143" s="48">
        <v>0</v>
      </c>
      <c r="O40143" s="48">
        <v>-414</v>
      </c>
      <c r="P40143" s="48">
        <v>3031</v>
      </c>
      <c r="R40143" s="48">
        <v>993</v>
      </c>
      <c r="T40143" s="48">
        <v>31</v>
      </c>
      <c r="Y40143" s="48">
        <v>706</v>
      </c>
      <c r="AD40143" s="48">
        <v>-563</v>
      </c>
      <c r="AF40143" s="48">
        <v>-112</v>
      </c>
      <c r="AJ40143" s="49">
        <v>-594</v>
      </c>
      <c r="AK40143" s="49">
        <v>891</v>
      </c>
      <c r="AL40143" s="49">
        <v>320</v>
      </c>
    </row>
    <row r="40144" spans="1:38">
      <c r="A40144" s="37" t="s">
        <v>45</v>
      </c>
      <c r="B40144" s="38">
        <v>43858.791666666664</v>
      </c>
      <c r="C40144" s="39">
        <v>43858</v>
      </c>
      <c r="D40144" s="38">
        <v>43858.583333333336</v>
      </c>
      <c r="E40144" s="40" t="s">
        <v>239</v>
      </c>
      <c r="F40144" s="48">
        <v>24153</v>
      </c>
      <c r="G40144" s="48">
        <v>23416</v>
      </c>
      <c r="H40144" s="48">
        <v>23840</v>
      </c>
      <c r="I40144" s="48">
        <v>1011</v>
      </c>
      <c r="J40144" s="48">
        <v>23521</v>
      </c>
      <c r="K40144" s="48">
        <v>2208</v>
      </c>
      <c r="L40144" s="48">
        <v>6043</v>
      </c>
      <c r="M40144" s="48">
        <v>12016</v>
      </c>
      <c r="N40144" s="48">
        <v>0</v>
      </c>
      <c r="O40144" s="48">
        <v>-735</v>
      </c>
      <c r="P40144" s="48">
        <v>3016</v>
      </c>
      <c r="R40144" s="48">
        <v>973</v>
      </c>
      <c r="T40144" s="48">
        <v>123</v>
      </c>
      <c r="Y40144" s="48">
        <v>823</v>
      </c>
      <c r="AD40144" s="48">
        <v>-609</v>
      </c>
      <c r="AF40144" s="48">
        <v>-91</v>
      </c>
      <c r="AJ40144" s="49">
        <v>-587</v>
      </c>
      <c r="AK40144" s="49">
        <v>888</v>
      </c>
      <c r="AL40144" s="49">
        <v>319</v>
      </c>
    </row>
    <row r="40145" spans="1:38">
      <c r="A40145" s="37" t="s">
        <v>45</v>
      </c>
      <c r="B40145" s="38">
        <v>43858.833333333336</v>
      </c>
      <c r="C40145" s="39">
        <v>43858</v>
      </c>
      <c r="D40145" s="38">
        <v>43858.625</v>
      </c>
      <c r="E40145" s="40" t="s">
        <v>239</v>
      </c>
      <c r="F40145" s="48">
        <v>23548</v>
      </c>
      <c r="G40145" s="48">
        <v>22875</v>
      </c>
      <c r="H40145" s="48">
        <v>23273</v>
      </c>
      <c r="I40145" s="48">
        <v>1022</v>
      </c>
      <c r="J40145" s="48">
        <v>22954</v>
      </c>
      <c r="K40145" s="48">
        <v>2023</v>
      </c>
      <c r="L40145" s="48">
        <v>5782</v>
      </c>
      <c r="M40145" s="48">
        <v>12015</v>
      </c>
      <c r="N40145" s="48">
        <v>0</v>
      </c>
      <c r="O40145" s="48">
        <v>-733</v>
      </c>
      <c r="P40145" s="48">
        <v>2904</v>
      </c>
      <c r="R40145" s="48">
        <v>963</v>
      </c>
      <c r="T40145" s="48">
        <v>99</v>
      </c>
      <c r="Y40145" s="48">
        <v>770</v>
      </c>
      <c r="AD40145" s="48">
        <v>-597</v>
      </c>
      <c r="AF40145" s="48">
        <v>-74</v>
      </c>
      <c r="AJ40145" s="49">
        <v>-624</v>
      </c>
      <c r="AK40145" s="49">
        <v>923</v>
      </c>
      <c r="AL40145" s="49">
        <v>319</v>
      </c>
    </row>
    <row r="40146" spans="1:38">
      <c r="A40146" s="37" t="s">
        <v>45</v>
      </c>
      <c r="B40146" s="38">
        <v>43858.875</v>
      </c>
      <c r="C40146" s="39">
        <v>43858</v>
      </c>
      <c r="D40146" s="38">
        <v>43858.666666666664</v>
      </c>
      <c r="E40146" s="40" t="s">
        <v>239</v>
      </c>
      <c r="F40146" s="48">
        <v>23400</v>
      </c>
      <c r="G40146" s="48">
        <v>22653</v>
      </c>
      <c r="H40146" s="48">
        <v>22990</v>
      </c>
      <c r="I40146" s="48">
        <v>996</v>
      </c>
      <c r="J40146" s="48">
        <v>22669</v>
      </c>
      <c r="K40146" s="48">
        <v>2021</v>
      </c>
      <c r="L40146" s="48">
        <v>6017</v>
      </c>
      <c r="M40146" s="48">
        <v>12014</v>
      </c>
      <c r="N40146" s="48">
        <v>-1</v>
      </c>
      <c r="O40146" s="48">
        <v>-788</v>
      </c>
      <c r="P40146" s="48">
        <v>2353</v>
      </c>
      <c r="R40146" s="48">
        <v>1053</v>
      </c>
      <c r="T40146" s="48">
        <v>34</v>
      </c>
      <c r="Y40146" s="48">
        <v>697</v>
      </c>
      <c r="AD40146" s="48">
        <v>-587</v>
      </c>
      <c r="AF40146" s="48">
        <v>-76</v>
      </c>
      <c r="AJ40146" s="49">
        <v>-659</v>
      </c>
      <c r="AK40146" s="49">
        <v>962</v>
      </c>
      <c r="AL40146" s="49">
        <v>321</v>
      </c>
    </row>
    <row r="40147" spans="1:38">
      <c r="A40147" s="37" t="s">
        <v>45</v>
      </c>
      <c r="B40147" s="38">
        <v>43858.916666666664</v>
      </c>
      <c r="C40147" s="39">
        <v>43858</v>
      </c>
      <c r="D40147" s="38">
        <v>43858.708333333336</v>
      </c>
      <c r="E40147" s="40" t="s">
        <v>239</v>
      </c>
      <c r="F40147" s="48">
        <v>23978</v>
      </c>
      <c r="G40147" s="48">
        <v>23027</v>
      </c>
      <c r="H40147" s="48">
        <v>23365</v>
      </c>
      <c r="I40147" s="48">
        <v>1015</v>
      </c>
      <c r="J40147" s="48">
        <v>23046</v>
      </c>
      <c r="K40147" s="48">
        <v>2126</v>
      </c>
      <c r="L40147" s="48">
        <v>6576</v>
      </c>
      <c r="M40147" s="48">
        <v>12017</v>
      </c>
      <c r="N40147" s="48">
        <v>0</v>
      </c>
      <c r="O40147" s="48">
        <v>6</v>
      </c>
      <c r="P40147" s="48">
        <v>1129</v>
      </c>
      <c r="R40147" s="48">
        <v>1192</v>
      </c>
      <c r="T40147" s="48">
        <v>40</v>
      </c>
      <c r="Y40147" s="48">
        <v>710</v>
      </c>
      <c r="AD40147" s="48">
        <v>-594</v>
      </c>
      <c r="AF40147" s="48">
        <v>-76</v>
      </c>
      <c r="AJ40147" s="49">
        <v>-677</v>
      </c>
      <c r="AK40147" s="49">
        <v>975</v>
      </c>
      <c r="AL40147" s="49">
        <v>319</v>
      </c>
    </row>
    <row r="40148" spans="1:38">
      <c r="A40148" s="37" t="s">
        <v>45</v>
      </c>
      <c r="B40148" s="38">
        <v>43858.958333333336</v>
      </c>
      <c r="C40148" s="39">
        <v>43858</v>
      </c>
      <c r="D40148" s="38">
        <v>43858.75</v>
      </c>
      <c r="E40148" s="40" t="s">
        <v>239</v>
      </c>
      <c r="F40148" s="48">
        <v>25734</v>
      </c>
      <c r="G40148" s="48">
        <v>24513</v>
      </c>
      <c r="H40148" s="48">
        <v>24670</v>
      </c>
      <c r="I40148" s="48">
        <v>893</v>
      </c>
      <c r="J40148" s="48">
        <v>24350</v>
      </c>
      <c r="K40148" s="48">
        <v>2764</v>
      </c>
      <c r="L40148" s="48">
        <v>7132</v>
      </c>
      <c r="M40148" s="48">
        <v>12012</v>
      </c>
      <c r="N40148" s="48">
        <v>0</v>
      </c>
      <c r="O40148" s="48">
        <v>947</v>
      </c>
      <c r="P40148" s="48">
        <v>133</v>
      </c>
      <c r="R40148" s="48">
        <v>1362</v>
      </c>
      <c r="T40148" s="48">
        <v>-137</v>
      </c>
      <c r="Y40148" s="48">
        <v>723</v>
      </c>
      <c r="AD40148" s="48">
        <v>-768</v>
      </c>
      <c r="AF40148" s="48">
        <v>-92</v>
      </c>
      <c r="AJ40148" s="49">
        <v>-736</v>
      </c>
      <c r="AK40148" s="49">
        <v>1030</v>
      </c>
      <c r="AL40148" s="49">
        <v>320</v>
      </c>
    </row>
    <row r="40149" spans="1:38">
      <c r="A40149" s="37" t="s">
        <v>45</v>
      </c>
      <c r="B40149" s="38">
        <v>43859</v>
      </c>
      <c r="C40149" s="39">
        <v>43858</v>
      </c>
      <c r="D40149" s="38">
        <v>43858.791666666664</v>
      </c>
      <c r="E40149" s="40" t="s">
        <v>239</v>
      </c>
      <c r="F40149" s="48">
        <v>27807</v>
      </c>
      <c r="G40149" s="48">
        <v>26867</v>
      </c>
      <c r="H40149" s="48">
        <v>26689</v>
      </c>
      <c r="I40149" s="48">
        <v>704</v>
      </c>
      <c r="J40149" s="48">
        <v>26369</v>
      </c>
      <c r="K40149" s="48">
        <v>3426</v>
      </c>
      <c r="L40149" s="48">
        <v>7659</v>
      </c>
      <c r="M40149" s="48">
        <v>12012</v>
      </c>
      <c r="N40149" s="48">
        <v>0</v>
      </c>
      <c r="O40149" s="48">
        <v>1817</v>
      </c>
      <c r="P40149" s="48">
        <v>33</v>
      </c>
      <c r="R40149" s="48">
        <v>1422</v>
      </c>
      <c r="T40149" s="48">
        <v>-468</v>
      </c>
      <c r="Y40149" s="48">
        <v>352</v>
      </c>
      <c r="AD40149" s="48">
        <v>-695</v>
      </c>
      <c r="AF40149" s="48">
        <v>-125</v>
      </c>
      <c r="AJ40149" s="49">
        <v>-882</v>
      </c>
      <c r="AK40149" s="49">
        <v>1172</v>
      </c>
      <c r="AL40149" s="49">
        <v>320</v>
      </c>
    </row>
    <row r="40150" spans="1:38">
      <c r="A40150" s="37" t="s">
        <v>45</v>
      </c>
      <c r="B40150" s="38">
        <v>43859.041666666664</v>
      </c>
      <c r="C40150" s="39">
        <v>43858</v>
      </c>
      <c r="D40150" s="38">
        <v>43858.833333333336</v>
      </c>
      <c r="E40150" s="40" t="s">
        <v>239</v>
      </c>
      <c r="F40150" s="48">
        <v>28356</v>
      </c>
      <c r="G40150" s="48">
        <v>27662</v>
      </c>
      <c r="H40150" s="48">
        <v>27347</v>
      </c>
      <c r="I40150" s="48">
        <v>654</v>
      </c>
      <c r="J40150" s="48">
        <v>27027</v>
      </c>
      <c r="K40150" s="48">
        <v>3794</v>
      </c>
      <c r="L40150" s="48">
        <v>7777</v>
      </c>
      <c r="M40150" s="48">
        <v>12020</v>
      </c>
      <c r="N40150" s="48">
        <v>0</v>
      </c>
      <c r="O40150" s="48">
        <v>1948</v>
      </c>
      <c r="P40150" s="48">
        <v>35</v>
      </c>
      <c r="R40150" s="48">
        <v>1453</v>
      </c>
      <c r="T40150" s="48">
        <v>-598</v>
      </c>
      <c r="Y40150" s="48">
        <v>552</v>
      </c>
      <c r="AD40150" s="48">
        <v>-1015</v>
      </c>
      <c r="AF40150" s="48">
        <v>-135</v>
      </c>
      <c r="AJ40150" s="49">
        <v>-969</v>
      </c>
      <c r="AK40150" s="49">
        <v>1252</v>
      </c>
      <c r="AL40150" s="49">
        <v>320</v>
      </c>
    </row>
    <row r="40151" spans="1:38">
      <c r="A40151" s="37" t="s">
        <v>45</v>
      </c>
      <c r="B40151" s="38">
        <v>43859.083333333336</v>
      </c>
      <c r="C40151" s="39">
        <v>43858</v>
      </c>
      <c r="D40151" s="38">
        <v>43858.875</v>
      </c>
      <c r="E40151" s="40" t="s">
        <v>239</v>
      </c>
      <c r="F40151" s="48">
        <v>28371</v>
      </c>
      <c r="G40151" s="48">
        <v>27888</v>
      </c>
      <c r="H40151" s="48">
        <v>27369</v>
      </c>
      <c r="I40151" s="48">
        <v>465</v>
      </c>
      <c r="J40151" s="48">
        <v>27052</v>
      </c>
      <c r="K40151" s="48">
        <v>3950</v>
      </c>
      <c r="L40151" s="48">
        <v>7817</v>
      </c>
      <c r="M40151" s="48">
        <v>12008</v>
      </c>
      <c r="N40151" s="48">
        <v>0</v>
      </c>
      <c r="O40151" s="48">
        <v>1789</v>
      </c>
      <c r="P40151" s="48">
        <v>0</v>
      </c>
      <c r="R40151" s="48">
        <v>1488</v>
      </c>
      <c r="T40151" s="48">
        <v>-803</v>
      </c>
      <c r="Y40151" s="48">
        <v>567</v>
      </c>
      <c r="AD40151" s="48">
        <v>-1198</v>
      </c>
      <c r="AF40151" s="48">
        <v>-172</v>
      </c>
      <c r="AJ40151" s="49">
        <v>-984</v>
      </c>
      <c r="AK40151" s="49">
        <v>1268</v>
      </c>
      <c r="AL40151" s="49">
        <v>317</v>
      </c>
    </row>
    <row r="40152" spans="1:38">
      <c r="A40152" s="37" t="s">
        <v>45</v>
      </c>
      <c r="B40152" s="38">
        <v>43859.125</v>
      </c>
      <c r="C40152" s="39">
        <v>43858</v>
      </c>
      <c r="D40152" s="38">
        <v>43858.916666666664</v>
      </c>
      <c r="E40152" s="40" t="s">
        <v>239</v>
      </c>
      <c r="F40152" s="48">
        <v>27768</v>
      </c>
      <c r="G40152" s="48">
        <v>27384</v>
      </c>
      <c r="H40152" s="48">
        <v>26990</v>
      </c>
      <c r="I40152" s="48">
        <v>487</v>
      </c>
      <c r="J40152" s="48">
        <v>26668</v>
      </c>
      <c r="K40152" s="48">
        <v>3962</v>
      </c>
      <c r="L40152" s="48">
        <v>7813</v>
      </c>
      <c r="M40152" s="48">
        <v>12019</v>
      </c>
      <c r="N40152" s="48">
        <v>0</v>
      </c>
      <c r="O40152" s="48">
        <v>1385</v>
      </c>
      <c r="P40152" s="48">
        <v>0</v>
      </c>
      <c r="R40152" s="48">
        <v>1489</v>
      </c>
      <c r="T40152" s="48">
        <v>-683</v>
      </c>
      <c r="Y40152" s="48">
        <v>629</v>
      </c>
      <c r="AD40152" s="48">
        <v>-1113</v>
      </c>
      <c r="AF40152" s="48">
        <v>-199</v>
      </c>
      <c r="AJ40152" s="49">
        <v>-881</v>
      </c>
      <c r="AK40152" s="49">
        <v>1170</v>
      </c>
      <c r="AL40152" s="49">
        <v>322</v>
      </c>
    </row>
    <row r="40153" spans="1:38">
      <c r="A40153" s="37" t="s">
        <v>45</v>
      </c>
      <c r="B40153" s="38">
        <v>43859.166666666664</v>
      </c>
      <c r="C40153" s="39">
        <v>43858</v>
      </c>
      <c r="D40153" s="38">
        <v>43858.958333333336</v>
      </c>
      <c r="E40153" s="40" t="s">
        <v>239</v>
      </c>
      <c r="F40153" s="48">
        <v>26694</v>
      </c>
      <c r="G40153" s="48">
        <v>26453</v>
      </c>
      <c r="H40153" s="48">
        <v>26195</v>
      </c>
      <c r="I40153" s="48">
        <v>583</v>
      </c>
      <c r="J40153" s="48">
        <v>25877</v>
      </c>
      <c r="K40153" s="48">
        <v>3834</v>
      </c>
      <c r="L40153" s="48">
        <v>7612</v>
      </c>
      <c r="M40153" s="48">
        <v>12019</v>
      </c>
      <c r="N40153" s="48">
        <v>0</v>
      </c>
      <c r="O40153" s="48">
        <v>959</v>
      </c>
      <c r="P40153" s="48">
        <v>0</v>
      </c>
      <c r="R40153" s="48">
        <v>1453</v>
      </c>
      <c r="T40153" s="48">
        <v>-543</v>
      </c>
      <c r="Y40153" s="48">
        <v>566</v>
      </c>
      <c r="AD40153" s="48">
        <v>-931</v>
      </c>
      <c r="AF40153" s="48">
        <v>-178</v>
      </c>
      <c r="AJ40153" s="49">
        <v>-841</v>
      </c>
      <c r="AK40153" s="49">
        <v>1126</v>
      </c>
      <c r="AL40153" s="49">
        <v>318</v>
      </c>
    </row>
    <row r="40154" spans="1:38">
      <c r="A40154" s="37" t="s">
        <v>45</v>
      </c>
      <c r="B40154" s="38">
        <v>43859.208333333336</v>
      </c>
      <c r="C40154" s="39">
        <v>43858</v>
      </c>
      <c r="D40154" s="38">
        <v>43859</v>
      </c>
      <c r="E40154" s="40" t="s">
        <v>239</v>
      </c>
      <c r="F40154" s="48">
        <v>25665</v>
      </c>
      <c r="G40154" s="48">
        <v>25630</v>
      </c>
      <c r="H40154" s="48">
        <v>25665</v>
      </c>
      <c r="I40154" s="48">
        <v>800</v>
      </c>
      <c r="J40154" s="48">
        <v>25346</v>
      </c>
      <c r="K40154" s="48">
        <v>3547</v>
      </c>
      <c r="L40154" s="48">
        <v>7528</v>
      </c>
      <c r="M40154" s="48">
        <v>12016</v>
      </c>
      <c r="N40154" s="48">
        <v>0</v>
      </c>
      <c r="O40154" s="48">
        <v>870</v>
      </c>
      <c r="P40154" s="48">
        <v>-3</v>
      </c>
      <c r="R40154" s="48">
        <v>1388</v>
      </c>
      <c r="T40154" s="48">
        <v>-256</v>
      </c>
      <c r="Y40154" s="48">
        <v>507</v>
      </c>
      <c r="AD40154" s="48">
        <v>-685</v>
      </c>
      <c r="AF40154" s="48">
        <v>-78</v>
      </c>
      <c r="AJ40154" s="49">
        <v>-765</v>
      </c>
      <c r="AK40154" s="49">
        <v>1056</v>
      </c>
      <c r="AL40154" s="49">
        <v>319</v>
      </c>
    </row>
    <row r="40155" spans="1:38">
      <c r="A40155" s="37" t="s">
        <v>45</v>
      </c>
      <c r="B40155" s="38">
        <v>43859.25</v>
      </c>
      <c r="C40155" s="39">
        <v>43859</v>
      </c>
      <c r="D40155" s="38">
        <v>43859.041666666664</v>
      </c>
      <c r="E40155" s="40" t="s">
        <v>239</v>
      </c>
      <c r="F40155" s="48">
        <v>24885</v>
      </c>
      <c r="G40155" s="48">
        <v>25394</v>
      </c>
      <c r="H40155" s="48">
        <v>25148</v>
      </c>
      <c r="I40155" s="48">
        <v>586</v>
      </c>
      <c r="J40155" s="48">
        <v>24830</v>
      </c>
      <c r="K40155" s="48">
        <v>3218</v>
      </c>
      <c r="L40155" s="48">
        <v>7521</v>
      </c>
      <c r="M40155" s="48">
        <v>12017</v>
      </c>
      <c r="N40155" s="48">
        <v>-2</v>
      </c>
      <c r="O40155" s="48">
        <v>676</v>
      </c>
      <c r="P40155" s="48">
        <v>0</v>
      </c>
      <c r="R40155" s="48">
        <v>1400</v>
      </c>
      <c r="T40155" s="48">
        <v>-534</v>
      </c>
      <c r="Y40155" s="48">
        <v>437</v>
      </c>
      <c r="AD40155" s="48">
        <v>-899</v>
      </c>
      <c r="AF40155" s="48">
        <v>-72</v>
      </c>
      <c r="AJ40155" s="49">
        <v>-832</v>
      </c>
      <c r="AK40155" s="49">
        <v>1120</v>
      </c>
      <c r="AL40155" s="49">
        <v>318</v>
      </c>
    </row>
    <row r="40156" spans="1:38">
      <c r="A40156" s="37" t="s">
        <v>45</v>
      </c>
      <c r="B40156" s="38">
        <v>43859.291666666664</v>
      </c>
      <c r="C40156" s="39">
        <v>43859</v>
      </c>
      <c r="D40156" s="38">
        <v>43859.083333333336</v>
      </c>
      <c r="E40156" s="40" t="s">
        <v>239</v>
      </c>
      <c r="F40156" s="48">
        <v>24835</v>
      </c>
      <c r="G40156" s="48">
        <v>25606</v>
      </c>
      <c r="H40156" s="48">
        <v>25196</v>
      </c>
      <c r="I40156" s="48">
        <v>457</v>
      </c>
      <c r="J40156" s="48">
        <v>24877</v>
      </c>
      <c r="K40156" s="48">
        <v>3272</v>
      </c>
      <c r="L40156" s="48">
        <v>7551</v>
      </c>
      <c r="M40156" s="48">
        <v>12021</v>
      </c>
      <c r="N40156" s="48">
        <v>-3</v>
      </c>
      <c r="O40156" s="48">
        <v>629</v>
      </c>
      <c r="P40156" s="48">
        <v>0</v>
      </c>
      <c r="R40156" s="48">
        <v>1407</v>
      </c>
      <c r="T40156" s="48">
        <v>-694</v>
      </c>
      <c r="Y40156" s="48">
        <v>193</v>
      </c>
      <c r="AD40156" s="48">
        <v>-807</v>
      </c>
      <c r="AF40156" s="48">
        <v>-80</v>
      </c>
      <c r="AJ40156" s="49">
        <v>-867</v>
      </c>
      <c r="AK40156" s="49">
        <v>1151</v>
      </c>
      <c r="AL40156" s="49">
        <v>319</v>
      </c>
    </row>
    <row r="40157" spans="1:38">
      <c r="A40157" s="37" t="s">
        <v>45</v>
      </c>
      <c r="B40157" s="38">
        <v>43859.333333333336</v>
      </c>
      <c r="C40157" s="39">
        <v>43859</v>
      </c>
      <c r="D40157" s="38">
        <v>43859.125</v>
      </c>
      <c r="E40157" s="40" t="s">
        <v>239</v>
      </c>
      <c r="F40157" s="48">
        <v>25138</v>
      </c>
      <c r="G40157" s="48">
        <v>26080</v>
      </c>
      <c r="H40157" s="48">
        <v>25810</v>
      </c>
      <c r="I40157" s="48">
        <v>572</v>
      </c>
      <c r="J40157" s="48">
        <v>25492</v>
      </c>
      <c r="K40157" s="48">
        <v>3833</v>
      </c>
      <c r="L40157" s="48">
        <v>7602</v>
      </c>
      <c r="M40157" s="48">
        <v>12021</v>
      </c>
      <c r="N40157" s="48">
        <v>-1</v>
      </c>
      <c r="O40157" s="48">
        <v>644</v>
      </c>
      <c r="P40157" s="48">
        <v>-1</v>
      </c>
      <c r="R40157" s="48">
        <v>1394</v>
      </c>
      <c r="T40157" s="48">
        <v>-558</v>
      </c>
      <c r="Y40157" s="48">
        <v>338</v>
      </c>
      <c r="AD40157" s="48">
        <v>-867</v>
      </c>
      <c r="AF40157" s="48">
        <v>-29</v>
      </c>
      <c r="AJ40157" s="49">
        <v>-842</v>
      </c>
      <c r="AK40157" s="49">
        <v>1130</v>
      </c>
      <c r="AL40157" s="49">
        <v>318</v>
      </c>
    </row>
    <row r="40158" spans="1:38">
      <c r="A40158" s="37" t="s">
        <v>45</v>
      </c>
      <c r="B40158" s="38">
        <v>43859.375</v>
      </c>
      <c r="C40158" s="39">
        <v>43859</v>
      </c>
      <c r="D40158" s="38">
        <v>43859.166666666664</v>
      </c>
      <c r="E40158" s="40" t="s">
        <v>239</v>
      </c>
      <c r="F40158" s="48">
        <v>25696</v>
      </c>
      <c r="G40158" s="48">
        <v>26641</v>
      </c>
      <c r="H40158" s="48">
        <v>26308</v>
      </c>
      <c r="I40158" s="48">
        <v>524</v>
      </c>
      <c r="J40158" s="48">
        <v>25990</v>
      </c>
      <c r="K40158" s="48">
        <v>4258</v>
      </c>
      <c r="L40158" s="48">
        <v>7616</v>
      </c>
      <c r="M40158" s="48">
        <v>12021</v>
      </c>
      <c r="N40158" s="48">
        <v>-3</v>
      </c>
      <c r="O40158" s="48">
        <v>695</v>
      </c>
      <c r="P40158" s="48">
        <v>-1</v>
      </c>
      <c r="R40158" s="48">
        <v>1404</v>
      </c>
      <c r="T40158" s="48">
        <v>-617</v>
      </c>
      <c r="Y40158" s="48">
        <v>409</v>
      </c>
      <c r="AD40158" s="48">
        <v>-984</v>
      </c>
      <c r="AF40158" s="48">
        <v>-42</v>
      </c>
      <c r="AJ40158" s="49">
        <v>-857</v>
      </c>
      <c r="AK40158" s="49">
        <v>1141</v>
      </c>
      <c r="AL40158" s="49">
        <v>318</v>
      </c>
    </row>
    <row r="40159" spans="1:38">
      <c r="A40159" s="37" t="s">
        <v>45</v>
      </c>
      <c r="B40159" s="38">
        <v>43859.416666666664</v>
      </c>
      <c r="C40159" s="39">
        <v>43859</v>
      </c>
      <c r="D40159" s="38">
        <v>43859.208333333336</v>
      </c>
      <c r="E40159" s="40" t="s">
        <v>239</v>
      </c>
      <c r="F40159" s="48">
        <v>26770</v>
      </c>
      <c r="G40159" s="48">
        <v>27859</v>
      </c>
      <c r="H40159" s="48">
        <v>27373</v>
      </c>
      <c r="I40159" s="48">
        <v>486</v>
      </c>
      <c r="J40159" s="48">
        <v>27053</v>
      </c>
      <c r="K40159" s="48">
        <v>4528</v>
      </c>
      <c r="L40159" s="48">
        <v>8102</v>
      </c>
      <c r="M40159" s="48">
        <v>12022</v>
      </c>
      <c r="N40159" s="48">
        <v>0</v>
      </c>
      <c r="O40159" s="48">
        <v>976</v>
      </c>
      <c r="P40159" s="48">
        <v>0</v>
      </c>
      <c r="R40159" s="48">
        <v>1425</v>
      </c>
      <c r="T40159" s="48">
        <v>-765</v>
      </c>
      <c r="Y40159" s="48">
        <v>355</v>
      </c>
      <c r="AD40159" s="48">
        <v>-1070</v>
      </c>
      <c r="AF40159" s="48">
        <v>-50</v>
      </c>
      <c r="AJ40159" s="49">
        <v>-972</v>
      </c>
      <c r="AK40159" s="49">
        <v>1251</v>
      </c>
      <c r="AL40159" s="49">
        <v>320</v>
      </c>
    </row>
    <row r="40160" spans="1:38">
      <c r="A40160" s="37" t="s">
        <v>45</v>
      </c>
      <c r="B40160" s="38">
        <v>43859.458333333336</v>
      </c>
      <c r="C40160" s="39">
        <v>43859</v>
      </c>
      <c r="D40160" s="38">
        <v>43859.25</v>
      </c>
      <c r="E40160" s="40" t="s">
        <v>239</v>
      </c>
      <c r="F40160" s="48">
        <v>28772</v>
      </c>
      <c r="G40160" s="48">
        <v>30083</v>
      </c>
      <c r="H40160" s="48">
        <v>29191</v>
      </c>
      <c r="I40160" s="48">
        <v>270</v>
      </c>
      <c r="J40160" s="48">
        <v>28872</v>
      </c>
      <c r="K40160" s="48">
        <v>4544</v>
      </c>
      <c r="L40160" s="48">
        <v>8841</v>
      </c>
      <c r="M40160" s="48">
        <v>12021</v>
      </c>
      <c r="N40160" s="48">
        <v>0</v>
      </c>
      <c r="O40160" s="48">
        <v>1975</v>
      </c>
      <c r="P40160" s="48">
        <v>-1</v>
      </c>
      <c r="R40160" s="48">
        <v>1492</v>
      </c>
      <c r="T40160" s="48">
        <v>-1162</v>
      </c>
      <c r="Y40160" s="48">
        <v>282</v>
      </c>
      <c r="AD40160" s="48">
        <v>-1344</v>
      </c>
      <c r="AF40160" s="48">
        <v>-100</v>
      </c>
      <c r="AJ40160" s="49">
        <v>-1162</v>
      </c>
      <c r="AK40160" s="49">
        <v>1432</v>
      </c>
      <c r="AL40160" s="49">
        <v>319</v>
      </c>
    </row>
    <row r="40161" spans="1:38">
      <c r="A40161" s="37" t="s">
        <v>45</v>
      </c>
      <c r="B40161" s="38">
        <v>43859.5</v>
      </c>
      <c r="C40161" s="39">
        <v>43859</v>
      </c>
      <c r="D40161" s="38">
        <v>43859.291666666664</v>
      </c>
      <c r="E40161" s="40" t="s">
        <v>239</v>
      </c>
      <c r="F40161" s="48">
        <v>31849</v>
      </c>
      <c r="G40161" s="48">
        <v>33147</v>
      </c>
      <c r="H40161" s="48">
        <v>32321</v>
      </c>
      <c r="I40161" s="48">
        <v>258</v>
      </c>
      <c r="J40161" s="48">
        <v>32001</v>
      </c>
      <c r="K40161" s="48">
        <v>4749</v>
      </c>
      <c r="L40161" s="48">
        <v>10751</v>
      </c>
      <c r="M40161" s="48">
        <v>12029</v>
      </c>
      <c r="N40161" s="48">
        <v>16</v>
      </c>
      <c r="O40161" s="48">
        <v>2969</v>
      </c>
      <c r="P40161" s="48">
        <v>-1</v>
      </c>
      <c r="R40161" s="48">
        <v>1488</v>
      </c>
      <c r="T40161" s="48">
        <v>-1090</v>
      </c>
      <c r="Y40161" s="48">
        <v>166</v>
      </c>
      <c r="AD40161" s="48">
        <v>-1131</v>
      </c>
      <c r="AF40161" s="48">
        <v>-125</v>
      </c>
      <c r="AJ40161" s="49">
        <v>-1084</v>
      </c>
      <c r="AK40161" s="49">
        <v>1348</v>
      </c>
      <c r="AL40161" s="49">
        <v>320</v>
      </c>
    </row>
    <row r="40162" spans="1:38">
      <c r="A40162" s="37" t="s">
        <v>45</v>
      </c>
      <c r="B40162" s="38">
        <v>43859.541666666664</v>
      </c>
      <c r="C40162" s="39">
        <v>43859</v>
      </c>
      <c r="D40162" s="38">
        <v>43859.333333333336</v>
      </c>
      <c r="E40162" s="40" t="s">
        <v>239</v>
      </c>
      <c r="F40162" s="48">
        <v>32893</v>
      </c>
      <c r="G40162" s="48">
        <v>33904</v>
      </c>
      <c r="H40162" s="48">
        <v>33165</v>
      </c>
      <c r="I40162" s="48">
        <v>161</v>
      </c>
      <c r="J40162" s="48">
        <v>32845</v>
      </c>
      <c r="K40162" s="48">
        <v>4895</v>
      </c>
      <c r="L40162" s="48">
        <v>11066</v>
      </c>
      <c r="M40162" s="48">
        <v>12018</v>
      </c>
      <c r="N40162" s="48">
        <v>65</v>
      </c>
      <c r="O40162" s="48">
        <v>3225</v>
      </c>
      <c r="P40162" s="48">
        <v>126</v>
      </c>
      <c r="R40162" s="48">
        <v>1450</v>
      </c>
      <c r="T40162" s="48">
        <v>-1005</v>
      </c>
      <c r="Y40162" s="48">
        <v>124</v>
      </c>
      <c r="AD40162" s="48">
        <v>-1022</v>
      </c>
      <c r="AF40162" s="48">
        <v>-107</v>
      </c>
      <c r="AJ40162" s="49">
        <v>-900</v>
      </c>
      <c r="AK40162" s="49">
        <v>1166</v>
      </c>
      <c r="AL40162" s="49">
        <v>320</v>
      </c>
    </row>
    <row r="40163" spans="1:38">
      <c r="A40163" s="37" t="s">
        <v>45</v>
      </c>
      <c r="B40163" s="38">
        <v>43859.583333333336</v>
      </c>
      <c r="C40163" s="39">
        <v>43859</v>
      </c>
      <c r="D40163" s="38">
        <v>43859.375</v>
      </c>
      <c r="E40163" s="40" t="s">
        <v>239</v>
      </c>
      <c r="F40163" s="48">
        <v>32051</v>
      </c>
      <c r="G40163" s="48">
        <v>32371</v>
      </c>
      <c r="H40163" s="48">
        <v>31913</v>
      </c>
      <c r="I40163" s="48">
        <v>327</v>
      </c>
      <c r="J40163" s="48">
        <v>31594</v>
      </c>
      <c r="K40163" s="48">
        <v>4750</v>
      </c>
      <c r="L40163" s="48">
        <v>9930</v>
      </c>
      <c r="M40163" s="48">
        <v>12025</v>
      </c>
      <c r="N40163" s="48">
        <v>59</v>
      </c>
      <c r="O40163" s="48">
        <v>2494</v>
      </c>
      <c r="P40163" s="48">
        <v>887</v>
      </c>
      <c r="R40163" s="48">
        <v>1449</v>
      </c>
      <c r="T40163" s="48">
        <v>-746</v>
      </c>
      <c r="Y40163" s="48">
        <v>380</v>
      </c>
      <c r="AD40163" s="48">
        <v>-1025</v>
      </c>
      <c r="AF40163" s="48">
        <v>-101</v>
      </c>
      <c r="AJ40163" s="49">
        <v>-785</v>
      </c>
      <c r="AK40163" s="49">
        <v>1073</v>
      </c>
      <c r="AL40163" s="49">
        <v>319</v>
      </c>
    </row>
    <row r="40164" spans="1:38">
      <c r="A40164" s="37" t="s">
        <v>45</v>
      </c>
      <c r="B40164" s="38">
        <v>43859.625</v>
      </c>
      <c r="C40164" s="39">
        <v>43859</v>
      </c>
      <c r="D40164" s="38">
        <v>43859.416666666664</v>
      </c>
      <c r="E40164" s="40" t="s">
        <v>239</v>
      </c>
      <c r="F40164" s="48">
        <v>30378</v>
      </c>
      <c r="G40164" s="48">
        <v>30021</v>
      </c>
      <c r="H40164" s="48">
        <v>29594</v>
      </c>
      <c r="I40164" s="48">
        <v>344</v>
      </c>
      <c r="J40164" s="48">
        <v>29275</v>
      </c>
      <c r="K40164" s="48">
        <v>4279</v>
      </c>
      <c r="L40164" s="48">
        <v>8718</v>
      </c>
      <c r="M40164" s="48">
        <v>12023</v>
      </c>
      <c r="N40164" s="48">
        <v>39</v>
      </c>
      <c r="O40164" s="48">
        <v>1004</v>
      </c>
      <c r="P40164" s="48">
        <v>1916</v>
      </c>
      <c r="R40164" s="48">
        <v>1296</v>
      </c>
      <c r="T40164" s="48">
        <v>-703</v>
      </c>
      <c r="Y40164" s="48">
        <v>537</v>
      </c>
      <c r="AD40164" s="48">
        <v>-1076</v>
      </c>
      <c r="AF40164" s="48">
        <v>-164</v>
      </c>
      <c r="AJ40164" s="49">
        <v>-771</v>
      </c>
      <c r="AK40164" s="49">
        <v>1047</v>
      </c>
      <c r="AL40164" s="49">
        <v>319</v>
      </c>
    </row>
    <row r="40165" spans="1:38">
      <c r="A40165" s="37" t="s">
        <v>45</v>
      </c>
      <c r="B40165" s="38">
        <v>43859.666666666664</v>
      </c>
      <c r="C40165" s="39">
        <v>43859</v>
      </c>
      <c r="D40165" s="38">
        <v>43859.458333333336</v>
      </c>
      <c r="E40165" s="40" t="s">
        <v>239</v>
      </c>
      <c r="F40165" s="48">
        <v>28712</v>
      </c>
      <c r="G40165" s="48">
        <v>27900</v>
      </c>
      <c r="H40165" s="48">
        <v>27576</v>
      </c>
      <c r="I40165" s="48">
        <v>540</v>
      </c>
      <c r="J40165" s="48">
        <v>27256</v>
      </c>
      <c r="K40165" s="48">
        <v>3310</v>
      </c>
      <c r="L40165" s="48">
        <v>7393</v>
      </c>
      <c r="M40165" s="48">
        <v>12026</v>
      </c>
      <c r="N40165" s="48">
        <v>0</v>
      </c>
      <c r="O40165" s="48">
        <v>846</v>
      </c>
      <c r="P40165" s="48">
        <v>2557</v>
      </c>
      <c r="R40165" s="48">
        <v>1124</v>
      </c>
      <c r="T40165" s="48">
        <v>-603</v>
      </c>
      <c r="Y40165" s="48">
        <v>472</v>
      </c>
      <c r="AD40165" s="48">
        <v>-923</v>
      </c>
      <c r="AF40165" s="48">
        <v>-152</v>
      </c>
      <c r="AJ40165" s="49">
        <v>-864</v>
      </c>
      <c r="AK40165" s="49">
        <v>1143</v>
      </c>
      <c r="AL40165" s="49">
        <v>320</v>
      </c>
    </row>
    <row r="40166" spans="1:38">
      <c r="A40166" s="37" t="s">
        <v>45</v>
      </c>
      <c r="B40166" s="38">
        <v>43859.708333333336</v>
      </c>
      <c r="C40166" s="39">
        <v>43859</v>
      </c>
      <c r="D40166" s="38">
        <v>43859.5</v>
      </c>
      <c r="E40166" s="40" t="s">
        <v>239</v>
      </c>
      <c r="F40166" s="48">
        <v>27341</v>
      </c>
      <c r="G40166" s="48">
        <v>26336</v>
      </c>
      <c r="H40166" s="48">
        <v>26055</v>
      </c>
      <c r="I40166" s="48">
        <v>587</v>
      </c>
      <c r="J40166" s="48">
        <v>25734</v>
      </c>
      <c r="K40166" s="48">
        <v>2638</v>
      </c>
      <c r="L40166" s="48">
        <v>7072</v>
      </c>
      <c r="M40166" s="48">
        <v>12023</v>
      </c>
      <c r="N40166" s="48">
        <v>0</v>
      </c>
      <c r="O40166" s="48">
        <v>211</v>
      </c>
      <c r="P40166" s="48">
        <v>2702</v>
      </c>
      <c r="R40166" s="48">
        <v>1088</v>
      </c>
      <c r="T40166" s="48">
        <v>-571</v>
      </c>
      <c r="Y40166" s="48">
        <v>504</v>
      </c>
      <c r="AD40166" s="48">
        <v>-904</v>
      </c>
      <c r="AF40166" s="48">
        <v>-171</v>
      </c>
      <c r="AJ40166" s="49">
        <v>-868</v>
      </c>
      <c r="AK40166" s="49">
        <v>1158</v>
      </c>
      <c r="AL40166" s="49">
        <v>321</v>
      </c>
    </row>
    <row r="40167" spans="1:38">
      <c r="A40167" s="37" t="s">
        <v>45</v>
      </c>
      <c r="B40167" s="38">
        <v>43859.75</v>
      </c>
      <c r="C40167" s="39">
        <v>43859</v>
      </c>
      <c r="D40167" s="38">
        <v>43859.541666666664</v>
      </c>
      <c r="E40167" s="40" t="s">
        <v>239</v>
      </c>
      <c r="F40167" s="48">
        <v>26183</v>
      </c>
      <c r="G40167" s="48">
        <v>25504</v>
      </c>
      <c r="H40167" s="48">
        <v>25101</v>
      </c>
      <c r="I40167" s="48">
        <v>521</v>
      </c>
      <c r="J40167" s="48">
        <v>24781</v>
      </c>
      <c r="K40167" s="48">
        <v>2486</v>
      </c>
      <c r="L40167" s="48">
        <v>6995</v>
      </c>
      <c r="M40167" s="48">
        <v>12020</v>
      </c>
      <c r="N40167" s="48">
        <v>0</v>
      </c>
      <c r="O40167" s="48">
        <v>-396</v>
      </c>
      <c r="P40167" s="48">
        <v>2565</v>
      </c>
      <c r="R40167" s="48">
        <v>1111</v>
      </c>
      <c r="T40167" s="48">
        <v>-693</v>
      </c>
      <c r="Y40167" s="48">
        <v>352</v>
      </c>
      <c r="AD40167" s="48">
        <v>-886</v>
      </c>
      <c r="AF40167" s="48">
        <v>-159</v>
      </c>
      <c r="AJ40167" s="49">
        <v>-924</v>
      </c>
      <c r="AK40167" s="49">
        <v>1214</v>
      </c>
      <c r="AL40167" s="49">
        <v>320</v>
      </c>
    </row>
    <row r="40168" spans="1:38">
      <c r="A40168" s="37" t="s">
        <v>45</v>
      </c>
      <c r="B40168" s="38">
        <v>43859.791666666664</v>
      </c>
      <c r="C40168" s="39">
        <v>43859</v>
      </c>
      <c r="D40168" s="38">
        <v>43859.583333333336</v>
      </c>
      <c r="E40168" s="40" t="s">
        <v>239</v>
      </c>
      <c r="F40168" s="48">
        <v>25452</v>
      </c>
      <c r="G40168" s="48">
        <v>24938</v>
      </c>
      <c r="H40168" s="48">
        <v>24509</v>
      </c>
      <c r="I40168" s="48">
        <v>496</v>
      </c>
      <c r="J40168" s="48">
        <v>24189</v>
      </c>
      <c r="K40168" s="48">
        <v>2490</v>
      </c>
      <c r="L40168" s="48">
        <v>7107</v>
      </c>
      <c r="M40168" s="48">
        <v>12017</v>
      </c>
      <c r="N40168" s="48">
        <v>0</v>
      </c>
      <c r="O40168" s="48">
        <v>-560</v>
      </c>
      <c r="P40168" s="48">
        <v>2029</v>
      </c>
      <c r="R40168" s="48">
        <v>1106</v>
      </c>
      <c r="T40168" s="48">
        <v>-722</v>
      </c>
      <c r="Y40168" s="48">
        <v>386</v>
      </c>
      <c r="AD40168" s="48">
        <v>-957</v>
      </c>
      <c r="AF40168" s="48">
        <v>-151</v>
      </c>
      <c r="AJ40168" s="49">
        <v>-925</v>
      </c>
      <c r="AK40168" s="49">
        <v>1218</v>
      </c>
      <c r="AL40168" s="49">
        <v>320</v>
      </c>
    </row>
    <row r="40169" spans="1:38">
      <c r="A40169" s="37" t="s">
        <v>45</v>
      </c>
      <c r="B40169" s="38">
        <v>43859.833333333336</v>
      </c>
      <c r="C40169" s="39">
        <v>43859</v>
      </c>
      <c r="D40169" s="38">
        <v>43859.625</v>
      </c>
      <c r="E40169" s="40" t="s">
        <v>239</v>
      </c>
      <c r="F40169" s="48">
        <v>24900</v>
      </c>
      <c r="G40169" s="48">
        <v>24657</v>
      </c>
      <c r="H40169" s="48">
        <v>24353</v>
      </c>
      <c r="I40169" s="48">
        <v>546</v>
      </c>
      <c r="J40169" s="48">
        <v>24033</v>
      </c>
      <c r="K40169" s="48">
        <v>2709</v>
      </c>
      <c r="L40169" s="48">
        <v>7110</v>
      </c>
      <c r="M40169" s="48">
        <v>12021</v>
      </c>
      <c r="N40169" s="48">
        <v>0</v>
      </c>
      <c r="O40169" s="48">
        <v>-181</v>
      </c>
      <c r="P40169" s="48">
        <v>1269</v>
      </c>
      <c r="R40169" s="48">
        <v>1105</v>
      </c>
      <c r="T40169" s="48">
        <v>-592</v>
      </c>
      <c r="Y40169" s="48">
        <v>265</v>
      </c>
      <c r="AD40169" s="48">
        <v>-709</v>
      </c>
      <c r="AF40169" s="48">
        <v>-148</v>
      </c>
      <c r="AJ40169" s="49">
        <v>-850</v>
      </c>
      <c r="AK40169" s="49">
        <v>1138</v>
      </c>
      <c r="AL40169" s="49">
        <v>320</v>
      </c>
    </row>
    <row r="40170" spans="1:38">
      <c r="A40170" s="37" t="s">
        <v>45</v>
      </c>
      <c r="B40170" s="38">
        <v>43859.875</v>
      </c>
      <c r="C40170" s="39">
        <v>43859</v>
      </c>
      <c r="D40170" s="38">
        <v>43859.666666666664</v>
      </c>
      <c r="E40170" s="40" t="s">
        <v>239</v>
      </c>
      <c r="F40170" s="48">
        <v>24833</v>
      </c>
      <c r="G40170" s="48">
        <v>24821</v>
      </c>
      <c r="H40170" s="48">
        <v>24509</v>
      </c>
      <c r="I40170" s="48">
        <v>510</v>
      </c>
      <c r="J40170" s="48">
        <v>24189</v>
      </c>
      <c r="K40170" s="48">
        <v>2732</v>
      </c>
      <c r="L40170" s="48">
        <v>7298</v>
      </c>
      <c r="M40170" s="48">
        <v>12012</v>
      </c>
      <c r="N40170" s="48">
        <v>0</v>
      </c>
      <c r="O40170" s="48">
        <v>253</v>
      </c>
      <c r="P40170" s="48">
        <v>721</v>
      </c>
      <c r="R40170" s="48">
        <v>1173</v>
      </c>
      <c r="T40170" s="48">
        <v>-602</v>
      </c>
      <c r="Y40170" s="48">
        <v>217</v>
      </c>
      <c r="AD40170" s="48">
        <v>-679</v>
      </c>
      <c r="AF40170" s="48">
        <v>-140</v>
      </c>
      <c r="AJ40170" s="49">
        <v>-822</v>
      </c>
      <c r="AK40170" s="49">
        <v>1112</v>
      </c>
      <c r="AL40170" s="49">
        <v>320</v>
      </c>
    </row>
    <row r="40171" spans="1:38">
      <c r="A40171" s="37" t="s">
        <v>45</v>
      </c>
      <c r="B40171" s="38">
        <v>43859.916666666664</v>
      </c>
      <c r="C40171" s="39">
        <v>43859</v>
      </c>
      <c r="D40171" s="38">
        <v>43859.708333333336</v>
      </c>
      <c r="E40171" s="40" t="s">
        <v>239</v>
      </c>
      <c r="F40171" s="48">
        <v>25433</v>
      </c>
      <c r="G40171" s="48">
        <v>25574</v>
      </c>
      <c r="H40171" s="48">
        <v>25331</v>
      </c>
      <c r="I40171" s="48">
        <v>614</v>
      </c>
      <c r="J40171" s="48">
        <v>25011</v>
      </c>
      <c r="K40171" s="48">
        <v>3031</v>
      </c>
      <c r="L40171" s="48">
        <v>7646</v>
      </c>
      <c r="M40171" s="48">
        <v>12022</v>
      </c>
      <c r="N40171" s="48">
        <v>0</v>
      </c>
      <c r="O40171" s="48">
        <v>720</v>
      </c>
      <c r="P40171" s="48">
        <v>308</v>
      </c>
      <c r="R40171" s="48">
        <v>1284</v>
      </c>
      <c r="T40171" s="48">
        <v>-533</v>
      </c>
      <c r="Y40171" s="48">
        <v>378</v>
      </c>
      <c r="AD40171" s="48">
        <v>-765</v>
      </c>
      <c r="AF40171" s="48">
        <v>-146</v>
      </c>
      <c r="AJ40171" s="49">
        <v>-857</v>
      </c>
      <c r="AK40171" s="49">
        <v>1147</v>
      </c>
      <c r="AL40171" s="49">
        <v>320</v>
      </c>
    </row>
    <row r="40172" spans="1:38">
      <c r="A40172" s="37" t="s">
        <v>45</v>
      </c>
      <c r="B40172" s="38">
        <v>43859.958333333336</v>
      </c>
      <c r="C40172" s="39">
        <v>43859</v>
      </c>
      <c r="D40172" s="38">
        <v>43859.75</v>
      </c>
      <c r="E40172" s="40" t="s">
        <v>239</v>
      </c>
      <c r="F40172" s="48">
        <v>26946</v>
      </c>
      <c r="G40172" s="48">
        <v>26827</v>
      </c>
      <c r="H40172" s="48">
        <v>26516</v>
      </c>
      <c r="I40172" s="48">
        <v>559</v>
      </c>
      <c r="J40172" s="48">
        <v>26195</v>
      </c>
      <c r="K40172" s="48">
        <v>3695</v>
      </c>
      <c r="L40172" s="48">
        <v>7921</v>
      </c>
      <c r="M40172" s="48">
        <v>12018</v>
      </c>
      <c r="N40172" s="48">
        <v>0</v>
      </c>
      <c r="O40172" s="48">
        <v>1098</v>
      </c>
      <c r="P40172" s="48">
        <v>68</v>
      </c>
      <c r="R40172" s="48">
        <v>1395</v>
      </c>
      <c r="T40172" s="48">
        <v>-595</v>
      </c>
      <c r="Y40172" s="48">
        <v>501</v>
      </c>
      <c r="AD40172" s="48">
        <v>-927</v>
      </c>
      <c r="AF40172" s="48">
        <v>-169</v>
      </c>
      <c r="AJ40172" s="49">
        <v>-870</v>
      </c>
      <c r="AK40172" s="49">
        <v>1154</v>
      </c>
      <c r="AL40172" s="49">
        <v>321</v>
      </c>
    </row>
    <row r="40173" spans="1:38">
      <c r="A40173" s="37" t="s">
        <v>45</v>
      </c>
      <c r="B40173" s="38">
        <v>43860</v>
      </c>
      <c r="C40173" s="39">
        <v>43859</v>
      </c>
      <c r="D40173" s="38">
        <v>43859.791666666664</v>
      </c>
      <c r="E40173" s="40" t="s">
        <v>239</v>
      </c>
      <c r="F40173" s="48">
        <v>28711</v>
      </c>
      <c r="G40173" s="48">
        <v>28302</v>
      </c>
      <c r="H40173" s="48">
        <v>27994</v>
      </c>
      <c r="I40173" s="48">
        <v>601</v>
      </c>
      <c r="J40173" s="48">
        <v>27673</v>
      </c>
      <c r="K40173" s="48">
        <v>4326</v>
      </c>
      <c r="L40173" s="48">
        <v>8044</v>
      </c>
      <c r="M40173" s="48">
        <v>12012</v>
      </c>
      <c r="N40173" s="48">
        <v>0</v>
      </c>
      <c r="O40173" s="48">
        <v>1797</v>
      </c>
      <c r="P40173" s="48">
        <v>37</v>
      </c>
      <c r="R40173" s="48">
        <v>1457</v>
      </c>
      <c r="T40173" s="48">
        <v>-588</v>
      </c>
      <c r="Y40173" s="48">
        <v>382</v>
      </c>
      <c r="AD40173" s="48">
        <v>-793</v>
      </c>
      <c r="AF40173" s="48">
        <v>-177</v>
      </c>
      <c r="AJ40173" s="49">
        <v>-909</v>
      </c>
      <c r="AK40173" s="49">
        <v>1189</v>
      </c>
      <c r="AL40173" s="49">
        <v>321</v>
      </c>
    </row>
    <row r="40174" spans="1:38">
      <c r="A40174" s="37" t="s">
        <v>45</v>
      </c>
      <c r="B40174" s="38">
        <v>43860.041666666664</v>
      </c>
      <c r="C40174" s="39">
        <v>43859</v>
      </c>
      <c r="D40174" s="38">
        <v>43859.833333333336</v>
      </c>
      <c r="E40174" s="40" t="s">
        <v>239</v>
      </c>
      <c r="F40174" s="48">
        <v>28955</v>
      </c>
      <c r="G40174" s="48">
        <v>28343</v>
      </c>
      <c r="H40174" s="48">
        <v>27951</v>
      </c>
      <c r="I40174" s="48">
        <v>567</v>
      </c>
      <c r="J40174" s="48">
        <v>27632</v>
      </c>
      <c r="K40174" s="48">
        <v>4310</v>
      </c>
      <c r="L40174" s="48">
        <v>8045</v>
      </c>
      <c r="M40174" s="48">
        <v>12016</v>
      </c>
      <c r="N40174" s="48">
        <v>0</v>
      </c>
      <c r="O40174" s="48">
        <v>1763</v>
      </c>
      <c r="P40174" s="48">
        <v>36</v>
      </c>
      <c r="R40174" s="48">
        <v>1462</v>
      </c>
      <c r="T40174" s="48">
        <v>-670</v>
      </c>
      <c r="Y40174" s="48">
        <v>378</v>
      </c>
      <c r="AD40174" s="48">
        <v>-851</v>
      </c>
      <c r="AF40174" s="48">
        <v>-197</v>
      </c>
      <c r="AJ40174" s="49">
        <v>-959</v>
      </c>
      <c r="AK40174" s="49">
        <v>1237</v>
      </c>
      <c r="AL40174" s="49">
        <v>319</v>
      </c>
    </row>
    <row r="40175" spans="1:38">
      <c r="A40175" s="37" t="s">
        <v>45</v>
      </c>
      <c r="B40175" s="38">
        <v>43860.083333333336</v>
      </c>
      <c r="C40175" s="39">
        <v>43859</v>
      </c>
      <c r="D40175" s="38">
        <v>43859.875</v>
      </c>
      <c r="E40175" s="40" t="s">
        <v>239</v>
      </c>
      <c r="F40175" s="48">
        <v>28672</v>
      </c>
      <c r="G40175" s="48">
        <v>27920</v>
      </c>
      <c r="H40175" s="48">
        <v>27498</v>
      </c>
      <c r="I40175" s="48">
        <v>456</v>
      </c>
      <c r="J40175" s="48">
        <v>27180</v>
      </c>
      <c r="K40175" s="48">
        <v>4165</v>
      </c>
      <c r="L40175" s="48">
        <v>8033</v>
      </c>
      <c r="M40175" s="48">
        <v>12012</v>
      </c>
      <c r="N40175" s="48">
        <v>0</v>
      </c>
      <c r="O40175" s="48">
        <v>1453</v>
      </c>
      <c r="P40175" s="48">
        <v>-1</v>
      </c>
      <c r="R40175" s="48">
        <v>1518</v>
      </c>
      <c r="T40175" s="48">
        <v>-703</v>
      </c>
      <c r="Y40175" s="48">
        <v>454</v>
      </c>
      <c r="AD40175" s="48">
        <v>-933</v>
      </c>
      <c r="AF40175" s="48">
        <v>-224</v>
      </c>
      <c r="AJ40175" s="49">
        <v>-878</v>
      </c>
      <c r="AK40175" s="49">
        <v>1159</v>
      </c>
      <c r="AL40175" s="49">
        <v>318</v>
      </c>
    </row>
    <row r="40176" spans="1:38">
      <c r="A40176" s="37" t="s">
        <v>45</v>
      </c>
      <c r="B40176" s="38">
        <v>43860.125</v>
      </c>
      <c r="C40176" s="39">
        <v>43859</v>
      </c>
      <c r="D40176" s="38">
        <v>43859.916666666664</v>
      </c>
      <c r="E40176" s="40" t="s">
        <v>239</v>
      </c>
      <c r="F40176" s="48">
        <v>27816</v>
      </c>
      <c r="G40176" s="48">
        <v>26941</v>
      </c>
      <c r="H40176" s="48">
        <v>26728</v>
      </c>
      <c r="I40176" s="48">
        <v>572</v>
      </c>
      <c r="J40176" s="48">
        <v>26409</v>
      </c>
      <c r="K40176" s="48">
        <v>3966</v>
      </c>
      <c r="L40176" s="48">
        <v>7964</v>
      </c>
      <c r="M40176" s="48">
        <v>12021</v>
      </c>
      <c r="N40176" s="48">
        <v>0</v>
      </c>
      <c r="O40176" s="48">
        <v>942</v>
      </c>
      <c r="P40176" s="48">
        <v>0</v>
      </c>
      <c r="R40176" s="48">
        <v>1516</v>
      </c>
      <c r="T40176" s="48">
        <v>-497</v>
      </c>
      <c r="Y40176" s="48">
        <v>662</v>
      </c>
      <c r="AD40176" s="48">
        <v>-980</v>
      </c>
      <c r="AF40176" s="48">
        <v>-179</v>
      </c>
      <c r="AJ40176" s="49">
        <v>-785</v>
      </c>
      <c r="AK40176" s="49">
        <v>1069</v>
      </c>
      <c r="AL40176" s="49">
        <v>319</v>
      </c>
    </row>
    <row r="40177" spans="1:38">
      <c r="A40177" s="37" t="s">
        <v>45</v>
      </c>
      <c r="B40177" s="38">
        <v>43860.166666666664</v>
      </c>
      <c r="C40177" s="39">
        <v>43859</v>
      </c>
      <c r="D40177" s="38">
        <v>43859.958333333336</v>
      </c>
      <c r="E40177" s="40" t="s">
        <v>239</v>
      </c>
      <c r="F40177" s="48">
        <v>26351</v>
      </c>
      <c r="G40177" s="48">
        <v>25349</v>
      </c>
      <c r="H40177" s="48">
        <v>25498</v>
      </c>
      <c r="I40177" s="48">
        <v>846</v>
      </c>
      <c r="J40177" s="48">
        <v>25178</v>
      </c>
      <c r="K40177" s="48">
        <v>3175</v>
      </c>
      <c r="L40177" s="48">
        <v>7710</v>
      </c>
      <c r="M40177" s="48">
        <v>12020</v>
      </c>
      <c r="N40177" s="48">
        <v>0</v>
      </c>
      <c r="O40177" s="48">
        <v>823</v>
      </c>
      <c r="P40177" s="48">
        <v>0</v>
      </c>
      <c r="R40177" s="48">
        <v>1450</v>
      </c>
      <c r="T40177" s="48">
        <v>-142</v>
      </c>
      <c r="Y40177" s="48">
        <v>719</v>
      </c>
      <c r="AD40177" s="48">
        <v>-716</v>
      </c>
      <c r="AF40177" s="48">
        <v>-145</v>
      </c>
      <c r="AJ40177" s="49">
        <v>-697</v>
      </c>
      <c r="AK40177" s="49">
        <v>988</v>
      </c>
      <c r="AL40177" s="49">
        <v>320</v>
      </c>
    </row>
    <row r="40178" spans="1:38">
      <c r="A40178" s="37" t="s">
        <v>45</v>
      </c>
      <c r="B40178" s="38">
        <v>43860.208333333336</v>
      </c>
      <c r="C40178" s="39">
        <v>43859</v>
      </c>
      <c r="D40178" s="38">
        <v>43860</v>
      </c>
      <c r="E40178" s="40" t="s">
        <v>239</v>
      </c>
      <c r="F40178" s="48">
        <v>25136</v>
      </c>
      <c r="G40178" s="48">
        <v>24061</v>
      </c>
      <c r="H40178" s="48">
        <v>24375</v>
      </c>
      <c r="I40178" s="48">
        <v>971</v>
      </c>
      <c r="J40178" s="48">
        <v>24054</v>
      </c>
      <c r="K40178" s="48">
        <v>2683</v>
      </c>
      <c r="L40178" s="48">
        <v>7441</v>
      </c>
      <c r="M40178" s="48">
        <v>12018</v>
      </c>
      <c r="N40178" s="48">
        <v>0</v>
      </c>
      <c r="O40178" s="48">
        <v>500</v>
      </c>
      <c r="P40178" s="48">
        <v>0</v>
      </c>
      <c r="R40178" s="48">
        <v>1412</v>
      </c>
      <c r="T40178" s="48">
        <v>20</v>
      </c>
      <c r="Y40178" s="48">
        <v>719</v>
      </c>
      <c r="AD40178" s="48">
        <v>-605</v>
      </c>
      <c r="AF40178" s="48">
        <v>-94</v>
      </c>
      <c r="AJ40178" s="49">
        <v>-657</v>
      </c>
      <c r="AK40178" s="49">
        <v>951</v>
      </c>
      <c r="AL40178" s="49">
        <v>321</v>
      </c>
    </row>
    <row r="40179" spans="1:38">
      <c r="A40179" s="37" t="s">
        <v>45</v>
      </c>
      <c r="B40179" s="38">
        <v>43860.25</v>
      </c>
      <c r="C40179" s="39">
        <v>43860</v>
      </c>
      <c r="D40179" s="38">
        <v>43860.041666666664</v>
      </c>
      <c r="E40179" s="40" t="s">
        <v>239</v>
      </c>
      <c r="F40179" s="48">
        <v>24416</v>
      </c>
      <c r="G40179" s="48">
        <v>23424</v>
      </c>
      <c r="H40179" s="48">
        <v>23885</v>
      </c>
      <c r="I40179" s="48">
        <v>1044</v>
      </c>
      <c r="J40179" s="48">
        <v>23569</v>
      </c>
      <c r="K40179" s="48">
        <v>2533</v>
      </c>
      <c r="L40179" s="48">
        <v>7527</v>
      </c>
      <c r="M40179" s="48">
        <v>12022</v>
      </c>
      <c r="N40179" s="48">
        <v>0</v>
      </c>
      <c r="O40179" s="48">
        <v>50</v>
      </c>
      <c r="P40179" s="48">
        <v>-1</v>
      </c>
      <c r="R40179" s="48">
        <v>1438</v>
      </c>
      <c r="T40179" s="48">
        <v>170</v>
      </c>
      <c r="Y40179" s="48">
        <v>876</v>
      </c>
      <c r="AD40179" s="48">
        <v>-611</v>
      </c>
      <c r="AF40179" s="48">
        <v>-95</v>
      </c>
      <c r="AJ40179" s="49">
        <v>-583</v>
      </c>
      <c r="AK40179" s="49">
        <v>874</v>
      </c>
      <c r="AL40179" s="49">
        <v>316</v>
      </c>
    </row>
    <row r="40180" spans="1:38">
      <c r="A40180" s="37" t="s">
        <v>45</v>
      </c>
      <c r="B40180" s="38">
        <v>43860.291666666664</v>
      </c>
      <c r="C40180" s="39">
        <v>43860</v>
      </c>
      <c r="D40180" s="38">
        <v>43860.083333333336</v>
      </c>
      <c r="E40180" s="40" t="s">
        <v>239</v>
      </c>
      <c r="F40180" s="48">
        <v>24041</v>
      </c>
      <c r="G40180" s="48">
        <v>23252</v>
      </c>
      <c r="H40180" s="48">
        <v>23666</v>
      </c>
      <c r="I40180" s="48">
        <v>931</v>
      </c>
      <c r="J40180" s="48">
        <v>23345</v>
      </c>
      <c r="K40180" s="48">
        <v>2538</v>
      </c>
      <c r="L40180" s="48">
        <v>7707</v>
      </c>
      <c r="M40180" s="48">
        <v>12024</v>
      </c>
      <c r="N40180" s="48">
        <v>-1</v>
      </c>
      <c r="O40180" s="48">
        <v>-390</v>
      </c>
      <c r="P40180" s="48">
        <v>0</v>
      </c>
      <c r="R40180" s="48">
        <v>1467</v>
      </c>
      <c r="T40180" s="48">
        <v>115</v>
      </c>
      <c r="Y40180" s="48">
        <v>893</v>
      </c>
      <c r="AD40180" s="48">
        <v>-672</v>
      </c>
      <c r="AF40180" s="48">
        <v>-106</v>
      </c>
      <c r="AJ40180" s="49">
        <v>-517</v>
      </c>
      <c r="AK40180" s="49">
        <v>816</v>
      </c>
      <c r="AL40180" s="49">
        <v>321</v>
      </c>
    </row>
    <row r="40181" spans="1:38">
      <c r="A40181" s="37" t="s">
        <v>45</v>
      </c>
      <c r="B40181" s="38">
        <v>43860.333333333336</v>
      </c>
      <c r="C40181" s="39">
        <v>43860</v>
      </c>
      <c r="D40181" s="38">
        <v>43860.125</v>
      </c>
      <c r="E40181" s="40" t="s">
        <v>239</v>
      </c>
      <c r="F40181" s="48">
        <v>24189</v>
      </c>
      <c r="G40181" s="48">
        <v>23314</v>
      </c>
      <c r="H40181" s="48">
        <v>23716</v>
      </c>
      <c r="I40181" s="48">
        <v>906</v>
      </c>
      <c r="J40181" s="48">
        <v>23397</v>
      </c>
      <c r="K40181" s="48">
        <v>2558</v>
      </c>
      <c r="L40181" s="48">
        <v>7782</v>
      </c>
      <c r="M40181" s="48">
        <v>12022</v>
      </c>
      <c r="N40181" s="48">
        <v>0</v>
      </c>
      <c r="O40181" s="48">
        <v>-390</v>
      </c>
      <c r="P40181" s="48">
        <v>-1</v>
      </c>
      <c r="R40181" s="48">
        <v>1426</v>
      </c>
      <c r="T40181" s="48">
        <v>110</v>
      </c>
      <c r="Y40181" s="48">
        <v>864</v>
      </c>
      <c r="AD40181" s="48">
        <v>-692</v>
      </c>
      <c r="AF40181" s="48">
        <v>-62</v>
      </c>
      <c r="AJ40181" s="49">
        <v>-504</v>
      </c>
      <c r="AK40181" s="49">
        <v>796</v>
      </c>
      <c r="AL40181" s="49">
        <v>319</v>
      </c>
    </row>
    <row r="40182" spans="1:38">
      <c r="A40182" s="37" t="s">
        <v>45</v>
      </c>
      <c r="B40182" s="38">
        <v>43860.375</v>
      </c>
      <c r="C40182" s="39">
        <v>43860</v>
      </c>
      <c r="D40182" s="38">
        <v>43860.166666666664</v>
      </c>
      <c r="E40182" s="40" t="s">
        <v>239</v>
      </c>
      <c r="F40182" s="48">
        <v>24469</v>
      </c>
      <c r="G40182" s="48">
        <v>23690</v>
      </c>
      <c r="H40182" s="48">
        <v>24087</v>
      </c>
      <c r="I40182" s="48">
        <v>874</v>
      </c>
      <c r="J40182" s="48">
        <v>23766</v>
      </c>
      <c r="K40182" s="48">
        <v>2610</v>
      </c>
      <c r="L40182" s="48">
        <v>8105</v>
      </c>
      <c r="M40182" s="48">
        <v>12024</v>
      </c>
      <c r="N40182" s="48">
        <v>-1</v>
      </c>
      <c r="O40182" s="48">
        <v>-388</v>
      </c>
      <c r="P40182" s="48">
        <v>0</v>
      </c>
      <c r="R40182" s="48">
        <v>1416</v>
      </c>
      <c r="T40182" s="48">
        <v>107</v>
      </c>
      <c r="Y40182" s="48">
        <v>849</v>
      </c>
      <c r="AD40182" s="48">
        <v>-660</v>
      </c>
      <c r="AF40182" s="48">
        <v>-82</v>
      </c>
      <c r="AJ40182" s="49">
        <v>-477</v>
      </c>
      <c r="AK40182" s="49">
        <v>767</v>
      </c>
      <c r="AL40182" s="49">
        <v>321</v>
      </c>
    </row>
    <row r="40183" spans="1:38">
      <c r="A40183" s="37" t="s">
        <v>45</v>
      </c>
      <c r="B40183" s="38">
        <v>43860.416666666664</v>
      </c>
      <c r="C40183" s="39">
        <v>43860</v>
      </c>
      <c r="D40183" s="38">
        <v>43860.208333333336</v>
      </c>
      <c r="E40183" s="40" t="s">
        <v>239</v>
      </c>
      <c r="F40183" s="48">
        <v>25286</v>
      </c>
      <c r="G40183" s="48">
        <v>24467</v>
      </c>
      <c r="H40183" s="48">
        <v>24947</v>
      </c>
      <c r="I40183" s="48">
        <v>1004</v>
      </c>
      <c r="J40183" s="48">
        <v>24629</v>
      </c>
      <c r="K40183" s="48">
        <v>2729</v>
      </c>
      <c r="L40183" s="48">
        <v>8594</v>
      </c>
      <c r="M40183" s="48">
        <v>12022</v>
      </c>
      <c r="N40183" s="48">
        <v>-1</v>
      </c>
      <c r="O40183" s="48">
        <v>-140</v>
      </c>
      <c r="P40183" s="48">
        <v>-1</v>
      </c>
      <c r="R40183" s="48">
        <v>1426</v>
      </c>
      <c r="T40183" s="48">
        <v>192</v>
      </c>
      <c r="Y40183" s="48">
        <v>745</v>
      </c>
      <c r="AD40183" s="48">
        <v>-488</v>
      </c>
      <c r="AF40183" s="48">
        <v>-65</v>
      </c>
      <c r="AJ40183" s="49">
        <v>-524</v>
      </c>
      <c r="AK40183" s="49">
        <v>812</v>
      </c>
      <c r="AL40183" s="49">
        <v>318</v>
      </c>
    </row>
    <row r="40184" spans="1:38">
      <c r="A40184" s="37" t="s">
        <v>45</v>
      </c>
      <c r="B40184" s="38">
        <v>43860.458333333336</v>
      </c>
      <c r="C40184" s="39">
        <v>43860</v>
      </c>
      <c r="D40184" s="38">
        <v>43860.25</v>
      </c>
      <c r="E40184" s="40" t="s">
        <v>239</v>
      </c>
      <c r="F40184" s="48">
        <v>27192</v>
      </c>
      <c r="G40184" s="48">
        <v>26176</v>
      </c>
      <c r="H40184" s="48">
        <v>26415</v>
      </c>
      <c r="I40184" s="48">
        <v>767</v>
      </c>
      <c r="J40184" s="48">
        <v>26099</v>
      </c>
      <c r="K40184" s="48">
        <v>3079</v>
      </c>
      <c r="L40184" s="48">
        <v>8749</v>
      </c>
      <c r="M40184" s="48">
        <v>12027</v>
      </c>
      <c r="N40184" s="48">
        <v>0</v>
      </c>
      <c r="O40184" s="48">
        <v>814</v>
      </c>
      <c r="P40184" s="48">
        <v>0</v>
      </c>
      <c r="R40184" s="48">
        <v>1430</v>
      </c>
      <c r="T40184" s="48">
        <v>-45</v>
      </c>
      <c r="Y40184" s="48">
        <v>628</v>
      </c>
      <c r="AD40184" s="48">
        <v>-529</v>
      </c>
      <c r="AF40184" s="48">
        <v>-144</v>
      </c>
      <c r="AJ40184" s="49">
        <v>-528</v>
      </c>
      <c r="AK40184" s="49">
        <v>812</v>
      </c>
      <c r="AL40184" s="49">
        <v>316</v>
      </c>
    </row>
    <row r="40185" spans="1:38">
      <c r="A40185" s="37" t="s">
        <v>45</v>
      </c>
      <c r="B40185" s="38">
        <v>43860.5</v>
      </c>
      <c r="C40185" s="39">
        <v>43860</v>
      </c>
      <c r="D40185" s="38">
        <v>43860.291666666664</v>
      </c>
      <c r="E40185" s="40" t="s">
        <v>239</v>
      </c>
      <c r="F40185" s="48">
        <v>30000</v>
      </c>
      <c r="G40185" s="48">
        <v>29182</v>
      </c>
      <c r="H40185" s="48">
        <v>28940</v>
      </c>
      <c r="I40185" s="48">
        <v>342</v>
      </c>
      <c r="J40185" s="48">
        <v>28621</v>
      </c>
      <c r="K40185" s="48">
        <v>3748</v>
      </c>
      <c r="L40185" s="48">
        <v>8943</v>
      </c>
      <c r="M40185" s="48">
        <v>12023</v>
      </c>
      <c r="N40185" s="48">
        <v>-1</v>
      </c>
      <c r="O40185" s="48">
        <v>2475</v>
      </c>
      <c r="P40185" s="48">
        <v>0</v>
      </c>
      <c r="R40185" s="48">
        <v>1433</v>
      </c>
      <c r="T40185" s="48">
        <v>-523</v>
      </c>
      <c r="Y40185" s="48">
        <v>651</v>
      </c>
      <c r="AD40185" s="48">
        <v>-939</v>
      </c>
      <c r="AF40185" s="48">
        <v>-235</v>
      </c>
      <c r="AJ40185" s="49">
        <v>-584</v>
      </c>
      <c r="AK40185" s="49">
        <v>865</v>
      </c>
      <c r="AL40185" s="49">
        <v>319</v>
      </c>
    </row>
    <row r="40186" spans="1:38">
      <c r="A40186" s="37" t="s">
        <v>45</v>
      </c>
      <c r="B40186" s="38">
        <v>43860.541666666664</v>
      </c>
      <c r="C40186" s="39">
        <v>43860</v>
      </c>
      <c r="D40186" s="38">
        <v>43860.333333333336</v>
      </c>
      <c r="E40186" s="40" t="s">
        <v>239</v>
      </c>
      <c r="F40186" s="48">
        <v>31055</v>
      </c>
      <c r="G40186" s="48">
        <v>30361</v>
      </c>
      <c r="H40186" s="48">
        <v>30055</v>
      </c>
      <c r="I40186" s="48">
        <v>321</v>
      </c>
      <c r="J40186" s="48">
        <v>29735</v>
      </c>
      <c r="K40186" s="48">
        <v>4418</v>
      </c>
      <c r="L40186" s="48">
        <v>8854</v>
      </c>
      <c r="M40186" s="48">
        <v>12022</v>
      </c>
      <c r="N40186" s="48">
        <v>-1</v>
      </c>
      <c r="O40186" s="48">
        <v>2951</v>
      </c>
      <c r="P40186" s="48">
        <v>95</v>
      </c>
      <c r="R40186" s="48">
        <v>1396</v>
      </c>
      <c r="T40186" s="48">
        <v>-588</v>
      </c>
      <c r="Y40186" s="48">
        <v>733</v>
      </c>
      <c r="AD40186" s="48">
        <v>-1138</v>
      </c>
      <c r="AF40186" s="48">
        <v>-183</v>
      </c>
      <c r="AJ40186" s="49">
        <v>-627</v>
      </c>
      <c r="AK40186" s="49">
        <v>909</v>
      </c>
      <c r="AL40186" s="49">
        <v>320</v>
      </c>
    </row>
    <row r="40187" spans="1:38">
      <c r="A40187" s="37" t="s">
        <v>45</v>
      </c>
      <c r="B40187" s="38">
        <v>43860.583333333336</v>
      </c>
      <c r="C40187" s="39">
        <v>43860</v>
      </c>
      <c r="D40187" s="38">
        <v>43860.375</v>
      </c>
      <c r="E40187" s="40" t="s">
        <v>239</v>
      </c>
      <c r="F40187" s="48">
        <v>30423</v>
      </c>
      <c r="G40187" s="48">
        <v>29651</v>
      </c>
      <c r="H40187" s="48">
        <v>29491</v>
      </c>
      <c r="I40187" s="48">
        <v>364</v>
      </c>
      <c r="J40187" s="48">
        <v>29171</v>
      </c>
      <c r="K40187" s="48">
        <v>4384</v>
      </c>
      <c r="L40187" s="48">
        <v>8638</v>
      </c>
      <c r="M40187" s="48">
        <v>12027</v>
      </c>
      <c r="N40187" s="48">
        <v>-1</v>
      </c>
      <c r="O40187" s="48">
        <v>1847</v>
      </c>
      <c r="P40187" s="48">
        <v>875</v>
      </c>
      <c r="R40187" s="48">
        <v>1401</v>
      </c>
      <c r="T40187" s="48">
        <v>-437</v>
      </c>
      <c r="Y40187" s="48">
        <v>771</v>
      </c>
      <c r="AD40187" s="48">
        <v>-1015</v>
      </c>
      <c r="AF40187" s="48">
        <v>-193</v>
      </c>
      <c r="AJ40187" s="49">
        <v>-524</v>
      </c>
      <c r="AK40187" s="49">
        <v>801</v>
      </c>
      <c r="AL40187" s="49">
        <v>320</v>
      </c>
    </row>
    <row r="40188" spans="1:38">
      <c r="A40188" s="37" t="s">
        <v>45</v>
      </c>
      <c r="B40188" s="38">
        <v>43860.625</v>
      </c>
      <c r="C40188" s="39">
        <v>43860</v>
      </c>
      <c r="D40188" s="38">
        <v>43860.416666666664</v>
      </c>
      <c r="E40188" s="40" t="s">
        <v>239</v>
      </c>
      <c r="F40188" s="48">
        <v>29275</v>
      </c>
      <c r="G40188" s="48">
        <v>28489</v>
      </c>
      <c r="H40188" s="48">
        <v>28306</v>
      </c>
      <c r="I40188" s="48">
        <v>513</v>
      </c>
      <c r="J40188" s="48">
        <v>27987</v>
      </c>
      <c r="K40188" s="48">
        <v>3605</v>
      </c>
      <c r="L40188" s="48">
        <v>8118</v>
      </c>
      <c r="M40188" s="48">
        <v>12023</v>
      </c>
      <c r="N40188" s="48">
        <v>0</v>
      </c>
      <c r="O40188" s="48">
        <v>863</v>
      </c>
      <c r="P40188" s="48">
        <v>2060</v>
      </c>
      <c r="R40188" s="48">
        <v>1318</v>
      </c>
      <c r="T40188" s="48">
        <v>-469</v>
      </c>
      <c r="Y40188" s="48">
        <v>844</v>
      </c>
      <c r="AD40188" s="48">
        <v>-1129</v>
      </c>
      <c r="AF40188" s="48">
        <v>-184</v>
      </c>
      <c r="AJ40188" s="49">
        <v>-696</v>
      </c>
      <c r="AK40188" s="49">
        <v>982</v>
      </c>
      <c r="AL40188" s="49">
        <v>319</v>
      </c>
    </row>
    <row r="40189" spans="1:38">
      <c r="A40189" s="37" t="s">
        <v>45</v>
      </c>
      <c r="B40189" s="38">
        <v>43860.666666666664</v>
      </c>
      <c r="C40189" s="39">
        <v>43860</v>
      </c>
      <c r="D40189" s="38">
        <v>43860.458333333336</v>
      </c>
      <c r="E40189" s="40" t="s">
        <v>239</v>
      </c>
      <c r="F40189" s="48">
        <v>28188</v>
      </c>
      <c r="G40189" s="48">
        <v>27275</v>
      </c>
      <c r="H40189" s="48">
        <v>27095</v>
      </c>
      <c r="I40189" s="48">
        <v>642</v>
      </c>
      <c r="J40189" s="48">
        <v>26775</v>
      </c>
      <c r="K40189" s="48">
        <v>2922</v>
      </c>
      <c r="L40189" s="48">
        <v>6931</v>
      </c>
      <c r="M40189" s="48">
        <v>12023</v>
      </c>
      <c r="N40189" s="48">
        <v>0</v>
      </c>
      <c r="O40189" s="48">
        <v>864</v>
      </c>
      <c r="P40189" s="48">
        <v>2814</v>
      </c>
      <c r="R40189" s="48">
        <v>1221</v>
      </c>
      <c r="T40189" s="48">
        <v>-472</v>
      </c>
      <c r="Y40189" s="48">
        <v>646</v>
      </c>
      <c r="AD40189" s="48">
        <v>-971</v>
      </c>
      <c r="AF40189" s="48">
        <v>-147</v>
      </c>
      <c r="AJ40189" s="49">
        <v>-822</v>
      </c>
      <c r="AK40189" s="49">
        <v>1114</v>
      </c>
      <c r="AL40189" s="49">
        <v>320</v>
      </c>
    </row>
    <row r="40190" spans="1:38">
      <c r="A40190" s="37" t="s">
        <v>45</v>
      </c>
      <c r="B40190" s="38">
        <v>43860.708333333336</v>
      </c>
      <c r="C40190" s="39">
        <v>43860</v>
      </c>
      <c r="D40190" s="38">
        <v>43860.5</v>
      </c>
      <c r="E40190" s="40" t="s">
        <v>239</v>
      </c>
      <c r="F40190" s="48">
        <v>27020</v>
      </c>
      <c r="G40190" s="48">
        <v>26165</v>
      </c>
      <c r="H40190" s="48">
        <v>26017</v>
      </c>
      <c r="I40190" s="48">
        <v>712</v>
      </c>
      <c r="J40190" s="48">
        <v>25696</v>
      </c>
      <c r="K40190" s="48">
        <v>2304</v>
      </c>
      <c r="L40190" s="48">
        <v>6383</v>
      </c>
      <c r="M40190" s="48">
        <v>12028</v>
      </c>
      <c r="N40190" s="48">
        <v>0</v>
      </c>
      <c r="O40190" s="48">
        <v>761</v>
      </c>
      <c r="P40190" s="48">
        <v>3064</v>
      </c>
      <c r="R40190" s="48">
        <v>1156</v>
      </c>
      <c r="T40190" s="48">
        <v>-432</v>
      </c>
      <c r="Y40190" s="48">
        <v>681</v>
      </c>
      <c r="AD40190" s="48">
        <v>-978</v>
      </c>
      <c r="AF40190" s="48">
        <v>-135</v>
      </c>
      <c r="AJ40190" s="49">
        <v>-860</v>
      </c>
      <c r="AK40190" s="49">
        <v>1144</v>
      </c>
      <c r="AL40190" s="49">
        <v>321</v>
      </c>
    </row>
    <row r="40191" spans="1:38">
      <c r="A40191" s="37" t="s">
        <v>45</v>
      </c>
      <c r="B40191" s="38">
        <v>43860.75</v>
      </c>
      <c r="C40191" s="39">
        <v>43860</v>
      </c>
      <c r="D40191" s="38">
        <v>43860.541666666664</v>
      </c>
      <c r="E40191" s="40" t="s">
        <v>239</v>
      </c>
      <c r="F40191" s="48">
        <v>26019</v>
      </c>
      <c r="G40191" s="48">
        <v>25079</v>
      </c>
      <c r="H40191" s="48">
        <v>24979</v>
      </c>
      <c r="I40191" s="48">
        <v>608</v>
      </c>
      <c r="J40191" s="48">
        <v>24660</v>
      </c>
      <c r="K40191" s="48">
        <v>2048</v>
      </c>
      <c r="L40191" s="48">
        <v>6044</v>
      </c>
      <c r="M40191" s="48">
        <v>12025</v>
      </c>
      <c r="N40191" s="48">
        <v>0</v>
      </c>
      <c r="O40191" s="48">
        <v>426</v>
      </c>
      <c r="P40191" s="48">
        <v>3082</v>
      </c>
      <c r="R40191" s="48">
        <v>1035</v>
      </c>
      <c r="T40191" s="48">
        <v>-392</v>
      </c>
      <c r="Y40191" s="48">
        <v>524</v>
      </c>
      <c r="AD40191" s="48">
        <v>-773</v>
      </c>
      <c r="AF40191" s="48">
        <v>-143</v>
      </c>
      <c r="AJ40191" s="49">
        <v>-708</v>
      </c>
      <c r="AK40191" s="49">
        <v>1000</v>
      </c>
      <c r="AL40191" s="49">
        <v>319</v>
      </c>
    </row>
    <row r="40192" spans="1:38">
      <c r="A40192" s="37" t="s">
        <v>45</v>
      </c>
      <c r="B40192" s="38">
        <v>43860.791666666664</v>
      </c>
      <c r="C40192" s="39">
        <v>43860</v>
      </c>
      <c r="D40192" s="38">
        <v>43860.583333333336</v>
      </c>
      <c r="E40192" s="40" t="s">
        <v>239</v>
      </c>
      <c r="F40192" s="48">
        <v>25442</v>
      </c>
      <c r="G40192" s="48">
        <v>24412</v>
      </c>
      <c r="H40192" s="48">
        <v>24371</v>
      </c>
      <c r="I40192" s="48">
        <v>686</v>
      </c>
      <c r="J40192" s="48">
        <v>24051</v>
      </c>
      <c r="K40192" s="48">
        <v>1969</v>
      </c>
      <c r="L40192" s="48">
        <v>5870</v>
      </c>
      <c r="M40192" s="48">
        <v>12023</v>
      </c>
      <c r="N40192" s="48">
        <v>0</v>
      </c>
      <c r="O40192" s="48">
        <v>107</v>
      </c>
      <c r="P40192" s="48">
        <v>3066</v>
      </c>
      <c r="R40192" s="48">
        <v>1016</v>
      </c>
      <c r="T40192" s="48">
        <v>-226</v>
      </c>
      <c r="Y40192" s="48">
        <v>742</v>
      </c>
      <c r="AD40192" s="48">
        <v>-829</v>
      </c>
      <c r="AF40192" s="48">
        <v>-139</v>
      </c>
      <c r="AJ40192" s="49">
        <v>-727</v>
      </c>
      <c r="AK40192" s="49">
        <v>912</v>
      </c>
      <c r="AL40192" s="49">
        <v>320</v>
      </c>
    </row>
    <row r="40193" spans="1:38">
      <c r="A40193" s="37" t="s">
        <v>45</v>
      </c>
      <c r="B40193" s="38">
        <v>43860.833333333336</v>
      </c>
      <c r="C40193" s="39">
        <v>43860</v>
      </c>
      <c r="D40193" s="38">
        <v>43860.625</v>
      </c>
      <c r="E40193" s="40" t="s">
        <v>239</v>
      </c>
      <c r="F40193" s="48">
        <v>24978</v>
      </c>
      <c r="G40193" s="48">
        <v>23334</v>
      </c>
      <c r="H40193" s="48">
        <v>23613</v>
      </c>
      <c r="I40193" s="48">
        <v>973</v>
      </c>
      <c r="J40193" s="48">
        <v>23293</v>
      </c>
      <c r="K40193" s="48">
        <v>1932</v>
      </c>
      <c r="L40193" s="48">
        <v>5587</v>
      </c>
      <c r="M40193" s="48">
        <v>12023</v>
      </c>
      <c r="N40193" s="48">
        <v>-1</v>
      </c>
      <c r="O40193" s="48">
        <v>-93</v>
      </c>
      <c r="P40193" s="48">
        <v>2861</v>
      </c>
      <c r="R40193" s="48">
        <v>984</v>
      </c>
      <c r="T40193" s="48">
        <v>-131</v>
      </c>
      <c r="Y40193" s="48">
        <v>801</v>
      </c>
      <c r="AD40193" s="48">
        <v>-797</v>
      </c>
      <c r="AF40193" s="48">
        <v>-135</v>
      </c>
      <c r="AJ40193" s="49">
        <v>-694</v>
      </c>
      <c r="AK40193" s="49">
        <v>1104</v>
      </c>
      <c r="AL40193" s="49">
        <v>320</v>
      </c>
    </row>
    <row r="40194" spans="1:38">
      <c r="A40194" s="37" t="s">
        <v>45</v>
      </c>
      <c r="B40194" s="38">
        <v>43860.875</v>
      </c>
      <c r="C40194" s="39">
        <v>43860</v>
      </c>
      <c r="D40194" s="38">
        <v>43860.666666666664</v>
      </c>
      <c r="E40194" s="40" t="s">
        <v>239</v>
      </c>
      <c r="F40194" s="48">
        <v>24816</v>
      </c>
      <c r="G40194" s="48">
        <v>23506</v>
      </c>
      <c r="H40194" s="48">
        <v>23774</v>
      </c>
      <c r="I40194" s="48">
        <v>989</v>
      </c>
      <c r="J40194" s="48">
        <v>23455</v>
      </c>
      <c r="K40194" s="48">
        <v>1908</v>
      </c>
      <c r="L40194" s="48">
        <v>6259</v>
      </c>
      <c r="M40194" s="48">
        <v>12021</v>
      </c>
      <c r="N40194" s="48">
        <v>-1</v>
      </c>
      <c r="O40194" s="48">
        <v>-152</v>
      </c>
      <c r="P40194" s="48">
        <v>2357</v>
      </c>
      <c r="R40194" s="48">
        <v>1063</v>
      </c>
      <c r="T40194" s="48">
        <v>-31</v>
      </c>
      <c r="Y40194" s="48">
        <v>938</v>
      </c>
      <c r="AD40194" s="48">
        <v>-830</v>
      </c>
      <c r="AF40194" s="48">
        <v>-139</v>
      </c>
      <c r="AJ40194" s="49">
        <v>-721</v>
      </c>
      <c r="AK40194" s="49">
        <v>1020</v>
      </c>
      <c r="AL40194" s="49">
        <v>319</v>
      </c>
    </row>
    <row r="40195" spans="1:38">
      <c r="A40195" s="37" t="s">
        <v>45</v>
      </c>
      <c r="B40195" s="38">
        <v>43860.916666666664</v>
      </c>
      <c r="C40195" s="39">
        <v>43860</v>
      </c>
      <c r="D40195" s="38">
        <v>43860.708333333336</v>
      </c>
      <c r="E40195" s="40" t="s">
        <v>239</v>
      </c>
      <c r="F40195" s="48">
        <v>25366</v>
      </c>
      <c r="G40195" s="48">
        <v>23933</v>
      </c>
      <c r="H40195" s="48">
        <v>24124</v>
      </c>
      <c r="I40195" s="48">
        <v>960</v>
      </c>
      <c r="J40195" s="48">
        <v>23803</v>
      </c>
      <c r="K40195" s="48">
        <v>2055</v>
      </c>
      <c r="L40195" s="48">
        <v>6759</v>
      </c>
      <c r="M40195" s="48">
        <v>12022</v>
      </c>
      <c r="N40195" s="48">
        <v>0</v>
      </c>
      <c r="O40195" s="48">
        <v>558</v>
      </c>
      <c r="P40195" s="48">
        <v>1180</v>
      </c>
      <c r="R40195" s="48">
        <v>1229</v>
      </c>
      <c r="T40195" s="48">
        <v>-107</v>
      </c>
      <c r="Y40195" s="48">
        <v>1000</v>
      </c>
      <c r="AD40195" s="48">
        <v>-981</v>
      </c>
      <c r="AF40195" s="48">
        <v>-126</v>
      </c>
      <c r="AJ40195" s="49">
        <v>-769</v>
      </c>
      <c r="AK40195" s="49">
        <v>1067</v>
      </c>
      <c r="AL40195" s="49">
        <v>321</v>
      </c>
    </row>
    <row r="40196" spans="1:38">
      <c r="A40196" s="37" t="s">
        <v>45</v>
      </c>
      <c r="B40196" s="38">
        <v>43860.958333333336</v>
      </c>
      <c r="C40196" s="39">
        <v>43860</v>
      </c>
      <c r="D40196" s="38">
        <v>43860.75</v>
      </c>
      <c r="E40196" s="40" t="s">
        <v>239</v>
      </c>
      <c r="F40196" s="48">
        <v>26794</v>
      </c>
      <c r="G40196" s="48">
        <v>25234</v>
      </c>
      <c r="H40196" s="48">
        <v>25202</v>
      </c>
      <c r="I40196" s="48">
        <v>819</v>
      </c>
      <c r="J40196" s="48">
        <v>24882</v>
      </c>
      <c r="K40196" s="48">
        <v>2688</v>
      </c>
      <c r="L40196" s="48">
        <v>7298</v>
      </c>
      <c r="M40196" s="48">
        <v>12021</v>
      </c>
      <c r="N40196" s="48">
        <v>0</v>
      </c>
      <c r="O40196" s="48">
        <v>1362</v>
      </c>
      <c r="P40196" s="48">
        <v>167</v>
      </c>
      <c r="R40196" s="48">
        <v>1346</v>
      </c>
      <c r="T40196" s="48">
        <v>-321</v>
      </c>
      <c r="Y40196" s="48">
        <v>875</v>
      </c>
      <c r="AD40196" s="48">
        <v>-1057</v>
      </c>
      <c r="AF40196" s="48">
        <v>-139</v>
      </c>
      <c r="AJ40196" s="49">
        <v>-851</v>
      </c>
      <c r="AK40196" s="49">
        <v>1140</v>
      </c>
      <c r="AL40196" s="49">
        <v>320</v>
      </c>
    </row>
    <row r="40197" spans="1:38">
      <c r="A40197" s="37" t="s">
        <v>45</v>
      </c>
      <c r="B40197" s="38">
        <v>43861</v>
      </c>
      <c r="C40197" s="39">
        <v>43860</v>
      </c>
      <c r="D40197" s="38">
        <v>43860.791666666664</v>
      </c>
      <c r="E40197" s="40" t="s">
        <v>239</v>
      </c>
      <c r="F40197" s="48">
        <v>28672</v>
      </c>
      <c r="G40197" s="48">
        <v>27464</v>
      </c>
      <c r="H40197" s="48">
        <v>26998</v>
      </c>
      <c r="I40197" s="48">
        <v>509</v>
      </c>
      <c r="J40197" s="48">
        <v>26677</v>
      </c>
      <c r="K40197" s="48">
        <v>3297</v>
      </c>
      <c r="L40197" s="48">
        <v>7881</v>
      </c>
      <c r="M40197" s="48">
        <v>12017</v>
      </c>
      <c r="N40197" s="48">
        <v>0</v>
      </c>
      <c r="O40197" s="48">
        <v>2024</v>
      </c>
      <c r="P40197" s="48">
        <v>37</v>
      </c>
      <c r="R40197" s="48">
        <v>1421</v>
      </c>
      <c r="T40197" s="48">
        <v>-752</v>
      </c>
      <c r="Y40197" s="48">
        <v>461</v>
      </c>
      <c r="AD40197" s="48">
        <v>-1042</v>
      </c>
      <c r="AF40197" s="48">
        <v>-171</v>
      </c>
      <c r="AJ40197" s="49">
        <v>-975</v>
      </c>
      <c r="AK40197" s="49">
        <v>1261</v>
      </c>
      <c r="AL40197" s="49">
        <v>321</v>
      </c>
    </row>
    <row r="40198" spans="1:38">
      <c r="A40198" s="37" t="s">
        <v>45</v>
      </c>
      <c r="B40198" s="38">
        <v>43861.041666666664</v>
      </c>
      <c r="C40198" s="39">
        <v>43860</v>
      </c>
      <c r="D40198" s="38">
        <v>43860.833333333336</v>
      </c>
      <c r="E40198" s="40" t="s">
        <v>239</v>
      </c>
      <c r="F40198" s="48">
        <v>29172</v>
      </c>
      <c r="G40198" s="48">
        <v>28184</v>
      </c>
      <c r="H40198" s="48">
        <v>27681</v>
      </c>
      <c r="I40198" s="48">
        <v>457</v>
      </c>
      <c r="J40198" s="48">
        <v>27362</v>
      </c>
      <c r="K40198" s="48">
        <v>3764</v>
      </c>
      <c r="L40198" s="48">
        <v>8022</v>
      </c>
      <c r="M40198" s="48">
        <v>12014</v>
      </c>
      <c r="N40198" s="48">
        <v>0</v>
      </c>
      <c r="O40198" s="48">
        <v>2104</v>
      </c>
      <c r="P40198" s="48">
        <v>36</v>
      </c>
      <c r="R40198" s="48">
        <v>1422</v>
      </c>
      <c r="T40198" s="48">
        <v>-785</v>
      </c>
      <c r="Y40198" s="48">
        <v>437</v>
      </c>
      <c r="AD40198" s="48">
        <v>-1017</v>
      </c>
      <c r="AF40198" s="48">
        <v>-205</v>
      </c>
      <c r="AJ40198" s="49">
        <v>-960</v>
      </c>
      <c r="AK40198" s="49">
        <v>1242</v>
      </c>
      <c r="AL40198" s="49">
        <v>319</v>
      </c>
    </row>
    <row r="40199" spans="1:38">
      <c r="A40199" s="37" t="s">
        <v>45</v>
      </c>
      <c r="B40199" s="38">
        <v>43861.083333333336</v>
      </c>
      <c r="C40199" s="39">
        <v>43860</v>
      </c>
      <c r="D40199" s="38">
        <v>43860.875</v>
      </c>
      <c r="E40199" s="40" t="s">
        <v>239</v>
      </c>
      <c r="F40199" s="48">
        <v>29099</v>
      </c>
      <c r="G40199" s="48">
        <v>28337</v>
      </c>
      <c r="H40199" s="48">
        <v>27902</v>
      </c>
      <c r="I40199" s="48">
        <v>538</v>
      </c>
      <c r="J40199" s="48">
        <v>27582</v>
      </c>
      <c r="K40199" s="48">
        <v>4084</v>
      </c>
      <c r="L40199" s="48">
        <v>8110</v>
      </c>
      <c r="M40199" s="48">
        <v>12017</v>
      </c>
      <c r="N40199" s="48">
        <v>0</v>
      </c>
      <c r="O40199" s="48">
        <v>1906</v>
      </c>
      <c r="P40199" s="48">
        <v>-2</v>
      </c>
      <c r="R40199" s="48">
        <v>1467</v>
      </c>
      <c r="T40199" s="48">
        <v>-718</v>
      </c>
      <c r="Y40199" s="48">
        <v>615</v>
      </c>
      <c r="AD40199" s="48">
        <v>-1093</v>
      </c>
      <c r="AF40199" s="48">
        <v>-240</v>
      </c>
      <c r="AJ40199" s="49">
        <v>-973</v>
      </c>
      <c r="AK40199" s="49">
        <v>1256</v>
      </c>
      <c r="AL40199" s="49">
        <v>320</v>
      </c>
    </row>
    <row r="40200" spans="1:38">
      <c r="A40200" s="37" t="s">
        <v>45</v>
      </c>
      <c r="B40200" s="38">
        <v>43861.125</v>
      </c>
      <c r="C40200" s="39">
        <v>43860</v>
      </c>
      <c r="D40200" s="38">
        <v>43860.916666666664</v>
      </c>
      <c r="E40200" s="40" t="s">
        <v>239</v>
      </c>
      <c r="F40200" s="48">
        <v>28444</v>
      </c>
      <c r="G40200" s="48">
        <v>27772</v>
      </c>
      <c r="H40200" s="48">
        <v>27449</v>
      </c>
      <c r="I40200" s="48">
        <v>635</v>
      </c>
      <c r="J40200" s="48">
        <v>27133</v>
      </c>
      <c r="K40200" s="48">
        <v>4114</v>
      </c>
      <c r="L40200" s="48">
        <v>8040</v>
      </c>
      <c r="M40200" s="48">
        <v>12021</v>
      </c>
      <c r="N40200" s="48">
        <v>0</v>
      </c>
      <c r="O40200" s="48">
        <v>1507</v>
      </c>
      <c r="P40200" s="48">
        <v>-1</v>
      </c>
      <c r="R40200" s="48">
        <v>1452</v>
      </c>
      <c r="T40200" s="48">
        <v>-604</v>
      </c>
      <c r="Y40200" s="48">
        <v>521</v>
      </c>
      <c r="AD40200" s="48">
        <v>-882</v>
      </c>
      <c r="AF40200" s="48">
        <v>-243</v>
      </c>
      <c r="AJ40200" s="49">
        <v>-958</v>
      </c>
      <c r="AK40200" s="49">
        <v>1239</v>
      </c>
      <c r="AL40200" s="49">
        <v>316</v>
      </c>
    </row>
    <row r="40201" spans="1:38">
      <c r="A40201" s="37" t="s">
        <v>45</v>
      </c>
      <c r="B40201" s="38">
        <v>43861.166666666664</v>
      </c>
      <c r="C40201" s="39">
        <v>43860</v>
      </c>
      <c r="D40201" s="38">
        <v>43860.958333333336</v>
      </c>
      <c r="E40201" s="40" t="s">
        <v>239</v>
      </c>
      <c r="F40201" s="48">
        <v>27249</v>
      </c>
      <c r="G40201" s="48">
        <v>26628</v>
      </c>
      <c r="H40201" s="48">
        <v>26574</v>
      </c>
      <c r="I40201" s="48">
        <v>821</v>
      </c>
      <c r="J40201" s="48">
        <v>26256</v>
      </c>
      <c r="K40201" s="48">
        <v>3973</v>
      </c>
      <c r="L40201" s="48">
        <v>7848</v>
      </c>
      <c r="M40201" s="48">
        <v>12018</v>
      </c>
      <c r="N40201" s="48">
        <v>0</v>
      </c>
      <c r="O40201" s="48">
        <v>1015</v>
      </c>
      <c r="P40201" s="48">
        <v>-1</v>
      </c>
      <c r="R40201" s="48">
        <v>1403</v>
      </c>
      <c r="T40201" s="48">
        <v>-341</v>
      </c>
      <c r="Y40201" s="48">
        <v>613</v>
      </c>
      <c r="AD40201" s="48">
        <v>-740</v>
      </c>
      <c r="AF40201" s="48">
        <v>-214</v>
      </c>
      <c r="AJ40201" s="49">
        <v>-875</v>
      </c>
      <c r="AK40201" s="49">
        <v>1162</v>
      </c>
      <c r="AL40201" s="49">
        <v>318</v>
      </c>
    </row>
    <row r="40202" spans="1:38">
      <c r="A40202" s="37" t="s">
        <v>45</v>
      </c>
      <c r="B40202" s="38">
        <v>43861.208333333336</v>
      </c>
      <c r="C40202" s="39">
        <v>43860</v>
      </c>
      <c r="D40202" s="38">
        <v>43861</v>
      </c>
      <c r="E40202" s="40" t="s">
        <v>239</v>
      </c>
      <c r="F40202" s="48">
        <v>26321</v>
      </c>
      <c r="G40202" s="48">
        <v>25621</v>
      </c>
      <c r="H40202" s="48">
        <v>25778</v>
      </c>
      <c r="I40202" s="48">
        <v>818</v>
      </c>
      <c r="J40202" s="48">
        <v>25459</v>
      </c>
      <c r="K40202" s="48">
        <v>3472</v>
      </c>
      <c r="L40202" s="48">
        <v>7928</v>
      </c>
      <c r="M40202" s="48">
        <v>12013</v>
      </c>
      <c r="N40202" s="48">
        <v>0</v>
      </c>
      <c r="O40202" s="48">
        <v>625</v>
      </c>
      <c r="P40202" s="48">
        <v>0</v>
      </c>
      <c r="R40202" s="48">
        <v>1421</v>
      </c>
      <c r="T40202" s="48">
        <v>-132</v>
      </c>
      <c r="Y40202" s="48">
        <v>657</v>
      </c>
      <c r="AD40202" s="48">
        <v>-639</v>
      </c>
      <c r="AF40202" s="48">
        <v>-150</v>
      </c>
      <c r="AJ40202" s="49">
        <v>-661</v>
      </c>
      <c r="AK40202" s="49">
        <v>950</v>
      </c>
      <c r="AL40202" s="49">
        <v>319</v>
      </c>
    </row>
    <row r="40203" spans="1:38">
      <c r="A40203" s="37" t="s">
        <v>45</v>
      </c>
      <c r="B40203" s="38">
        <v>43861.25</v>
      </c>
      <c r="C40203" s="39">
        <v>43861</v>
      </c>
      <c r="D40203" s="38">
        <v>43861.041666666664</v>
      </c>
      <c r="E40203" s="40" t="s">
        <v>239</v>
      </c>
      <c r="F40203" s="48">
        <v>25290</v>
      </c>
      <c r="G40203" s="48">
        <v>25194</v>
      </c>
      <c r="H40203" s="48">
        <v>25027</v>
      </c>
      <c r="I40203" s="48">
        <v>613</v>
      </c>
      <c r="J40203" s="48">
        <v>24707</v>
      </c>
      <c r="K40203" s="48">
        <v>3033</v>
      </c>
      <c r="L40203" s="48">
        <v>7903</v>
      </c>
      <c r="M40203" s="48">
        <v>12018</v>
      </c>
      <c r="N40203" s="48">
        <v>0</v>
      </c>
      <c r="O40203" s="48">
        <v>317</v>
      </c>
      <c r="P40203" s="48">
        <v>0</v>
      </c>
      <c r="R40203" s="48">
        <v>1436</v>
      </c>
      <c r="T40203" s="48">
        <v>-455</v>
      </c>
      <c r="Y40203" s="48">
        <v>592</v>
      </c>
      <c r="AD40203" s="48">
        <v>-902</v>
      </c>
      <c r="AF40203" s="48">
        <v>-145</v>
      </c>
      <c r="AJ40203" s="49">
        <v>-780</v>
      </c>
      <c r="AK40203" s="49">
        <v>1068</v>
      </c>
      <c r="AL40203" s="49">
        <v>320</v>
      </c>
    </row>
    <row r="40204" spans="1:38">
      <c r="A40204" s="37" t="s">
        <v>45</v>
      </c>
      <c r="B40204" s="38">
        <v>43861.291666666664</v>
      </c>
      <c r="C40204" s="39">
        <v>43861</v>
      </c>
      <c r="D40204" s="38">
        <v>43861.083333333336</v>
      </c>
      <c r="E40204" s="40" t="s">
        <v>239</v>
      </c>
      <c r="F40204" s="48">
        <v>25252</v>
      </c>
      <c r="G40204" s="48">
        <v>25163</v>
      </c>
      <c r="H40204" s="48">
        <v>25013</v>
      </c>
      <c r="I40204" s="48">
        <v>707</v>
      </c>
      <c r="J40204" s="48">
        <v>24696</v>
      </c>
      <c r="K40204" s="48">
        <v>2792</v>
      </c>
      <c r="L40204" s="48">
        <v>7876</v>
      </c>
      <c r="M40204" s="48">
        <v>12019</v>
      </c>
      <c r="N40204" s="48">
        <v>0</v>
      </c>
      <c r="O40204" s="48">
        <v>577</v>
      </c>
      <c r="P40204" s="48">
        <v>0</v>
      </c>
      <c r="R40204" s="48">
        <v>1432</v>
      </c>
      <c r="T40204" s="48">
        <v>-442</v>
      </c>
      <c r="Y40204" s="48">
        <v>578</v>
      </c>
      <c r="AD40204" s="48">
        <v>-894</v>
      </c>
      <c r="AF40204" s="48">
        <v>-126</v>
      </c>
      <c r="AJ40204" s="49">
        <v>-857</v>
      </c>
      <c r="AK40204" s="49">
        <v>1149</v>
      </c>
      <c r="AL40204" s="49">
        <v>317</v>
      </c>
    </row>
    <row r="40205" spans="1:38">
      <c r="A40205" s="37" t="s">
        <v>45</v>
      </c>
      <c r="B40205" s="38">
        <v>43861.333333333336</v>
      </c>
      <c r="C40205" s="39">
        <v>43861</v>
      </c>
      <c r="D40205" s="38">
        <v>43861.125</v>
      </c>
      <c r="E40205" s="40" t="s">
        <v>239</v>
      </c>
      <c r="F40205" s="48">
        <v>25446</v>
      </c>
      <c r="G40205" s="48">
        <v>25534</v>
      </c>
      <c r="H40205" s="48">
        <v>25288</v>
      </c>
      <c r="I40205" s="48">
        <v>679</v>
      </c>
      <c r="J40205" s="48">
        <v>24968</v>
      </c>
      <c r="K40205" s="48">
        <v>3021</v>
      </c>
      <c r="L40205" s="48">
        <v>7872</v>
      </c>
      <c r="M40205" s="48">
        <v>12016</v>
      </c>
      <c r="N40205" s="48">
        <v>0</v>
      </c>
      <c r="O40205" s="48">
        <v>627</v>
      </c>
      <c r="P40205" s="48">
        <v>0</v>
      </c>
      <c r="R40205" s="48">
        <v>1432</v>
      </c>
      <c r="T40205" s="48">
        <v>-533</v>
      </c>
      <c r="Y40205" s="48">
        <v>541</v>
      </c>
      <c r="AD40205" s="48">
        <v>-995</v>
      </c>
      <c r="AF40205" s="48">
        <v>-79</v>
      </c>
      <c r="AJ40205" s="49">
        <v>-925</v>
      </c>
      <c r="AK40205" s="49">
        <v>1212</v>
      </c>
      <c r="AL40205" s="49">
        <v>320</v>
      </c>
    </row>
    <row r="40206" spans="1:38">
      <c r="A40206" s="37" t="s">
        <v>45</v>
      </c>
      <c r="B40206" s="38">
        <v>43861.375</v>
      </c>
      <c r="C40206" s="39">
        <v>43861</v>
      </c>
      <c r="D40206" s="38">
        <v>43861.166666666664</v>
      </c>
      <c r="E40206" s="40" t="s">
        <v>239</v>
      </c>
      <c r="F40206" s="48">
        <v>25841</v>
      </c>
      <c r="G40206" s="48">
        <v>26058</v>
      </c>
      <c r="H40206" s="48">
        <v>25783</v>
      </c>
      <c r="I40206" s="48">
        <v>635</v>
      </c>
      <c r="J40206" s="48">
        <v>25466</v>
      </c>
      <c r="K40206" s="48">
        <v>3443</v>
      </c>
      <c r="L40206" s="48">
        <v>7932</v>
      </c>
      <c r="M40206" s="48">
        <v>11995</v>
      </c>
      <c r="N40206" s="48">
        <v>0</v>
      </c>
      <c r="O40206" s="48">
        <v>653</v>
      </c>
      <c r="P40206" s="48">
        <v>0</v>
      </c>
      <c r="R40206" s="48">
        <v>1443</v>
      </c>
      <c r="T40206" s="48">
        <v>-561</v>
      </c>
      <c r="Y40206" s="48">
        <v>527</v>
      </c>
      <c r="AD40206" s="48">
        <v>-1002</v>
      </c>
      <c r="AF40206" s="48">
        <v>-86</v>
      </c>
      <c r="AJ40206" s="49">
        <v>-910</v>
      </c>
      <c r="AK40206" s="49">
        <v>1196</v>
      </c>
      <c r="AL40206" s="49">
        <v>317</v>
      </c>
    </row>
    <row r="40207" spans="1:38">
      <c r="A40207" s="37" t="s">
        <v>45</v>
      </c>
      <c r="B40207" s="38">
        <v>43861.416666666664</v>
      </c>
      <c r="C40207" s="39">
        <v>43861</v>
      </c>
      <c r="D40207" s="38">
        <v>43861.208333333336</v>
      </c>
      <c r="E40207" s="40" t="s">
        <v>239</v>
      </c>
      <c r="F40207" s="48">
        <v>26655</v>
      </c>
      <c r="G40207" s="48">
        <v>27117</v>
      </c>
      <c r="H40207" s="48">
        <v>26853</v>
      </c>
      <c r="I40207" s="48">
        <v>595</v>
      </c>
      <c r="J40207" s="48">
        <v>26533</v>
      </c>
      <c r="K40207" s="48">
        <v>3820</v>
      </c>
      <c r="L40207" s="48">
        <v>8373</v>
      </c>
      <c r="M40207" s="48">
        <v>11991</v>
      </c>
      <c r="N40207" s="48">
        <v>0</v>
      </c>
      <c r="O40207" s="48">
        <v>896</v>
      </c>
      <c r="P40207" s="48">
        <v>-2</v>
      </c>
      <c r="R40207" s="48">
        <v>1455</v>
      </c>
      <c r="T40207" s="48">
        <v>-550</v>
      </c>
      <c r="Y40207" s="48">
        <v>500</v>
      </c>
      <c r="AD40207" s="48">
        <v>-981</v>
      </c>
      <c r="AF40207" s="48">
        <v>-69</v>
      </c>
      <c r="AJ40207" s="49">
        <v>-859</v>
      </c>
      <c r="AK40207" s="49">
        <v>1145</v>
      </c>
      <c r="AL40207" s="49">
        <v>320</v>
      </c>
    </row>
    <row r="40208" spans="1:38">
      <c r="A40208" s="37" t="s">
        <v>45</v>
      </c>
      <c r="B40208" s="38">
        <v>43861.458333333336</v>
      </c>
      <c r="C40208" s="39">
        <v>43861</v>
      </c>
      <c r="D40208" s="38">
        <v>43861.25</v>
      </c>
      <c r="E40208" s="40" t="s">
        <v>239</v>
      </c>
      <c r="F40208" s="48">
        <v>28587</v>
      </c>
      <c r="G40208" s="48">
        <v>29121</v>
      </c>
      <c r="H40208" s="48">
        <v>28496</v>
      </c>
      <c r="I40208" s="48">
        <v>433</v>
      </c>
      <c r="J40208" s="48">
        <v>28176</v>
      </c>
      <c r="K40208" s="48">
        <v>4135</v>
      </c>
      <c r="L40208" s="48">
        <v>9236</v>
      </c>
      <c r="M40208" s="48">
        <v>12000</v>
      </c>
      <c r="N40208" s="48">
        <v>0</v>
      </c>
      <c r="O40208" s="48">
        <v>1322</v>
      </c>
      <c r="P40208" s="48">
        <v>-1</v>
      </c>
      <c r="R40208" s="48">
        <v>1484</v>
      </c>
      <c r="T40208" s="48">
        <v>-911</v>
      </c>
      <c r="Y40208" s="48">
        <v>415</v>
      </c>
      <c r="AD40208" s="48">
        <v>-1161</v>
      </c>
      <c r="AF40208" s="48">
        <v>-165</v>
      </c>
      <c r="AJ40208" s="49">
        <v>-1058</v>
      </c>
      <c r="AK40208" s="49">
        <v>1344</v>
      </c>
      <c r="AL40208" s="49">
        <v>320</v>
      </c>
    </row>
    <row r="40209" spans="1:38">
      <c r="A40209" s="37" t="s">
        <v>45</v>
      </c>
      <c r="B40209" s="38">
        <v>43861.5</v>
      </c>
      <c r="C40209" s="39">
        <v>43861</v>
      </c>
      <c r="D40209" s="38">
        <v>43861.291666666664</v>
      </c>
      <c r="E40209" s="40" t="s">
        <v>239</v>
      </c>
      <c r="F40209" s="48">
        <v>31242</v>
      </c>
      <c r="G40209" s="48">
        <v>32044</v>
      </c>
      <c r="H40209" s="48">
        <v>31169</v>
      </c>
      <c r="I40209" s="48">
        <v>167</v>
      </c>
      <c r="J40209" s="48">
        <v>30851</v>
      </c>
      <c r="K40209" s="48">
        <v>4469</v>
      </c>
      <c r="L40209" s="48">
        <v>9888</v>
      </c>
      <c r="M40209" s="48">
        <v>11993</v>
      </c>
      <c r="N40209" s="48">
        <v>0</v>
      </c>
      <c r="O40209" s="48">
        <v>2979</v>
      </c>
      <c r="P40209" s="48">
        <v>-2</v>
      </c>
      <c r="R40209" s="48">
        <v>1524</v>
      </c>
      <c r="T40209" s="48">
        <v>-1151</v>
      </c>
      <c r="Y40209" s="48">
        <v>403</v>
      </c>
      <c r="AD40209" s="48">
        <v>-1333</v>
      </c>
      <c r="AF40209" s="48">
        <v>-221</v>
      </c>
      <c r="AJ40209" s="49">
        <v>-1042</v>
      </c>
      <c r="AK40209" s="49">
        <v>1318</v>
      </c>
      <c r="AL40209" s="49">
        <v>318</v>
      </c>
    </row>
    <row r="40210" spans="1:38">
      <c r="A40210" s="37" t="s">
        <v>45</v>
      </c>
      <c r="B40210" s="38">
        <v>43861.541666666664</v>
      </c>
      <c r="C40210" s="39">
        <v>43861</v>
      </c>
      <c r="D40210" s="38">
        <v>43861.333333333336</v>
      </c>
      <c r="E40210" s="40" t="s">
        <v>239</v>
      </c>
      <c r="F40210" s="48">
        <v>32229</v>
      </c>
      <c r="G40210" s="48">
        <v>32939</v>
      </c>
      <c r="H40210" s="48">
        <v>32141</v>
      </c>
      <c r="I40210" s="48">
        <v>157</v>
      </c>
      <c r="J40210" s="48">
        <v>31821</v>
      </c>
      <c r="K40210" s="48">
        <v>4608</v>
      </c>
      <c r="L40210" s="48">
        <v>10436</v>
      </c>
      <c r="M40210" s="48">
        <v>11992</v>
      </c>
      <c r="N40210" s="48">
        <v>0</v>
      </c>
      <c r="O40210" s="48">
        <v>3228</v>
      </c>
      <c r="P40210" s="48">
        <v>74</v>
      </c>
      <c r="R40210" s="48">
        <v>1483</v>
      </c>
      <c r="T40210" s="48">
        <v>-1084</v>
      </c>
      <c r="Y40210" s="48">
        <v>-22</v>
      </c>
      <c r="AD40210" s="48">
        <v>-879</v>
      </c>
      <c r="AF40210" s="48">
        <v>-183</v>
      </c>
      <c r="AJ40210" s="49">
        <v>-955</v>
      </c>
      <c r="AK40210" s="49">
        <v>1241</v>
      </c>
      <c r="AL40210" s="49">
        <v>320</v>
      </c>
    </row>
    <row r="40211" spans="1:38">
      <c r="A40211" s="37" t="s">
        <v>45</v>
      </c>
      <c r="B40211" s="38">
        <v>43861.583333333336</v>
      </c>
      <c r="C40211" s="39">
        <v>43861</v>
      </c>
      <c r="D40211" s="38">
        <v>43861.375</v>
      </c>
      <c r="E40211" s="40" t="s">
        <v>239</v>
      </c>
      <c r="F40211" s="48">
        <v>31535</v>
      </c>
      <c r="G40211" s="48">
        <v>32410</v>
      </c>
      <c r="H40211" s="48">
        <v>31693</v>
      </c>
      <c r="I40211" s="48">
        <v>207</v>
      </c>
      <c r="J40211" s="48">
        <v>31372</v>
      </c>
      <c r="K40211" s="48">
        <v>4644</v>
      </c>
      <c r="L40211" s="48">
        <v>9944</v>
      </c>
      <c r="M40211" s="48">
        <v>12000</v>
      </c>
      <c r="N40211" s="48">
        <v>0</v>
      </c>
      <c r="O40211" s="48">
        <v>3065</v>
      </c>
      <c r="P40211" s="48">
        <v>299</v>
      </c>
      <c r="R40211" s="48">
        <v>1420</v>
      </c>
      <c r="T40211" s="48">
        <v>-994</v>
      </c>
      <c r="Y40211" s="48">
        <v>-33</v>
      </c>
      <c r="AD40211" s="48">
        <v>-806</v>
      </c>
      <c r="AF40211" s="48">
        <v>-155</v>
      </c>
      <c r="AJ40211" s="49">
        <v>-924</v>
      </c>
      <c r="AK40211" s="49">
        <v>1201</v>
      </c>
      <c r="AL40211" s="49">
        <v>321</v>
      </c>
    </row>
    <row r="40212" spans="1:38">
      <c r="A40212" s="37" t="s">
        <v>45</v>
      </c>
      <c r="B40212" s="38">
        <v>43861.625</v>
      </c>
      <c r="C40212" s="39">
        <v>43861</v>
      </c>
      <c r="D40212" s="38">
        <v>43861.416666666664</v>
      </c>
      <c r="E40212" s="40" t="s">
        <v>239</v>
      </c>
      <c r="F40212" s="48">
        <v>30096</v>
      </c>
      <c r="G40212" s="48">
        <v>31671</v>
      </c>
      <c r="H40212" s="48">
        <v>31004</v>
      </c>
      <c r="I40212" s="48">
        <v>248</v>
      </c>
      <c r="J40212" s="48">
        <v>30685</v>
      </c>
      <c r="K40212" s="48">
        <v>4640</v>
      </c>
      <c r="L40212" s="48">
        <v>9269</v>
      </c>
      <c r="M40212" s="48">
        <v>11987</v>
      </c>
      <c r="N40212" s="48">
        <v>0</v>
      </c>
      <c r="O40212" s="48">
        <v>2776</v>
      </c>
      <c r="P40212" s="48">
        <v>593</v>
      </c>
      <c r="R40212" s="48">
        <v>1420</v>
      </c>
      <c r="T40212" s="48">
        <v>-933</v>
      </c>
      <c r="Y40212" s="48">
        <v>83</v>
      </c>
      <c r="AD40212" s="48">
        <v>-834</v>
      </c>
      <c r="AF40212" s="48">
        <v>-182</v>
      </c>
      <c r="AJ40212" s="49">
        <v>-915</v>
      </c>
      <c r="AK40212" s="49">
        <v>1181</v>
      </c>
      <c r="AL40212" s="49">
        <v>319</v>
      </c>
    </row>
    <row r="40213" spans="1:38">
      <c r="A40213" s="37" t="s">
        <v>45</v>
      </c>
      <c r="B40213" s="38">
        <v>43861.666666666664</v>
      </c>
      <c r="C40213" s="39">
        <v>43861</v>
      </c>
      <c r="D40213" s="38">
        <v>43861.458333333336</v>
      </c>
      <c r="E40213" s="40" t="s">
        <v>239</v>
      </c>
      <c r="F40213" s="48">
        <v>28771</v>
      </c>
      <c r="G40213" s="48">
        <v>30794</v>
      </c>
      <c r="H40213" s="48">
        <v>30171</v>
      </c>
      <c r="I40213" s="48">
        <v>258</v>
      </c>
      <c r="J40213" s="48">
        <v>29852</v>
      </c>
      <c r="K40213" s="48">
        <v>4582</v>
      </c>
      <c r="L40213" s="48">
        <v>9003</v>
      </c>
      <c r="M40213" s="48">
        <v>12000</v>
      </c>
      <c r="N40213" s="48">
        <v>0</v>
      </c>
      <c r="O40213" s="48">
        <v>1994</v>
      </c>
      <c r="P40213" s="48">
        <v>844</v>
      </c>
      <c r="R40213" s="48">
        <v>1429</v>
      </c>
      <c r="T40213" s="48">
        <v>-902</v>
      </c>
      <c r="Y40213" s="48">
        <v>59</v>
      </c>
      <c r="AD40213" s="48">
        <v>-749</v>
      </c>
      <c r="AF40213" s="48">
        <v>-212</v>
      </c>
      <c r="AJ40213" s="49">
        <v>-881</v>
      </c>
      <c r="AK40213" s="49">
        <v>1160</v>
      </c>
      <c r="AL40213" s="49">
        <v>319</v>
      </c>
    </row>
    <row r="40214" spans="1:38">
      <c r="A40214" s="37" t="s">
        <v>45</v>
      </c>
      <c r="B40214" s="38">
        <v>43861.708333333336</v>
      </c>
      <c r="C40214" s="39">
        <v>43861</v>
      </c>
      <c r="D40214" s="38">
        <v>43861.5</v>
      </c>
      <c r="E40214" s="40" t="s">
        <v>239</v>
      </c>
      <c r="F40214" s="48">
        <v>27490</v>
      </c>
      <c r="G40214" s="48">
        <v>29958</v>
      </c>
      <c r="H40214" s="48">
        <v>29338</v>
      </c>
      <c r="I40214" s="48">
        <v>342</v>
      </c>
      <c r="J40214" s="48">
        <v>29018</v>
      </c>
      <c r="K40214" s="48">
        <v>4333</v>
      </c>
      <c r="L40214" s="48">
        <v>9018</v>
      </c>
      <c r="M40214" s="48">
        <v>11986</v>
      </c>
      <c r="N40214" s="48">
        <v>0</v>
      </c>
      <c r="O40214" s="48">
        <v>1276</v>
      </c>
      <c r="P40214" s="48">
        <v>980</v>
      </c>
      <c r="R40214" s="48">
        <v>1425</v>
      </c>
      <c r="T40214" s="48">
        <v>-901</v>
      </c>
      <c r="Y40214" s="48">
        <v>132</v>
      </c>
      <c r="AD40214" s="48">
        <v>-795</v>
      </c>
      <c r="AF40214" s="48">
        <v>-238</v>
      </c>
      <c r="AJ40214" s="49">
        <v>-962</v>
      </c>
      <c r="AK40214" s="49">
        <v>1243</v>
      </c>
      <c r="AL40214" s="49">
        <v>320</v>
      </c>
    </row>
    <row r="40215" spans="1:38">
      <c r="A40215" s="37" t="s">
        <v>45</v>
      </c>
      <c r="B40215" s="38">
        <v>43861.75</v>
      </c>
      <c r="C40215" s="39">
        <v>43861</v>
      </c>
      <c r="D40215" s="38">
        <v>43861.541666666664</v>
      </c>
      <c r="E40215" s="40" t="s">
        <v>239</v>
      </c>
      <c r="F40215" s="48">
        <v>26445</v>
      </c>
      <c r="G40215" s="48">
        <v>29255</v>
      </c>
      <c r="H40215" s="48">
        <v>28316</v>
      </c>
      <c r="I40215" s="48">
        <v>8</v>
      </c>
      <c r="J40215" s="48">
        <v>27996</v>
      </c>
      <c r="K40215" s="48">
        <v>4048</v>
      </c>
      <c r="L40215" s="48">
        <v>8763</v>
      </c>
      <c r="M40215" s="48">
        <v>11999</v>
      </c>
      <c r="N40215" s="48">
        <v>0</v>
      </c>
      <c r="O40215" s="48">
        <v>667</v>
      </c>
      <c r="P40215" s="48">
        <v>1106</v>
      </c>
      <c r="R40215" s="48">
        <v>1413</v>
      </c>
      <c r="T40215" s="48">
        <v>-1222</v>
      </c>
      <c r="Y40215" s="48">
        <v>-66</v>
      </c>
      <c r="AD40215" s="48">
        <v>-890</v>
      </c>
      <c r="AF40215" s="48">
        <v>-266</v>
      </c>
      <c r="AJ40215" s="49">
        <v>-947</v>
      </c>
      <c r="AK40215" s="49">
        <v>1230</v>
      </c>
      <c r="AL40215" s="49">
        <v>320</v>
      </c>
    </row>
    <row r="40216" spans="1:38">
      <c r="A40216" s="37" t="s">
        <v>45</v>
      </c>
      <c r="B40216" s="38">
        <v>43861.791666666664</v>
      </c>
      <c r="C40216" s="39">
        <v>43861</v>
      </c>
      <c r="D40216" s="38">
        <v>43861.583333333336</v>
      </c>
      <c r="E40216" s="40" t="s">
        <v>239</v>
      </c>
      <c r="F40216" s="48">
        <v>25794</v>
      </c>
      <c r="G40216" s="48">
        <v>29093</v>
      </c>
      <c r="H40216" s="48">
        <v>27999</v>
      </c>
      <c r="I40216" s="48">
        <v>-164</v>
      </c>
      <c r="J40216" s="48">
        <v>27678</v>
      </c>
      <c r="K40216" s="48">
        <v>4235</v>
      </c>
      <c r="L40216" s="48">
        <v>8878</v>
      </c>
      <c r="M40216" s="48">
        <v>11990</v>
      </c>
      <c r="N40216" s="48">
        <v>0</v>
      </c>
      <c r="O40216" s="48">
        <v>490</v>
      </c>
      <c r="P40216" s="48">
        <v>663</v>
      </c>
      <c r="R40216" s="48">
        <v>1422</v>
      </c>
      <c r="T40216" s="48">
        <v>-1377</v>
      </c>
      <c r="Y40216" s="48">
        <v>-152</v>
      </c>
      <c r="AD40216" s="48">
        <v>-951</v>
      </c>
      <c r="AF40216" s="48">
        <v>-274</v>
      </c>
      <c r="AJ40216" s="49">
        <v>-930</v>
      </c>
      <c r="AK40216" s="49">
        <v>1213</v>
      </c>
      <c r="AL40216" s="49">
        <v>321</v>
      </c>
    </row>
    <row r="40217" spans="1:38">
      <c r="A40217" s="37" t="s">
        <v>45</v>
      </c>
      <c r="B40217" s="38">
        <v>43861.833333333336</v>
      </c>
      <c r="C40217" s="39">
        <v>43861</v>
      </c>
      <c r="D40217" s="38">
        <v>43861.625</v>
      </c>
      <c r="E40217" s="40" t="s">
        <v>239</v>
      </c>
      <c r="F40217" s="48">
        <v>25401</v>
      </c>
      <c r="G40217" s="48">
        <v>29144</v>
      </c>
      <c r="H40217" s="48">
        <v>28098</v>
      </c>
      <c r="I40217" s="48">
        <v>-130</v>
      </c>
      <c r="J40217" s="48">
        <v>27778</v>
      </c>
      <c r="K40217" s="48">
        <v>4285</v>
      </c>
      <c r="L40217" s="48">
        <v>9083</v>
      </c>
      <c r="M40217" s="48">
        <v>11993</v>
      </c>
      <c r="N40217" s="48">
        <v>0</v>
      </c>
      <c r="O40217" s="48">
        <v>633</v>
      </c>
      <c r="P40217" s="48">
        <v>358</v>
      </c>
      <c r="R40217" s="48">
        <v>1426</v>
      </c>
      <c r="T40217" s="48">
        <v>-1328</v>
      </c>
      <c r="Y40217" s="48">
        <v>-184</v>
      </c>
      <c r="AD40217" s="48">
        <v>-880</v>
      </c>
      <c r="AF40217" s="48">
        <v>-264</v>
      </c>
      <c r="AJ40217" s="49">
        <v>-916</v>
      </c>
      <c r="AK40217" s="49">
        <v>1198</v>
      </c>
      <c r="AL40217" s="49">
        <v>320</v>
      </c>
    </row>
    <row r="40218" spans="1:38">
      <c r="A40218" s="37" t="s">
        <v>45</v>
      </c>
      <c r="B40218" s="38">
        <v>43861.875</v>
      </c>
      <c r="C40218" s="39">
        <v>43861</v>
      </c>
      <c r="D40218" s="38">
        <v>43861.666666666664</v>
      </c>
      <c r="E40218" s="40" t="s">
        <v>239</v>
      </c>
      <c r="F40218" s="48">
        <v>25347</v>
      </c>
      <c r="G40218" s="48">
        <v>29361</v>
      </c>
      <c r="H40218" s="48">
        <v>28335</v>
      </c>
      <c r="I40218" s="48">
        <v>-76</v>
      </c>
      <c r="J40218" s="48">
        <v>28012</v>
      </c>
      <c r="K40218" s="48">
        <v>4267</v>
      </c>
      <c r="L40218" s="48">
        <v>9244</v>
      </c>
      <c r="M40218" s="48">
        <v>11988</v>
      </c>
      <c r="N40218" s="48">
        <v>0</v>
      </c>
      <c r="O40218" s="48">
        <v>906</v>
      </c>
      <c r="P40218" s="48">
        <v>180</v>
      </c>
      <c r="R40218" s="48">
        <v>1427</v>
      </c>
      <c r="T40218" s="48">
        <v>-1305</v>
      </c>
      <c r="Y40218" s="48">
        <v>-95</v>
      </c>
      <c r="AD40218" s="48">
        <v>-948</v>
      </c>
      <c r="AF40218" s="48">
        <v>-262</v>
      </c>
      <c r="AJ40218" s="49">
        <v>-950</v>
      </c>
      <c r="AK40218" s="49">
        <v>1229</v>
      </c>
      <c r="AL40218" s="49">
        <v>323</v>
      </c>
    </row>
    <row r="40219" spans="1:38">
      <c r="A40219" s="37" t="s">
        <v>45</v>
      </c>
      <c r="B40219" s="38">
        <v>43861.916666666664</v>
      </c>
      <c r="C40219" s="39">
        <v>43861</v>
      </c>
      <c r="D40219" s="38">
        <v>43861.708333333336</v>
      </c>
      <c r="E40219" s="40" t="s">
        <v>239</v>
      </c>
      <c r="F40219" s="48">
        <v>25779</v>
      </c>
      <c r="G40219" s="48">
        <v>29833</v>
      </c>
      <c r="H40219" s="48">
        <v>28831</v>
      </c>
      <c r="I40219" s="48">
        <v>-69</v>
      </c>
      <c r="J40219" s="48">
        <v>28508</v>
      </c>
      <c r="K40219" s="48">
        <v>4468</v>
      </c>
      <c r="L40219" s="48">
        <v>9413</v>
      </c>
      <c r="M40219" s="48">
        <v>11989</v>
      </c>
      <c r="N40219" s="48">
        <v>0</v>
      </c>
      <c r="O40219" s="48">
        <v>1120</v>
      </c>
      <c r="P40219" s="48">
        <v>94</v>
      </c>
      <c r="R40219" s="48">
        <v>1424</v>
      </c>
      <c r="T40219" s="48">
        <v>-1279</v>
      </c>
      <c r="Y40219" s="48">
        <v>-81</v>
      </c>
      <c r="AD40219" s="48">
        <v>-928</v>
      </c>
      <c r="AF40219" s="48">
        <v>-270</v>
      </c>
      <c r="AJ40219" s="49">
        <v>-933</v>
      </c>
      <c r="AK40219" s="49">
        <v>1210</v>
      </c>
      <c r="AL40219" s="49">
        <v>323</v>
      </c>
    </row>
    <row r="40220" spans="1:38">
      <c r="A40220" s="37" t="s">
        <v>45</v>
      </c>
      <c r="B40220" s="38">
        <v>43861.958333333336</v>
      </c>
      <c r="C40220" s="39">
        <v>43861</v>
      </c>
      <c r="D40220" s="38">
        <v>43861.75</v>
      </c>
      <c r="E40220" s="40" t="s">
        <v>239</v>
      </c>
      <c r="F40220" s="48">
        <v>26798</v>
      </c>
      <c r="G40220" s="48">
        <v>30689</v>
      </c>
      <c r="H40220" s="48">
        <v>29615</v>
      </c>
      <c r="I40220" s="48">
        <v>-137</v>
      </c>
      <c r="J40220" s="48">
        <v>29292</v>
      </c>
      <c r="K40220" s="48">
        <v>4667</v>
      </c>
      <c r="L40220" s="48">
        <v>9570</v>
      </c>
      <c r="M40220" s="48">
        <v>11996</v>
      </c>
      <c r="N40220" s="48">
        <v>0</v>
      </c>
      <c r="O40220" s="48">
        <v>1595</v>
      </c>
      <c r="P40220" s="48">
        <v>36</v>
      </c>
      <c r="R40220" s="48">
        <v>1428</v>
      </c>
      <c r="T40220" s="48">
        <v>-1348</v>
      </c>
      <c r="Y40220" s="48">
        <v>-171</v>
      </c>
      <c r="AD40220" s="48">
        <v>-906</v>
      </c>
      <c r="AF40220" s="48">
        <v>-271</v>
      </c>
      <c r="AJ40220" s="49">
        <v>-937</v>
      </c>
      <c r="AK40220" s="49">
        <v>1211</v>
      </c>
      <c r="AL40220" s="49">
        <v>323</v>
      </c>
    </row>
    <row r="40221" spans="1:38">
      <c r="A40221" s="37" t="s">
        <v>45</v>
      </c>
      <c r="B40221" s="38">
        <v>43862</v>
      </c>
      <c r="C40221" s="39">
        <v>43861</v>
      </c>
      <c r="D40221" s="38">
        <v>43861.791666666664</v>
      </c>
      <c r="E40221" s="40" t="s">
        <v>239</v>
      </c>
      <c r="F40221" s="48">
        <v>27940</v>
      </c>
      <c r="G40221" s="48">
        <v>31145</v>
      </c>
      <c r="H40221" s="48">
        <v>30371</v>
      </c>
      <c r="I40221" s="48">
        <v>104</v>
      </c>
      <c r="J40221" s="48">
        <v>30048</v>
      </c>
      <c r="K40221" s="48">
        <v>4831</v>
      </c>
      <c r="L40221" s="48">
        <v>9665</v>
      </c>
      <c r="M40221" s="48">
        <v>12011</v>
      </c>
      <c r="N40221" s="48">
        <v>0</v>
      </c>
      <c r="O40221" s="48">
        <v>2076</v>
      </c>
      <c r="P40221" s="48">
        <v>35</v>
      </c>
      <c r="R40221" s="48">
        <v>1430</v>
      </c>
      <c r="T40221" s="48">
        <v>-1048</v>
      </c>
      <c r="Y40221" s="48">
        <v>-36</v>
      </c>
      <c r="AD40221" s="48">
        <v>-765</v>
      </c>
      <c r="AF40221" s="48">
        <v>-247</v>
      </c>
      <c r="AJ40221" s="49">
        <v>-878</v>
      </c>
      <c r="AK40221" s="49">
        <v>1152</v>
      </c>
      <c r="AL40221" s="49">
        <v>323</v>
      </c>
    </row>
    <row r="40222" spans="1:38">
      <c r="A40222" s="37" t="s">
        <v>45</v>
      </c>
      <c r="B40222" s="38">
        <v>43862.041666666664</v>
      </c>
      <c r="C40222" s="39">
        <v>43861</v>
      </c>
      <c r="D40222" s="38">
        <v>43861.833333333336</v>
      </c>
      <c r="E40222" s="40" t="s">
        <v>239</v>
      </c>
      <c r="F40222" s="48">
        <v>27919</v>
      </c>
      <c r="G40222" s="48">
        <v>30632</v>
      </c>
      <c r="H40222" s="48">
        <v>30029</v>
      </c>
      <c r="I40222" s="48">
        <v>273</v>
      </c>
      <c r="J40222" s="48">
        <v>29707</v>
      </c>
      <c r="K40222" s="48">
        <v>4823</v>
      </c>
      <c r="L40222" s="48">
        <v>9631</v>
      </c>
      <c r="M40222" s="48">
        <v>12006</v>
      </c>
      <c r="N40222" s="48">
        <v>0</v>
      </c>
      <c r="O40222" s="48">
        <v>1783</v>
      </c>
      <c r="P40222" s="48">
        <v>33</v>
      </c>
      <c r="R40222" s="48">
        <v>1431</v>
      </c>
      <c r="T40222" s="48">
        <v>-879</v>
      </c>
      <c r="Y40222" s="48">
        <v>109</v>
      </c>
      <c r="AD40222" s="48">
        <v>-725</v>
      </c>
      <c r="AF40222" s="48">
        <v>-263</v>
      </c>
      <c r="AJ40222" s="49">
        <v>-876</v>
      </c>
      <c r="AK40222" s="49">
        <v>1152</v>
      </c>
      <c r="AL40222" s="49">
        <v>322</v>
      </c>
    </row>
    <row r="40223" spans="1:38">
      <c r="A40223" s="37" t="s">
        <v>45</v>
      </c>
      <c r="B40223" s="38">
        <v>43862.083333333336</v>
      </c>
      <c r="C40223" s="39">
        <v>43861</v>
      </c>
      <c r="D40223" s="38">
        <v>43861.875</v>
      </c>
      <c r="E40223" s="40" t="s">
        <v>239</v>
      </c>
      <c r="F40223" s="48">
        <v>27414</v>
      </c>
      <c r="G40223" s="48">
        <v>29916</v>
      </c>
      <c r="H40223" s="48">
        <v>29272</v>
      </c>
      <c r="I40223" s="48">
        <v>149</v>
      </c>
      <c r="J40223" s="48">
        <v>28949</v>
      </c>
      <c r="K40223" s="48">
        <v>4618</v>
      </c>
      <c r="L40223" s="48">
        <v>9401</v>
      </c>
      <c r="M40223" s="48">
        <v>12015</v>
      </c>
      <c r="N40223" s="48">
        <v>0</v>
      </c>
      <c r="O40223" s="48">
        <v>1452</v>
      </c>
      <c r="P40223" s="48">
        <v>0</v>
      </c>
      <c r="R40223" s="48">
        <v>1463</v>
      </c>
      <c r="T40223" s="48">
        <v>-920</v>
      </c>
      <c r="Y40223" s="48">
        <v>107</v>
      </c>
      <c r="AD40223" s="48">
        <v>-743</v>
      </c>
      <c r="AF40223" s="48">
        <v>-284</v>
      </c>
      <c r="AJ40223" s="49">
        <v>-793</v>
      </c>
      <c r="AK40223" s="49">
        <v>1069</v>
      </c>
      <c r="AL40223" s="49">
        <v>323</v>
      </c>
    </row>
    <row r="40224" spans="1:38">
      <c r="A40224" s="37" t="s">
        <v>45</v>
      </c>
      <c r="B40224" s="38">
        <v>43862.125</v>
      </c>
      <c r="C40224" s="39">
        <v>43861</v>
      </c>
      <c r="D40224" s="38">
        <v>43861.916666666664</v>
      </c>
      <c r="E40224" s="40" t="s">
        <v>239</v>
      </c>
      <c r="F40224" s="48">
        <v>26742</v>
      </c>
      <c r="G40224" s="48">
        <v>28896</v>
      </c>
      <c r="H40224" s="48">
        <v>28314</v>
      </c>
      <c r="I40224" s="48">
        <v>130</v>
      </c>
      <c r="J40224" s="48">
        <v>27991</v>
      </c>
      <c r="K40224" s="48">
        <v>4176</v>
      </c>
      <c r="L40224" s="48">
        <v>9105</v>
      </c>
      <c r="M40224" s="48">
        <v>11802</v>
      </c>
      <c r="N40224" s="48">
        <v>0</v>
      </c>
      <c r="O40224" s="48">
        <v>1461</v>
      </c>
      <c r="P40224" s="48">
        <v>-1</v>
      </c>
      <c r="R40224" s="48">
        <v>1448</v>
      </c>
      <c r="T40224" s="48">
        <v>-859</v>
      </c>
      <c r="Y40224" s="48">
        <v>-43</v>
      </c>
      <c r="AD40224" s="48">
        <v>-559</v>
      </c>
      <c r="AF40224" s="48">
        <v>-257</v>
      </c>
      <c r="AJ40224" s="49">
        <v>-712</v>
      </c>
      <c r="AK40224" s="49">
        <v>989</v>
      </c>
      <c r="AL40224" s="49">
        <v>323</v>
      </c>
    </row>
    <row r="40225" spans="1:38">
      <c r="A40225" s="37" t="s">
        <v>45</v>
      </c>
      <c r="B40225" s="38">
        <v>43862.166666666664</v>
      </c>
      <c r="C40225" s="39">
        <v>43861</v>
      </c>
      <c r="D40225" s="38">
        <v>43861.958333333336</v>
      </c>
      <c r="E40225" s="40" t="s">
        <v>239</v>
      </c>
      <c r="F40225" s="48">
        <v>25826</v>
      </c>
      <c r="G40225" s="48">
        <v>27558</v>
      </c>
      <c r="H40225" s="48">
        <v>27280</v>
      </c>
      <c r="I40225" s="48">
        <v>325</v>
      </c>
      <c r="J40225" s="48">
        <v>26957</v>
      </c>
      <c r="K40225" s="48">
        <v>3782</v>
      </c>
      <c r="L40225" s="48">
        <v>8818</v>
      </c>
      <c r="M40225" s="48">
        <v>11684</v>
      </c>
      <c r="N40225" s="48">
        <v>0</v>
      </c>
      <c r="O40225" s="48">
        <v>1248</v>
      </c>
      <c r="P40225" s="48">
        <v>0</v>
      </c>
      <c r="R40225" s="48">
        <v>1425</v>
      </c>
      <c r="T40225" s="48">
        <v>-562</v>
      </c>
      <c r="Y40225" s="48">
        <v>31</v>
      </c>
      <c r="AD40225" s="48">
        <v>-410</v>
      </c>
      <c r="AF40225" s="48">
        <v>-183</v>
      </c>
      <c r="AJ40225" s="49">
        <v>-603</v>
      </c>
      <c r="AK40225" s="49">
        <v>887</v>
      </c>
      <c r="AL40225" s="49">
        <v>323</v>
      </c>
    </row>
    <row r="40226" spans="1:38">
      <c r="A40226" s="37" t="s">
        <v>45</v>
      </c>
      <c r="B40226" s="38">
        <v>43862.208333333336</v>
      </c>
      <c r="C40226" s="39">
        <v>43861</v>
      </c>
      <c r="D40226" s="38">
        <v>43862</v>
      </c>
      <c r="E40226" s="40" t="s">
        <v>239</v>
      </c>
      <c r="F40226" s="48">
        <v>24856</v>
      </c>
      <c r="G40226" s="48">
        <v>26222</v>
      </c>
      <c r="H40226" s="48">
        <v>25979</v>
      </c>
      <c r="I40226" s="48">
        <v>435</v>
      </c>
      <c r="J40226" s="48">
        <v>25657</v>
      </c>
      <c r="K40226" s="48">
        <v>3357</v>
      </c>
      <c r="L40226" s="48">
        <v>8361</v>
      </c>
      <c r="M40226" s="48">
        <v>11719</v>
      </c>
      <c r="N40226" s="48">
        <v>0</v>
      </c>
      <c r="O40226" s="48">
        <v>812</v>
      </c>
      <c r="P40226" s="48">
        <v>0</v>
      </c>
      <c r="R40226" s="48">
        <v>1408</v>
      </c>
      <c r="T40226" s="48">
        <v>-527</v>
      </c>
      <c r="Y40226" s="48">
        <v>208</v>
      </c>
      <c r="AD40226" s="48">
        <v>-573</v>
      </c>
      <c r="AF40226" s="48">
        <v>-162</v>
      </c>
      <c r="AJ40226" s="49">
        <v>-678</v>
      </c>
      <c r="AK40226" s="49">
        <v>962</v>
      </c>
      <c r="AL40226" s="49">
        <v>322</v>
      </c>
    </row>
    <row r="40227" spans="1:38">
      <c r="A40227" s="37" t="s">
        <v>45</v>
      </c>
      <c r="B40227" s="38">
        <v>43862.25</v>
      </c>
      <c r="C40227" s="39">
        <v>43862</v>
      </c>
      <c r="D40227" s="38">
        <v>43862.041666666664</v>
      </c>
      <c r="E40227" s="40" t="s">
        <v>239</v>
      </c>
      <c r="F40227" s="48">
        <v>24808</v>
      </c>
      <c r="G40227" s="48">
        <v>25317</v>
      </c>
      <c r="H40227" s="48">
        <v>25183</v>
      </c>
      <c r="I40227" s="48">
        <v>637</v>
      </c>
      <c r="J40227" s="48">
        <v>24863</v>
      </c>
      <c r="K40227" s="48">
        <v>2861</v>
      </c>
      <c r="L40227" s="48">
        <v>8190</v>
      </c>
      <c r="M40227" s="48">
        <v>11837</v>
      </c>
      <c r="N40227" s="48">
        <v>-1</v>
      </c>
      <c r="O40227" s="48">
        <v>586</v>
      </c>
      <c r="P40227" s="48">
        <v>-3</v>
      </c>
      <c r="R40227" s="48">
        <v>1393</v>
      </c>
      <c r="T40227" s="48">
        <v>-420</v>
      </c>
      <c r="Y40227" s="48">
        <v>184</v>
      </c>
      <c r="AD40227" s="48">
        <v>-474</v>
      </c>
      <c r="AF40227" s="48">
        <v>-130</v>
      </c>
      <c r="AJ40227" s="49">
        <v>-771</v>
      </c>
      <c r="AK40227" s="49">
        <v>1057</v>
      </c>
      <c r="AL40227" s="49">
        <v>320</v>
      </c>
    </row>
    <row r="40228" spans="1:38">
      <c r="A40228" s="37" t="s">
        <v>45</v>
      </c>
      <c r="B40228" s="38">
        <v>43862.291666666664</v>
      </c>
      <c r="C40228" s="39">
        <v>43862</v>
      </c>
      <c r="D40228" s="38">
        <v>43862.083333333336</v>
      </c>
      <c r="E40228" s="40" t="s">
        <v>239</v>
      </c>
      <c r="F40228" s="48">
        <v>24271</v>
      </c>
      <c r="G40228" s="48">
        <v>24705</v>
      </c>
      <c r="H40228" s="48">
        <v>24767</v>
      </c>
      <c r="I40228" s="48">
        <v>684</v>
      </c>
      <c r="J40228" s="48">
        <v>24446</v>
      </c>
      <c r="K40228" s="48">
        <v>2660</v>
      </c>
      <c r="L40228" s="48">
        <v>7926</v>
      </c>
      <c r="M40228" s="48">
        <v>11929</v>
      </c>
      <c r="N40228" s="48">
        <v>0</v>
      </c>
      <c r="O40228" s="48">
        <v>566</v>
      </c>
      <c r="P40228" s="48">
        <v>-1</v>
      </c>
      <c r="R40228" s="48">
        <v>1366</v>
      </c>
      <c r="T40228" s="48">
        <v>-227</v>
      </c>
      <c r="Y40228" s="48">
        <v>254</v>
      </c>
      <c r="AD40228" s="48">
        <v>-359</v>
      </c>
      <c r="AF40228" s="48">
        <v>-122</v>
      </c>
      <c r="AJ40228" s="49">
        <v>-622</v>
      </c>
      <c r="AK40228" s="49">
        <v>911</v>
      </c>
      <c r="AL40228" s="49">
        <v>321</v>
      </c>
    </row>
    <row r="40229" spans="1:38">
      <c r="A40229" s="37" t="s">
        <v>45</v>
      </c>
      <c r="B40229" s="38">
        <v>43862.333333333336</v>
      </c>
      <c r="C40229" s="39">
        <v>43862</v>
      </c>
      <c r="D40229" s="38">
        <v>43862.125</v>
      </c>
      <c r="E40229" s="40" t="s">
        <v>239</v>
      </c>
      <c r="F40229" s="48">
        <v>24095</v>
      </c>
      <c r="G40229" s="48">
        <v>24523</v>
      </c>
      <c r="H40229" s="48">
        <v>24659</v>
      </c>
      <c r="I40229" s="48">
        <v>732</v>
      </c>
      <c r="J40229" s="48">
        <v>24336</v>
      </c>
      <c r="K40229" s="48">
        <v>2622</v>
      </c>
      <c r="L40229" s="48">
        <v>7833</v>
      </c>
      <c r="M40229" s="48">
        <v>11973</v>
      </c>
      <c r="N40229" s="48">
        <v>0</v>
      </c>
      <c r="O40229" s="48">
        <v>562</v>
      </c>
      <c r="P40229" s="48">
        <v>0</v>
      </c>
      <c r="R40229" s="48">
        <v>1346</v>
      </c>
      <c r="T40229" s="48">
        <v>-152</v>
      </c>
      <c r="Y40229" s="48">
        <v>395</v>
      </c>
      <c r="AD40229" s="48">
        <v>-478</v>
      </c>
      <c r="AF40229" s="48">
        <v>-69</v>
      </c>
      <c r="AJ40229" s="49">
        <v>-596</v>
      </c>
      <c r="AK40229" s="49">
        <v>884</v>
      </c>
      <c r="AL40229" s="49">
        <v>323</v>
      </c>
    </row>
    <row r="40230" spans="1:38">
      <c r="A40230" s="37" t="s">
        <v>45</v>
      </c>
      <c r="B40230" s="38">
        <v>43862.375</v>
      </c>
      <c r="C40230" s="39">
        <v>43862</v>
      </c>
      <c r="D40230" s="38">
        <v>43862.166666666664</v>
      </c>
      <c r="E40230" s="40" t="s">
        <v>239</v>
      </c>
      <c r="F40230" s="48">
        <v>24126</v>
      </c>
      <c r="G40230" s="48">
        <v>24427</v>
      </c>
      <c r="H40230" s="48">
        <v>24577</v>
      </c>
      <c r="I40230" s="48">
        <v>719</v>
      </c>
      <c r="J40230" s="48">
        <v>24256</v>
      </c>
      <c r="K40230" s="48">
        <v>2627</v>
      </c>
      <c r="L40230" s="48">
        <v>7749</v>
      </c>
      <c r="M40230" s="48">
        <v>11978</v>
      </c>
      <c r="N40230" s="48">
        <v>0</v>
      </c>
      <c r="O40230" s="48">
        <v>564</v>
      </c>
      <c r="P40230" s="48">
        <v>0</v>
      </c>
      <c r="R40230" s="48">
        <v>1338</v>
      </c>
      <c r="T40230" s="48">
        <v>-142</v>
      </c>
      <c r="Y40230" s="48">
        <v>486</v>
      </c>
      <c r="AD40230" s="48">
        <v>-544</v>
      </c>
      <c r="AF40230" s="48">
        <v>-84</v>
      </c>
      <c r="AJ40230" s="49">
        <v>-569</v>
      </c>
      <c r="AK40230" s="49">
        <v>861</v>
      </c>
      <c r="AL40230" s="49">
        <v>321</v>
      </c>
    </row>
    <row r="40231" spans="1:38">
      <c r="A40231" s="37" t="s">
        <v>45</v>
      </c>
      <c r="B40231" s="38">
        <v>43862.416666666664</v>
      </c>
      <c r="C40231" s="39">
        <v>43862</v>
      </c>
      <c r="D40231" s="38">
        <v>43862.208333333336</v>
      </c>
      <c r="E40231" s="40" t="s">
        <v>239</v>
      </c>
      <c r="F40231" s="48">
        <v>24527</v>
      </c>
      <c r="G40231" s="48">
        <v>24659</v>
      </c>
      <c r="H40231" s="48">
        <v>24754</v>
      </c>
      <c r="I40231" s="48">
        <v>701</v>
      </c>
      <c r="J40231" s="48">
        <v>24431</v>
      </c>
      <c r="K40231" s="48">
        <v>2619</v>
      </c>
      <c r="L40231" s="48">
        <v>7877</v>
      </c>
      <c r="M40231" s="48">
        <v>11997</v>
      </c>
      <c r="N40231" s="48">
        <v>-1</v>
      </c>
      <c r="O40231" s="48">
        <v>579</v>
      </c>
      <c r="P40231" s="48">
        <v>-1</v>
      </c>
      <c r="R40231" s="48">
        <v>1361</v>
      </c>
      <c r="T40231" s="48">
        <v>-194</v>
      </c>
      <c r="Y40231" s="48">
        <v>407</v>
      </c>
      <c r="AD40231" s="48">
        <v>-518</v>
      </c>
      <c r="AF40231" s="48">
        <v>-83</v>
      </c>
      <c r="AJ40231" s="49">
        <v>-606</v>
      </c>
      <c r="AK40231" s="49">
        <v>895</v>
      </c>
      <c r="AL40231" s="49">
        <v>323</v>
      </c>
    </row>
    <row r="40232" spans="1:38">
      <c r="A40232" s="37" t="s">
        <v>45</v>
      </c>
      <c r="B40232" s="38">
        <v>43862.458333333336</v>
      </c>
      <c r="C40232" s="39">
        <v>43862</v>
      </c>
      <c r="D40232" s="38">
        <v>43862.25</v>
      </c>
      <c r="E40232" s="40" t="s">
        <v>239</v>
      </c>
      <c r="F40232" s="48">
        <v>25286</v>
      </c>
      <c r="G40232" s="48">
        <v>25075</v>
      </c>
      <c r="H40232" s="48">
        <v>25091</v>
      </c>
      <c r="I40232" s="48">
        <v>564</v>
      </c>
      <c r="J40232" s="48">
        <v>24769</v>
      </c>
      <c r="K40232" s="48">
        <v>2633</v>
      </c>
      <c r="L40232" s="48">
        <v>8021</v>
      </c>
      <c r="M40232" s="48">
        <v>12008</v>
      </c>
      <c r="N40232" s="48">
        <v>0</v>
      </c>
      <c r="O40232" s="48">
        <v>702</v>
      </c>
      <c r="P40232" s="48">
        <v>0</v>
      </c>
      <c r="R40232" s="48">
        <v>1405</v>
      </c>
      <c r="T40232" s="48">
        <v>-270</v>
      </c>
      <c r="Y40232" s="48">
        <v>217</v>
      </c>
      <c r="AD40232" s="48">
        <v>-380</v>
      </c>
      <c r="AF40232" s="48">
        <v>-107</v>
      </c>
      <c r="AJ40232" s="49">
        <v>-548</v>
      </c>
      <c r="AK40232" s="49">
        <v>834</v>
      </c>
      <c r="AL40232" s="49">
        <v>322</v>
      </c>
    </row>
    <row r="40233" spans="1:38">
      <c r="A40233" s="37" t="s">
        <v>45</v>
      </c>
      <c r="B40233" s="38">
        <v>43862.5</v>
      </c>
      <c r="C40233" s="39">
        <v>43862</v>
      </c>
      <c r="D40233" s="38">
        <v>43862.291666666664</v>
      </c>
      <c r="E40233" s="40" t="s">
        <v>239</v>
      </c>
      <c r="F40233" s="48">
        <v>26261</v>
      </c>
      <c r="G40233" s="48">
        <v>25961</v>
      </c>
      <c r="H40233" s="48">
        <v>25672</v>
      </c>
      <c r="I40233" s="48">
        <v>419</v>
      </c>
      <c r="J40233" s="48">
        <v>25350</v>
      </c>
      <c r="K40233" s="48">
        <v>2739</v>
      </c>
      <c r="L40233" s="48">
        <v>8071</v>
      </c>
      <c r="M40233" s="48">
        <v>12010</v>
      </c>
      <c r="N40233" s="48">
        <v>0</v>
      </c>
      <c r="O40233" s="48">
        <v>1073</v>
      </c>
      <c r="P40233" s="48">
        <v>0</v>
      </c>
      <c r="R40233" s="48">
        <v>1457</v>
      </c>
      <c r="T40233" s="48">
        <v>-572</v>
      </c>
      <c r="Y40233" s="48">
        <v>283</v>
      </c>
      <c r="AD40233" s="48">
        <v>-675</v>
      </c>
      <c r="AF40233" s="48">
        <v>-180</v>
      </c>
      <c r="AJ40233" s="49">
        <v>-708</v>
      </c>
      <c r="AK40233" s="49">
        <v>991</v>
      </c>
      <c r="AL40233" s="49">
        <v>322</v>
      </c>
    </row>
    <row r="40234" spans="1:38">
      <c r="A40234" s="37" t="s">
        <v>45</v>
      </c>
      <c r="B40234" s="38">
        <v>43862.541666666664</v>
      </c>
      <c r="C40234" s="39">
        <v>43862</v>
      </c>
      <c r="D40234" s="38">
        <v>43862.333333333336</v>
      </c>
      <c r="E40234" s="40" t="s">
        <v>239</v>
      </c>
      <c r="F40234" s="48">
        <v>27402</v>
      </c>
      <c r="G40234" s="48">
        <v>27009</v>
      </c>
      <c r="H40234" s="48">
        <v>26596</v>
      </c>
      <c r="I40234" s="48">
        <v>327</v>
      </c>
      <c r="J40234" s="48">
        <v>26272</v>
      </c>
      <c r="K40234" s="48">
        <v>2935</v>
      </c>
      <c r="L40234" s="48">
        <v>8323</v>
      </c>
      <c r="M40234" s="48">
        <v>12020</v>
      </c>
      <c r="N40234" s="48">
        <v>0</v>
      </c>
      <c r="O40234" s="48">
        <v>1515</v>
      </c>
      <c r="P40234" s="48">
        <v>52</v>
      </c>
      <c r="R40234" s="48">
        <v>1427</v>
      </c>
      <c r="T40234" s="48">
        <v>-695</v>
      </c>
      <c r="Y40234" s="48">
        <v>204</v>
      </c>
      <c r="AD40234" s="48">
        <v>-677</v>
      </c>
      <c r="AF40234" s="48">
        <v>-222</v>
      </c>
      <c r="AJ40234" s="49">
        <v>-740</v>
      </c>
      <c r="AK40234" s="49">
        <v>1022</v>
      </c>
      <c r="AL40234" s="49">
        <v>324</v>
      </c>
    </row>
    <row r="40235" spans="1:38">
      <c r="A40235" s="37" t="s">
        <v>45</v>
      </c>
      <c r="B40235" s="38">
        <v>43862.583333333336</v>
      </c>
      <c r="C40235" s="39">
        <v>43862</v>
      </c>
      <c r="D40235" s="38">
        <v>43862.375</v>
      </c>
      <c r="E40235" s="40" t="s">
        <v>239</v>
      </c>
      <c r="F40235" s="48">
        <v>28034</v>
      </c>
      <c r="G40235" s="48">
        <v>27856</v>
      </c>
      <c r="H40235" s="48">
        <v>27315</v>
      </c>
      <c r="I40235" s="48">
        <v>238</v>
      </c>
      <c r="J40235" s="48">
        <v>26992</v>
      </c>
      <c r="K40235" s="48">
        <v>3100</v>
      </c>
      <c r="L40235" s="48">
        <v>8551</v>
      </c>
      <c r="M40235" s="48">
        <v>12023</v>
      </c>
      <c r="N40235" s="48">
        <v>0</v>
      </c>
      <c r="O40235" s="48">
        <v>1677</v>
      </c>
      <c r="P40235" s="48">
        <v>208</v>
      </c>
      <c r="R40235" s="48">
        <v>1433</v>
      </c>
      <c r="T40235" s="48">
        <v>-818</v>
      </c>
      <c r="Y40235" s="48">
        <v>-29</v>
      </c>
      <c r="AD40235" s="48">
        <v>-555</v>
      </c>
      <c r="AF40235" s="48">
        <v>-234</v>
      </c>
      <c r="AJ40235" s="49">
        <v>-779</v>
      </c>
      <c r="AK40235" s="49">
        <v>1056</v>
      </c>
      <c r="AL40235" s="49">
        <v>323</v>
      </c>
    </row>
    <row r="40236" spans="1:38">
      <c r="A40236" s="37" t="s">
        <v>45</v>
      </c>
      <c r="B40236" s="38">
        <v>43862.625</v>
      </c>
      <c r="C40236" s="39">
        <v>43862</v>
      </c>
      <c r="D40236" s="38">
        <v>43862.416666666664</v>
      </c>
      <c r="E40236" s="40" t="s">
        <v>239</v>
      </c>
      <c r="F40236" s="48">
        <v>27607</v>
      </c>
      <c r="G40236" s="48">
        <v>28007</v>
      </c>
      <c r="H40236" s="48">
        <v>27503</v>
      </c>
      <c r="I40236" s="48">
        <v>256</v>
      </c>
      <c r="J40236" s="48">
        <v>27179</v>
      </c>
      <c r="K40236" s="48">
        <v>3061</v>
      </c>
      <c r="L40236" s="48">
        <v>8589</v>
      </c>
      <c r="M40236" s="48">
        <v>12033</v>
      </c>
      <c r="N40236" s="48">
        <v>0</v>
      </c>
      <c r="O40236" s="48">
        <v>1625</v>
      </c>
      <c r="P40236" s="48">
        <v>442</v>
      </c>
      <c r="R40236" s="48">
        <v>1429</v>
      </c>
      <c r="T40236" s="48">
        <v>-784</v>
      </c>
      <c r="Y40236" s="48">
        <v>55</v>
      </c>
      <c r="AD40236" s="48">
        <v>-606</v>
      </c>
      <c r="AF40236" s="48">
        <v>-233</v>
      </c>
      <c r="AJ40236" s="49">
        <v>-760</v>
      </c>
      <c r="AK40236" s="49">
        <v>1040</v>
      </c>
      <c r="AL40236" s="49">
        <v>324</v>
      </c>
    </row>
    <row r="40237" spans="1:38">
      <c r="A40237" s="37" t="s">
        <v>45</v>
      </c>
      <c r="B40237" s="38">
        <v>43862.666666666664</v>
      </c>
      <c r="C40237" s="39">
        <v>43862</v>
      </c>
      <c r="D40237" s="38">
        <v>43862.458333333336</v>
      </c>
      <c r="E40237" s="40" t="s">
        <v>239</v>
      </c>
      <c r="F40237" s="48">
        <v>26637</v>
      </c>
      <c r="G40237" s="48">
        <v>27638</v>
      </c>
      <c r="H40237" s="48">
        <v>27341</v>
      </c>
      <c r="I40237" s="48">
        <v>502</v>
      </c>
      <c r="J40237" s="48">
        <v>27016</v>
      </c>
      <c r="K40237" s="48">
        <v>2943</v>
      </c>
      <c r="L40237" s="48">
        <v>8601</v>
      </c>
      <c r="M40237" s="48">
        <v>12034</v>
      </c>
      <c r="N40237" s="48">
        <v>0</v>
      </c>
      <c r="O40237" s="48">
        <v>1418</v>
      </c>
      <c r="P40237" s="48">
        <v>687</v>
      </c>
      <c r="R40237" s="48">
        <v>1333</v>
      </c>
      <c r="T40237" s="48">
        <v>-576</v>
      </c>
      <c r="Y40237" s="48">
        <v>226</v>
      </c>
      <c r="AD40237" s="48">
        <v>-574</v>
      </c>
      <c r="AF40237" s="48">
        <v>-228</v>
      </c>
      <c r="AJ40237" s="49">
        <v>-799</v>
      </c>
      <c r="AK40237" s="49">
        <v>1078</v>
      </c>
      <c r="AL40237" s="49">
        <v>325</v>
      </c>
    </row>
    <row r="40238" spans="1:38">
      <c r="A40238" s="37" t="s">
        <v>45</v>
      </c>
      <c r="B40238" s="38">
        <v>43862.708333333336</v>
      </c>
      <c r="C40238" s="39">
        <v>43862</v>
      </c>
      <c r="D40238" s="38">
        <v>43862.5</v>
      </c>
      <c r="E40238" s="40" t="s">
        <v>239</v>
      </c>
      <c r="F40238" s="48">
        <v>25341</v>
      </c>
      <c r="G40238" s="48">
        <v>26850</v>
      </c>
      <c r="H40238" s="48">
        <v>26836</v>
      </c>
      <c r="I40238" s="48">
        <v>738</v>
      </c>
      <c r="J40238" s="48">
        <v>26511</v>
      </c>
      <c r="K40238" s="48">
        <v>2873</v>
      </c>
      <c r="L40238" s="48">
        <v>8488</v>
      </c>
      <c r="M40238" s="48">
        <v>12030</v>
      </c>
      <c r="N40238" s="48">
        <v>0</v>
      </c>
      <c r="O40238" s="48">
        <v>960</v>
      </c>
      <c r="P40238" s="48">
        <v>826</v>
      </c>
      <c r="R40238" s="48">
        <v>1334</v>
      </c>
      <c r="T40238" s="48">
        <v>-292</v>
      </c>
      <c r="Y40238" s="48">
        <v>540</v>
      </c>
      <c r="AD40238" s="48">
        <v>-632</v>
      </c>
      <c r="AF40238" s="48">
        <v>-200</v>
      </c>
      <c r="AJ40238" s="49">
        <v>-752</v>
      </c>
      <c r="AK40238" s="49">
        <v>1030</v>
      </c>
      <c r="AL40238" s="49">
        <v>325</v>
      </c>
    </row>
    <row r="40239" spans="1:38">
      <c r="A40239" s="37" t="s">
        <v>45</v>
      </c>
      <c r="B40239" s="38">
        <v>43862.75</v>
      </c>
      <c r="C40239" s="39">
        <v>43862</v>
      </c>
      <c r="D40239" s="38">
        <v>43862.541666666664</v>
      </c>
      <c r="E40239" s="40" t="s">
        <v>239</v>
      </c>
      <c r="F40239" s="48">
        <v>24022</v>
      </c>
      <c r="G40239" s="48">
        <v>25884</v>
      </c>
      <c r="H40239" s="48">
        <v>25958</v>
      </c>
      <c r="I40239" s="48">
        <v>871</v>
      </c>
      <c r="J40239" s="48">
        <v>25633</v>
      </c>
      <c r="K40239" s="48">
        <v>2697</v>
      </c>
      <c r="L40239" s="48">
        <v>8356</v>
      </c>
      <c r="M40239" s="48">
        <v>12027</v>
      </c>
      <c r="N40239" s="48">
        <v>0</v>
      </c>
      <c r="O40239" s="48">
        <v>512</v>
      </c>
      <c r="P40239" s="48">
        <v>769</v>
      </c>
      <c r="R40239" s="48">
        <v>1272</v>
      </c>
      <c r="T40239" s="48">
        <v>-210</v>
      </c>
      <c r="Y40239" s="48">
        <v>495</v>
      </c>
      <c r="AD40239" s="48">
        <v>-577</v>
      </c>
      <c r="AF40239" s="48">
        <v>-128</v>
      </c>
      <c r="AJ40239" s="49">
        <v>-797</v>
      </c>
      <c r="AK40239" s="49">
        <v>1081</v>
      </c>
      <c r="AL40239" s="49">
        <v>325</v>
      </c>
    </row>
    <row r="40240" spans="1:38">
      <c r="A40240" s="37" t="s">
        <v>45</v>
      </c>
      <c r="B40240" s="38">
        <v>43862.791666666664</v>
      </c>
      <c r="C40240" s="39">
        <v>43862</v>
      </c>
      <c r="D40240" s="38">
        <v>43862.583333333336</v>
      </c>
      <c r="E40240" s="40" t="s">
        <v>239</v>
      </c>
      <c r="F40240" s="48">
        <v>23210</v>
      </c>
      <c r="G40240" s="48">
        <v>25139</v>
      </c>
      <c r="H40240" s="48">
        <v>25252</v>
      </c>
      <c r="I40240" s="48">
        <v>911</v>
      </c>
      <c r="J40240" s="48">
        <v>24977</v>
      </c>
      <c r="K40240" s="48">
        <v>2595</v>
      </c>
      <c r="L40240" s="48">
        <v>8205</v>
      </c>
      <c r="M40240" s="48">
        <v>12032</v>
      </c>
      <c r="N40240" s="48">
        <v>0</v>
      </c>
      <c r="O40240" s="48">
        <v>6</v>
      </c>
      <c r="P40240" s="48">
        <v>869</v>
      </c>
      <c r="R40240" s="48">
        <v>1270</v>
      </c>
      <c r="T40240" s="48">
        <v>-171</v>
      </c>
      <c r="Y40240" s="48">
        <v>593</v>
      </c>
      <c r="AD40240" s="48">
        <v>-633</v>
      </c>
      <c r="AF40240" s="48">
        <v>-131</v>
      </c>
      <c r="AJ40240" s="49">
        <v>-798</v>
      </c>
      <c r="AK40240" s="49">
        <v>1082</v>
      </c>
      <c r="AL40240" s="49">
        <v>275</v>
      </c>
    </row>
    <row r="40241" spans="1:38">
      <c r="A40241" s="37" t="s">
        <v>45</v>
      </c>
      <c r="B40241" s="38">
        <v>43862.833333333336</v>
      </c>
      <c r="C40241" s="39">
        <v>43862</v>
      </c>
      <c r="D40241" s="38">
        <v>43862.625</v>
      </c>
      <c r="E40241" s="40" t="s">
        <v>239</v>
      </c>
      <c r="F40241" s="48">
        <v>22546</v>
      </c>
      <c r="G40241" s="48">
        <v>24457</v>
      </c>
      <c r="H40241" s="48">
        <v>24626</v>
      </c>
      <c r="I40241" s="48">
        <v>938</v>
      </c>
      <c r="J40241" s="48">
        <v>24765</v>
      </c>
      <c r="K40241" s="48">
        <v>2897</v>
      </c>
      <c r="L40241" s="48">
        <v>8147</v>
      </c>
      <c r="M40241" s="48">
        <v>12027</v>
      </c>
      <c r="N40241" s="48">
        <v>0</v>
      </c>
      <c r="O40241" s="48">
        <v>-323</v>
      </c>
      <c r="P40241" s="48">
        <v>695</v>
      </c>
      <c r="R40241" s="48">
        <v>1322</v>
      </c>
      <c r="T40241" s="48">
        <v>-119</v>
      </c>
      <c r="Y40241" s="48">
        <v>767</v>
      </c>
      <c r="AD40241" s="48">
        <v>-753</v>
      </c>
      <c r="AF40241" s="48">
        <v>-133</v>
      </c>
      <c r="AJ40241" s="49">
        <v>-769</v>
      </c>
      <c r="AK40241" s="49">
        <v>1057</v>
      </c>
      <c r="AL40241" s="49">
        <v>-139</v>
      </c>
    </row>
    <row r="40242" spans="1:38">
      <c r="A40242" s="37" t="s">
        <v>45</v>
      </c>
      <c r="B40242" s="38">
        <v>43862.875</v>
      </c>
      <c r="C40242" s="39">
        <v>43862</v>
      </c>
      <c r="D40242" s="38">
        <v>43862.666666666664</v>
      </c>
      <c r="E40242" s="40" t="s">
        <v>239</v>
      </c>
      <c r="F40242" s="48">
        <v>22216</v>
      </c>
      <c r="G40242" s="48">
        <v>24246</v>
      </c>
      <c r="H40242" s="48">
        <v>24371</v>
      </c>
      <c r="I40242" s="48">
        <v>909</v>
      </c>
      <c r="J40242" s="48">
        <v>24450</v>
      </c>
      <c r="K40242" s="48">
        <v>2756</v>
      </c>
      <c r="L40242" s="48">
        <v>8278</v>
      </c>
      <c r="M40242" s="48">
        <v>12025</v>
      </c>
      <c r="N40242" s="48">
        <v>0</v>
      </c>
      <c r="O40242" s="48">
        <v>-488</v>
      </c>
      <c r="P40242" s="48">
        <v>506</v>
      </c>
      <c r="R40242" s="48">
        <v>1373</v>
      </c>
      <c r="T40242" s="48">
        <v>-158</v>
      </c>
      <c r="Y40242" s="48">
        <v>869</v>
      </c>
      <c r="AD40242" s="48">
        <v>-873</v>
      </c>
      <c r="AF40242" s="48">
        <v>-154</v>
      </c>
      <c r="AJ40242" s="49">
        <v>-784</v>
      </c>
      <c r="AK40242" s="49">
        <v>1067</v>
      </c>
      <c r="AL40242" s="49">
        <v>-79</v>
      </c>
    </row>
    <row r="40243" spans="1:38">
      <c r="A40243" s="37" t="s">
        <v>45</v>
      </c>
      <c r="B40243" s="38">
        <v>43862.916666666664</v>
      </c>
      <c r="C40243" s="39">
        <v>43862</v>
      </c>
      <c r="D40243" s="38">
        <v>43862.708333333336</v>
      </c>
      <c r="E40243" s="40" t="s">
        <v>239</v>
      </c>
      <c r="F40243" s="48">
        <v>22717</v>
      </c>
      <c r="G40243" s="48">
        <v>24538</v>
      </c>
      <c r="H40243" s="48">
        <v>24645</v>
      </c>
      <c r="I40243" s="48">
        <v>909</v>
      </c>
      <c r="J40243" s="48">
        <v>24765</v>
      </c>
      <c r="K40243" s="48">
        <v>2879</v>
      </c>
      <c r="L40243" s="48">
        <v>8320</v>
      </c>
      <c r="M40243" s="48">
        <v>12027</v>
      </c>
      <c r="N40243" s="48">
        <v>0</v>
      </c>
      <c r="O40243" s="48">
        <v>-131</v>
      </c>
      <c r="P40243" s="48">
        <v>295</v>
      </c>
      <c r="R40243" s="48">
        <v>1375</v>
      </c>
      <c r="T40243" s="48">
        <v>-179</v>
      </c>
      <c r="Y40243" s="48">
        <v>804</v>
      </c>
      <c r="AD40243" s="48">
        <v>-792</v>
      </c>
      <c r="AF40243" s="48">
        <v>-191</v>
      </c>
      <c r="AJ40243" s="49">
        <v>-802</v>
      </c>
      <c r="AK40243" s="49">
        <v>1088</v>
      </c>
      <c r="AL40243" s="49">
        <v>-120</v>
      </c>
    </row>
    <row r="40244" spans="1:38">
      <c r="A40244" s="37" t="s">
        <v>45</v>
      </c>
      <c r="B40244" s="38">
        <v>43862.958333333336</v>
      </c>
      <c r="C40244" s="39">
        <v>43862</v>
      </c>
      <c r="D40244" s="38">
        <v>43862.75</v>
      </c>
      <c r="E40244" s="40" t="s">
        <v>239</v>
      </c>
      <c r="F40244" s="48">
        <v>23965</v>
      </c>
      <c r="G40244" s="48">
        <v>25274</v>
      </c>
      <c r="H40244" s="48">
        <v>25296</v>
      </c>
      <c r="I40244" s="48">
        <v>831</v>
      </c>
      <c r="J40244" s="48">
        <v>25524</v>
      </c>
      <c r="K40244" s="48">
        <v>3017</v>
      </c>
      <c r="L40244" s="48">
        <v>8309</v>
      </c>
      <c r="M40244" s="48">
        <v>12027</v>
      </c>
      <c r="N40244" s="48">
        <v>0</v>
      </c>
      <c r="O40244" s="48">
        <v>712</v>
      </c>
      <c r="P40244" s="48">
        <v>81</v>
      </c>
      <c r="R40244" s="48">
        <v>1378</v>
      </c>
      <c r="T40244" s="48">
        <v>-261</v>
      </c>
      <c r="Y40244" s="48">
        <v>768</v>
      </c>
      <c r="AD40244" s="48">
        <v>-854</v>
      </c>
      <c r="AF40244" s="48">
        <v>-175</v>
      </c>
      <c r="AJ40244" s="49">
        <v>-809</v>
      </c>
      <c r="AK40244" s="49">
        <v>1092</v>
      </c>
      <c r="AL40244" s="49">
        <v>-228</v>
      </c>
    </row>
    <row r="40245" spans="1:38">
      <c r="A40245" s="37" t="s">
        <v>45</v>
      </c>
      <c r="B40245" s="38">
        <v>43863</v>
      </c>
      <c r="C40245" s="39">
        <v>43862</v>
      </c>
      <c r="D40245" s="38">
        <v>43862.791666666664</v>
      </c>
      <c r="E40245" s="40" t="s">
        <v>239</v>
      </c>
      <c r="F40245" s="48">
        <v>25599</v>
      </c>
      <c r="G40245" s="48">
        <v>26463</v>
      </c>
      <c r="H40245" s="48">
        <v>26383</v>
      </c>
      <c r="I40245" s="48">
        <v>733</v>
      </c>
      <c r="J40245" s="48">
        <v>26759</v>
      </c>
      <c r="K40245" s="48">
        <v>3250</v>
      </c>
      <c r="L40245" s="48">
        <v>8513</v>
      </c>
      <c r="M40245" s="48">
        <v>12019</v>
      </c>
      <c r="N40245" s="48">
        <v>0</v>
      </c>
      <c r="O40245" s="48">
        <v>1563</v>
      </c>
      <c r="P40245" s="48">
        <v>37</v>
      </c>
      <c r="R40245" s="48">
        <v>1377</v>
      </c>
      <c r="T40245" s="48">
        <v>-360</v>
      </c>
      <c r="Y40245" s="48">
        <v>625</v>
      </c>
      <c r="AD40245" s="48">
        <v>-801</v>
      </c>
      <c r="AF40245" s="48">
        <v>-184</v>
      </c>
      <c r="AJ40245" s="49">
        <v>-813</v>
      </c>
      <c r="AK40245" s="49">
        <v>1093</v>
      </c>
      <c r="AL40245" s="49">
        <v>-376</v>
      </c>
    </row>
    <row r="40246" spans="1:38">
      <c r="A40246" s="37" t="s">
        <v>45</v>
      </c>
      <c r="B40246" s="38">
        <v>43863.041666666664</v>
      </c>
      <c r="C40246" s="39">
        <v>43862</v>
      </c>
      <c r="D40246" s="38">
        <v>43862.833333333336</v>
      </c>
      <c r="E40246" s="40" t="s">
        <v>239</v>
      </c>
      <c r="F40246" s="48">
        <v>25818</v>
      </c>
      <c r="G40246" s="48">
        <v>26511</v>
      </c>
      <c r="H40246" s="48">
        <v>26489</v>
      </c>
      <c r="I40246" s="48">
        <v>726</v>
      </c>
      <c r="J40246" s="48">
        <v>26860</v>
      </c>
      <c r="K40246" s="48">
        <v>3372</v>
      </c>
      <c r="L40246" s="48">
        <v>8551</v>
      </c>
      <c r="M40246" s="48">
        <v>12018</v>
      </c>
      <c r="N40246" s="48">
        <v>0</v>
      </c>
      <c r="O40246" s="48">
        <v>1509</v>
      </c>
      <c r="P40246" s="48">
        <v>32</v>
      </c>
      <c r="R40246" s="48">
        <v>1378</v>
      </c>
      <c r="T40246" s="48">
        <v>-301</v>
      </c>
      <c r="Y40246" s="48">
        <v>364</v>
      </c>
      <c r="AD40246" s="48">
        <v>-491</v>
      </c>
      <c r="AF40246" s="48">
        <v>-174</v>
      </c>
      <c r="AJ40246" s="49">
        <v>-748</v>
      </c>
      <c r="AK40246" s="49">
        <v>1027</v>
      </c>
      <c r="AL40246" s="49">
        <v>-371</v>
      </c>
    </row>
    <row r="40247" spans="1:38">
      <c r="A40247" s="37" t="s">
        <v>45</v>
      </c>
      <c r="B40247" s="38">
        <v>43863.083333333336</v>
      </c>
      <c r="C40247" s="39">
        <v>43862</v>
      </c>
      <c r="D40247" s="38">
        <v>43862.875</v>
      </c>
      <c r="E40247" s="40" t="s">
        <v>239</v>
      </c>
      <c r="F40247" s="48">
        <v>25758</v>
      </c>
      <c r="G40247" s="48">
        <v>26474</v>
      </c>
      <c r="H40247" s="48">
        <v>26603</v>
      </c>
      <c r="I40247" s="48">
        <v>868</v>
      </c>
      <c r="J40247" s="48">
        <v>26835</v>
      </c>
      <c r="K40247" s="48">
        <v>3294</v>
      </c>
      <c r="L40247" s="48">
        <v>8610</v>
      </c>
      <c r="M40247" s="48">
        <v>12026</v>
      </c>
      <c r="N40247" s="48">
        <v>0</v>
      </c>
      <c r="O40247" s="48">
        <v>1489</v>
      </c>
      <c r="P40247" s="48">
        <v>-1</v>
      </c>
      <c r="R40247" s="48">
        <v>1417</v>
      </c>
      <c r="T40247" s="48">
        <v>-154</v>
      </c>
      <c r="Y40247" s="48">
        <v>298</v>
      </c>
      <c r="AD40247" s="48">
        <v>-279</v>
      </c>
      <c r="AF40247" s="48">
        <v>-173</v>
      </c>
      <c r="AJ40247" s="49">
        <v>-739</v>
      </c>
      <c r="AK40247" s="49">
        <v>1022</v>
      </c>
      <c r="AL40247" s="49">
        <v>-232</v>
      </c>
    </row>
    <row r="40248" spans="1:38">
      <c r="A40248" s="37" t="s">
        <v>45</v>
      </c>
      <c r="B40248" s="38">
        <v>43863.125</v>
      </c>
      <c r="C40248" s="39">
        <v>43862</v>
      </c>
      <c r="D40248" s="38">
        <v>43862.916666666664</v>
      </c>
      <c r="E40248" s="40" t="s">
        <v>239</v>
      </c>
      <c r="F40248" s="48">
        <v>25338</v>
      </c>
      <c r="G40248" s="48">
        <v>26006</v>
      </c>
      <c r="H40248" s="48">
        <v>26316</v>
      </c>
      <c r="I40248" s="48">
        <v>904</v>
      </c>
      <c r="J40248" s="48">
        <v>26448</v>
      </c>
      <c r="K40248" s="48">
        <v>3249</v>
      </c>
      <c r="L40248" s="48">
        <v>8533</v>
      </c>
      <c r="M40248" s="48">
        <v>12026</v>
      </c>
      <c r="N40248" s="48">
        <v>0</v>
      </c>
      <c r="O40248" s="48">
        <v>1224</v>
      </c>
      <c r="P40248" s="48">
        <v>0</v>
      </c>
      <c r="R40248" s="48">
        <v>1416</v>
      </c>
      <c r="T40248" s="48">
        <v>26</v>
      </c>
      <c r="Y40248" s="48">
        <v>176</v>
      </c>
      <c r="AD40248" s="48">
        <v>-27</v>
      </c>
      <c r="AF40248" s="48">
        <v>-123</v>
      </c>
      <c r="AJ40248" s="49">
        <v>-594</v>
      </c>
      <c r="AK40248" s="49">
        <v>878</v>
      </c>
      <c r="AL40248" s="49">
        <v>-132</v>
      </c>
    </row>
    <row r="40249" spans="1:38">
      <c r="A40249" s="37" t="s">
        <v>45</v>
      </c>
      <c r="B40249" s="38">
        <v>43863.166666666664</v>
      </c>
      <c r="C40249" s="39">
        <v>43862</v>
      </c>
      <c r="D40249" s="38">
        <v>43862.958333333336</v>
      </c>
      <c r="E40249" s="40" t="s">
        <v>239</v>
      </c>
      <c r="F40249" s="48">
        <v>24732</v>
      </c>
      <c r="G40249" s="48">
        <v>25303</v>
      </c>
      <c r="H40249" s="48">
        <v>25744</v>
      </c>
      <c r="I40249" s="48">
        <v>972</v>
      </c>
      <c r="J40249" s="48">
        <v>25725</v>
      </c>
      <c r="K40249" s="48">
        <v>3100</v>
      </c>
      <c r="L40249" s="48">
        <v>8427</v>
      </c>
      <c r="M40249" s="48">
        <v>12027</v>
      </c>
      <c r="N40249" s="48">
        <v>0</v>
      </c>
      <c r="O40249" s="48">
        <v>758</v>
      </c>
      <c r="P40249" s="48">
        <v>0</v>
      </c>
      <c r="R40249" s="48">
        <v>1413</v>
      </c>
      <c r="T40249" s="48">
        <v>154</v>
      </c>
      <c r="Y40249" s="48">
        <v>212</v>
      </c>
      <c r="AD40249" s="48">
        <v>33</v>
      </c>
      <c r="AF40249" s="48">
        <v>-91</v>
      </c>
      <c r="AJ40249" s="49">
        <v>-531</v>
      </c>
      <c r="AK40249" s="49">
        <v>818</v>
      </c>
      <c r="AL40249" s="49">
        <v>19</v>
      </c>
    </row>
    <row r="40250" spans="1:38">
      <c r="A40250" s="37" t="s">
        <v>45</v>
      </c>
      <c r="B40250" s="38">
        <v>43863.208333333336</v>
      </c>
      <c r="C40250" s="39">
        <v>43862</v>
      </c>
      <c r="D40250" s="38">
        <v>43863</v>
      </c>
      <c r="E40250" s="40" t="s">
        <v>239</v>
      </c>
      <c r="F40250" s="48">
        <v>23974</v>
      </c>
      <c r="G40250" s="48">
        <v>24475</v>
      </c>
      <c r="H40250" s="48">
        <v>25066</v>
      </c>
      <c r="I40250" s="48">
        <v>1102</v>
      </c>
      <c r="J40250" s="48">
        <v>25034</v>
      </c>
      <c r="K40250" s="48">
        <v>2915</v>
      </c>
      <c r="L40250" s="48">
        <v>8068</v>
      </c>
      <c r="M40250" s="48">
        <v>12026</v>
      </c>
      <c r="N40250" s="48">
        <v>0</v>
      </c>
      <c r="O40250" s="48">
        <v>617</v>
      </c>
      <c r="P40250" s="48">
        <v>0</v>
      </c>
      <c r="R40250" s="48">
        <v>1408</v>
      </c>
      <c r="T40250" s="48">
        <v>304</v>
      </c>
      <c r="Y40250" s="48">
        <v>236</v>
      </c>
      <c r="AD40250" s="48">
        <v>56</v>
      </c>
      <c r="AF40250" s="48">
        <v>12</v>
      </c>
      <c r="AJ40250" s="49">
        <v>-511</v>
      </c>
      <c r="AK40250" s="49">
        <v>798</v>
      </c>
      <c r="AL40250" s="49">
        <v>32</v>
      </c>
    </row>
    <row r="40251" spans="1:38">
      <c r="A40251" s="37" t="s">
        <v>45</v>
      </c>
      <c r="B40251" s="38">
        <v>43863.25</v>
      </c>
      <c r="C40251" s="39">
        <v>43863</v>
      </c>
      <c r="D40251" s="38">
        <v>43863.041666666664</v>
      </c>
      <c r="E40251" s="40" t="s">
        <v>239</v>
      </c>
      <c r="F40251" s="48">
        <v>23375</v>
      </c>
      <c r="G40251" s="48">
        <v>23818</v>
      </c>
      <c r="H40251" s="48">
        <v>24451</v>
      </c>
      <c r="I40251" s="48">
        <v>1192</v>
      </c>
      <c r="J40251" s="48">
        <v>24311</v>
      </c>
      <c r="K40251" s="48">
        <v>2611</v>
      </c>
      <c r="L40251" s="48">
        <v>7768</v>
      </c>
      <c r="M40251" s="48">
        <v>12025</v>
      </c>
      <c r="N40251" s="48">
        <v>0</v>
      </c>
      <c r="O40251" s="48">
        <v>523</v>
      </c>
      <c r="P40251" s="48">
        <v>0</v>
      </c>
      <c r="R40251" s="48">
        <v>1384</v>
      </c>
      <c r="T40251" s="48">
        <v>343</v>
      </c>
      <c r="Y40251" s="48">
        <v>189</v>
      </c>
      <c r="AD40251" s="48">
        <v>133</v>
      </c>
      <c r="AF40251" s="48">
        <v>21</v>
      </c>
      <c r="AJ40251" s="49">
        <v>-559</v>
      </c>
      <c r="AK40251" s="49">
        <v>849</v>
      </c>
      <c r="AL40251" s="49">
        <v>140</v>
      </c>
    </row>
    <row r="40252" spans="1:38">
      <c r="A40252" s="37" t="s">
        <v>45</v>
      </c>
      <c r="B40252" s="38">
        <v>43863.291666666664</v>
      </c>
      <c r="C40252" s="39">
        <v>43863</v>
      </c>
      <c r="D40252" s="38">
        <v>43863.083333333336</v>
      </c>
      <c r="E40252" s="40" t="s">
        <v>239</v>
      </c>
      <c r="F40252" s="48">
        <v>23143</v>
      </c>
      <c r="G40252" s="48">
        <v>23613</v>
      </c>
      <c r="H40252" s="48">
        <v>24164</v>
      </c>
      <c r="I40252" s="48">
        <v>1177</v>
      </c>
      <c r="J40252" s="48">
        <v>23987</v>
      </c>
      <c r="K40252" s="48">
        <v>2476</v>
      </c>
      <c r="L40252" s="48">
        <v>7584</v>
      </c>
      <c r="M40252" s="48">
        <v>12022</v>
      </c>
      <c r="N40252" s="48">
        <v>0</v>
      </c>
      <c r="O40252" s="48">
        <v>519</v>
      </c>
      <c r="P40252" s="48">
        <v>0</v>
      </c>
      <c r="R40252" s="48">
        <v>1386</v>
      </c>
      <c r="T40252" s="48">
        <v>261</v>
      </c>
      <c r="Y40252" s="48">
        <v>120</v>
      </c>
      <c r="AD40252" s="48">
        <v>123</v>
      </c>
      <c r="AF40252" s="48">
        <v>18</v>
      </c>
      <c r="AJ40252" s="49">
        <v>-626</v>
      </c>
      <c r="AK40252" s="49">
        <v>916</v>
      </c>
      <c r="AL40252" s="49">
        <v>177</v>
      </c>
    </row>
    <row r="40253" spans="1:38">
      <c r="A40253" s="37" t="s">
        <v>45</v>
      </c>
      <c r="B40253" s="38">
        <v>43863.333333333336</v>
      </c>
      <c r="C40253" s="39">
        <v>43863</v>
      </c>
      <c r="D40253" s="38">
        <v>43863.125</v>
      </c>
      <c r="E40253" s="40" t="s">
        <v>239</v>
      </c>
      <c r="F40253" s="48">
        <v>23104</v>
      </c>
      <c r="G40253" s="48">
        <v>23693</v>
      </c>
      <c r="H40253" s="48">
        <v>24216</v>
      </c>
      <c r="I40253" s="48">
        <v>1159</v>
      </c>
      <c r="J40253" s="48">
        <v>24038</v>
      </c>
      <c r="K40253" s="48">
        <v>2507</v>
      </c>
      <c r="L40253" s="48">
        <v>7605</v>
      </c>
      <c r="M40253" s="48">
        <v>12028</v>
      </c>
      <c r="N40253" s="48">
        <v>0</v>
      </c>
      <c r="O40253" s="48">
        <v>518</v>
      </c>
      <c r="P40253" s="48">
        <v>0</v>
      </c>
      <c r="R40253" s="48">
        <v>1380</v>
      </c>
      <c r="T40253" s="48">
        <v>235</v>
      </c>
      <c r="Y40253" s="48">
        <v>122</v>
      </c>
      <c r="AD40253" s="48">
        <v>105</v>
      </c>
      <c r="AF40253" s="48">
        <v>8</v>
      </c>
      <c r="AJ40253" s="49">
        <v>-636</v>
      </c>
      <c r="AK40253" s="49">
        <v>924</v>
      </c>
      <c r="AL40253" s="49">
        <v>178</v>
      </c>
    </row>
    <row r="40254" spans="1:38">
      <c r="A40254" s="37" t="s">
        <v>45</v>
      </c>
      <c r="B40254" s="38">
        <v>43863.375</v>
      </c>
      <c r="C40254" s="39">
        <v>43863</v>
      </c>
      <c r="D40254" s="38">
        <v>43863.166666666664</v>
      </c>
      <c r="E40254" s="40" t="s">
        <v>239</v>
      </c>
      <c r="F40254" s="48">
        <v>23353</v>
      </c>
      <c r="G40254" s="48">
        <v>23984</v>
      </c>
      <c r="H40254" s="48">
        <v>24481</v>
      </c>
      <c r="I40254" s="48">
        <v>1138</v>
      </c>
      <c r="J40254" s="48">
        <v>24303</v>
      </c>
      <c r="K40254" s="48">
        <v>2567</v>
      </c>
      <c r="L40254" s="48">
        <v>7776</v>
      </c>
      <c r="M40254" s="48">
        <v>12026</v>
      </c>
      <c r="N40254" s="48">
        <v>0</v>
      </c>
      <c r="O40254" s="48">
        <v>532</v>
      </c>
      <c r="P40254" s="48">
        <v>-1</v>
      </c>
      <c r="R40254" s="48">
        <v>1403</v>
      </c>
      <c r="T40254" s="48">
        <v>209</v>
      </c>
      <c r="Y40254" s="48">
        <v>16</v>
      </c>
      <c r="AD40254" s="48">
        <v>248</v>
      </c>
      <c r="AF40254" s="48">
        <v>-55</v>
      </c>
      <c r="AJ40254" s="49">
        <v>-641</v>
      </c>
      <c r="AK40254" s="49">
        <v>929</v>
      </c>
      <c r="AL40254" s="49">
        <v>178</v>
      </c>
    </row>
    <row r="40255" spans="1:38">
      <c r="A40255" s="37" t="s">
        <v>45</v>
      </c>
      <c r="B40255" s="38">
        <v>43863.416666666664</v>
      </c>
      <c r="C40255" s="39">
        <v>43863</v>
      </c>
      <c r="D40255" s="38">
        <v>43863.208333333336</v>
      </c>
      <c r="E40255" s="40" t="s">
        <v>239</v>
      </c>
      <c r="F40255" s="48">
        <v>23836</v>
      </c>
      <c r="G40255" s="48">
        <v>24580</v>
      </c>
      <c r="H40255" s="48">
        <v>25046</v>
      </c>
      <c r="I40255" s="48">
        <v>1072</v>
      </c>
      <c r="J40255" s="48">
        <v>24869</v>
      </c>
      <c r="K40255" s="48">
        <v>2700</v>
      </c>
      <c r="L40255" s="48">
        <v>7909</v>
      </c>
      <c r="M40255" s="48">
        <v>12027</v>
      </c>
      <c r="N40255" s="48">
        <v>0</v>
      </c>
      <c r="O40255" s="48">
        <v>826</v>
      </c>
      <c r="P40255" s="48">
        <v>-1</v>
      </c>
      <c r="R40255" s="48">
        <v>1408</v>
      </c>
      <c r="T40255" s="48">
        <v>181</v>
      </c>
      <c r="Y40255" s="48">
        <v>-5</v>
      </c>
      <c r="AD40255" s="48">
        <v>242</v>
      </c>
      <c r="AF40255" s="48">
        <v>-56</v>
      </c>
      <c r="AJ40255" s="49">
        <v>-606</v>
      </c>
      <c r="AK40255" s="49">
        <v>891</v>
      </c>
      <c r="AL40255" s="49">
        <v>177</v>
      </c>
    </row>
    <row r="40256" spans="1:38">
      <c r="A40256" s="37" t="s">
        <v>45</v>
      </c>
      <c r="B40256" s="38">
        <v>43863.458333333336</v>
      </c>
      <c r="C40256" s="39">
        <v>43863</v>
      </c>
      <c r="D40256" s="38">
        <v>43863.25</v>
      </c>
      <c r="E40256" s="40" t="s">
        <v>239</v>
      </c>
      <c r="F40256" s="48">
        <v>24681</v>
      </c>
      <c r="G40256" s="48">
        <v>25513</v>
      </c>
      <c r="H40256" s="48">
        <v>25827</v>
      </c>
      <c r="I40256" s="48">
        <v>950</v>
      </c>
      <c r="J40256" s="48">
        <v>25672</v>
      </c>
      <c r="K40256" s="48">
        <v>2933</v>
      </c>
      <c r="L40256" s="48">
        <v>8024</v>
      </c>
      <c r="M40256" s="48">
        <v>12021</v>
      </c>
      <c r="N40256" s="48">
        <v>0</v>
      </c>
      <c r="O40256" s="48">
        <v>1282</v>
      </c>
      <c r="P40256" s="48">
        <v>0</v>
      </c>
      <c r="R40256" s="48">
        <v>1412</v>
      </c>
      <c r="T40256" s="48">
        <v>29</v>
      </c>
      <c r="Y40256" s="48">
        <v>-144</v>
      </c>
      <c r="AD40256" s="48">
        <v>230</v>
      </c>
      <c r="AF40256" s="48">
        <v>-57</v>
      </c>
      <c r="AJ40256" s="49">
        <v>-636</v>
      </c>
      <c r="AK40256" s="49">
        <v>921</v>
      </c>
      <c r="AL40256" s="49">
        <v>155</v>
      </c>
    </row>
    <row r="40257" spans="1:38">
      <c r="A40257" s="37" t="s">
        <v>45</v>
      </c>
      <c r="B40257" s="38">
        <v>43863.5</v>
      </c>
      <c r="C40257" s="39">
        <v>43863</v>
      </c>
      <c r="D40257" s="38">
        <v>43863.291666666664</v>
      </c>
      <c r="E40257" s="40" t="s">
        <v>239</v>
      </c>
      <c r="F40257" s="48">
        <v>25849</v>
      </c>
      <c r="G40257" s="48">
        <v>26787</v>
      </c>
      <c r="H40257" s="48">
        <v>26889</v>
      </c>
      <c r="I40257" s="48">
        <v>830</v>
      </c>
      <c r="J40257" s="48">
        <v>26819</v>
      </c>
      <c r="K40257" s="48">
        <v>2996</v>
      </c>
      <c r="L40257" s="48">
        <v>8061</v>
      </c>
      <c r="M40257" s="48">
        <v>12028</v>
      </c>
      <c r="N40257" s="48">
        <v>-1</v>
      </c>
      <c r="O40257" s="48">
        <v>2282</v>
      </c>
      <c r="P40257" s="48">
        <v>-1</v>
      </c>
      <c r="R40257" s="48">
        <v>1454</v>
      </c>
      <c r="T40257" s="48">
        <v>-174</v>
      </c>
      <c r="Y40257" s="48">
        <v>-99</v>
      </c>
      <c r="AD40257" s="48">
        <v>50</v>
      </c>
      <c r="AF40257" s="48">
        <v>-125</v>
      </c>
      <c r="AJ40257" s="49">
        <v>-728</v>
      </c>
      <c r="AK40257" s="49">
        <v>1004</v>
      </c>
      <c r="AL40257" s="49">
        <v>70</v>
      </c>
    </row>
    <row r="40258" spans="1:38">
      <c r="A40258" s="37" t="s">
        <v>45</v>
      </c>
      <c r="B40258" s="38">
        <v>43863.541666666664</v>
      </c>
      <c r="C40258" s="39">
        <v>43863</v>
      </c>
      <c r="D40258" s="38">
        <v>43863.333333333336</v>
      </c>
      <c r="E40258" s="40" t="s">
        <v>239</v>
      </c>
      <c r="F40258" s="48">
        <v>27212</v>
      </c>
      <c r="G40258" s="48">
        <v>27928</v>
      </c>
      <c r="H40258" s="48">
        <v>27580</v>
      </c>
      <c r="I40258" s="48">
        <v>472</v>
      </c>
      <c r="J40258" s="48">
        <v>27552</v>
      </c>
      <c r="K40258" s="48">
        <v>3064</v>
      </c>
      <c r="L40258" s="48">
        <v>8091</v>
      </c>
      <c r="M40258" s="48">
        <v>12027</v>
      </c>
      <c r="N40258" s="48">
        <v>0</v>
      </c>
      <c r="O40258" s="48">
        <v>2784</v>
      </c>
      <c r="P40258" s="48">
        <v>147</v>
      </c>
      <c r="R40258" s="48">
        <v>1439</v>
      </c>
      <c r="T40258" s="48">
        <v>-624</v>
      </c>
      <c r="Y40258" s="48">
        <v>-423</v>
      </c>
      <c r="AD40258" s="48">
        <v>-69</v>
      </c>
      <c r="AF40258" s="48">
        <v>-132</v>
      </c>
      <c r="AJ40258" s="49">
        <v>-820</v>
      </c>
      <c r="AK40258" s="49">
        <v>1096</v>
      </c>
      <c r="AL40258" s="49">
        <v>28</v>
      </c>
    </row>
    <row r="40259" spans="1:38">
      <c r="A40259" s="37" t="s">
        <v>45</v>
      </c>
      <c r="B40259" s="38">
        <v>43863.583333333336</v>
      </c>
      <c r="C40259" s="39">
        <v>43863</v>
      </c>
      <c r="D40259" s="38">
        <v>43863.375</v>
      </c>
      <c r="E40259" s="40" t="s">
        <v>239</v>
      </c>
      <c r="F40259" s="48">
        <v>27731</v>
      </c>
      <c r="G40259" s="48">
        <v>28150</v>
      </c>
      <c r="H40259" s="48">
        <v>27865</v>
      </c>
      <c r="I40259" s="48">
        <v>460</v>
      </c>
      <c r="J40259" s="48">
        <v>27940</v>
      </c>
      <c r="K40259" s="48">
        <v>3263</v>
      </c>
      <c r="L40259" s="48">
        <v>7696</v>
      </c>
      <c r="M40259" s="48">
        <v>12025</v>
      </c>
      <c r="N40259" s="48">
        <v>0</v>
      </c>
      <c r="O40259" s="48">
        <v>2348</v>
      </c>
      <c r="P40259" s="48">
        <v>1278</v>
      </c>
      <c r="R40259" s="48">
        <v>1330</v>
      </c>
      <c r="T40259" s="48">
        <v>-564</v>
      </c>
      <c r="Y40259" s="48">
        <v>-325</v>
      </c>
      <c r="AD40259" s="48">
        <v>-97</v>
      </c>
      <c r="AF40259" s="48">
        <v>-142</v>
      </c>
      <c r="AJ40259" s="49">
        <v>-745</v>
      </c>
      <c r="AK40259" s="49">
        <v>1024</v>
      </c>
      <c r="AL40259" s="49">
        <v>-75</v>
      </c>
    </row>
    <row r="40260" spans="1:38">
      <c r="A40260" s="37" t="s">
        <v>45</v>
      </c>
      <c r="B40260" s="38">
        <v>43863.625</v>
      </c>
      <c r="C40260" s="39">
        <v>43863</v>
      </c>
      <c r="D40260" s="38">
        <v>43863.416666666664</v>
      </c>
      <c r="E40260" s="40" t="s">
        <v>239</v>
      </c>
      <c r="F40260" s="48">
        <v>26538</v>
      </c>
      <c r="G40260" s="48">
        <v>26855</v>
      </c>
      <c r="H40260" s="48">
        <v>26924</v>
      </c>
      <c r="I40260" s="48">
        <v>816</v>
      </c>
      <c r="J40260" s="48">
        <v>26899</v>
      </c>
      <c r="K40260" s="48">
        <v>2991</v>
      </c>
      <c r="L40260" s="48">
        <v>7218</v>
      </c>
      <c r="M40260" s="48">
        <v>12025</v>
      </c>
      <c r="N40260" s="48">
        <v>0</v>
      </c>
      <c r="O40260" s="48">
        <v>880</v>
      </c>
      <c r="P40260" s="48">
        <v>2563</v>
      </c>
      <c r="R40260" s="48">
        <v>1222</v>
      </c>
      <c r="T40260" s="48">
        <v>-207</v>
      </c>
      <c r="Y40260" s="48">
        <v>205</v>
      </c>
      <c r="AD40260" s="48">
        <v>-253</v>
      </c>
      <c r="AF40260" s="48">
        <v>-159</v>
      </c>
      <c r="AJ40260" s="49">
        <v>-747</v>
      </c>
      <c r="AK40260" s="49">
        <v>1023</v>
      </c>
      <c r="AL40260" s="49">
        <v>25</v>
      </c>
    </row>
    <row r="40261" spans="1:38">
      <c r="A40261" s="37" t="s">
        <v>45</v>
      </c>
      <c r="B40261" s="38">
        <v>43863.666666666664</v>
      </c>
      <c r="C40261" s="39">
        <v>43863</v>
      </c>
      <c r="D40261" s="38">
        <v>43863.458333333336</v>
      </c>
      <c r="E40261" s="40" t="s">
        <v>239</v>
      </c>
      <c r="F40261" s="48">
        <v>24637</v>
      </c>
      <c r="G40261" s="48">
        <v>24922</v>
      </c>
      <c r="H40261" s="48">
        <v>25294</v>
      </c>
      <c r="I40261" s="48">
        <v>1023</v>
      </c>
      <c r="J40261" s="48">
        <v>25185</v>
      </c>
      <c r="K40261" s="48">
        <v>2477</v>
      </c>
      <c r="L40261" s="48">
        <v>6786</v>
      </c>
      <c r="M40261" s="48">
        <v>12016</v>
      </c>
      <c r="N40261" s="48">
        <v>0</v>
      </c>
      <c r="O40261" s="48">
        <v>-321</v>
      </c>
      <c r="P40261" s="48">
        <v>3017</v>
      </c>
      <c r="R40261" s="48">
        <v>1210</v>
      </c>
      <c r="T40261" s="48">
        <v>89</v>
      </c>
      <c r="Y40261" s="48">
        <v>508</v>
      </c>
      <c r="AD40261" s="48">
        <v>-197</v>
      </c>
      <c r="AF40261" s="48">
        <v>-222</v>
      </c>
      <c r="AJ40261" s="49">
        <v>-651</v>
      </c>
      <c r="AK40261" s="49">
        <v>934</v>
      </c>
      <c r="AL40261" s="49">
        <v>109</v>
      </c>
    </row>
    <row r="40262" spans="1:38">
      <c r="A40262" s="37" t="s">
        <v>45</v>
      </c>
      <c r="B40262" s="38">
        <v>43863.708333333336</v>
      </c>
      <c r="C40262" s="39">
        <v>43863</v>
      </c>
      <c r="D40262" s="38">
        <v>43863.5</v>
      </c>
      <c r="E40262" s="40" t="s">
        <v>239</v>
      </c>
      <c r="F40262" s="48">
        <v>22957</v>
      </c>
      <c r="G40262" s="48">
        <v>23632</v>
      </c>
      <c r="H40262" s="48">
        <v>24160</v>
      </c>
      <c r="I40262" s="48">
        <v>1252</v>
      </c>
      <c r="J40262" s="48">
        <v>24013</v>
      </c>
      <c r="K40262" s="48">
        <v>1925</v>
      </c>
      <c r="L40262" s="48">
        <v>6295</v>
      </c>
      <c r="M40262" s="48">
        <v>12023</v>
      </c>
      <c r="N40262" s="48">
        <v>0</v>
      </c>
      <c r="O40262" s="48">
        <v>-640</v>
      </c>
      <c r="P40262" s="48">
        <v>3255</v>
      </c>
      <c r="R40262" s="48">
        <v>1155</v>
      </c>
      <c r="T40262" s="48">
        <v>236</v>
      </c>
      <c r="Y40262" s="48">
        <v>1027</v>
      </c>
      <c r="AD40262" s="48">
        <v>-553</v>
      </c>
      <c r="AF40262" s="48">
        <v>-238</v>
      </c>
      <c r="AJ40262" s="49">
        <v>-724</v>
      </c>
      <c r="AK40262" s="49">
        <v>1016</v>
      </c>
      <c r="AL40262" s="49">
        <v>147</v>
      </c>
    </row>
    <row r="40263" spans="1:38">
      <c r="A40263" s="37" t="s">
        <v>45</v>
      </c>
      <c r="B40263" s="38">
        <v>43863.75</v>
      </c>
      <c r="C40263" s="39">
        <v>43863</v>
      </c>
      <c r="D40263" s="38">
        <v>43863.541666666664</v>
      </c>
      <c r="E40263" s="40" t="s">
        <v>239</v>
      </c>
      <c r="F40263" s="48">
        <v>21897</v>
      </c>
      <c r="G40263" s="48">
        <v>22655</v>
      </c>
      <c r="H40263" s="48">
        <v>23202</v>
      </c>
      <c r="I40263" s="48">
        <v>1280</v>
      </c>
      <c r="J40263" s="48">
        <v>22924</v>
      </c>
      <c r="K40263" s="48">
        <v>1584</v>
      </c>
      <c r="L40263" s="48">
        <v>5756</v>
      </c>
      <c r="M40263" s="48">
        <v>12013</v>
      </c>
      <c r="N40263" s="48">
        <v>0</v>
      </c>
      <c r="O40263" s="48">
        <v>-758</v>
      </c>
      <c r="P40263" s="48">
        <v>3311</v>
      </c>
      <c r="R40263" s="48">
        <v>1018</v>
      </c>
      <c r="T40263" s="48">
        <v>255</v>
      </c>
      <c r="Y40263" s="48">
        <v>1067</v>
      </c>
      <c r="AD40263" s="48">
        <v>-639</v>
      </c>
      <c r="AF40263" s="48">
        <v>-173</v>
      </c>
      <c r="AJ40263" s="49">
        <v>-733</v>
      </c>
      <c r="AK40263" s="49">
        <v>1025</v>
      </c>
      <c r="AL40263" s="49">
        <v>278</v>
      </c>
    </row>
    <row r="40264" spans="1:38">
      <c r="A40264" s="37" t="s">
        <v>45</v>
      </c>
      <c r="B40264" s="38">
        <v>43863.791666666664</v>
      </c>
      <c r="C40264" s="39">
        <v>43863</v>
      </c>
      <c r="D40264" s="38">
        <v>43863.583333333336</v>
      </c>
      <c r="E40264" s="40" t="s">
        <v>239</v>
      </c>
      <c r="F40264" s="48">
        <v>21100</v>
      </c>
      <c r="G40264" s="48">
        <v>22011</v>
      </c>
      <c r="H40264" s="48">
        <v>22607</v>
      </c>
      <c r="I40264" s="48">
        <v>1376</v>
      </c>
      <c r="J40264" s="48">
        <v>22305</v>
      </c>
      <c r="K40264" s="48">
        <v>1431</v>
      </c>
      <c r="L40264" s="48">
        <v>5458</v>
      </c>
      <c r="M40264" s="48">
        <v>12000</v>
      </c>
      <c r="N40264" s="48">
        <v>0</v>
      </c>
      <c r="O40264" s="48">
        <v>-887</v>
      </c>
      <c r="P40264" s="48">
        <v>3346</v>
      </c>
      <c r="R40264" s="48">
        <v>957</v>
      </c>
      <c r="T40264" s="48">
        <v>298</v>
      </c>
      <c r="Y40264" s="48">
        <v>1097</v>
      </c>
      <c r="AD40264" s="48">
        <v>-701</v>
      </c>
      <c r="AF40264" s="48">
        <v>-98</v>
      </c>
      <c r="AJ40264" s="49">
        <v>-780</v>
      </c>
      <c r="AK40264" s="49">
        <v>1078</v>
      </c>
      <c r="AL40264" s="49">
        <v>302</v>
      </c>
    </row>
    <row r="40265" spans="1:38">
      <c r="A40265" s="37" t="s">
        <v>45</v>
      </c>
      <c r="B40265" s="38">
        <v>43863.833333333336</v>
      </c>
      <c r="C40265" s="39">
        <v>43863</v>
      </c>
      <c r="D40265" s="38">
        <v>43863.625</v>
      </c>
      <c r="E40265" s="40" t="s">
        <v>239</v>
      </c>
      <c r="F40265" s="48">
        <v>20704</v>
      </c>
      <c r="G40265" s="48">
        <v>21370</v>
      </c>
      <c r="H40265" s="48">
        <v>21984</v>
      </c>
      <c r="I40265" s="48">
        <v>1365</v>
      </c>
      <c r="J40265" s="48">
        <v>21679</v>
      </c>
      <c r="K40265" s="48">
        <v>1439</v>
      </c>
      <c r="L40265" s="48">
        <v>5070</v>
      </c>
      <c r="M40265" s="48">
        <v>12004</v>
      </c>
      <c r="N40265" s="48">
        <v>0</v>
      </c>
      <c r="O40265" s="48">
        <v>-885</v>
      </c>
      <c r="P40265" s="48">
        <v>3091</v>
      </c>
      <c r="R40265" s="48">
        <v>960</v>
      </c>
      <c r="T40265" s="48">
        <v>318</v>
      </c>
      <c r="Y40265" s="48">
        <v>958</v>
      </c>
      <c r="AD40265" s="48">
        <v>-546</v>
      </c>
      <c r="AF40265" s="48">
        <v>-94</v>
      </c>
      <c r="AJ40265" s="49">
        <v>-751</v>
      </c>
      <c r="AK40265" s="49">
        <v>1047</v>
      </c>
      <c r="AL40265" s="49">
        <v>305</v>
      </c>
    </row>
    <row r="40266" spans="1:38">
      <c r="A40266" s="37" t="s">
        <v>45</v>
      </c>
      <c r="B40266" s="38">
        <v>43863.875</v>
      </c>
      <c r="C40266" s="39">
        <v>43863</v>
      </c>
      <c r="D40266" s="38">
        <v>43863.666666666664</v>
      </c>
      <c r="E40266" s="40" t="s">
        <v>239</v>
      </c>
      <c r="F40266" s="48">
        <v>20584</v>
      </c>
      <c r="G40266" s="48">
        <v>21290</v>
      </c>
      <c r="H40266" s="48">
        <v>21820</v>
      </c>
      <c r="I40266" s="48">
        <v>1312</v>
      </c>
      <c r="J40266" s="48">
        <v>21516</v>
      </c>
      <c r="K40266" s="48">
        <v>1458</v>
      </c>
      <c r="L40266" s="48">
        <v>5133</v>
      </c>
      <c r="M40266" s="48">
        <v>12003</v>
      </c>
      <c r="N40266" s="48">
        <v>0</v>
      </c>
      <c r="O40266" s="48">
        <v>-559</v>
      </c>
      <c r="P40266" s="48">
        <v>2516</v>
      </c>
      <c r="R40266" s="48">
        <v>965</v>
      </c>
      <c r="T40266" s="48">
        <v>234</v>
      </c>
      <c r="Y40266" s="48">
        <v>941</v>
      </c>
      <c r="AD40266" s="48">
        <v>-576</v>
      </c>
      <c r="AF40266" s="48">
        <v>-131</v>
      </c>
      <c r="AJ40266" s="49">
        <v>-782</v>
      </c>
      <c r="AK40266" s="49">
        <v>1078</v>
      </c>
      <c r="AL40266" s="49">
        <v>304</v>
      </c>
    </row>
    <row r="40267" spans="1:38">
      <c r="A40267" s="37" t="s">
        <v>45</v>
      </c>
      <c r="B40267" s="38">
        <v>43863.916666666664</v>
      </c>
      <c r="C40267" s="39">
        <v>43863</v>
      </c>
      <c r="D40267" s="38">
        <v>43863.708333333336</v>
      </c>
      <c r="E40267" s="40" t="s">
        <v>239</v>
      </c>
      <c r="F40267" s="48">
        <v>21012</v>
      </c>
      <c r="G40267" s="48">
        <v>21678</v>
      </c>
      <c r="H40267" s="48">
        <v>21909</v>
      </c>
      <c r="I40267" s="48">
        <v>1028</v>
      </c>
      <c r="J40267" s="48">
        <v>21604</v>
      </c>
      <c r="K40267" s="48">
        <v>1580</v>
      </c>
      <c r="L40267" s="48">
        <v>5819</v>
      </c>
      <c r="M40267" s="48">
        <v>12007</v>
      </c>
      <c r="N40267" s="48">
        <v>0</v>
      </c>
      <c r="O40267" s="48">
        <v>-195</v>
      </c>
      <c r="P40267" s="48">
        <v>1337</v>
      </c>
      <c r="R40267" s="48">
        <v>1056</v>
      </c>
      <c r="T40267" s="48">
        <v>-64</v>
      </c>
      <c r="Y40267" s="48">
        <v>761</v>
      </c>
      <c r="AD40267" s="48">
        <v>-638</v>
      </c>
      <c r="AF40267" s="48">
        <v>-187</v>
      </c>
      <c r="AJ40267" s="49">
        <v>-797</v>
      </c>
      <c r="AK40267" s="49">
        <v>1092</v>
      </c>
      <c r="AL40267" s="49">
        <v>305</v>
      </c>
    </row>
    <row r="40268" spans="1:38">
      <c r="A40268" s="37" t="s">
        <v>45</v>
      </c>
      <c r="B40268" s="38">
        <v>43863.958333333336</v>
      </c>
      <c r="C40268" s="39">
        <v>43863</v>
      </c>
      <c r="D40268" s="38">
        <v>43863.75</v>
      </c>
      <c r="E40268" s="40" t="s">
        <v>239</v>
      </c>
      <c r="F40268" s="48">
        <v>22294</v>
      </c>
      <c r="G40268" s="48">
        <v>22640</v>
      </c>
      <c r="H40268" s="48">
        <v>22826</v>
      </c>
      <c r="I40268" s="48">
        <v>1013</v>
      </c>
      <c r="J40268" s="48">
        <v>22520</v>
      </c>
      <c r="K40268" s="48">
        <v>1670</v>
      </c>
      <c r="L40268" s="48">
        <v>6682</v>
      </c>
      <c r="M40268" s="48">
        <v>12007</v>
      </c>
      <c r="N40268" s="48">
        <v>0</v>
      </c>
      <c r="O40268" s="48">
        <v>783</v>
      </c>
      <c r="P40268" s="48">
        <v>165</v>
      </c>
      <c r="R40268" s="48">
        <v>1213</v>
      </c>
      <c r="T40268" s="48">
        <v>-110</v>
      </c>
      <c r="Y40268" s="48">
        <v>757</v>
      </c>
      <c r="AD40268" s="48">
        <v>-674</v>
      </c>
      <c r="AF40268" s="48">
        <v>-193</v>
      </c>
      <c r="AJ40268" s="49">
        <v>-827</v>
      </c>
      <c r="AK40268" s="49">
        <v>1123</v>
      </c>
      <c r="AL40268" s="49">
        <v>306</v>
      </c>
    </row>
    <row r="40269" spans="1:38">
      <c r="A40269" s="37" t="s">
        <v>45</v>
      </c>
      <c r="B40269" s="38">
        <v>43864</v>
      </c>
      <c r="C40269" s="39">
        <v>43863</v>
      </c>
      <c r="D40269" s="38">
        <v>43863.791666666664</v>
      </c>
      <c r="E40269" s="40" t="s">
        <v>239</v>
      </c>
      <c r="F40269" s="48">
        <v>23721</v>
      </c>
      <c r="G40269" s="48">
        <v>23798</v>
      </c>
      <c r="H40269" s="48">
        <v>23877</v>
      </c>
      <c r="I40269" s="48">
        <v>906</v>
      </c>
      <c r="J40269" s="48">
        <v>23574</v>
      </c>
      <c r="K40269" s="48">
        <v>1976</v>
      </c>
      <c r="L40269" s="48">
        <v>6874</v>
      </c>
      <c r="M40269" s="48">
        <v>12001</v>
      </c>
      <c r="N40269" s="48">
        <v>-1</v>
      </c>
      <c r="O40269" s="48">
        <v>1356</v>
      </c>
      <c r="P40269" s="48">
        <v>35</v>
      </c>
      <c r="R40269" s="48">
        <v>1333</v>
      </c>
      <c r="T40269" s="48">
        <v>-210</v>
      </c>
      <c r="Y40269" s="48">
        <v>503</v>
      </c>
      <c r="AD40269" s="48">
        <v>-527</v>
      </c>
      <c r="AF40269" s="48">
        <v>-186</v>
      </c>
      <c r="AJ40269" s="49">
        <v>-827</v>
      </c>
      <c r="AK40269" s="49">
        <v>1116</v>
      </c>
      <c r="AL40269" s="49">
        <v>303</v>
      </c>
    </row>
    <row r="40270" spans="1:38">
      <c r="A40270" s="37" t="s">
        <v>45</v>
      </c>
      <c r="B40270" s="38">
        <v>43864.041666666664</v>
      </c>
      <c r="C40270" s="39">
        <v>43863</v>
      </c>
      <c r="D40270" s="38">
        <v>43863.833333333336</v>
      </c>
      <c r="E40270" s="40" t="s">
        <v>239</v>
      </c>
      <c r="F40270" s="48">
        <v>23941</v>
      </c>
      <c r="G40270" s="48">
        <v>23566</v>
      </c>
      <c r="H40270" s="48">
        <v>23702</v>
      </c>
      <c r="I40270" s="48">
        <v>918</v>
      </c>
      <c r="J40270" s="48">
        <v>23400</v>
      </c>
      <c r="K40270" s="48">
        <v>2072</v>
      </c>
      <c r="L40270" s="48">
        <v>6651</v>
      </c>
      <c r="M40270" s="48">
        <v>12004</v>
      </c>
      <c r="N40270" s="48">
        <v>0</v>
      </c>
      <c r="O40270" s="48">
        <v>1354</v>
      </c>
      <c r="P40270" s="48">
        <v>36</v>
      </c>
      <c r="R40270" s="48">
        <v>1283</v>
      </c>
      <c r="T40270" s="48">
        <v>-156</v>
      </c>
      <c r="Y40270" s="48">
        <v>381</v>
      </c>
      <c r="AD40270" s="48">
        <v>-373</v>
      </c>
      <c r="AF40270" s="48">
        <v>-164</v>
      </c>
      <c r="AJ40270" s="49">
        <v>-782</v>
      </c>
      <c r="AK40270" s="49">
        <v>1074</v>
      </c>
      <c r="AL40270" s="49">
        <v>302</v>
      </c>
    </row>
    <row r="40271" spans="1:38">
      <c r="A40271" s="37" t="s">
        <v>45</v>
      </c>
      <c r="B40271" s="38">
        <v>43864.083333333336</v>
      </c>
      <c r="C40271" s="39">
        <v>43863</v>
      </c>
      <c r="D40271" s="38">
        <v>43863.875</v>
      </c>
      <c r="E40271" s="40" t="s">
        <v>239</v>
      </c>
      <c r="F40271" s="48">
        <v>23915</v>
      </c>
      <c r="G40271" s="48">
        <v>23333</v>
      </c>
      <c r="H40271" s="48">
        <v>23659</v>
      </c>
      <c r="I40271" s="48">
        <v>1011</v>
      </c>
      <c r="J40271" s="48">
        <v>23355</v>
      </c>
      <c r="K40271" s="48">
        <v>2150</v>
      </c>
      <c r="L40271" s="48">
        <v>6839</v>
      </c>
      <c r="M40271" s="48">
        <v>12012</v>
      </c>
      <c r="N40271" s="48">
        <v>0</v>
      </c>
      <c r="O40271" s="48">
        <v>1024</v>
      </c>
      <c r="P40271" s="48">
        <v>0</v>
      </c>
      <c r="R40271" s="48">
        <v>1330</v>
      </c>
      <c r="T40271" s="48">
        <v>37</v>
      </c>
      <c r="Y40271" s="48">
        <v>366</v>
      </c>
      <c r="AD40271" s="48">
        <v>-155</v>
      </c>
      <c r="AF40271" s="48">
        <v>-174</v>
      </c>
      <c r="AJ40271" s="49">
        <v>-685</v>
      </c>
      <c r="AK40271" s="49">
        <v>974</v>
      </c>
      <c r="AL40271" s="49">
        <v>304</v>
      </c>
    </row>
    <row r="40272" spans="1:38">
      <c r="A40272" s="37" t="s">
        <v>45</v>
      </c>
      <c r="B40272" s="38">
        <v>43864.125</v>
      </c>
      <c r="C40272" s="39">
        <v>43863</v>
      </c>
      <c r="D40272" s="38">
        <v>43863.916666666664</v>
      </c>
      <c r="E40272" s="40" t="s">
        <v>239</v>
      </c>
      <c r="F40272" s="48">
        <v>23457</v>
      </c>
      <c r="G40272" s="48">
        <v>22958</v>
      </c>
      <c r="H40272" s="48">
        <v>23519</v>
      </c>
      <c r="I40272" s="48">
        <v>1158</v>
      </c>
      <c r="J40272" s="48">
        <v>23216</v>
      </c>
      <c r="K40272" s="48">
        <v>2138</v>
      </c>
      <c r="L40272" s="48">
        <v>6951</v>
      </c>
      <c r="M40272" s="48">
        <v>12007</v>
      </c>
      <c r="N40272" s="48">
        <v>0</v>
      </c>
      <c r="O40272" s="48">
        <v>754</v>
      </c>
      <c r="P40272" s="48">
        <v>-1</v>
      </c>
      <c r="R40272" s="48">
        <v>1367</v>
      </c>
      <c r="T40272" s="48">
        <v>266</v>
      </c>
      <c r="Y40272" s="48">
        <v>454</v>
      </c>
      <c r="AD40272" s="48">
        <v>-26</v>
      </c>
      <c r="AF40272" s="48">
        <v>-162</v>
      </c>
      <c r="AJ40272" s="49">
        <v>-597</v>
      </c>
      <c r="AK40272" s="49">
        <v>892</v>
      </c>
      <c r="AL40272" s="49">
        <v>303</v>
      </c>
    </row>
    <row r="40273" spans="1:38">
      <c r="A40273" s="37" t="s">
        <v>45</v>
      </c>
      <c r="B40273" s="38">
        <v>43864.166666666664</v>
      </c>
      <c r="C40273" s="39">
        <v>43863</v>
      </c>
      <c r="D40273" s="38">
        <v>43863.958333333336</v>
      </c>
      <c r="E40273" s="40" t="s">
        <v>239</v>
      </c>
      <c r="F40273" s="48">
        <v>22813</v>
      </c>
      <c r="G40273" s="48">
        <v>22198</v>
      </c>
      <c r="H40273" s="48">
        <v>22824</v>
      </c>
      <c r="I40273" s="48">
        <v>1154</v>
      </c>
      <c r="J40273" s="48">
        <v>22522</v>
      </c>
      <c r="K40273" s="48">
        <v>1914</v>
      </c>
      <c r="L40273" s="48">
        <v>6899</v>
      </c>
      <c r="M40273" s="48">
        <v>12004</v>
      </c>
      <c r="N40273" s="48">
        <v>0</v>
      </c>
      <c r="O40273" s="48">
        <v>415</v>
      </c>
      <c r="P40273" s="48">
        <v>-1</v>
      </c>
      <c r="R40273" s="48">
        <v>1291</v>
      </c>
      <c r="T40273" s="48">
        <v>334</v>
      </c>
      <c r="Y40273" s="48">
        <v>304</v>
      </c>
      <c r="AD40273" s="48">
        <v>100</v>
      </c>
      <c r="AF40273" s="48">
        <v>-70</v>
      </c>
      <c r="AJ40273" s="49">
        <v>-528</v>
      </c>
      <c r="AK40273" s="49">
        <v>820</v>
      </c>
      <c r="AL40273" s="49">
        <v>302</v>
      </c>
    </row>
    <row r="40274" spans="1:38">
      <c r="A40274" s="37" t="s">
        <v>45</v>
      </c>
      <c r="B40274" s="38">
        <v>43864.208333333336</v>
      </c>
      <c r="C40274" s="39">
        <v>43863</v>
      </c>
      <c r="D40274" s="38">
        <v>43864</v>
      </c>
      <c r="E40274" s="40" t="s">
        <v>239</v>
      </c>
      <c r="F40274" s="48">
        <v>21634</v>
      </c>
      <c r="G40274" s="48">
        <v>21309</v>
      </c>
      <c r="H40274" s="48">
        <v>22027</v>
      </c>
      <c r="I40274" s="48">
        <v>1297</v>
      </c>
      <c r="J40274" s="48">
        <v>21722</v>
      </c>
      <c r="K40274" s="48">
        <v>1666</v>
      </c>
      <c r="L40274" s="48">
        <v>6597</v>
      </c>
      <c r="M40274" s="48">
        <v>12019</v>
      </c>
      <c r="N40274" s="48">
        <v>0</v>
      </c>
      <c r="O40274" s="48">
        <v>292</v>
      </c>
      <c r="P40274" s="48">
        <v>-2</v>
      </c>
      <c r="R40274" s="48">
        <v>1150</v>
      </c>
      <c r="T40274" s="48">
        <v>424</v>
      </c>
      <c r="Y40274" s="48">
        <v>429</v>
      </c>
      <c r="AD40274" s="48">
        <v>52</v>
      </c>
      <c r="AF40274" s="48">
        <v>-57</v>
      </c>
      <c r="AJ40274" s="49">
        <v>-579</v>
      </c>
      <c r="AK40274" s="49">
        <v>873</v>
      </c>
      <c r="AL40274" s="49">
        <v>305</v>
      </c>
    </row>
    <row r="40275" spans="1:38">
      <c r="A40275" s="37" t="s">
        <v>45</v>
      </c>
      <c r="B40275" s="38">
        <v>43864.25</v>
      </c>
      <c r="C40275" s="39">
        <v>43864</v>
      </c>
      <c r="D40275" s="38">
        <v>43864.041666666664</v>
      </c>
      <c r="E40275" s="40" t="s">
        <v>239</v>
      </c>
      <c r="F40275" s="48">
        <v>20904</v>
      </c>
      <c r="G40275" s="48">
        <v>20419</v>
      </c>
      <c r="H40275" s="48">
        <v>21165</v>
      </c>
      <c r="I40275" s="48">
        <v>1343</v>
      </c>
      <c r="J40275" s="48">
        <v>20863</v>
      </c>
      <c r="K40275" s="48">
        <v>1458</v>
      </c>
      <c r="L40275" s="48">
        <v>6055</v>
      </c>
      <c r="M40275" s="48">
        <v>12015</v>
      </c>
      <c r="N40275" s="48">
        <v>0</v>
      </c>
      <c r="O40275" s="48">
        <v>242</v>
      </c>
      <c r="P40275" s="48">
        <v>0</v>
      </c>
      <c r="R40275" s="48">
        <v>1093</v>
      </c>
      <c r="T40275" s="48">
        <v>448</v>
      </c>
      <c r="Y40275" s="48">
        <v>511</v>
      </c>
      <c r="AD40275" s="48">
        <v>-61</v>
      </c>
      <c r="AF40275" s="48">
        <v>-2</v>
      </c>
      <c r="AJ40275" s="49">
        <v>-597</v>
      </c>
      <c r="AK40275" s="49">
        <v>895</v>
      </c>
      <c r="AL40275" s="49">
        <v>302</v>
      </c>
    </row>
    <row r="40276" spans="1:38">
      <c r="A40276" s="37" t="s">
        <v>45</v>
      </c>
      <c r="B40276" s="38">
        <v>43864.291666666664</v>
      </c>
      <c r="C40276" s="39">
        <v>43864</v>
      </c>
      <c r="D40276" s="38">
        <v>43864.083333333336</v>
      </c>
      <c r="E40276" s="40" t="s">
        <v>239</v>
      </c>
      <c r="F40276" s="48">
        <v>20563</v>
      </c>
      <c r="G40276" s="48">
        <v>19860</v>
      </c>
      <c r="H40276" s="48">
        <v>20554</v>
      </c>
      <c r="I40276" s="48">
        <v>1316</v>
      </c>
      <c r="J40276" s="48">
        <v>20250</v>
      </c>
      <c r="K40276" s="48">
        <v>1427</v>
      </c>
      <c r="L40276" s="48">
        <v>5509</v>
      </c>
      <c r="M40276" s="48">
        <v>12017</v>
      </c>
      <c r="N40276" s="48">
        <v>-5</v>
      </c>
      <c r="O40276" s="48">
        <v>246</v>
      </c>
      <c r="P40276" s="48">
        <v>-1</v>
      </c>
      <c r="R40276" s="48">
        <v>1057</v>
      </c>
      <c r="T40276" s="48">
        <v>394</v>
      </c>
      <c r="Y40276" s="48">
        <v>472</v>
      </c>
      <c r="AD40276" s="48">
        <v>-81</v>
      </c>
      <c r="AF40276" s="48">
        <v>3</v>
      </c>
      <c r="AJ40276" s="49">
        <v>-622</v>
      </c>
      <c r="AK40276" s="49">
        <v>922</v>
      </c>
      <c r="AL40276" s="49">
        <v>304</v>
      </c>
    </row>
    <row r="40277" spans="1:38">
      <c r="A40277" s="37" t="s">
        <v>45</v>
      </c>
      <c r="B40277" s="38">
        <v>43864.333333333336</v>
      </c>
      <c r="C40277" s="39">
        <v>43864</v>
      </c>
      <c r="D40277" s="38">
        <v>43864.125</v>
      </c>
      <c r="E40277" s="40" t="s">
        <v>239</v>
      </c>
      <c r="F40277" s="48">
        <v>20651</v>
      </c>
      <c r="G40277" s="48">
        <v>20120</v>
      </c>
      <c r="H40277" s="48">
        <v>20782</v>
      </c>
      <c r="I40277" s="48">
        <v>1289</v>
      </c>
      <c r="J40277" s="48">
        <v>20479</v>
      </c>
      <c r="K40277" s="48">
        <v>1424</v>
      </c>
      <c r="L40277" s="48">
        <v>5725</v>
      </c>
      <c r="M40277" s="48">
        <v>12028</v>
      </c>
      <c r="N40277" s="48">
        <v>0</v>
      </c>
      <c r="O40277" s="48">
        <v>256</v>
      </c>
      <c r="P40277" s="48">
        <v>-1</v>
      </c>
      <c r="R40277" s="48">
        <v>1047</v>
      </c>
      <c r="T40277" s="48">
        <v>365</v>
      </c>
      <c r="Y40277" s="48">
        <v>453</v>
      </c>
      <c r="AD40277" s="48">
        <v>-90</v>
      </c>
      <c r="AF40277" s="48">
        <v>2</v>
      </c>
      <c r="AJ40277" s="49">
        <v>-627</v>
      </c>
      <c r="AK40277" s="49">
        <v>924</v>
      </c>
      <c r="AL40277" s="49">
        <v>303</v>
      </c>
    </row>
    <row r="40278" spans="1:38">
      <c r="A40278" s="37" t="s">
        <v>45</v>
      </c>
      <c r="B40278" s="38">
        <v>43864.375</v>
      </c>
      <c r="C40278" s="39">
        <v>43864</v>
      </c>
      <c r="D40278" s="38">
        <v>43864.166666666664</v>
      </c>
      <c r="E40278" s="40" t="s">
        <v>239</v>
      </c>
      <c r="F40278" s="48">
        <v>21007</v>
      </c>
      <c r="G40278" s="48">
        <v>20659</v>
      </c>
      <c r="H40278" s="48">
        <v>21313</v>
      </c>
      <c r="I40278" s="48">
        <v>1313</v>
      </c>
      <c r="J40278" s="48">
        <v>21011</v>
      </c>
      <c r="K40278" s="48">
        <v>1427</v>
      </c>
      <c r="L40278" s="48">
        <v>6150</v>
      </c>
      <c r="M40278" s="48">
        <v>12022</v>
      </c>
      <c r="N40278" s="48">
        <v>-5</v>
      </c>
      <c r="O40278" s="48">
        <v>303</v>
      </c>
      <c r="P40278" s="48">
        <v>0</v>
      </c>
      <c r="R40278" s="48">
        <v>1114</v>
      </c>
      <c r="T40278" s="48">
        <v>357</v>
      </c>
      <c r="Y40278" s="48">
        <v>557</v>
      </c>
      <c r="AD40278" s="48">
        <v>-138</v>
      </c>
      <c r="AF40278" s="48">
        <v>-62</v>
      </c>
      <c r="AJ40278" s="49">
        <v>-659</v>
      </c>
      <c r="AK40278" s="49">
        <v>956</v>
      </c>
      <c r="AL40278" s="49">
        <v>302</v>
      </c>
    </row>
    <row r="40279" spans="1:38">
      <c r="A40279" s="37" t="s">
        <v>45</v>
      </c>
      <c r="B40279" s="38">
        <v>43864.416666666664</v>
      </c>
      <c r="C40279" s="39">
        <v>43864</v>
      </c>
      <c r="D40279" s="38">
        <v>43864.208333333336</v>
      </c>
      <c r="E40279" s="40" t="s">
        <v>239</v>
      </c>
      <c r="F40279" s="48">
        <v>21861</v>
      </c>
      <c r="G40279" s="48">
        <v>21569</v>
      </c>
      <c r="H40279" s="48">
        <v>21985</v>
      </c>
      <c r="I40279" s="48">
        <v>1113</v>
      </c>
      <c r="J40279" s="48">
        <v>21684</v>
      </c>
      <c r="K40279" s="48">
        <v>1500</v>
      </c>
      <c r="L40279" s="48">
        <v>6612</v>
      </c>
      <c r="M40279" s="48">
        <v>12027</v>
      </c>
      <c r="N40279" s="48">
        <v>-4</v>
      </c>
      <c r="O40279" s="48">
        <v>323</v>
      </c>
      <c r="P40279" s="48">
        <v>0</v>
      </c>
      <c r="R40279" s="48">
        <v>1226</v>
      </c>
      <c r="T40279" s="48">
        <v>113</v>
      </c>
      <c r="Y40279" s="48">
        <v>562</v>
      </c>
      <c r="AD40279" s="48">
        <v>-332</v>
      </c>
      <c r="AF40279" s="48">
        <v>-117</v>
      </c>
      <c r="AJ40279" s="49">
        <v>-697</v>
      </c>
      <c r="AK40279" s="49">
        <v>1000</v>
      </c>
      <c r="AL40279" s="49">
        <v>301</v>
      </c>
    </row>
    <row r="40280" spans="1:38">
      <c r="A40280" s="37" t="s">
        <v>45</v>
      </c>
      <c r="B40280" s="38">
        <v>43864.458333333336</v>
      </c>
      <c r="C40280" s="39">
        <v>43864</v>
      </c>
      <c r="D40280" s="38">
        <v>43864.25</v>
      </c>
      <c r="E40280" s="40" t="s">
        <v>239</v>
      </c>
      <c r="F40280" s="48">
        <v>23984</v>
      </c>
      <c r="G40280" s="48">
        <v>23605</v>
      </c>
      <c r="H40280" s="48">
        <v>23420</v>
      </c>
      <c r="I40280" s="48">
        <v>705</v>
      </c>
      <c r="J40280" s="48">
        <v>23116</v>
      </c>
      <c r="K40280" s="48">
        <v>1614</v>
      </c>
      <c r="L40280" s="48">
        <v>7066</v>
      </c>
      <c r="M40280" s="48">
        <v>12021</v>
      </c>
      <c r="N40280" s="48">
        <v>0</v>
      </c>
      <c r="O40280" s="48">
        <v>1029</v>
      </c>
      <c r="P40280" s="48">
        <v>-1</v>
      </c>
      <c r="R40280" s="48">
        <v>1387</v>
      </c>
      <c r="T40280" s="48">
        <v>-469</v>
      </c>
      <c r="Y40280" s="48">
        <v>310</v>
      </c>
      <c r="AD40280" s="48">
        <v>-685</v>
      </c>
      <c r="AF40280" s="48">
        <v>-94</v>
      </c>
      <c r="AJ40280" s="49">
        <v>-890</v>
      </c>
      <c r="AK40280" s="49">
        <v>1174</v>
      </c>
      <c r="AL40280" s="49">
        <v>304</v>
      </c>
    </row>
    <row r="40281" spans="1:38">
      <c r="A40281" s="37" t="s">
        <v>45</v>
      </c>
      <c r="B40281" s="38">
        <v>43864.5</v>
      </c>
      <c r="C40281" s="39">
        <v>43864</v>
      </c>
      <c r="D40281" s="38">
        <v>43864.291666666664</v>
      </c>
      <c r="E40281" s="40" t="s">
        <v>239</v>
      </c>
      <c r="F40281" s="48">
        <v>27045</v>
      </c>
      <c r="G40281" s="48">
        <v>26748</v>
      </c>
      <c r="H40281" s="48">
        <v>26299</v>
      </c>
      <c r="I40281" s="48">
        <v>579</v>
      </c>
      <c r="J40281" s="48">
        <v>25997</v>
      </c>
      <c r="K40281" s="48">
        <v>1903</v>
      </c>
      <c r="L40281" s="48">
        <v>7833</v>
      </c>
      <c r="M40281" s="48">
        <v>12026</v>
      </c>
      <c r="N40281" s="48">
        <v>-5</v>
      </c>
      <c r="O40281" s="48">
        <v>2791</v>
      </c>
      <c r="P40281" s="48">
        <v>0</v>
      </c>
      <c r="R40281" s="48">
        <v>1449</v>
      </c>
      <c r="T40281" s="48">
        <v>-725</v>
      </c>
      <c r="Y40281" s="48">
        <v>-148</v>
      </c>
      <c r="AD40281" s="48">
        <v>-504</v>
      </c>
      <c r="AF40281" s="48">
        <v>-73</v>
      </c>
      <c r="AJ40281" s="49">
        <v>-1028</v>
      </c>
      <c r="AK40281" s="49">
        <v>1304</v>
      </c>
      <c r="AL40281" s="49">
        <v>302</v>
      </c>
    </row>
    <row r="40282" spans="1:38">
      <c r="A40282" s="37" t="s">
        <v>45</v>
      </c>
      <c r="B40282" s="38">
        <v>43864.541666666664</v>
      </c>
      <c r="C40282" s="39">
        <v>43864</v>
      </c>
      <c r="D40282" s="38">
        <v>43864.333333333336</v>
      </c>
      <c r="E40282" s="40" t="s">
        <v>239</v>
      </c>
      <c r="F40282" s="48">
        <v>28030</v>
      </c>
      <c r="G40282" s="48">
        <v>27671</v>
      </c>
      <c r="H40282" s="48">
        <v>27305</v>
      </c>
      <c r="I40282" s="48">
        <v>602</v>
      </c>
      <c r="J40282" s="48">
        <v>27000</v>
      </c>
      <c r="K40282" s="48">
        <v>2204</v>
      </c>
      <c r="L40282" s="48">
        <v>8003</v>
      </c>
      <c r="M40282" s="48">
        <v>12028</v>
      </c>
      <c r="N40282" s="48">
        <v>-3</v>
      </c>
      <c r="O40282" s="48">
        <v>3178</v>
      </c>
      <c r="P40282" s="48">
        <v>135</v>
      </c>
      <c r="R40282" s="48">
        <v>1455</v>
      </c>
      <c r="T40282" s="48">
        <v>-648</v>
      </c>
      <c r="Y40282" s="48">
        <v>-104</v>
      </c>
      <c r="AD40282" s="48">
        <v>-456</v>
      </c>
      <c r="AF40282" s="48">
        <v>-88</v>
      </c>
      <c r="AJ40282" s="49">
        <v>-968</v>
      </c>
      <c r="AK40282" s="49">
        <v>1250</v>
      </c>
      <c r="AL40282" s="49">
        <v>305</v>
      </c>
    </row>
    <row r="40283" spans="1:38">
      <c r="A40283" s="37" t="s">
        <v>45</v>
      </c>
      <c r="B40283" s="38">
        <v>43864.583333333336</v>
      </c>
      <c r="C40283" s="39">
        <v>43864</v>
      </c>
      <c r="D40283" s="38">
        <v>43864.375</v>
      </c>
      <c r="E40283" s="40" t="s">
        <v>239</v>
      </c>
      <c r="F40283" s="48">
        <v>26994</v>
      </c>
      <c r="G40283" s="48">
        <v>26922</v>
      </c>
      <c r="H40283" s="48">
        <v>26657</v>
      </c>
      <c r="I40283" s="48">
        <v>602</v>
      </c>
      <c r="J40283" s="48">
        <v>26354</v>
      </c>
      <c r="K40283" s="48">
        <v>2156</v>
      </c>
      <c r="L40283" s="48">
        <v>7571</v>
      </c>
      <c r="M40283" s="48">
        <v>12018</v>
      </c>
      <c r="N40283" s="48">
        <v>0</v>
      </c>
      <c r="O40283" s="48">
        <v>2157</v>
      </c>
      <c r="P40283" s="48">
        <v>1004</v>
      </c>
      <c r="R40283" s="48">
        <v>1448</v>
      </c>
      <c r="T40283" s="48">
        <v>-544</v>
      </c>
      <c r="Y40283" s="48">
        <v>179</v>
      </c>
      <c r="AD40283" s="48">
        <v>-604</v>
      </c>
      <c r="AF40283" s="48">
        <v>-119</v>
      </c>
      <c r="AJ40283" s="49">
        <v>-867</v>
      </c>
      <c r="AK40283" s="49">
        <v>1146</v>
      </c>
      <c r="AL40283" s="49">
        <v>303</v>
      </c>
    </row>
    <row r="40284" spans="1:38">
      <c r="A40284" s="37" t="s">
        <v>45</v>
      </c>
      <c r="B40284" s="38">
        <v>43864.625</v>
      </c>
      <c r="C40284" s="39">
        <v>43864</v>
      </c>
      <c r="D40284" s="38">
        <v>43864.416666666664</v>
      </c>
      <c r="E40284" s="40" t="s">
        <v>239</v>
      </c>
      <c r="F40284" s="48">
        <v>25366</v>
      </c>
      <c r="G40284" s="48">
        <v>25154</v>
      </c>
      <c r="H40284" s="48">
        <v>25222</v>
      </c>
      <c r="I40284" s="48">
        <v>829</v>
      </c>
      <c r="J40284" s="48">
        <v>24918</v>
      </c>
      <c r="K40284" s="48">
        <v>1927</v>
      </c>
      <c r="L40284" s="48">
        <v>6418</v>
      </c>
      <c r="M40284" s="48">
        <v>12029</v>
      </c>
      <c r="N40284" s="48">
        <v>0</v>
      </c>
      <c r="O40284" s="48">
        <v>1065</v>
      </c>
      <c r="P40284" s="48">
        <v>2208</v>
      </c>
      <c r="R40284" s="48">
        <v>1271</v>
      </c>
      <c r="T40284" s="48">
        <v>-220</v>
      </c>
      <c r="Y40284" s="48">
        <v>385</v>
      </c>
      <c r="AD40284" s="48">
        <v>-472</v>
      </c>
      <c r="AF40284" s="48">
        <v>-133</v>
      </c>
      <c r="AJ40284" s="49">
        <v>-761</v>
      </c>
      <c r="AK40284" s="49">
        <v>1049</v>
      </c>
      <c r="AL40284" s="49">
        <v>304</v>
      </c>
    </row>
    <row r="40285" spans="1:38">
      <c r="A40285" s="37" t="s">
        <v>45</v>
      </c>
      <c r="B40285" s="38">
        <v>43864.666666666664</v>
      </c>
      <c r="C40285" s="39">
        <v>43864</v>
      </c>
      <c r="D40285" s="38">
        <v>43864.458333333336</v>
      </c>
      <c r="E40285" s="40" t="s">
        <v>239</v>
      </c>
      <c r="F40285" s="48">
        <v>23891</v>
      </c>
      <c r="G40285" s="48">
        <v>23711</v>
      </c>
      <c r="H40285" s="48">
        <v>23772</v>
      </c>
      <c r="I40285" s="48">
        <v>805</v>
      </c>
      <c r="J40285" s="48">
        <v>23467</v>
      </c>
      <c r="K40285" s="48">
        <v>1577</v>
      </c>
      <c r="L40285" s="48">
        <v>5456</v>
      </c>
      <c r="M40285" s="48">
        <v>12023</v>
      </c>
      <c r="N40285" s="48">
        <v>0</v>
      </c>
      <c r="O40285" s="48">
        <v>596</v>
      </c>
      <c r="P40285" s="48">
        <v>2765</v>
      </c>
      <c r="R40285" s="48">
        <v>1050</v>
      </c>
      <c r="T40285" s="48">
        <v>-233</v>
      </c>
      <c r="Y40285" s="48">
        <v>280</v>
      </c>
      <c r="AD40285" s="48">
        <v>-382</v>
      </c>
      <c r="AF40285" s="48">
        <v>-131</v>
      </c>
      <c r="AJ40285" s="49">
        <v>-744</v>
      </c>
      <c r="AK40285" s="49">
        <v>1038</v>
      </c>
      <c r="AL40285" s="49">
        <v>305</v>
      </c>
    </row>
    <row r="40286" spans="1:38">
      <c r="A40286" s="37" t="s">
        <v>45</v>
      </c>
      <c r="B40286" s="38">
        <v>43864.708333333336</v>
      </c>
      <c r="C40286" s="39">
        <v>43864</v>
      </c>
      <c r="D40286" s="38">
        <v>43864.5</v>
      </c>
      <c r="E40286" s="40" t="s">
        <v>239</v>
      </c>
      <c r="F40286" s="48">
        <v>22736</v>
      </c>
      <c r="G40286" s="48">
        <v>22580</v>
      </c>
      <c r="H40286" s="48">
        <v>22687</v>
      </c>
      <c r="I40286" s="48">
        <v>795</v>
      </c>
      <c r="J40286" s="48">
        <v>22385</v>
      </c>
      <c r="K40286" s="48">
        <v>1457</v>
      </c>
      <c r="L40286" s="48">
        <v>4834</v>
      </c>
      <c r="M40286" s="48">
        <v>12015</v>
      </c>
      <c r="N40286" s="48">
        <v>0</v>
      </c>
      <c r="O40286" s="48">
        <v>191</v>
      </c>
      <c r="P40286" s="48">
        <v>2906</v>
      </c>
      <c r="R40286" s="48">
        <v>982</v>
      </c>
      <c r="T40286" s="48">
        <v>-190</v>
      </c>
      <c r="Y40286" s="48">
        <v>425</v>
      </c>
      <c r="AD40286" s="48">
        <v>-481</v>
      </c>
      <c r="AF40286" s="48">
        <v>-134</v>
      </c>
      <c r="AJ40286" s="49">
        <v>-688</v>
      </c>
      <c r="AK40286" s="49">
        <v>985</v>
      </c>
      <c r="AL40286" s="49">
        <v>302</v>
      </c>
    </row>
    <row r="40287" spans="1:38">
      <c r="A40287" s="37" t="s">
        <v>45</v>
      </c>
      <c r="B40287" s="38">
        <v>43864.75</v>
      </c>
      <c r="C40287" s="39">
        <v>43864</v>
      </c>
      <c r="D40287" s="38">
        <v>43864.541666666664</v>
      </c>
      <c r="E40287" s="40" t="s">
        <v>239</v>
      </c>
      <c r="F40287" s="48">
        <v>22033</v>
      </c>
      <c r="G40287" s="48">
        <v>21906</v>
      </c>
      <c r="H40287" s="48">
        <v>22042</v>
      </c>
      <c r="I40287" s="48">
        <v>805</v>
      </c>
      <c r="J40287" s="48">
        <v>21735</v>
      </c>
      <c r="K40287" s="48">
        <v>1370</v>
      </c>
      <c r="L40287" s="48">
        <v>4608</v>
      </c>
      <c r="M40287" s="48">
        <v>12017</v>
      </c>
      <c r="N40287" s="48">
        <v>0</v>
      </c>
      <c r="O40287" s="48">
        <v>99</v>
      </c>
      <c r="P40287" s="48">
        <v>2668</v>
      </c>
      <c r="R40287" s="48">
        <v>973</v>
      </c>
      <c r="T40287" s="48">
        <v>-169</v>
      </c>
      <c r="Y40287" s="48">
        <v>272</v>
      </c>
      <c r="AD40287" s="48">
        <v>-335</v>
      </c>
      <c r="AF40287" s="48">
        <v>-106</v>
      </c>
      <c r="AJ40287" s="49">
        <v>-669</v>
      </c>
      <c r="AK40287" s="49">
        <v>974</v>
      </c>
      <c r="AL40287" s="49">
        <v>307</v>
      </c>
    </row>
    <row r="40288" spans="1:38">
      <c r="A40288" s="37" t="s">
        <v>45</v>
      </c>
      <c r="B40288" s="38">
        <v>43864.791666666664</v>
      </c>
      <c r="C40288" s="39">
        <v>43864</v>
      </c>
      <c r="D40288" s="38">
        <v>43864.583333333336</v>
      </c>
      <c r="E40288" s="40" t="s">
        <v>239</v>
      </c>
      <c r="F40288" s="48">
        <v>21788</v>
      </c>
      <c r="G40288" s="48">
        <v>21715</v>
      </c>
      <c r="H40288" s="48">
        <v>21787</v>
      </c>
      <c r="I40288" s="48">
        <v>786</v>
      </c>
      <c r="J40288" s="48">
        <v>21484</v>
      </c>
      <c r="K40288" s="48">
        <v>1353</v>
      </c>
      <c r="L40288" s="48">
        <v>4537</v>
      </c>
      <c r="M40288" s="48">
        <v>12008</v>
      </c>
      <c r="N40288" s="48">
        <v>0</v>
      </c>
      <c r="O40288" s="48">
        <v>-103</v>
      </c>
      <c r="P40288" s="48">
        <v>2716</v>
      </c>
      <c r="R40288" s="48">
        <v>973</v>
      </c>
      <c r="T40288" s="48">
        <v>-233</v>
      </c>
      <c r="Y40288" s="48">
        <v>539</v>
      </c>
      <c r="AD40288" s="48">
        <v>-622</v>
      </c>
      <c r="AF40288" s="48">
        <v>-150</v>
      </c>
      <c r="AJ40288" s="49">
        <v>-714</v>
      </c>
      <c r="AK40288" s="49">
        <v>1019</v>
      </c>
      <c r="AL40288" s="49">
        <v>303</v>
      </c>
    </row>
    <row r="40289" spans="1:38">
      <c r="A40289" s="37" t="s">
        <v>45</v>
      </c>
      <c r="B40289" s="38">
        <v>43864.833333333336</v>
      </c>
      <c r="C40289" s="39">
        <v>43864</v>
      </c>
      <c r="D40289" s="38">
        <v>43864.625</v>
      </c>
      <c r="E40289" s="40" t="s">
        <v>239</v>
      </c>
      <c r="F40289" s="48">
        <v>21512</v>
      </c>
      <c r="G40289" s="48">
        <v>21351</v>
      </c>
      <c r="H40289" s="48">
        <v>21341</v>
      </c>
      <c r="I40289" s="48">
        <v>785</v>
      </c>
      <c r="J40289" s="48">
        <v>21036</v>
      </c>
      <c r="K40289" s="48">
        <v>1289</v>
      </c>
      <c r="L40289" s="48">
        <v>4631</v>
      </c>
      <c r="M40289" s="48">
        <v>12006</v>
      </c>
      <c r="N40289" s="48">
        <v>-1</v>
      </c>
      <c r="O40289" s="48">
        <v>-190</v>
      </c>
      <c r="P40289" s="48">
        <v>2321</v>
      </c>
      <c r="R40289" s="48">
        <v>980</v>
      </c>
      <c r="T40289" s="48">
        <v>-317</v>
      </c>
      <c r="Y40289" s="48">
        <v>397</v>
      </c>
      <c r="AD40289" s="48">
        <v>-559</v>
      </c>
      <c r="AF40289" s="48">
        <v>-155</v>
      </c>
      <c r="AJ40289" s="49">
        <v>-795</v>
      </c>
      <c r="AK40289" s="49">
        <v>1102</v>
      </c>
      <c r="AL40289" s="49">
        <v>305</v>
      </c>
    </row>
    <row r="40290" spans="1:38">
      <c r="A40290" s="37" t="s">
        <v>45</v>
      </c>
      <c r="B40290" s="38">
        <v>43864.875</v>
      </c>
      <c r="C40290" s="39">
        <v>43864</v>
      </c>
      <c r="D40290" s="38">
        <v>43864.666666666664</v>
      </c>
      <c r="E40290" s="40" t="s">
        <v>239</v>
      </c>
      <c r="F40290" s="48">
        <v>21410</v>
      </c>
      <c r="G40290" s="48">
        <v>21537</v>
      </c>
      <c r="H40290" s="48">
        <v>21578</v>
      </c>
      <c r="I40290" s="48">
        <v>761</v>
      </c>
      <c r="J40290" s="48">
        <v>21273</v>
      </c>
      <c r="K40290" s="48">
        <v>1394</v>
      </c>
      <c r="L40290" s="48">
        <v>5097</v>
      </c>
      <c r="M40290" s="48">
        <v>12003</v>
      </c>
      <c r="N40290" s="48">
        <v>0</v>
      </c>
      <c r="O40290" s="48">
        <v>-174</v>
      </c>
      <c r="P40290" s="48">
        <v>1935</v>
      </c>
      <c r="R40290" s="48">
        <v>1018</v>
      </c>
      <c r="T40290" s="48">
        <v>-257</v>
      </c>
      <c r="Y40290" s="48">
        <v>449</v>
      </c>
      <c r="AD40290" s="48">
        <v>-559</v>
      </c>
      <c r="AF40290" s="48">
        <v>-147</v>
      </c>
      <c r="AJ40290" s="49">
        <v>-720</v>
      </c>
      <c r="AK40290" s="49">
        <v>1018</v>
      </c>
      <c r="AL40290" s="49">
        <v>305</v>
      </c>
    </row>
    <row r="40291" spans="1:38">
      <c r="A40291" s="37" t="s">
        <v>45</v>
      </c>
      <c r="B40291" s="38">
        <v>43864.916666666664</v>
      </c>
      <c r="C40291" s="39">
        <v>43864</v>
      </c>
      <c r="D40291" s="38">
        <v>43864.708333333336</v>
      </c>
      <c r="E40291" s="40" t="s">
        <v>239</v>
      </c>
      <c r="F40291" s="48">
        <v>21632</v>
      </c>
      <c r="G40291" s="48">
        <v>21605</v>
      </c>
      <c r="H40291" s="48">
        <v>21610</v>
      </c>
      <c r="I40291" s="48">
        <v>750</v>
      </c>
      <c r="J40291" s="48">
        <v>21305</v>
      </c>
      <c r="K40291" s="48">
        <v>1478</v>
      </c>
      <c r="L40291" s="48">
        <v>5818</v>
      </c>
      <c r="M40291" s="48">
        <v>11996</v>
      </c>
      <c r="N40291" s="48">
        <v>0</v>
      </c>
      <c r="O40291" s="48">
        <v>-101</v>
      </c>
      <c r="P40291" s="48">
        <v>981</v>
      </c>
      <c r="R40291" s="48">
        <v>1133</v>
      </c>
      <c r="T40291" s="48">
        <v>-298</v>
      </c>
      <c r="Y40291" s="48">
        <v>440</v>
      </c>
      <c r="AD40291" s="48">
        <v>-575</v>
      </c>
      <c r="AF40291" s="48">
        <v>-163</v>
      </c>
      <c r="AJ40291" s="49">
        <v>-745</v>
      </c>
      <c r="AK40291" s="49">
        <v>1048</v>
      </c>
      <c r="AL40291" s="49">
        <v>305</v>
      </c>
    </row>
    <row r="40292" spans="1:38">
      <c r="A40292" s="37" t="s">
        <v>45</v>
      </c>
      <c r="B40292" s="38">
        <v>43864.958333333336</v>
      </c>
      <c r="C40292" s="39">
        <v>43864</v>
      </c>
      <c r="D40292" s="38">
        <v>43864.75</v>
      </c>
      <c r="E40292" s="40" t="s">
        <v>239</v>
      </c>
      <c r="F40292" s="48">
        <v>22364</v>
      </c>
      <c r="G40292" s="48">
        <v>22201</v>
      </c>
      <c r="H40292" s="48">
        <v>22205</v>
      </c>
      <c r="I40292" s="48">
        <v>740</v>
      </c>
      <c r="J40292" s="48">
        <v>21899</v>
      </c>
      <c r="K40292" s="48">
        <v>1526</v>
      </c>
      <c r="L40292" s="48">
        <v>6452</v>
      </c>
      <c r="M40292" s="48">
        <v>12007</v>
      </c>
      <c r="N40292" s="48">
        <v>0</v>
      </c>
      <c r="O40292" s="48">
        <v>473</v>
      </c>
      <c r="P40292" s="48">
        <v>179</v>
      </c>
      <c r="R40292" s="48">
        <v>1262</v>
      </c>
      <c r="T40292" s="48">
        <v>-300</v>
      </c>
      <c r="Y40292" s="48">
        <v>506</v>
      </c>
      <c r="AD40292" s="48">
        <v>-648</v>
      </c>
      <c r="AF40292" s="48">
        <v>-158</v>
      </c>
      <c r="AJ40292" s="49">
        <v>-736</v>
      </c>
      <c r="AK40292" s="49">
        <v>1040</v>
      </c>
      <c r="AL40292" s="49">
        <v>306</v>
      </c>
    </row>
    <row r="40293" spans="1:38">
      <c r="A40293" s="37" t="s">
        <v>45</v>
      </c>
      <c r="B40293" s="38">
        <v>43865</v>
      </c>
      <c r="C40293" s="39">
        <v>43864</v>
      </c>
      <c r="D40293" s="38">
        <v>43864.791666666664</v>
      </c>
      <c r="E40293" s="40" t="s">
        <v>239</v>
      </c>
      <c r="F40293" s="48">
        <v>23945</v>
      </c>
      <c r="G40293" s="48">
        <v>23865</v>
      </c>
      <c r="H40293" s="48">
        <v>24006</v>
      </c>
      <c r="I40293" s="48">
        <v>800</v>
      </c>
      <c r="J40293" s="48">
        <v>23702</v>
      </c>
      <c r="K40293" s="48">
        <v>1855</v>
      </c>
      <c r="L40293" s="48">
        <v>6782</v>
      </c>
      <c r="M40293" s="48">
        <v>12001</v>
      </c>
      <c r="N40293" s="48">
        <v>0</v>
      </c>
      <c r="O40293" s="48">
        <v>1619</v>
      </c>
      <c r="P40293" s="48">
        <v>34</v>
      </c>
      <c r="R40293" s="48">
        <v>1411</v>
      </c>
      <c r="T40293" s="48">
        <v>-152</v>
      </c>
      <c r="Y40293" s="48">
        <v>369</v>
      </c>
      <c r="AD40293" s="48">
        <v>-385</v>
      </c>
      <c r="AF40293" s="48">
        <v>-136</v>
      </c>
      <c r="AJ40293" s="49">
        <v>-659</v>
      </c>
      <c r="AK40293" s="49">
        <v>952</v>
      </c>
      <c r="AL40293" s="49">
        <v>304</v>
      </c>
    </row>
    <row r="40294" spans="1:38">
      <c r="A40294" s="37" t="s">
        <v>45</v>
      </c>
      <c r="B40294" s="38">
        <v>43865.041666666664</v>
      </c>
      <c r="C40294" s="39">
        <v>43864</v>
      </c>
      <c r="D40294" s="38">
        <v>43864.833333333336</v>
      </c>
      <c r="E40294" s="40" t="s">
        <v>239</v>
      </c>
      <c r="F40294" s="48">
        <v>24225</v>
      </c>
      <c r="G40294" s="48">
        <v>23979</v>
      </c>
      <c r="H40294" s="48">
        <v>23953</v>
      </c>
      <c r="I40294" s="48">
        <v>621</v>
      </c>
      <c r="J40294" s="48">
        <v>23648</v>
      </c>
      <c r="K40294" s="48">
        <v>1979</v>
      </c>
      <c r="L40294" s="48">
        <v>6704</v>
      </c>
      <c r="M40294" s="48">
        <v>12004</v>
      </c>
      <c r="N40294" s="48">
        <v>0</v>
      </c>
      <c r="O40294" s="48">
        <v>1504</v>
      </c>
      <c r="P40294" s="48">
        <v>31</v>
      </c>
      <c r="R40294" s="48">
        <v>1426</v>
      </c>
      <c r="T40294" s="48">
        <v>-322</v>
      </c>
      <c r="Y40294" s="48">
        <v>305</v>
      </c>
      <c r="AD40294" s="48">
        <v>-469</v>
      </c>
      <c r="AF40294" s="48">
        <v>-158</v>
      </c>
      <c r="AJ40294" s="49">
        <v>-647</v>
      </c>
      <c r="AK40294" s="49">
        <v>943</v>
      </c>
      <c r="AL40294" s="49">
        <v>305</v>
      </c>
    </row>
    <row r="40295" spans="1:38">
      <c r="A40295" s="37" t="s">
        <v>45</v>
      </c>
      <c r="B40295" s="38">
        <v>43865.083333333336</v>
      </c>
      <c r="C40295" s="39">
        <v>43864</v>
      </c>
      <c r="D40295" s="38">
        <v>43864.875</v>
      </c>
      <c r="E40295" s="40" t="s">
        <v>239</v>
      </c>
      <c r="F40295" s="48">
        <v>23850</v>
      </c>
      <c r="G40295" s="48">
        <v>23400</v>
      </c>
      <c r="H40295" s="48">
        <v>23493</v>
      </c>
      <c r="I40295" s="48">
        <v>803</v>
      </c>
      <c r="J40295" s="48">
        <v>23191</v>
      </c>
      <c r="K40295" s="48">
        <v>1846</v>
      </c>
      <c r="L40295" s="48">
        <v>6621</v>
      </c>
      <c r="M40295" s="48">
        <v>12000</v>
      </c>
      <c r="N40295" s="48">
        <v>0</v>
      </c>
      <c r="O40295" s="48">
        <v>1323</v>
      </c>
      <c r="P40295" s="48">
        <v>0</v>
      </c>
      <c r="R40295" s="48">
        <v>1401</v>
      </c>
      <c r="T40295" s="48">
        <v>-202</v>
      </c>
      <c r="Y40295" s="48">
        <v>395</v>
      </c>
      <c r="AD40295" s="48">
        <v>-423</v>
      </c>
      <c r="AF40295" s="48">
        <v>-174</v>
      </c>
      <c r="AJ40295" s="49">
        <v>-710</v>
      </c>
      <c r="AK40295" s="49">
        <v>1005</v>
      </c>
      <c r="AL40295" s="49">
        <v>302</v>
      </c>
    </row>
    <row r="40296" spans="1:38">
      <c r="A40296" s="37" t="s">
        <v>45</v>
      </c>
      <c r="B40296" s="38">
        <v>43865.125</v>
      </c>
      <c r="C40296" s="39">
        <v>43864</v>
      </c>
      <c r="D40296" s="38">
        <v>43864.916666666664</v>
      </c>
      <c r="E40296" s="40" t="s">
        <v>239</v>
      </c>
      <c r="F40296" s="48">
        <v>22707</v>
      </c>
      <c r="G40296" s="48">
        <v>22243</v>
      </c>
      <c r="H40296" s="48">
        <v>22674</v>
      </c>
      <c r="I40296" s="48">
        <v>1037</v>
      </c>
      <c r="J40296" s="48">
        <v>22369</v>
      </c>
      <c r="K40296" s="48">
        <v>1738</v>
      </c>
      <c r="L40296" s="48">
        <v>6264</v>
      </c>
      <c r="M40296" s="48">
        <v>12009</v>
      </c>
      <c r="N40296" s="48">
        <v>0</v>
      </c>
      <c r="O40296" s="48">
        <v>1045</v>
      </c>
      <c r="P40296" s="48">
        <v>0</v>
      </c>
      <c r="R40296" s="48">
        <v>1313</v>
      </c>
      <c r="T40296" s="48">
        <v>134</v>
      </c>
      <c r="Y40296" s="48">
        <v>508</v>
      </c>
      <c r="AD40296" s="48">
        <v>-227</v>
      </c>
      <c r="AF40296" s="48">
        <v>-147</v>
      </c>
      <c r="AJ40296" s="49">
        <v>-606</v>
      </c>
      <c r="AK40296" s="49">
        <v>903</v>
      </c>
      <c r="AL40296" s="49">
        <v>305</v>
      </c>
    </row>
    <row r="40297" spans="1:38">
      <c r="A40297" s="37" t="s">
        <v>45</v>
      </c>
      <c r="B40297" s="38">
        <v>43865.166666666664</v>
      </c>
      <c r="C40297" s="39">
        <v>43864</v>
      </c>
      <c r="D40297" s="38">
        <v>43864.958333333336</v>
      </c>
      <c r="E40297" s="40" t="s">
        <v>239</v>
      </c>
      <c r="F40297" s="48">
        <v>21319</v>
      </c>
      <c r="G40297" s="48">
        <v>20668</v>
      </c>
      <c r="H40297" s="48">
        <v>21231</v>
      </c>
      <c r="I40297" s="48">
        <v>1209</v>
      </c>
      <c r="J40297" s="48">
        <v>20928</v>
      </c>
      <c r="K40297" s="48">
        <v>1325</v>
      </c>
      <c r="L40297" s="48">
        <v>5701</v>
      </c>
      <c r="M40297" s="48">
        <v>12010</v>
      </c>
      <c r="N40297" s="48">
        <v>0</v>
      </c>
      <c r="O40297" s="48">
        <v>762</v>
      </c>
      <c r="P40297" s="48">
        <v>-1</v>
      </c>
      <c r="R40297" s="48">
        <v>1131</v>
      </c>
      <c r="T40297" s="48">
        <v>261</v>
      </c>
      <c r="Y40297" s="48">
        <v>554</v>
      </c>
      <c r="AD40297" s="48">
        <v>-161</v>
      </c>
      <c r="AF40297" s="48">
        <v>-132</v>
      </c>
      <c r="AJ40297" s="49">
        <v>-646</v>
      </c>
      <c r="AK40297" s="49">
        <v>948</v>
      </c>
      <c r="AL40297" s="49">
        <v>303</v>
      </c>
    </row>
    <row r="40298" spans="1:38">
      <c r="A40298" s="37" t="s">
        <v>45</v>
      </c>
      <c r="B40298" s="38">
        <v>43865.208333333336</v>
      </c>
      <c r="C40298" s="39">
        <v>43864</v>
      </c>
      <c r="D40298" s="38">
        <v>43865</v>
      </c>
      <c r="E40298" s="40" t="s">
        <v>239</v>
      </c>
      <c r="F40298" s="48">
        <v>19873</v>
      </c>
      <c r="G40298" s="48">
        <v>19320</v>
      </c>
      <c r="H40298" s="48">
        <v>19938</v>
      </c>
      <c r="I40298" s="48">
        <v>1217</v>
      </c>
      <c r="J40298" s="48">
        <v>19635</v>
      </c>
      <c r="K40298" s="48">
        <v>1257</v>
      </c>
      <c r="L40298" s="48">
        <v>5395</v>
      </c>
      <c r="M40298" s="48">
        <v>12010</v>
      </c>
      <c r="N40298" s="48">
        <v>0</v>
      </c>
      <c r="O40298" s="48">
        <v>-16</v>
      </c>
      <c r="P40298" s="48">
        <v>0</v>
      </c>
      <c r="R40298" s="48">
        <v>989</v>
      </c>
      <c r="T40298" s="48">
        <v>316</v>
      </c>
      <c r="Y40298" s="48">
        <v>694</v>
      </c>
      <c r="AD40298" s="48">
        <v>-213</v>
      </c>
      <c r="AF40298" s="48">
        <v>-165</v>
      </c>
      <c r="AJ40298" s="49">
        <v>-599</v>
      </c>
      <c r="AK40298" s="49">
        <v>901</v>
      </c>
      <c r="AL40298" s="49">
        <v>303</v>
      </c>
    </row>
    <row r="40299" spans="1:38">
      <c r="A40299" s="37" t="s">
        <v>45</v>
      </c>
      <c r="B40299" s="38">
        <v>43865.25</v>
      </c>
      <c r="C40299" s="39">
        <v>43865</v>
      </c>
      <c r="D40299" s="38">
        <v>43865.041666666664</v>
      </c>
      <c r="E40299" s="40" t="s">
        <v>239</v>
      </c>
      <c r="F40299" s="48">
        <v>18985</v>
      </c>
      <c r="G40299" s="48">
        <v>18406</v>
      </c>
      <c r="H40299" s="48">
        <v>19096</v>
      </c>
      <c r="I40299" s="48">
        <v>1328</v>
      </c>
      <c r="J40299" s="48">
        <v>18793</v>
      </c>
      <c r="K40299" s="48">
        <v>1169</v>
      </c>
      <c r="L40299" s="48">
        <v>5105</v>
      </c>
      <c r="M40299" s="48">
        <v>12003</v>
      </c>
      <c r="N40299" s="48">
        <v>0</v>
      </c>
      <c r="O40299" s="48">
        <v>-450</v>
      </c>
      <c r="P40299" s="48">
        <v>-1</v>
      </c>
      <c r="R40299" s="48">
        <v>967</v>
      </c>
      <c r="T40299" s="48">
        <v>382</v>
      </c>
      <c r="Y40299" s="48">
        <v>1068</v>
      </c>
      <c r="AD40299" s="48">
        <v>-529</v>
      </c>
      <c r="AF40299" s="48">
        <v>-157</v>
      </c>
      <c r="AJ40299" s="49">
        <v>-638</v>
      </c>
      <c r="AK40299" s="49">
        <v>946</v>
      </c>
      <c r="AL40299" s="49">
        <v>303</v>
      </c>
    </row>
    <row r="40300" spans="1:38">
      <c r="A40300" s="37" t="s">
        <v>45</v>
      </c>
      <c r="B40300" s="38">
        <v>43865.291666666664</v>
      </c>
      <c r="C40300" s="39">
        <v>43865</v>
      </c>
      <c r="D40300" s="38">
        <v>43865.083333333336</v>
      </c>
      <c r="E40300" s="40" t="s">
        <v>239</v>
      </c>
      <c r="F40300" s="48">
        <v>18513</v>
      </c>
      <c r="G40300" s="48">
        <v>17991</v>
      </c>
      <c r="H40300" s="48">
        <v>18692</v>
      </c>
      <c r="I40300" s="48">
        <v>1288</v>
      </c>
      <c r="J40300" s="48">
        <v>18390</v>
      </c>
      <c r="K40300" s="48">
        <v>1176</v>
      </c>
      <c r="L40300" s="48">
        <v>5068</v>
      </c>
      <c r="M40300" s="48">
        <v>12008</v>
      </c>
      <c r="N40300" s="48">
        <v>-1</v>
      </c>
      <c r="O40300" s="48">
        <v>-825</v>
      </c>
      <c r="P40300" s="48">
        <v>0</v>
      </c>
      <c r="R40300" s="48">
        <v>964</v>
      </c>
      <c r="T40300" s="48">
        <v>396</v>
      </c>
      <c r="Y40300" s="48">
        <v>1170</v>
      </c>
      <c r="AD40300" s="48">
        <v>-608</v>
      </c>
      <c r="AF40300" s="48">
        <v>-166</v>
      </c>
      <c r="AJ40300" s="49">
        <v>-587</v>
      </c>
      <c r="AK40300" s="49">
        <v>892</v>
      </c>
      <c r="AL40300" s="49">
        <v>302</v>
      </c>
    </row>
    <row r="40301" spans="1:38">
      <c r="A40301" s="37" t="s">
        <v>45</v>
      </c>
      <c r="B40301" s="38">
        <v>43865.333333333336</v>
      </c>
      <c r="C40301" s="39">
        <v>43865</v>
      </c>
      <c r="D40301" s="38">
        <v>43865.125</v>
      </c>
      <c r="E40301" s="40" t="s">
        <v>239</v>
      </c>
      <c r="F40301" s="48">
        <v>18366</v>
      </c>
      <c r="G40301" s="48">
        <v>17829</v>
      </c>
      <c r="H40301" s="48">
        <v>18534</v>
      </c>
      <c r="I40301" s="48">
        <v>1264</v>
      </c>
      <c r="J40301" s="48">
        <v>18229</v>
      </c>
      <c r="K40301" s="48">
        <v>1166</v>
      </c>
      <c r="L40301" s="48">
        <v>4920</v>
      </c>
      <c r="M40301" s="48">
        <v>12006</v>
      </c>
      <c r="N40301" s="48">
        <v>0</v>
      </c>
      <c r="O40301" s="48">
        <v>-829</v>
      </c>
      <c r="P40301" s="48">
        <v>0</v>
      </c>
      <c r="R40301" s="48">
        <v>966</v>
      </c>
      <c r="T40301" s="48">
        <v>398</v>
      </c>
      <c r="Y40301" s="48">
        <v>1258</v>
      </c>
      <c r="AD40301" s="48">
        <v>-686</v>
      </c>
      <c r="AF40301" s="48">
        <v>-174</v>
      </c>
      <c r="AJ40301" s="49">
        <v>-559</v>
      </c>
      <c r="AK40301" s="49">
        <v>866</v>
      </c>
      <c r="AL40301" s="49">
        <v>305</v>
      </c>
    </row>
    <row r="40302" spans="1:38">
      <c r="A40302" s="37" t="s">
        <v>45</v>
      </c>
      <c r="B40302" s="38">
        <v>43865.375</v>
      </c>
      <c r="C40302" s="39">
        <v>43865</v>
      </c>
      <c r="D40302" s="38">
        <v>43865.166666666664</v>
      </c>
      <c r="E40302" s="40" t="s">
        <v>239</v>
      </c>
      <c r="F40302" s="48">
        <v>18483</v>
      </c>
      <c r="G40302" s="48">
        <v>17973</v>
      </c>
      <c r="H40302" s="48">
        <v>18665</v>
      </c>
      <c r="I40302" s="48">
        <v>1257</v>
      </c>
      <c r="J40302" s="48">
        <v>18360</v>
      </c>
      <c r="K40302" s="48">
        <v>1242</v>
      </c>
      <c r="L40302" s="48">
        <v>4978</v>
      </c>
      <c r="M40302" s="48">
        <v>12013</v>
      </c>
      <c r="N40302" s="48">
        <v>-1</v>
      </c>
      <c r="O40302" s="48">
        <v>-831</v>
      </c>
      <c r="P40302" s="48">
        <v>-1</v>
      </c>
      <c r="R40302" s="48">
        <v>960</v>
      </c>
      <c r="T40302" s="48">
        <v>385</v>
      </c>
      <c r="Y40302" s="48">
        <v>1344</v>
      </c>
      <c r="AD40302" s="48">
        <v>-772</v>
      </c>
      <c r="AF40302" s="48">
        <v>-187</v>
      </c>
      <c r="AJ40302" s="49">
        <v>-565</v>
      </c>
      <c r="AK40302" s="49">
        <v>872</v>
      </c>
      <c r="AL40302" s="49">
        <v>305</v>
      </c>
    </row>
    <row r="40303" spans="1:38">
      <c r="A40303" s="37" t="s">
        <v>45</v>
      </c>
      <c r="B40303" s="38">
        <v>43865.416666666664</v>
      </c>
      <c r="C40303" s="39">
        <v>43865</v>
      </c>
      <c r="D40303" s="38">
        <v>43865.208333333336</v>
      </c>
      <c r="E40303" s="40" t="s">
        <v>239</v>
      </c>
      <c r="F40303" s="48">
        <v>19052</v>
      </c>
      <c r="G40303" s="48">
        <v>18570</v>
      </c>
      <c r="H40303" s="48">
        <v>19197</v>
      </c>
      <c r="I40303" s="48">
        <v>1211</v>
      </c>
      <c r="J40303" s="48">
        <v>18892</v>
      </c>
      <c r="K40303" s="48">
        <v>1325</v>
      </c>
      <c r="L40303" s="48">
        <v>5361</v>
      </c>
      <c r="M40303" s="48">
        <v>12011</v>
      </c>
      <c r="N40303" s="48">
        <v>-1</v>
      </c>
      <c r="O40303" s="48">
        <v>-767</v>
      </c>
      <c r="P40303" s="48">
        <v>-1</v>
      </c>
      <c r="R40303" s="48">
        <v>964</v>
      </c>
      <c r="T40303" s="48">
        <v>328</v>
      </c>
      <c r="Y40303" s="48">
        <v>1096</v>
      </c>
      <c r="AD40303" s="48">
        <v>-600</v>
      </c>
      <c r="AF40303" s="48">
        <v>-168</v>
      </c>
      <c r="AJ40303" s="49">
        <v>-584</v>
      </c>
      <c r="AK40303" s="49">
        <v>883</v>
      </c>
      <c r="AL40303" s="49">
        <v>305</v>
      </c>
    </row>
    <row r="40304" spans="1:38">
      <c r="A40304" s="37" t="s">
        <v>45</v>
      </c>
      <c r="B40304" s="38">
        <v>43865.458333333336</v>
      </c>
      <c r="C40304" s="39">
        <v>43865</v>
      </c>
      <c r="D40304" s="38">
        <v>43865.25</v>
      </c>
      <c r="E40304" s="40" t="s">
        <v>239</v>
      </c>
      <c r="F40304" s="48">
        <v>20814</v>
      </c>
      <c r="G40304" s="48">
        <v>20152</v>
      </c>
      <c r="H40304" s="48">
        <v>20623</v>
      </c>
      <c r="I40304" s="48">
        <v>1051</v>
      </c>
      <c r="J40304" s="48">
        <v>20318</v>
      </c>
      <c r="K40304" s="48">
        <v>1559</v>
      </c>
      <c r="L40304" s="48">
        <v>6106</v>
      </c>
      <c r="M40304" s="48">
        <v>12013</v>
      </c>
      <c r="N40304" s="48">
        <v>0</v>
      </c>
      <c r="O40304" s="48">
        <v>-436</v>
      </c>
      <c r="P40304" s="48">
        <v>0</v>
      </c>
      <c r="R40304" s="48">
        <v>1076</v>
      </c>
      <c r="T40304" s="48">
        <v>171</v>
      </c>
      <c r="Y40304" s="48">
        <v>949</v>
      </c>
      <c r="AD40304" s="48">
        <v>-609</v>
      </c>
      <c r="AF40304" s="48">
        <v>-169</v>
      </c>
      <c r="AJ40304" s="49">
        <v>-580</v>
      </c>
      <c r="AK40304" s="49">
        <v>880</v>
      </c>
      <c r="AL40304" s="49">
        <v>305</v>
      </c>
    </row>
    <row r="40305" spans="1:38">
      <c r="A40305" s="37" t="s">
        <v>45</v>
      </c>
      <c r="B40305" s="38">
        <v>43865.5</v>
      </c>
      <c r="C40305" s="39">
        <v>43865</v>
      </c>
      <c r="D40305" s="38">
        <v>43865.291666666664</v>
      </c>
      <c r="E40305" s="40" t="s">
        <v>239</v>
      </c>
      <c r="F40305" s="48">
        <v>23539</v>
      </c>
      <c r="G40305" s="48">
        <v>22827</v>
      </c>
      <c r="H40305" s="48">
        <v>22930</v>
      </c>
      <c r="I40305" s="48">
        <v>871</v>
      </c>
      <c r="J40305" s="48">
        <v>22628</v>
      </c>
      <c r="K40305" s="48">
        <v>1682</v>
      </c>
      <c r="L40305" s="48">
        <v>6936</v>
      </c>
      <c r="M40305" s="48">
        <v>12022</v>
      </c>
      <c r="N40305" s="48">
        <v>-1</v>
      </c>
      <c r="O40305" s="48">
        <v>733</v>
      </c>
      <c r="P40305" s="48">
        <v>0</v>
      </c>
      <c r="R40305" s="48">
        <v>1256</v>
      </c>
      <c r="T40305" s="48">
        <v>-189</v>
      </c>
      <c r="Y40305" s="48">
        <v>679</v>
      </c>
      <c r="AD40305" s="48">
        <v>-670</v>
      </c>
      <c r="AF40305" s="48">
        <v>-198</v>
      </c>
      <c r="AJ40305" s="49">
        <v>-768</v>
      </c>
      <c r="AK40305" s="49">
        <v>1060</v>
      </c>
      <c r="AL40305" s="49">
        <v>302</v>
      </c>
    </row>
    <row r="40306" spans="1:38">
      <c r="A40306" s="37" t="s">
        <v>45</v>
      </c>
      <c r="B40306" s="38">
        <v>43865.541666666664</v>
      </c>
      <c r="C40306" s="39">
        <v>43865</v>
      </c>
      <c r="D40306" s="38">
        <v>43865.333333333336</v>
      </c>
      <c r="E40306" s="40" t="s">
        <v>239</v>
      </c>
      <c r="F40306" s="48">
        <v>24546</v>
      </c>
      <c r="G40306" s="48">
        <v>23774</v>
      </c>
      <c r="H40306" s="48">
        <v>23924</v>
      </c>
      <c r="I40306" s="48">
        <v>877</v>
      </c>
      <c r="J40306" s="48">
        <v>23618</v>
      </c>
      <c r="K40306" s="48">
        <v>1787</v>
      </c>
      <c r="L40306" s="48">
        <v>7072</v>
      </c>
      <c r="M40306" s="48">
        <v>12006</v>
      </c>
      <c r="N40306" s="48">
        <v>-2</v>
      </c>
      <c r="O40306" s="48">
        <v>1315</v>
      </c>
      <c r="P40306" s="48">
        <v>99</v>
      </c>
      <c r="R40306" s="48">
        <v>1341</v>
      </c>
      <c r="T40306" s="48">
        <v>-145</v>
      </c>
      <c r="Y40306" s="48">
        <v>689</v>
      </c>
      <c r="AD40306" s="48">
        <v>-663</v>
      </c>
      <c r="AF40306" s="48">
        <v>-171</v>
      </c>
      <c r="AJ40306" s="49">
        <v>-727</v>
      </c>
      <c r="AK40306" s="49">
        <v>1022</v>
      </c>
      <c r="AL40306" s="49">
        <v>306</v>
      </c>
    </row>
    <row r="40307" spans="1:38">
      <c r="A40307" s="37" t="s">
        <v>45</v>
      </c>
      <c r="B40307" s="38">
        <v>43865.583333333336</v>
      </c>
      <c r="C40307" s="39">
        <v>43865</v>
      </c>
      <c r="D40307" s="38">
        <v>43865.375</v>
      </c>
      <c r="E40307" s="40" t="s">
        <v>239</v>
      </c>
      <c r="F40307" s="48">
        <v>24141</v>
      </c>
      <c r="G40307" s="48">
        <v>23414</v>
      </c>
      <c r="H40307" s="48">
        <v>23470</v>
      </c>
      <c r="I40307" s="48">
        <v>871</v>
      </c>
      <c r="J40307" s="48">
        <v>23167</v>
      </c>
      <c r="K40307" s="48">
        <v>1451</v>
      </c>
      <c r="L40307" s="48">
        <v>6723</v>
      </c>
      <c r="M40307" s="48">
        <v>12009</v>
      </c>
      <c r="N40307" s="48">
        <v>0</v>
      </c>
      <c r="O40307" s="48">
        <v>1069</v>
      </c>
      <c r="P40307" s="48">
        <v>679</v>
      </c>
      <c r="R40307" s="48">
        <v>1236</v>
      </c>
      <c r="T40307" s="48">
        <v>-239</v>
      </c>
      <c r="Y40307" s="48">
        <v>795</v>
      </c>
      <c r="AD40307" s="48">
        <v>-853</v>
      </c>
      <c r="AF40307" s="48">
        <v>-181</v>
      </c>
      <c r="AJ40307" s="49">
        <v>-815</v>
      </c>
      <c r="AK40307" s="49">
        <v>1110</v>
      </c>
      <c r="AL40307" s="49">
        <v>303</v>
      </c>
    </row>
    <row r="40308" spans="1:38">
      <c r="A40308" s="37" t="s">
        <v>45</v>
      </c>
      <c r="B40308" s="38">
        <v>43865.625</v>
      </c>
      <c r="C40308" s="39">
        <v>43865</v>
      </c>
      <c r="D40308" s="38">
        <v>43865.416666666664</v>
      </c>
      <c r="E40308" s="40" t="s">
        <v>239</v>
      </c>
      <c r="F40308" s="48">
        <v>23540</v>
      </c>
      <c r="G40308" s="48">
        <v>23063</v>
      </c>
      <c r="H40308" s="48">
        <v>23177</v>
      </c>
      <c r="I40308" s="48">
        <v>930</v>
      </c>
      <c r="J40308" s="48">
        <v>22867</v>
      </c>
      <c r="K40308" s="48">
        <v>1307</v>
      </c>
      <c r="L40308" s="48">
        <v>6101</v>
      </c>
      <c r="M40308" s="48">
        <v>12012</v>
      </c>
      <c r="N40308" s="48">
        <v>0</v>
      </c>
      <c r="O40308" s="48">
        <v>948</v>
      </c>
      <c r="P40308" s="48">
        <v>1394</v>
      </c>
      <c r="R40308" s="48">
        <v>1105</v>
      </c>
      <c r="T40308" s="48">
        <v>-181</v>
      </c>
      <c r="Y40308" s="48">
        <v>810</v>
      </c>
      <c r="AD40308" s="48">
        <v>-824</v>
      </c>
      <c r="AF40308" s="48">
        <v>-167</v>
      </c>
      <c r="AJ40308" s="49">
        <v>-816</v>
      </c>
      <c r="AK40308" s="49">
        <v>1111</v>
      </c>
      <c r="AL40308" s="49">
        <v>310</v>
      </c>
    </row>
    <row r="40309" spans="1:38">
      <c r="A40309" s="37" t="s">
        <v>45</v>
      </c>
      <c r="B40309" s="38">
        <v>43865.666666666664</v>
      </c>
      <c r="C40309" s="39">
        <v>43865</v>
      </c>
      <c r="D40309" s="38">
        <v>43865.458333333336</v>
      </c>
      <c r="E40309" s="40" t="s">
        <v>239</v>
      </c>
      <c r="F40309" s="48">
        <v>22871</v>
      </c>
      <c r="G40309" s="48">
        <v>22794</v>
      </c>
      <c r="H40309" s="48">
        <v>22861</v>
      </c>
      <c r="I40309" s="48">
        <v>934</v>
      </c>
      <c r="J40309" s="48">
        <v>22556</v>
      </c>
      <c r="K40309" s="48">
        <v>1206</v>
      </c>
      <c r="L40309" s="48">
        <v>5761</v>
      </c>
      <c r="M40309" s="48">
        <v>12007</v>
      </c>
      <c r="N40309" s="48">
        <v>0</v>
      </c>
      <c r="O40309" s="48">
        <v>835</v>
      </c>
      <c r="P40309" s="48">
        <v>1711</v>
      </c>
      <c r="R40309" s="48">
        <v>1036</v>
      </c>
      <c r="T40309" s="48">
        <v>-234</v>
      </c>
      <c r="Y40309" s="48">
        <v>809</v>
      </c>
      <c r="AD40309" s="48">
        <v>-877</v>
      </c>
      <c r="AF40309" s="48">
        <v>-166</v>
      </c>
      <c r="AJ40309" s="49">
        <v>-867</v>
      </c>
      <c r="AK40309" s="49">
        <v>1168</v>
      </c>
      <c r="AL40309" s="49">
        <v>305</v>
      </c>
    </row>
    <row r="40310" spans="1:38">
      <c r="A40310" s="37" t="s">
        <v>45</v>
      </c>
      <c r="B40310" s="38">
        <v>43865.708333333336</v>
      </c>
      <c r="C40310" s="39">
        <v>43865</v>
      </c>
      <c r="D40310" s="38">
        <v>43865.5</v>
      </c>
      <c r="E40310" s="40" t="s">
        <v>239</v>
      </c>
      <c r="F40310" s="48">
        <v>22221</v>
      </c>
      <c r="G40310" s="48">
        <v>22422</v>
      </c>
      <c r="H40310" s="48">
        <v>22550</v>
      </c>
      <c r="I40310" s="48">
        <v>958</v>
      </c>
      <c r="J40310" s="48">
        <v>22243</v>
      </c>
      <c r="K40310" s="48">
        <v>1193</v>
      </c>
      <c r="L40310" s="48">
        <v>5426</v>
      </c>
      <c r="M40310" s="48">
        <v>11994</v>
      </c>
      <c r="N40310" s="48">
        <v>0</v>
      </c>
      <c r="O40310" s="48">
        <v>712</v>
      </c>
      <c r="P40310" s="48">
        <v>1957</v>
      </c>
      <c r="R40310" s="48">
        <v>961</v>
      </c>
      <c r="T40310" s="48">
        <v>-175</v>
      </c>
      <c r="Y40310" s="48">
        <v>797</v>
      </c>
      <c r="AD40310" s="48">
        <v>-814</v>
      </c>
      <c r="AF40310" s="48">
        <v>-158</v>
      </c>
      <c r="AJ40310" s="49">
        <v>-830</v>
      </c>
      <c r="AK40310" s="49">
        <v>1133</v>
      </c>
      <c r="AL40310" s="49">
        <v>307</v>
      </c>
    </row>
    <row r="40311" spans="1:38">
      <c r="A40311" s="37" t="s">
        <v>45</v>
      </c>
      <c r="B40311" s="38">
        <v>43865.75</v>
      </c>
      <c r="C40311" s="39">
        <v>43865</v>
      </c>
      <c r="D40311" s="38">
        <v>43865.541666666664</v>
      </c>
      <c r="E40311" s="40" t="s">
        <v>239</v>
      </c>
      <c r="F40311" s="48">
        <v>21905</v>
      </c>
      <c r="G40311" s="48">
        <v>22036</v>
      </c>
      <c r="H40311" s="48">
        <v>22210</v>
      </c>
      <c r="I40311" s="48">
        <v>991</v>
      </c>
      <c r="J40311" s="48">
        <v>21902</v>
      </c>
      <c r="K40311" s="48">
        <v>1196</v>
      </c>
      <c r="L40311" s="48">
        <v>5165</v>
      </c>
      <c r="M40311" s="48">
        <v>12004</v>
      </c>
      <c r="N40311" s="48">
        <v>0</v>
      </c>
      <c r="O40311" s="48">
        <v>629</v>
      </c>
      <c r="P40311" s="48">
        <v>1976</v>
      </c>
      <c r="R40311" s="48">
        <v>932</v>
      </c>
      <c r="T40311" s="48">
        <v>-131</v>
      </c>
      <c r="Y40311" s="48">
        <v>817</v>
      </c>
      <c r="AD40311" s="48">
        <v>-786</v>
      </c>
      <c r="AF40311" s="48">
        <v>-162</v>
      </c>
      <c r="AJ40311" s="49">
        <v>-817</v>
      </c>
      <c r="AK40311" s="49">
        <v>1122</v>
      </c>
      <c r="AL40311" s="49">
        <v>308</v>
      </c>
    </row>
    <row r="40312" spans="1:38">
      <c r="A40312" s="37" t="s">
        <v>45</v>
      </c>
      <c r="B40312" s="38">
        <v>43865.791666666664</v>
      </c>
      <c r="C40312" s="39">
        <v>43865</v>
      </c>
      <c r="D40312" s="38">
        <v>43865.583333333336</v>
      </c>
      <c r="E40312" s="40" t="s">
        <v>239</v>
      </c>
      <c r="F40312" s="48">
        <v>21819</v>
      </c>
      <c r="G40312" s="48">
        <v>21898</v>
      </c>
      <c r="H40312" s="48">
        <v>21978</v>
      </c>
      <c r="I40312" s="48">
        <v>908</v>
      </c>
      <c r="J40312" s="48">
        <v>21671</v>
      </c>
      <c r="K40312" s="48">
        <v>1191</v>
      </c>
      <c r="L40312" s="48">
        <v>5059</v>
      </c>
      <c r="M40312" s="48">
        <v>12004</v>
      </c>
      <c r="N40312" s="48">
        <v>0</v>
      </c>
      <c r="O40312" s="48">
        <v>548</v>
      </c>
      <c r="P40312" s="48">
        <v>1945</v>
      </c>
      <c r="R40312" s="48">
        <v>924</v>
      </c>
      <c r="T40312" s="48">
        <v>-231</v>
      </c>
      <c r="Y40312" s="48">
        <v>675</v>
      </c>
      <c r="AD40312" s="48">
        <v>-747</v>
      </c>
      <c r="AF40312" s="48">
        <v>-159</v>
      </c>
      <c r="AJ40312" s="49">
        <v>-828</v>
      </c>
      <c r="AK40312" s="49">
        <v>1139</v>
      </c>
      <c r="AL40312" s="49">
        <v>307</v>
      </c>
    </row>
    <row r="40313" spans="1:38">
      <c r="A40313" s="37" t="s">
        <v>45</v>
      </c>
      <c r="B40313" s="38">
        <v>43865.833333333336</v>
      </c>
      <c r="C40313" s="39">
        <v>43865</v>
      </c>
      <c r="D40313" s="38">
        <v>43865.625</v>
      </c>
      <c r="E40313" s="40" t="s">
        <v>239</v>
      </c>
      <c r="F40313" s="48">
        <v>21671</v>
      </c>
      <c r="G40313" s="48">
        <v>21656</v>
      </c>
      <c r="H40313" s="48">
        <v>21656</v>
      </c>
      <c r="I40313" s="48">
        <v>861</v>
      </c>
      <c r="J40313" s="48">
        <v>21349</v>
      </c>
      <c r="K40313" s="48">
        <v>1214</v>
      </c>
      <c r="L40313" s="48">
        <v>5070</v>
      </c>
      <c r="M40313" s="48">
        <v>11998</v>
      </c>
      <c r="N40313" s="48">
        <v>0</v>
      </c>
      <c r="O40313" s="48">
        <v>525</v>
      </c>
      <c r="P40313" s="48">
        <v>1602</v>
      </c>
      <c r="R40313" s="48">
        <v>940</v>
      </c>
      <c r="T40313" s="48">
        <v>-305</v>
      </c>
      <c r="Y40313" s="48">
        <v>663</v>
      </c>
      <c r="AD40313" s="48">
        <v>-810</v>
      </c>
      <c r="AF40313" s="48">
        <v>-158</v>
      </c>
      <c r="AJ40313" s="49">
        <v>-861</v>
      </c>
      <c r="AK40313" s="49">
        <v>1166</v>
      </c>
      <c r="AL40313" s="49">
        <v>307</v>
      </c>
    </row>
    <row r="40314" spans="1:38">
      <c r="A40314" s="37" t="s">
        <v>45</v>
      </c>
      <c r="B40314" s="38">
        <v>43865.875</v>
      </c>
      <c r="C40314" s="39">
        <v>43865</v>
      </c>
      <c r="D40314" s="38">
        <v>43865.666666666664</v>
      </c>
      <c r="E40314" s="40" t="s">
        <v>239</v>
      </c>
      <c r="F40314" s="48">
        <v>21705</v>
      </c>
      <c r="G40314" s="48">
        <v>21631</v>
      </c>
      <c r="H40314" s="48">
        <v>21624</v>
      </c>
      <c r="I40314" s="48">
        <v>887</v>
      </c>
      <c r="J40314" s="48">
        <v>21320</v>
      </c>
      <c r="K40314" s="48">
        <v>1238</v>
      </c>
      <c r="L40314" s="48">
        <v>5564</v>
      </c>
      <c r="M40314" s="48">
        <v>12004</v>
      </c>
      <c r="N40314" s="48">
        <v>0</v>
      </c>
      <c r="O40314" s="48">
        <v>546</v>
      </c>
      <c r="P40314" s="48">
        <v>981</v>
      </c>
      <c r="R40314" s="48">
        <v>987</v>
      </c>
      <c r="T40314" s="48">
        <v>-309</v>
      </c>
      <c r="Y40314" s="48">
        <v>600</v>
      </c>
      <c r="AD40314" s="48">
        <v>-764</v>
      </c>
      <c r="AF40314" s="48">
        <v>-145</v>
      </c>
      <c r="AJ40314" s="49">
        <v>-894</v>
      </c>
      <c r="AK40314" s="49">
        <v>1196</v>
      </c>
      <c r="AL40314" s="49">
        <v>304</v>
      </c>
    </row>
    <row r="40315" spans="1:38">
      <c r="A40315" s="37" t="s">
        <v>45</v>
      </c>
      <c r="B40315" s="38">
        <v>43865.916666666664</v>
      </c>
      <c r="C40315" s="39">
        <v>43865</v>
      </c>
      <c r="D40315" s="38">
        <v>43865.708333333336</v>
      </c>
      <c r="E40315" s="40" t="s">
        <v>239</v>
      </c>
      <c r="F40315" s="48">
        <v>22094</v>
      </c>
      <c r="G40315" s="48">
        <v>21808</v>
      </c>
      <c r="H40315" s="48">
        <v>21785</v>
      </c>
      <c r="I40315" s="48">
        <v>870</v>
      </c>
      <c r="J40315" s="48">
        <v>21476</v>
      </c>
      <c r="K40315" s="48">
        <v>1308</v>
      </c>
      <c r="L40315" s="48">
        <v>6024</v>
      </c>
      <c r="M40315" s="48">
        <v>12002</v>
      </c>
      <c r="N40315" s="48">
        <v>0</v>
      </c>
      <c r="O40315" s="48">
        <v>572</v>
      </c>
      <c r="P40315" s="48">
        <v>454</v>
      </c>
      <c r="R40315" s="48">
        <v>1116</v>
      </c>
      <c r="T40315" s="48">
        <v>-329</v>
      </c>
      <c r="Y40315" s="48">
        <v>651</v>
      </c>
      <c r="AD40315" s="48">
        <v>-833</v>
      </c>
      <c r="AF40315" s="48">
        <v>-147</v>
      </c>
      <c r="AJ40315" s="49">
        <v>-893</v>
      </c>
      <c r="AK40315" s="49">
        <v>1199</v>
      </c>
      <c r="AL40315" s="49">
        <v>309</v>
      </c>
    </row>
    <row r="40316" spans="1:38">
      <c r="A40316" s="37" t="s">
        <v>45</v>
      </c>
      <c r="B40316" s="38">
        <v>43865.958333333336</v>
      </c>
      <c r="C40316" s="39">
        <v>43865</v>
      </c>
      <c r="D40316" s="38">
        <v>43865.75</v>
      </c>
      <c r="E40316" s="40" t="s">
        <v>239</v>
      </c>
      <c r="F40316" s="48">
        <v>22949</v>
      </c>
      <c r="G40316" s="48">
        <v>22596</v>
      </c>
      <c r="H40316" s="48">
        <v>22564</v>
      </c>
      <c r="I40316" s="48">
        <v>854</v>
      </c>
      <c r="J40316" s="48">
        <v>22259</v>
      </c>
      <c r="K40316" s="48">
        <v>1501</v>
      </c>
      <c r="L40316" s="48">
        <v>6294</v>
      </c>
      <c r="M40316" s="48">
        <v>11996</v>
      </c>
      <c r="N40316" s="48">
        <v>0</v>
      </c>
      <c r="O40316" s="48">
        <v>1067</v>
      </c>
      <c r="P40316" s="48">
        <v>99</v>
      </c>
      <c r="R40316" s="48">
        <v>1302</v>
      </c>
      <c r="T40316" s="48">
        <v>-331</v>
      </c>
      <c r="Y40316" s="48">
        <v>677</v>
      </c>
      <c r="AD40316" s="48">
        <v>-897</v>
      </c>
      <c r="AF40316" s="48">
        <v>-111</v>
      </c>
      <c r="AJ40316" s="49">
        <v>-886</v>
      </c>
      <c r="AK40316" s="49">
        <v>1185</v>
      </c>
      <c r="AL40316" s="49">
        <v>305</v>
      </c>
    </row>
    <row r="40317" spans="1:38">
      <c r="A40317" s="37" t="s">
        <v>45</v>
      </c>
      <c r="B40317" s="38">
        <v>43866</v>
      </c>
      <c r="C40317" s="39">
        <v>43865</v>
      </c>
      <c r="D40317" s="38">
        <v>43865.791666666664</v>
      </c>
      <c r="E40317" s="40" t="s">
        <v>239</v>
      </c>
      <c r="F40317" s="48">
        <v>24000</v>
      </c>
      <c r="G40317" s="48">
        <v>24047</v>
      </c>
      <c r="H40317" s="48">
        <v>23854</v>
      </c>
      <c r="I40317" s="48">
        <v>740</v>
      </c>
      <c r="J40317" s="48">
        <v>23547</v>
      </c>
      <c r="K40317" s="48">
        <v>1810</v>
      </c>
      <c r="L40317" s="48">
        <v>6679</v>
      </c>
      <c r="M40317" s="48">
        <v>11999</v>
      </c>
      <c r="N40317" s="48">
        <v>0</v>
      </c>
      <c r="O40317" s="48">
        <v>1639</v>
      </c>
      <c r="P40317" s="48">
        <v>32</v>
      </c>
      <c r="R40317" s="48">
        <v>1388</v>
      </c>
      <c r="T40317" s="48">
        <v>-490</v>
      </c>
      <c r="Y40317" s="48">
        <v>498</v>
      </c>
      <c r="AD40317" s="48">
        <v>-880</v>
      </c>
      <c r="AF40317" s="48">
        <v>-108</v>
      </c>
      <c r="AJ40317" s="49">
        <v>-933</v>
      </c>
      <c r="AK40317" s="49">
        <v>1230</v>
      </c>
      <c r="AL40317" s="49">
        <v>307</v>
      </c>
    </row>
    <row r="40318" spans="1:38">
      <c r="A40318" s="37" t="s">
        <v>45</v>
      </c>
      <c r="B40318" s="38">
        <v>43866.041666666664</v>
      </c>
      <c r="C40318" s="39">
        <v>43865</v>
      </c>
      <c r="D40318" s="38">
        <v>43865.833333333336</v>
      </c>
      <c r="E40318" s="40" t="s">
        <v>239</v>
      </c>
      <c r="F40318" s="48">
        <v>24100</v>
      </c>
      <c r="G40318" s="48">
        <v>24045</v>
      </c>
      <c r="H40318" s="48">
        <v>23910</v>
      </c>
      <c r="I40318" s="48">
        <v>828</v>
      </c>
      <c r="J40318" s="48">
        <v>23604</v>
      </c>
      <c r="K40318" s="48">
        <v>2001</v>
      </c>
      <c r="L40318" s="48">
        <v>6806</v>
      </c>
      <c r="M40318" s="48">
        <v>12004</v>
      </c>
      <c r="N40318" s="48">
        <v>0</v>
      </c>
      <c r="O40318" s="48">
        <v>1349</v>
      </c>
      <c r="P40318" s="48">
        <v>35</v>
      </c>
      <c r="R40318" s="48">
        <v>1409</v>
      </c>
      <c r="T40318" s="48">
        <v>-427</v>
      </c>
      <c r="Y40318" s="48">
        <v>356</v>
      </c>
      <c r="AD40318" s="48">
        <v>-687</v>
      </c>
      <c r="AF40318" s="48">
        <v>-96</v>
      </c>
      <c r="AJ40318" s="49">
        <v>-963</v>
      </c>
      <c r="AK40318" s="49">
        <v>1255</v>
      </c>
      <c r="AL40318" s="49">
        <v>306</v>
      </c>
    </row>
    <row r="40319" spans="1:38">
      <c r="A40319" s="37" t="s">
        <v>45</v>
      </c>
      <c r="B40319" s="38">
        <v>43866.083333333336</v>
      </c>
      <c r="C40319" s="39">
        <v>43865</v>
      </c>
      <c r="D40319" s="38">
        <v>43865.875</v>
      </c>
      <c r="E40319" s="40" t="s">
        <v>239</v>
      </c>
      <c r="F40319" s="48">
        <v>23616</v>
      </c>
      <c r="G40319" s="48">
        <v>23440</v>
      </c>
      <c r="H40319" s="48">
        <v>23538</v>
      </c>
      <c r="I40319" s="48">
        <v>998</v>
      </c>
      <c r="J40319" s="48">
        <v>23231</v>
      </c>
      <c r="K40319" s="48">
        <v>1895</v>
      </c>
      <c r="L40319" s="48">
        <v>6770</v>
      </c>
      <c r="M40319" s="48">
        <v>11997</v>
      </c>
      <c r="N40319" s="48">
        <v>0</v>
      </c>
      <c r="O40319" s="48">
        <v>1153</v>
      </c>
      <c r="P40319" s="48">
        <v>0</v>
      </c>
      <c r="R40319" s="48">
        <v>1416</v>
      </c>
      <c r="T40319" s="48">
        <v>-197</v>
      </c>
      <c r="Y40319" s="48">
        <v>447</v>
      </c>
      <c r="AD40319" s="48">
        <v>-571</v>
      </c>
      <c r="AF40319" s="48">
        <v>-73</v>
      </c>
      <c r="AJ40319" s="49">
        <v>-900</v>
      </c>
      <c r="AK40319" s="49">
        <v>1195</v>
      </c>
      <c r="AL40319" s="49">
        <v>307</v>
      </c>
    </row>
    <row r="40320" spans="1:38">
      <c r="A40320" s="37" t="s">
        <v>45</v>
      </c>
      <c r="B40320" s="38">
        <v>43866.125</v>
      </c>
      <c r="C40320" s="39">
        <v>43865</v>
      </c>
      <c r="D40320" s="38">
        <v>43865.916666666664</v>
      </c>
      <c r="E40320" s="40" t="s">
        <v>239</v>
      </c>
      <c r="F40320" s="48">
        <v>22491</v>
      </c>
      <c r="G40320" s="48">
        <v>22165</v>
      </c>
      <c r="H40320" s="48">
        <v>22615</v>
      </c>
      <c r="I40320" s="48">
        <v>1133</v>
      </c>
      <c r="J40320" s="48">
        <v>22309</v>
      </c>
      <c r="K40320" s="48">
        <v>1517</v>
      </c>
      <c r="L40320" s="48">
        <v>6414</v>
      </c>
      <c r="M40320" s="48">
        <v>12001</v>
      </c>
      <c r="N40320" s="48">
        <v>0</v>
      </c>
      <c r="O40320" s="48">
        <v>1112</v>
      </c>
      <c r="P40320" s="48">
        <v>-1</v>
      </c>
      <c r="R40320" s="48">
        <v>1266</v>
      </c>
      <c r="T40320" s="48">
        <v>154</v>
      </c>
      <c r="Y40320" s="48">
        <v>495</v>
      </c>
      <c r="AD40320" s="48">
        <v>-290</v>
      </c>
      <c r="AF40320" s="48">
        <v>-51</v>
      </c>
      <c r="AJ40320" s="49">
        <v>-683</v>
      </c>
      <c r="AK40320" s="49">
        <v>979</v>
      </c>
      <c r="AL40320" s="49">
        <v>306</v>
      </c>
    </row>
    <row r="40321" spans="1:38">
      <c r="A40321" s="37" t="s">
        <v>45</v>
      </c>
      <c r="B40321" s="38">
        <v>43866.166666666664</v>
      </c>
      <c r="C40321" s="39">
        <v>43865</v>
      </c>
      <c r="D40321" s="38">
        <v>43865.958333333336</v>
      </c>
      <c r="E40321" s="40" t="s">
        <v>239</v>
      </c>
      <c r="F40321" s="48">
        <v>21067</v>
      </c>
      <c r="G40321" s="48">
        <v>20705</v>
      </c>
      <c r="H40321" s="48">
        <v>21277</v>
      </c>
      <c r="I40321" s="48">
        <v>1207</v>
      </c>
      <c r="J40321" s="48">
        <v>20971</v>
      </c>
      <c r="K40321" s="48">
        <v>1217</v>
      </c>
      <c r="L40321" s="48">
        <v>5780</v>
      </c>
      <c r="M40321" s="48">
        <v>11991</v>
      </c>
      <c r="N40321" s="48">
        <v>0</v>
      </c>
      <c r="O40321" s="48">
        <v>910</v>
      </c>
      <c r="P40321" s="48">
        <v>-1</v>
      </c>
      <c r="R40321" s="48">
        <v>1074</v>
      </c>
      <c r="T40321" s="48">
        <v>270</v>
      </c>
      <c r="Y40321" s="48">
        <v>500</v>
      </c>
      <c r="AD40321" s="48">
        <v>-196</v>
      </c>
      <c r="AF40321" s="48">
        <v>-34</v>
      </c>
      <c r="AJ40321" s="49">
        <v>-635</v>
      </c>
      <c r="AK40321" s="49">
        <v>937</v>
      </c>
      <c r="AL40321" s="49">
        <v>306</v>
      </c>
    </row>
    <row r="40322" spans="1:38">
      <c r="A40322" s="37" t="s">
        <v>45</v>
      </c>
      <c r="B40322" s="38">
        <v>43866.208333333336</v>
      </c>
      <c r="C40322" s="39">
        <v>43865</v>
      </c>
      <c r="D40322" s="38">
        <v>43866</v>
      </c>
      <c r="E40322" s="40" t="s">
        <v>239</v>
      </c>
      <c r="F40322" s="48">
        <v>19543</v>
      </c>
      <c r="G40322" s="48">
        <v>19407</v>
      </c>
      <c r="H40322" s="48">
        <v>20163</v>
      </c>
      <c r="I40322" s="48">
        <v>1317</v>
      </c>
      <c r="J40322" s="48">
        <v>19858</v>
      </c>
      <c r="K40322" s="48">
        <v>1214</v>
      </c>
      <c r="L40322" s="48">
        <v>5575</v>
      </c>
      <c r="M40322" s="48">
        <v>12000</v>
      </c>
      <c r="N40322" s="48">
        <v>-1</v>
      </c>
      <c r="O40322" s="48">
        <v>73</v>
      </c>
      <c r="P40322" s="48">
        <v>0</v>
      </c>
      <c r="R40322" s="48">
        <v>997</v>
      </c>
      <c r="T40322" s="48">
        <v>453</v>
      </c>
      <c r="Y40322" s="48">
        <v>938</v>
      </c>
      <c r="AD40322" s="48">
        <v>-401</v>
      </c>
      <c r="AF40322" s="48">
        <v>-84</v>
      </c>
      <c r="AJ40322" s="49">
        <v>-561</v>
      </c>
      <c r="AK40322" s="49">
        <v>864</v>
      </c>
      <c r="AL40322" s="49">
        <v>305</v>
      </c>
    </row>
    <row r="40323" spans="1:38">
      <c r="A40323" s="37" t="s">
        <v>45</v>
      </c>
      <c r="B40323" s="38">
        <v>43866.25</v>
      </c>
      <c r="C40323" s="39">
        <v>43866</v>
      </c>
      <c r="D40323" s="38">
        <v>43866.041666666664</v>
      </c>
      <c r="E40323" s="40" t="s">
        <v>239</v>
      </c>
      <c r="F40323" s="48">
        <v>18529</v>
      </c>
      <c r="G40323" s="48">
        <v>18325</v>
      </c>
      <c r="H40323" s="48">
        <v>19121</v>
      </c>
      <c r="I40323" s="48">
        <v>1280</v>
      </c>
      <c r="J40323" s="48">
        <v>18813</v>
      </c>
      <c r="K40323" s="48">
        <v>1193</v>
      </c>
      <c r="L40323" s="48">
        <v>5138</v>
      </c>
      <c r="M40323" s="48">
        <v>11992</v>
      </c>
      <c r="N40323" s="48">
        <v>0</v>
      </c>
      <c r="O40323" s="48">
        <v>-502</v>
      </c>
      <c r="P40323" s="48">
        <v>0</v>
      </c>
      <c r="R40323" s="48">
        <v>992</v>
      </c>
      <c r="T40323" s="48">
        <v>489</v>
      </c>
      <c r="Y40323" s="48">
        <v>1288</v>
      </c>
      <c r="AD40323" s="48">
        <v>-710</v>
      </c>
      <c r="AF40323" s="48">
        <v>-89</v>
      </c>
      <c r="AJ40323" s="49">
        <v>-484</v>
      </c>
      <c r="AK40323" s="49">
        <v>791</v>
      </c>
      <c r="AL40323" s="49">
        <v>308</v>
      </c>
    </row>
    <row r="40324" spans="1:38">
      <c r="A40324" s="37" t="s">
        <v>45</v>
      </c>
      <c r="B40324" s="38">
        <v>43866.291666666664</v>
      </c>
      <c r="C40324" s="39">
        <v>43866</v>
      </c>
      <c r="D40324" s="38">
        <v>43866.083333333336</v>
      </c>
      <c r="E40324" s="40" t="s">
        <v>239</v>
      </c>
      <c r="F40324" s="48">
        <v>17860</v>
      </c>
      <c r="G40324" s="48">
        <v>17852</v>
      </c>
      <c r="H40324" s="48">
        <v>18626</v>
      </c>
      <c r="I40324" s="48">
        <v>1242</v>
      </c>
      <c r="J40324" s="48">
        <v>18322</v>
      </c>
      <c r="K40324" s="48">
        <v>1186</v>
      </c>
      <c r="L40324" s="48">
        <v>4949</v>
      </c>
      <c r="M40324" s="48">
        <v>11998</v>
      </c>
      <c r="N40324" s="48">
        <v>-1</v>
      </c>
      <c r="O40324" s="48">
        <v>-793</v>
      </c>
      <c r="P40324" s="48">
        <v>-1</v>
      </c>
      <c r="R40324" s="48">
        <v>984</v>
      </c>
      <c r="T40324" s="48">
        <v>463</v>
      </c>
      <c r="Y40324" s="48">
        <v>1283</v>
      </c>
      <c r="AD40324" s="48">
        <v>-724</v>
      </c>
      <c r="AF40324" s="48">
        <v>-96</v>
      </c>
      <c r="AJ40324" s="49">
        <v>-468</v>
      </c>
      <c r="AK40324" s="49">
        <v>779</v>
      </c>
      <c r="AL40324" s="49">
        <v>304</v>
      </c>
    </row>
    <row r="40325" spans="1:38">
      <c r="A40325" s="37" t="s">
        <v>45</v>
      </c>
      <c r="B40325" s="38">
        <v>43866.333333333336</v>
      </c>
      <c r="C40325" s="39">
        <v>43866</v>
      </c>
      <c r="D40325" s="38">
        <v>43866.125</v>
      </c>
      <c r="E40325" s="40" t="s">
        <v>239</v>
      </c>
      <c r="F40325" s="48">
        <v>17662</v>
      </c>
      <c r="G40325" s="48">
        <v>17672</v>
      </c>
      <c r="H40325" s="48">
        <v>18481</v>
      </c>
      <c r="I40325" s="48">
        <v>1262</v>
      </c>
      <c r="J40325" s="48">
        <v>18176</v>
      </c>
      <c r="K40325" s="48">
        <v>1186</v>
      </c>
      <c r="L40325" s="48">
        <v>4861</v>
      </c>
      <c r="M40325" s="48">
        <v>12003</v>
      </c>
      <c r="N40325" s="48">
        <v>0</v>
      </c>
      <c r="O40325" s="48">
        <v>-844</v>
      </c>
      <c r="P40325" s="48">
        <v>0</v>
      </c>
      <c r="R40325" s="48">
        <v>970</v>
      </c>
      <c r="T40325" s="48">
        <v>500</v>
      </c>
      <c r="Y40325" s="48">
        <v>1282</v>
      </c>
      <c r="AD40325" s="48">
        <v>-684</v>
      </c>
      <c r="AF40325" s="48">
        <v>-98</v>
      </c>
      <c r="AJ40325" s="49">
        <v>-453</v>
      </c>
      <c r="AK40325" s="49">
        <v>762</v>
      </c>
      <c r="AL40325" s="49">
        <v>305</v>
      </c>
    </row>
    <row r="40326" spans="1:38">
      <c r="A40326" s="37" t="s">
        <v>45</v>
      </c>
      <c r="B40326" s="38">
        <v>43866.375</v>
      </c>
      <c r="C40326" s="39">
        <v>43866</v>
      </c>
      <c r="D40326" s="38">
        <v>43866.166666666664</v>
      </c>
      <c r="E40326" s="40" t="s">
        <v>239</v>
      </c>
      <c r="F40326" s="48">
        <v>17656</v>
      </c>
      <c r="G40326" s="48">
        <v>17525</v>
      </c>
      <c r="H40326" s="48">
        <v>18323</v>
      </c>
      <c r="I40326" s="48">
        <v>1251</v>
      </c>
      <c r="J40326" s="48">
        <v>18016</v>
      </c>
      <c r="K40326" s="48">
        <v>1185</v>
      </c>
      <c r="L40326" s="48">
        <v>4736</v>
      </c>
      <c r="M40326" s="48">
        <v>11994</v>
      </c>
      <c r="N40326" s="48">
        <v>-1</v>
      </c>
      <c r="O40326" s="48">
        <v>-864</v>
      </c>
      <c r="P40326" s="48">
        <v>-1</v>
      </c>
      <c r="R40326" s="48">
        <v>967</v>
      </c>
      <c r="T40326" s="48">
        <v>487</v>
      </c>
      <c r="Y40326" s="48">
        <v>1488</v>
      </c>
      <c r="AD40326" s="48">
        <v>-883</v>
      </c>
      <c r="AF40326" s="48">
        <v>-118</v>
      </c>
      <c r="AJ40326" s="49">
        <v>-453</v>
      </c>
      <c r="AK40326" s="49">
        <v>764</v>
      </c>
      <c r="AL40326" s="49">
        <v>307</v>
      </c>
    </row>
    <row r="40327" spans="1:38">
      <c r="A40327" s="37" t="s">
        <v>45</v>
      </c>
      <c r="B40327" s="38">
        <v>43866.416666666664</v>
      </c>
      <c r="C40327" s="39">
        <v>43866</v>
      </c>
      <c r="D40327" s="38">
        <v>43866.208333333336</v>
      </c>
      <c r="E40327" s="40" t="s">
        <v>239</v>
      </c>
      <c r="F40327" s="48">
        <v>18104</v>
      </c>
      <c r="G40327" s="48">
        <v>18007</v>
      </c>
      <c r="H40327" s="48">
        <v>18735</v>
      </c>
      <c r="I40327" s="48">
        <v>1155</v>
      </c>
      <c r="J40327" s="48">
        <v>18429</v>
      </c>
      <c r="K40327" s="48">
        <v>1239</v>
      </c>
      <c r="L40327" s="48">
        <v>5075</v>
      </c>
      <c r="M40327" s="48">
        <v>12001</v>
      </c>
      <c r="N40327" s="48">
        <v>-1</v>
      </c>
      <c r="O40327" s="48">
        <v>-857</v>
      </c>
      <c r="P40327" s="48">
        <v>0</v>
      </c>
      <c r="R40327" s="48">
        <v>972</v>
      </c>
      <c r="T40327" s="48">
        <v>420</v>
      </c>
      <c r="Y40327" s="48">
        <v>1387</v>
      </c>
      <c r="AD40327" s="48">
        <v>-845</v>
      </c>
      <c r="AF40327" s="48">
        <v>-122</v>
      </c>
      <c r="AJ40327" s="49">
        <v>-427</v>
      </c>
      <c r="AK40327" s="49">
        <v>735</v>
      </c>
      <c r="AL40327" s="49">
        <v>306</v>
      </c>
    </row>
    <row r="40328" spans="1:38">
      <c r="A40328" s="37" t="s">
        <v>45</v>
      </c>
      <c r="B40328" s="38">
        <v>43866.458333333336</v>
      </c>
      <c r="C40328" s="39">
        <v>43866</v>
      </c>
      <c r="D40328" s="38">
        <v>43866.25</v>
      </c>
      <c r="E40328" s="40" t="s">
        <v>239</v>
      </c>
      <c r="F40328" s="48">
        <v>19539</v>
      </c>
      <c r="G40328" s="48">
        <v>19240</v>
      </c>
      <c r="H40328" s="48">
        <v>19919</v>
      </c>
      <c r="I40328" s="48">
        <v>1097</v>
      </c>
      <c r="J40328" s="48">
        <v>19613</v>
      </c>
      <c r="K40328" s="48">
        <v>1276</v>
      </c>
      <c r="L40328" s="48">
        <v>5793</v>
      </c>
      <c r="M40328" s="48">
        <v>12003</v>
      </c>
      <c r="N40328" s="48">
        <v>0</v>
      </c>
      <c r="O40328" s="48">
        <v>-541</v>
      </c>
      <c r="P40328" s="48">
        <v>0</v>
      </c>
      <c r="R40328" s="48">
        <v>1082</v>
      </c>
      <c r="T40328" s="48">
        <v>382</v>
      </c>
      <c r="Y40328" s="48">
        <v>1256</v>
      </c>
      <c r="AD40328" s="48">
        <v>-761</v>
      </c>
      <c r="AF40328" s="48">
        <v>-113</v>
      </c>
      <c r="AJ40328" s="49">
        <v>-418</v>
      </c>
      <c r="AK40328" s="49">
        <v>715</v>
      </c>
      <c r="AL40328" s="49">
        <v>306</v>
      </c>
    </row>
    <row r="40329" spans="1:38">
      <c r="A40329" s="37" t="s">
        <v>45</v>
      </c>
      <c r="B40329" s="38">
        <v>43866.5</v>
      </c>
      <c r="C40329" s="39">
        <v>43866</v>
      </c>
      <c r="D40329" s="38">
        <v>43866.291666666664</v>
      </c>
      <c r="E40329" s="40" t="s">
        <v>239</v>
      </c>
      <c r="F40329" s="48">
        <v>22102</v>
      </c>
      <c r="G40329" s="48">
        <v>21711</v>
      </c>
      <c r="H40329" s="48">
        <v>22161</v>
      </c>
      <c r="I40329" s="48">
        <v>1019</v>
      </c>
      <c r="J40329" s="48">
        <v>21854</v>
      </c>
      <c r="K40329" s="48">
        <v>1311</v>
      </c>
      <c r="L40329" s="48">
        <v>6589</v>
      </c>
      <c r="M40329" s="48">
        <v>11992</v>
      </c>
      <c r="N40329" s="48">
        <v>-1</v>
      </c>
      <c r="O40329" s="48">
        <v>761</v>
      </c>
      <c r="P40329" s="48">
        <v>-2</v>
      </c>
      <c r="R40329" s="48">
        <v>1204</v>
      </c>
      <c r="T40329" s="48">
        <v>151</v>
      </c>
      <c r="Y40329" s="48">
        <v>967</v>
      </c>
      <c r="AD40329" s="48">
        <v>-716</v>
      </c>
      <c r="AF40329" s="48">
        <v>-100</v>
      </c>
      <c r="AJ40329" s="49">
        <v>-569</v>
      </c>
      <c r="AK40329" s="49">
        <v>868</v>
      </c>
      <c r="AL40329" s="49">
        <v>307</v>
      </c>
    </row>
    <row r="40330" spans="1:38">
      <c r="A40330" s="37" t="s">
        <v>45</v>
      </c>
      <c r="B40330" s="38">
        <v>43866.541666666664</v>
      </c>
      <c r="C40330" s="39">
        <v>43866</v>
      </c>
      <c r="D40330" s="38">
        <v>43866.333333333336</v>
      </c>
      <c r="E40330" s="40" t="s">
        <v>239</v>
      </c>
      <c r="F40330" s="48">
        <v>23078</v>
      </c>
      <c r="G40330" s="48">
        <v>22653</v>
      </c>
      <c r="H40330" s="48">
        <v>22930</v>
      </c>
      <c r="I40330" s="48">
        <v>876</v>
      </c>
      <c r="J40330" s="48">
        <v>22623</v>
      </c>
      <c r="K40330" s="48">
        <v>1403</v>
      </c>
      <c r="L40330" s="48">
        <v>6716</v>
      </c>
      <c r="M40330" s="48">
        <v>11998</v>
      </c>
      <c r="N40330" s="48">
        <v>0</v>
      </c>
      <c r="O40330" s="48">
        <v>1097</v>
      </c>
      <c r="P40330" s="48">
        <v>49</v>
      </c>
      <c r="R40330" s="48">
        <v>1360</v>
      </c>
      <c r="T40330" s="48">
        <v>-20</v>
      </c>
      <c r="Y40330" s="48">
        <v>785</v>
      </c>
      <c r="AD40330" s="48">
        <v>-728</v>
      </c>
      <c r="AF40330" s="48">
        <v>-77</v>
      </c>
      <c r="AJ40330" s="49">
        <v>-599</v>
      </c>
      <c r="AK40330" s="49">
        <v>896</v>
      </c>
      <c r="AL40330" s="49">
        <v>307</v>
      </c>
    </row>
    <row r="40331" spans="1:38">
      <c r="A40331" s="37" t="s">
        <v>45</v>
      </c>
      <c r="B40331" s="38">
        <v>43866.583333333336</v>
      </c>
      <c r="C40331" s="39">
        <v>43866</v>
      </c>
      <c r="D40331" s="38">
        <v>43866.375</v>
      </c>
      <c r="E40331" s="40" t="s">
        <v>239</v>
      </c>
      <c r="F40331" s="48">
        <v>22799</v>
      </c>
      <c r="G40331" s="48">
        <v>22432</v>
      </c>
      <c r="H40331" s="48">
        <v>22731</v>
      </c>
      <c r="I40331" s="48">
        <v>876</v>
      </c>
      <c r="J40331" s="48">
        <v>22424</v>
      </c>
      <c r="K40331" s="48">
        <v>1313</v>
      </c>
      <c r="L40331" s="48">
        <v>6560</v>
      </c>
      <c r="M40331" s="48">
        <v>12000</v>
      </c>
      <c r="N40331" s="48">
        <v>0</v>
      </c>
      <c r="O40331" s="48">
        <v>1111</v>
      </c>
      <c r="P40331" s="48">
        <v>254</v>
      </c>
      <c r="R40331" s="48">
        <v>1186</v>
      </c>
      <c r="T40331" s="48">
        <v>-4</v>
      </c>
      <c r="Y40331" s="48">
        <v>904</v>
      </c>
      <c r="AD40331" s="48">
        <v>-827</v>
      </c>
      <c r="AF40331" s="48">
        <v>-81</v>
      </c>
      <c r="AJ40331" s="49">
        <v>-577</v>
      </c>
      <c r="AK40331" s="49">
        <v>880</v>
      </c>
      <c r="AL40331" s="49">
        <v>307</v>
      </c>
    </row>
    <row r="40332" spans="1:38">
      <c r="A40332" s="37" t="s">
        <v>45</v>
      </c>
      <c r="B40332" s="38">
        <v>43866.625</v>
      </c>
      <c r="C40332" s="39">
        <v>43866</v>
      </c>
      <c r="D40332" s="38">
        <v>43866.416666666664</v>
      </c>
      <c r="E40332" s="40" t="s">
        <v>239</v>
      </c>
      <c r="F40332" s="48">
        <v>22632</v>
      </c>
      <c r="G40332" s="48">
        <v>22359</v>
      </c>
      <c r="H40332" s="48">
        <v>22676</v>
      </c>
      <c r="I40332" s="48">
        <v>889</v>
      </c>
      <c r="J40332" s="48">
        <v>22372</v>
      </c>
      <c r="K40332" s="48">
        <v>1307</v>
      </c>
      <c r="L40332" s="48">
        <v>6253</v>
      </c>
      <c r="M40332" s="48">
        <v>11993</v>
      </c>
      <c r="N40332" s="48">
        <v>0</v>
      </c>
      <c r="O40332" s="48">
        <v>1023</v>
      </c>
      <c r="P40332" s="48">
        <v>655</v>
      </c>
      <c r="R40332" s="48">
        <v>1141</v>
      </c>
      <c r="T40332" s="48">
        <v>13</v>
      </c>
      <c r="Y40332" s="48">
        <v>924</v>
      </c>
      <c r="AD40332" s="48">
        <v>-838</v>
      </c>
      <c r="AF40332" s="48">
        <v>-73</v>
      </c>
      <c r="AJ40332" s="49">
        <v>-572</v>
      </c>
      <c r="AK40332" s="49">
        <v>876</v>
      </c>
      <c r="AL40332" s="49">
        <v>304</v>
      </c>
    </row>
    <row r="40333" spans="1:38">
      <c r="A40333" s="37" t="s">
        <v>45</v>
      </c>
      <c r="B40333" s="38">
        <v>43866.666666666664</v>
      </c>
      <c r="C40333" s="39">
        <v>43866</v>
      </c>
      <c r="D40333" s="38">
        <v>43866.458333333336</v>
      </c>
      <c r="E40333" s="40" t="s">
        <v>239</v>
      </c>
      <c r="F40333" s="48">
        <v>22425</v>
      </c>
      <c r="G40333" s="48">
        <v>22304</v>
      </c>
      <c r="H40333" s="48">
        <v>22533</v>
      </c>
      <c r="I40333" s="48">
        <v>842</v>
      </c>
      <c r="J40333" s="48">
        <v>22227</v>
      </c>
      <c r="K40333" s="48">
        <v>1298</v>
      </c>
      <c r="L40333" s="48">
        <v>5895</v>
      </c>
      <c r="M40333" s="48">
        <v>11993</v>
      </c>
      <c r="N40333" s="48">
        <v>0</v>
      </c>
      <c r="O40333" s="48">
        <v>833</v>
      </c>
      <c r="P40333" s="48">
        <v>1075</v>
      </c>
      <c r="R40333" s="48">
        <v>1133</v>
      </c>
      <c r="T40333" s="48">
        <v>-75</v>
      </c>
      <c r="Y40333" s="48">
        <v>795</v>
      </c>
      <c r="AD40333" s="48">
        <v>-785</v>
      </c>
      <c r="AF40333" s="48">
        <v>-85</v>
      </c>
      <c r="AJ40333" s="49">
        <v>-613</v>
      </c>
      <c r="AK40333" s="49">
        <v>917</v>
      </c>
      <c r="AL40333" s="49">
        <v>306</v>
      </c>
    </row>
    <row r="40334" spans="1:38">
      <c r="A40334" s="37" t="s">
        <v>45</v>
      </c>
      <c r="B40334" s="38">
        <v>43866.708333333336</v>
      </c>
      <c r="C40334" s="39">
        <v>43866</v>
      </c>
      <c r="D40334" s="38">
        <v>43866.5</v>
      </c>
      <c r="E40334" s="40" t="s">
        <v>239</v>
      </c>
      <c r="F40334" s="48">
        <v>22006</v>
      </c>
      <c r="G40334" s="48">
        <v>22184</v>
      </c>
      <c r="H40334" s="48">
        <v>22393</v>
      </c>
      <c r="I40334" s="48">
        <v>856</v>
      </c>
      <c r="J40334" s="48">
        <v>22090</v>
      </c>
      <c r="K40334" s="48">
        <v>1222</v>
      </c>
      <c r="L40334" s="48">
        <v>5761</v>
      </c>
      <c r="M40334" s="48">
        <v>11992</v>
      </c>
      <c r="N40334" s="48">
        <v>0</v>
      </c>
      <c r="O40334" s="48">
        <v>783</v>
      </c>
      <c r="P40334" s="48">
        <v>1228</v>
      </c>
      <c r="R40334" s="48">
        <v>1104</v>
      </c>
      <c r="T40334" s="48">
        <v>-94</v>
      </c>
      <c r="Y40334" s="48">
        <v>825</v>
      </c>
      <c r="AD40334" s="48">
        <v>-810</v>
      </c>
      <c r="AF40334" s="48">
        <v>-109</v>
      </c>
      <c r="AJ40334" s="49">
        <v>-647</v>
      </c>
      <c r="AK40334" s="49">
        <v>950</v>
      </c>
      <c r="AL40334" s="49">
        <v>303</v>
      </c>
    </row>
    <row r="40335" spans="1:38">
      <c r="A40335" s="37" t="s">
        <v>45</v>
      </c>
      <c r="B40335" s="38">
        <v>43866.75</v>
      </c>
      <c r="C40335" s="39">
        <v>43866</v>
      </c>
      <c r="D40335" s="38">
        <v>43866.541666666664</v>
      </c>
      <c r="E40335" s="40" t="s">
        <v>239</v>
      </c>
      <c r="F40335" s="48">
        <v>21722</v>
      </c>
      <c r="G40335" s="48">
        <v>22047</v>
      </c>
      <c r="H40335" s="48">
        <v>22213</v>
      </c>
      <c r="I40335" s="48">
        <v>811</v>
      </c>
      <c r="J40335" s="48">
        <v>21904</v>
      </c>
      <c r="K40335" s="48">
        <v>1186</v>
      </c>
      <c r="L40335" s="48">
        <v>5758</v>
      </c>
      <c r="M40335" s="48">
        <v>11991</v>
      </c>
      <c r="N40335" s="48">
        <v>0</v>
      </c>
      <c r="O40335" s="48">
        <v>756</v>
      </c>
      <c r="P40335" s="48">
        <v>1145</v>
      </c>
      <c r="R40335" s="48">
        <v>1068</v>
      </c>
      <c r="T40335" s="48">
        <v>-141</v>
      </c>
      <c r="Y40335" s="48">
        <v>870</v>
      </c>
      <c r="AD40335" s="48">
        <v>-885</v>
      </c>
      <c r="AF40335" s="48">
        <v>-126</v>
      </c>
      <c r="AJ40335" s="49">
        <v>-645</v>
      </c>
      <c r="AK40335" s="49">
        <v>952</v>
      </c>
      <c r="AL40335" s="49">
        <v>309</v>
      </c>
    </row>
    <row r="40336" spans="1:38">
      <c r="A40336" s="37" t="s">
        <v>45</v>
      </c>
      <c r="B40336" s="38">
        <v>43866.791666666664</v>
      </c>
      <c r="C40336" s="39">
        <v>43866</v>
      </c>
      <c r="D40336" s="38">
        <v>43866.583333333336</v>
      </c>
      <c r="E40336" s="40" t="s">
        <v>239</v>
      </c>
      <c r="F40336" s="48">
        <v>21870</v>
      </c>
      <c r="G40336" s="48">
        <v>22073</v>
      </c>
      <c r="H40336" s="48">
        <v>22149</v>
      </c>
      <c r="I40336" s="48">
        <v>732</v>
      </c>
      <c r="J40336" s="48">
        <v>21844</v>
      </c>
      <c r="K40336" s="48">
        <v>1179</v>
      </c>
      <c r="L40336" s="48">
        <v>5840</v>
      </c>
      <c r="M40336" s="48">
        <v>11989</v>
      </c>
      <c r="N40336" s="48">
        <v>0</v>
      </c>
      <c r="O40336" s="48">
        <v>719</v>
      </c>
      <c r="P40336" s="48">
        <v>1000</v>
      </c>
      <c r="R40336" s="48">
        <v>1117</v>
      </c>
      <c r="T40336" s="48">
        <v>-227</v>
      </c>
      <c r="Y40336" s="48">
        <v>812</v>
      </c>
      <c r="AD40336" s="48">
        <v>-910</v>
      </c>
      <c r="AF40336" s="48">
        <v>-129</v>
      </c>
      <c r="AJ40336" s="49">
        <v>-656</v>
      </c>
      <c r="AK40336" s="49">
        <v>959</v>
      </c>
      <c r="AL40336" s="49">
        <v>305</v>
      </c>
    </row>
    <row r="40337" spans="1:38">
      <c r="A40337" s="37" t="s">
        <v>45</v>
      </c>
      <c r="B40337" s="38">
        <v>43866.833333333336</v>
      </c>
      <c r="C40337" s="39">
        <v>43866</v>
      </c>
      <c r="D40337" s="38">
        <v>43866.625</v>
      </c>
      <c r="E40337" s="40" t="s">
        <v>239</v>
      </c>
      <c r="F40337" s="48">
        <v>21707</v>
      </c>
      <c r="G40337" s="48">
        <v>22046</v>
      </c>
      <c r="H40337" s="48">
        <v>22208</v>
      </c>
      <c r="I40337" s="48">
        <v>822</v>
      </c>
      <c r="J40337" s="48">
        <v>21902</v>
      </c>
      <c r="K40337" s="48">
        <v>1193</v>
      </c>
      <c r="L40337" s="48">
        <v>5907</v>
      </c>
      <c r="M40337" s="48">
        <v>11987</v>
      </c>
      <c r="N40337" s="48">
        <v>0</v>
      </c>
      <c r="O40337" s="48">
        <v>790</v>
      </c>
      <c r="P40337" s="48">
        <v>881</v>
      </c>
      <c r="R40337" s="48">
        <v>1144</v>
      </c>
      <c r="T40337" s="48">
        <v>-141</v>
      </c>
      <c r="Y40337" s="48">
        <v>935</v>
      </c>
      <c r="AD40337" s="48">
        <v>-948</v>
      </c>
      <c r="AF40337" s="48">
        <v>-128</v>
      </c>
      <c r="AJ40337" s="49">
        <v>-660</v>
      </c>
      <c r="AK40337" s="49">
        <v>963</v>
      </c>
      <c r="AL40337" s="49">
        <v>306</v>
      </c>
    </row>
    <row r="40338" spans="1:38">
      <c r="A40338" s="37" t="s">
        <v>45</v>
      </c>
      <c r="B40338" s="38">
        <v>43866.875</v>
      </c>
      <c r="C40338" s="39">
        <v>43866</v>
      </c>
      <c r="D40338" s="38">
        <v>43866.666666666664</v>
      </c>
      <c r="E40338" s="40" t="s">
        <v>239</v>
      </c>
      <c r="F40338" s="48">
        <v>21661</v>
      </c>
      <c r="G40338" s="48">
        <v>22025</v>
      </c>
      <c r="H40338" s="48">
        <v>22176</v>
      </c>
      <c r="I40338" s="48">
        <v>796</v>
      </c>
      <c r="J40338" s="48">
        <v>21869</v>
      </c>
      <c r="K40338" s="48">
        <v>1202</v>
      </c>
      <c r="L40338" s="48">
        <v>6015</v>
      </c>
      <c r="M40338" s="48">
        <v>11989</v>
      </c>
      <c r="N40338" s="48">
        <v>0</v>
      </c>
      <c r="O40338" s="48">
        <v>975</v>
      </c>
      <c r="P40338" s="48">
        <v>552</v>
      </c>
      <c r="R40338" s="48">
        <v>1136</v>
      </c>
      <c r="T40338" s="48">
        <v>-151</v>
      </c>
      <c r="Y40338" s="48">
        <v>953</v>
      </c>
      <c r="AD40338" s="48">
        <v>-985</v>
      </c>
      <c r="AF40338" s="48">
        <v>-119</v>
      </c>
      <c r="AJ40338" s="49">
        <v>-645</v>
      </c>
      <c r="AK40338" s="49">
        <v>947</v>
      </c>
      <c r="AL40338" s="49">
        <v>307</v>
      </c>
    </row>
    <row r="40339" spans="1:38">
      <c r="A40339" s="37" t="s">
        <v>45</v>
      </c>
      <c r="B40339" s="38">
        <v>43866.916666666664</v>
      </c>
      <c r="C40339" s="39">
        <v>43866</v>
      </c>
      <c r="D40339" s="38">
        <v>43866.708333333336</v>
      </c>
      <c r="E40339" s="40" t="s">
        <v>239</v>
      </c>
      <c r="F40339" s="48">
        <v>21967</v>
      </c>
      <c r="G40339" s="48">
        <v>22433</v>
      </c>
      <c r="H40339" s="48">
        <v>22577</v>
      </c>
      <c r="I40339" s="48">
        <v>852</v>
      </c>
      <c r="J40339" s="48">
        <v>22269</v>
      </c>
      <c r="K40339" s="48">
        <v>1200</v>
      </c>
      <c r="L40339" s="48">
        <v>6376</v>
      </c>
      <c r="M40339" s="48">
        <v>11988</v>
      </c>
      <c r="N40339" s="48">
        <v>0</v>
      </c>
      <c r="O40339" s="48">
        <v>1238</v>
      </c>
      <c r="P40339" s="48">
        <v>219</v>
      </c>
      <c r="R40339" s="48">
        <v>1248</v>
      </c>
      <c r="T40339" s="48">
        <v>-158</v>
      </c>
      <c r="Y40339" s="48">
        <v>1066</v>
      </c>
      <c r="AD40339" s="48">
        <v>-1128</v>
      </c>
      <c r="AF40339" s="48">
        <v>-96</v>
      </c>
      <c r="AJ40339" s="49">
        <v>-708</v>
      </c>
      <c r="AK40339" s="49">
        <v>1010</v>
      </c>
      <c r="AL40339" s="49">
        <v>308</v>
      </c>
    </row>
    <row r="40340" spans="1:38">
      <c r="A40340" s="37" t="s">
        <v>45</v>
      </c>
      <c r="B40340" s="38">
        <v>43866.958333333336</v>
      </c>
      <c r="C40340" s="39">
        <v>43866</v>
      </c>
      <c r="D40340" s="38">
        <v>43866.75</v>
      </c>
      <c r="E40340" s="40" t="s">
        <v>239</v>
      </c>
      <c r="F40340" s="48">
        <v>22653</v>
      </c>
      <c r="G40340" s="48">
        <v>23321</v>
      </c>
      <c r="H40340" s="48">
        <v>23433</v>
      </c>
      <c r="I40340" s="48">
        <v>829</v>
      </c>
      <c r="J40340" s="48">
        <v>23128</v>
      </c>
      <c r="K40340" s="48">
        <v>1410</v>
      </c>
      <c r="L40340" s="48">
        <v>6495</v>
      </c>
      <c r="M40340" s="48">
        <v>11988</v>
      </c>
      <c r="N40340" s="48">
        <v>0</v>
      </c>
      <c r="O40340" s="48">
        <v>1787</v>
      </c>
      <c r="P40340" s="48">
        <v>50</v>
      </c>
      <c r="R40340" s="48">
        <v>1398</v>
      </c>
      <c r="T40340" s="48">
        <v>-195</v>
      </c>
      <c r="Y40340" s="48">
        <v>928</v>
      </c>
      <c r="AD40340" s="48">
        <v>-1039</v>
      </c>
      <c r="AF40340" s="48">
        <v>-84</v>
      </c>
      <c r="AJ40340" s="49">
        <v>-717</v>
      </c>
      <c r="AK40340" s="49">
        <v>1024</v>
      </c>
      <c r="AL40340" s="49">
        <v>305</v>
      </c>
    </row>
    <row r="40341" spans="1:38">
      <c r="A40341" s="37" t="s">
        <v>45</v>
      </c>
      <c r="B40341" s="38">
        <v>43867</v>
      </c>
      <c r="C40341" s="39">
        <v>43866</v>
      </c>
      <c r="D40341" s="38">
        <v>43866.791666666664</v>
      </c>
      <c r="E40341" s="40" t="s">
        <v>239</v>
      </c>
      <c r="F40341" s="48">
        <v>23950</v>
      </c>
      <c r="G40341" s="48">
        <v>24323</v>
      </c>
      <c r="H40341" s="48">
        <v>24356</v>
      </c>
      <c r="I40341" s="48">
        <v>752</v>
      </c>
      <c r="J40341" s="48">
        <v>24050</v>
      </c>
      <c r="K40341" s="48">
        <v>1760</v>
      </c>
      <c r="L40341" s="48">
        <v>6642</v>
      </c>
      <c r="M40341" s="48">
        <v>11996</v>
      </c>
      <c r="N40341" s="48">
        <v>0</v>
      </c>
      <c r="O40341" s="48">
        <v>2204</v>
      </c>
      <c r="P40341" s="48">
        <v>31</v>
      </c>
      <c r="R40341" s="48">
        <v>1417</v>
      </c>
      <c r="T40341" s="48">
        <v>-263</v>
      </c>
      <c r="Y40341" s="48">
        <v>735</v>
      </c>
      <c r="AD40341" s="48">
        <v>-970</v>
      </c>
      <c r="AF40341" s="48">
        <v>-28</v>
      </c>
      <c r="AJ40341" s="49">
        <v>-719</v>
      </c>
      <c r="AK40341" s="49">
        <v>1015</v>
      </c>
      <c r="AL40341" s="49">
        <v>306</v>
      </c>
    </row>
    <row r="40342" spans="1:38">
      <c r="A40342" s="37" t="s">
        <v>45</v>
      </c>
      <c r="B40342" s="38">
        <v>43867.041666666664</v>
      </c>
      <c r="C40342" s="39">
        <v>43866</v>
      </c>
      <c r="D40342" s="38">
        <v>43866.833333333336</v>
      </c>
      <c r="E40342" s="40" t="s">
        <v>239</v>
      </c>
      <c r="F40342" s="48">
        <v>23879</v>
      </c>
      <c r="G40342" s="48">
        <v>24110</v>
      </c>
      <c r="H40342" s="48">
        <v>24340</v>
      </c>
      <c r="I40342" s="48">
        <v>809</v>
      </c>
      <c r="J40342" s="48">
        <v>24037</v>
      </c>
      <c r="K40342" s="48">
        <v>1721</v>
      </c>
      <c r="L40342" s="48">
        <v>6780</v>
      </c>
      <c r="M40342" s="48">
        <v>11983</v>
      </c>
      <c r="N40342" s="48">
        <v>0</v>
      </c>
      <c r="O40342" s="48">
        <v>2193</v>
      </c>
      <c r="P40342" s="48">
        <v>33</v>
      </c>
      <c r="R40342" s="48">
        <v>1327</v>
      </c>
      <c r="T40342" s="48">
        <v>-67</v>
      </c>
      <c r="Y40342" s="48">
        <v>707</v>
      </c>
      <c r="AD40342" s="48">
        <v>-779</v>
      </c>
      <c r="AF40342" s="48">
        <v>5</v>
      </c>
      <c r="AJ40342" s="49">
        <v>-579</v>
      </c>
      <c r="AK40342" s="49">
        <v>876</v>
      </c>
      <c r="AL40342" s="49">
        <v>303</v>
      </c>
    </row>
    <row r="40343" spans="1:38">
      <c r="A40343" s="37" t="s">
        <v>45</v>
      </c>
      <c r="B40343" s="38">
        <v>43867.083333333336</v>
      </c>
      <c r="C40343" s="39">
        <v>43866</v>
      </c>
      <c r="D40343" s="38">
        <v>43866.875</v>
      </c>
      <c r="E40343" s="40" t="s">
        <v>239</v>
      </c>
      <c r="F40343" s="48">
        <v>23178</v>
      </c>
      <c r="G40343" s="48">
        <v>23383</v>
      </c>
      <c r="H40343" s="48">
        <v>23856</v>
      </c>
      <c r="I40343" s="48">
        <v>987</v>
      </c>
      <c r="J40343" s="48">
        <v>23549</v>
      </c>
      <c r="K40343" s="48">
        <v>1646</v>
      </c>
      <c r="L40343" s="48">
        <v>6657</v>
      </c>
      <c r="M40343" s="48">
        <v>11989</v>
      </c>
      <c r="N40343" s="48">
        <v>0</v>
      </c>
      <c r="O40343" s="48">
        <v>1957</v>
      </c>
      <c r="P40343" s="48">
        <v>0</v>
      </c>
      <c r="R40343" s="48">
        <v>1300</v>
      </c>
      <c r="T40343" s="48">
        <v>173</v>
      </c>
      <c r="Y40343" s="48">
        <v>858</v>
      </c>
      <c r="AD40343" s="48">
        <v>-719</v>
      </c>
      <c r="AF40343" s="48">
        <v>34</v>
      </c>
      <c r="AJ40343" s="49">
        <v>-514</v>
      </c>
      <c r="AK40343" s="49">
        <v>814</v>
      </c>
      <c r="AL40343" s="49">
        <v>307</v>
      </c>
    </row>
    <row r="40344" spans="1:38">
      <c r="A40344" s="37" t="s">
        <v>45</v>
      </c>
      <c r="B40344" s="38">
        <v>43867.125</v>
      </c>
      <c r="C40344" s="39">
        <v>43866</v>
      </c>
      <c r="D40344" s="38">
        <v>43866.916666666664</v>
      </c>
      <c r="E40344" s="40" t="s">
        <v>239</v>
      </c>
      <c r="F40344" s="48">
        <v>22083</v>
      </c>
      <c r="G40344" s="48">
        <v>22207</v>
      </c>
      <c r="H40344" s="48">
        <v>22782</v>
      </c>
      <c r="I40344" s="48">
        <v>1099</v>
      </c>
      <c r="J40344" s="48">
        <v>22476</v>
      </c>
      <c r="K40344" s="48">
        <v>1492</v>
      </c>
      <c r="L40344" s="48">
        <v>6335</v>
      </c>
      <c r="M40344" s="48">
        <v>11990</v>
      </c>
      <c r="N40344" s="48">
        <v>0</v>
      </c>
      <c r="O40344" s="48">
        <v>1386</v>
      </c>
      <c r="P40344" s="48">
        <v>0</v>
      </c>
      <c r="R40344" s="48">
        <v>1273</v>
      </c>
      <c r="T40344" s="48">
        <v>282</v>
      </c>
      <c r="Y40344" s="48">
        <v>984</v>
      </c>
      <c r="AD40344" s="48">
        <v>-745</v>
      </c>
      <c r="AF40344" s="48">
        <v>43</v>
      </c>
      <c r="AJ40344" s="49">
        <v>-524</v>
      </c>
      <c r="AK40344" s="49">
        <v>817</v>
      </c>
      <c r="AL40344" s="49">
        <v>306</v>
      </c>
    </row>
    <row r="40345" spans="1:38">
      <c r="A40345" s="37" t="s">
        <v>45</v>
      </c>
      <c r="B40345" s="38">
        <v>43867.166666666664</v>
      </c>
      <c r="C40345" s="39">
        <v>43866</v>
      </c>
      <c r="D40345" s="38">
        <v>43866.958333333336</v>
      </c>
      <c r="E40345" s="40" t="s">
        <v>239</v>
      </c>
      <c r="F40345" s="48">
        <v>20604</v>
      </c>
      <c r="G40345" s="48">
        <v>20666</v>
      </c>
      <c r="H40345" s="48">
        <v>21361</v>
      </c>
      <c r="I40345" s="48">
        <v>1228</v>
      </c>
      <c r="J40345" s="48">
        <v>21061</v>
      </c>
      <c r="K40345" s="48">
        <v>1396</v>
      </c>
      <c r="L40345" s="48">
        <v>5718</v>
      </c>
      <c r="M40345" s="48">
        <v>11989</v>
      </c>
      <c r="N40345" s="48">
        <v>-1</v>
      </c>
      <c r="O40345" s="48">
        <v>834</v>
      </c>
      <c r="P40345" s="48">
        <v>-2</v>
      </c>
      <c r="R40345" s="48">
        <v>1127</v>
      </c>
      <c r="T40345" s="48">
        <v>394</v>
      </c>
      <c r="Y40345" s="48">
        <v>1006</v>
      </c>
      <c r="AD40345" s="48">
        <v>-608</v>
      </c>
      <c r="AF40345" s="48">
        <v>-4</v>
      </c>
      <c r="AJ40345" s="49">
        <v>-533</v>
      </c>
      <c r="AK40345" s="49">
        <v>834</v>
      </c>
      <c r="AL40345" s="49">
        <v>300</v>
      </c>
    </row>
    <row r="40346" spans="1:38">
      <c r="A40346" s="37" t="s">
        <v>45</v>
      </c>
      <c r="B40346" s="38">
        <v>43867.208333333336</v>
      </c>
      <c r="C40346" s="39">
        <v>43866</v>
      </c>
      <c r="D40346" s="38">
        <v>43867</v>
      </c>
      <c r="E40346" s="40" t="s">
        <v>239</v>
      </c>
      <c r="F40346" s="48">
        <v>19273</v>
      </c>
      <c r="G40346" s="48">
        <v>19302</v>
      </c>
      <c r="H40346" s="48">
        <v>20176</v>
      </c>
      <c r="I40346" s="48">
        <v>1333</v>
      </c>
      <c r="J40346" s="48">
        <v>19873</v>
      </c>
      <c r="K40346" s="48">
        <v>1430</v>
      </c>
      <c r="L40346" s="48">
        <v>5266</v>
      </c>
      <c r="M40346" s="48">
        <v>11981</v>
      </c>
      <c r="N40346" s="48">
        <v>0</v>
      </c>
      <c r="O40346" s="48">
        <v>265</v>
      </c>
      <c r="P40346" s="48">
        <v>0</v>
      </c>
      <c r="R40346" s="48">
        <v>931</v>
      </c>
      <c r="T40346" s="48">
        <v>567</v>
      </c>
      <c r="Y40346" s="48">
        <v>1360</v>
      </c>
      <c r="AD40346" s="48">
        <v>-771</v>
      </c>
      <c r="AF40346" s="48">
        <v>-22</v>
      </c>
      <c r="AJ40346" s="49">
        <v>-459</v>
      </c>
      <c r="AK40346" s="49">
        <v>766</v>
      </c>
      <c r="AL40346" s="49">
        <v>303</v>
      </c>
    </row>
    <row r="40347" spans="1:38">
      <c r="A40347" s="37" t="s">
        <v>45</v>
      </c>
      <c r="B40347" s="38">
        <v>43867.25</v>
      </c>
      <c r="C40347" s="39">
        <v>43867</v>
      </c>
      <c r="D40347" s="38">
        <v>43867.041666666664</v>
      </c>
      <c r="E40347" s="40" t="s">
        <v>239</v>
      </c>
      <c r="F40347" s="48">
        <v>18309</v>
      </c>
      <c r="G40347" s="48">
        <v>18149</v>
      </c>
      <c r="H40347" s="48">
        <v>19131</v>
      </c>
      <c r="I40347" s="48">
        <v>1341</v>
      </c>
      <c r="J40347" s="48">
        <v>18825</v>
      </c>
      <c r="K40347" s="48">
        <v>1320</v>
      </c>
      <c r="L40347" s="48">
        <v>4913</v>
      </c>
      <c r="M40347" s="48">
        <v>11990</v>
      </c>
      <c r="N40347" s="48">
        <v>0</v>
      </c>
      <c r="O40347" s="48">
        <v>-303</v>
      </c>
      <c r="P40347" s="48">
        <v>0</v>
      </c>
      <c r="R40347" s="48">
        <v>905</v>
      </c>
      <c r="T40347" s="48">
        <v>671</v>
      </c>
      <c r="Y40347" s="48">
        <v>1428</v>
      </c>
      <c r="AD40347" s="48">
        <v>-787</v>
      </c>
      <c r="AF40347" s="48">
        <v>30</v>
      </c>
      <c r="AJ40347" s="49">
        <v>-359</v>
      </c>
      <c r="AK40347" s="49">
        <v>670</v>
      </c>
      <c r="AL40347" s="49">
        <v>306</v>
      </c>
    </row>
    <row r="40348" spans="1:38">
      <c r="A40348" s="37" t="s">
        <v>45</v>
      </c>
      <c r="B40348" s="38">
        <v>43867.291666666664</v>
      </c>
      <c r="C40348" s="39">
        <v>43867</v>
      </c>
      <c r="D40348" s="38">
        <v>43867.083333333336</v>
      </c>
      <c r="E40348" s="40" t="s">
        <v>239</v>
      </c>
      <c r="F40348" s="48">
        <v>17753</v>
      </c>
      <c r="G40348" s="48">
        <v>17576</v>
      </c>
      <c r="H40348" s="48">
        <v>18621</v>
      </c>
      <c r="I40348" s="48">
        <v>1347</v>
      </c>
      <c r="J40348" s="48">
        <v>18318</v>
      </c>
      <c r="K40348" s="48">
        <v>1273</v>
      </c>
      <c r="L40348" s="48">
        <v>4832</v>
      </c>
      <c r="M40348" s="48">
        <v>11986</v>
      </c>
      <c r="N40348" s="48">
        <v>-2</v>
      </c>
      <c r="O40348" s="48">
        <v>-678</v>
      </c>
      <c r="P40348" s="48">
        <v>0</v>
      </c>
      <c r="R40348" s="48">
        <v>907</v>
      </c>
      <c r="T40348" s="48">
        <v>736</v>
      </c>
      <c r="Y40348" s="48">
        <v>1461</v>
      </c>
      <c r="AD40348" s="48">
        <v>-778</v>
      </c>
      <c r="AF40348" s="48">
        <v>53</v>
      </c>
      <c r="AJ40348" s="49">
        <v>-302</v>
      </c>
      <c r="AK40348" s="49">
        <v>611</v>
      </c>
      <c r="AL40348" s="49">
        <v>303</v>
      </c>
    </row>
    <row r="40349" spans="1:38">
      <c r="A40349" s="37" t="s">
        <v>45</v>
      </c>
      <c r="B40349" s="38">
        <v>43867.333333333336</v>
      </c>
      <c r="C40349" s="39">
        <v>43867</v>
      </c>
      <c r="D40349" s="38">
        <v>43867.125</v>
      </c>
      <c r="E40349" s="40" t="s">
        <v>239</v>
      </c>
      <c r="F40349" s="48">
        <v>17489</v>
      </c>
      <c r="G40349" s="48">
        <v>17277</v>
      </c>
      <c r="H40349" s="48">
        <v>18363</v>
      </c>
      <c r="I40349" s="48">
        <v>1441</v>
      </c>
      <c r="J40349" s="48">
        <v>18061</v>
      </c>
      <c r="K40349" s="48">
        <v>1210</v>
      </c>
      <c r="L40349" s="48">
        <v>4781</v>
      </c>
      <c r="M40349" s="48">
        <v>11980</v>
      </c>
      <c r="N40349" s="48">
        <v>0</v>
      </c>
      <c r="O40349" s="48">
        <v>-810</v>
      </c>
      <c r="P40349" s="48">
        <v>-2</v>
      </c>
      <c r="R40349" s="48">
        <v>902</v>
      </c>
      <c r="T40349" s="48">
        <v>772</v>
      </c>
      <c r="Y40349" s="48">
        <v>1624</v>
      </c>
      <c r="AD40349" s="48">
        <v>-898</v>
      </c>
      <c r="AF40349" s="48">
        <v>46</v>
      </c>
      <c r="AJ40349" s="49">
        <v>-355</v>
      </c>
      <c r="AK40349" s="49">
        <v>669</v>
      </c>
      <c r="AL40349" s="49">
        <v>302</v>
      </c>
    </row>
    <row r="40350" spans="1:38">
      <c r="A40350" s="37" t="s">
        <v>45</v>
      </c>
      <c r="B40350" s="38">
        <v>43867.375</v>
      </c>
      <c r="C40350" s="39">
        <v>43867</v>
      </c>
      <c r="D40350" s="38">
        <v>43867.166666666664</v>
      </c>
      <c r="E40350" s="40" t="s">
        <v>239</v>
      </c>
      <c r="F40350" s="48">
        <v>17459</v>
      </c>
      <c r="G40350" s="48">
        <v>17207</v>
      </c>
      <c r="H40350" s="48">
        <v>18350</v>
      </c>
      <c r="I40350" s="48">
        <v>1458</v>
      </c>
      <c r="J40350" s="48">
        <v>18046</v>
      </c>
      <c r="K40350" s="48">
        <v>1171</v>
      </c>
      <c r="L40350" s="48">
        <v>4785</v>
      </c>
      <c r="M40350" s="48">
        <v>11995</v>
      </c>
      <c r="N40350" s="48">
        <v>-1</v>
      </c>
      <c r="O40350" s="48">
        <v>-805</v>
      </c>
      <c r="P40350" s="48">
        <v>0</v>
      </c>
      <c r="R40350" s="48">
        <v>901</v>
      </c>
      <c r="T40350" s="48">
        <v>831</v>
      </c>
      <c r="Y40350" s="48">
        <v>1649</v>
      </c>
      <c r="AD40350" s="48">
        <v>-856</v>
      </c>
      <c r="AF40350" s="48">
        <v>38</v>
      </c>
      <c r="AJ40350" s="49">
        <v>-315</v>
      </c>
      <c r="AK40350" s="49">
        <v>627</v>
      </c>
      <c r="AL40350" s="49">
        <v>304</v>
      </c>
    </row>
    <row r="40351" spans="1:38">
      <c r="A40351" s="37" t="s">
        <v>45</v>
      </c>
      <c r="B40351" s="38">
        <v>43867.416666666664</v>
      </c>
      <c r="C40351" s="39">
        <v>43867</v>
      </c>
      <c r="D40351" s="38">
        <v>43867.208333333336</v>
      </c>
      <c r="E40351" s="40" t="s">
        <v>239</v>
      </c>
      <c r="F40351" s="48">
        <v>17878</v>
      </c>
      <c r="G40351" s="48">
        <v>17637</v>
      </c>
      <c r="H40351" s="48">
        <v>18590</v>
      </c>
      <c r="I40351" s="48">
        <v>1376</v>
      </c>
      <c r="J40351" s="48">
        <v>18287</v>
      </c>
      <c r="K40351" s="48">
        <v>1171</v>
      </c>
      <c r="L40351" s="48">
        <v>4907</v>
      </c>
      <c r="M40351" s="48">
        <v>11991</v>
      </c>
      <c r="N40351" s="48">
        <v>-2</v>
      </c>
      <c r="O40351" s="48">
        <v>-700</v>
      </c>
      <c r="P40351" s="48">
        <v>0</v>
      </c>
      <c r="R40351" s="48">
        <v>920</v>
      </c>
      <c r="T40351" s="48">
        <v>641</v>
      </c>
      <c r="Y40351" s="48">
        <v>1575</v>
      </c>
      <c r="AD40351" s="48">
        <v>-961</v>
      </c>
      <c r="AF40351" s="48">
        <v>27</v>
      </c>
      <c r="AJ40351" s="49">
        <v>-423</v>
      </c>
      <c r="AK40351" s="49">
        <v>735</v>
      </c>
      <c r="AL40351" s="49">
        <v>303</v>
      </c>
    </row>
    <row r="40352" spans="1:38">
      <c r="A40352" s="37" t="s">
        <v>45</v>
      </c>
      <c r="B40352" s="38">
        <v>43867.458333333336</v>
      </c>
      <c r="C40352" s="39">
        <v>43867</v>
      </c>
      <c r="D40352" s="38">
        <v>43867.25</v>
      </c>
      <c r="E40352" s="40" t="s">
        <v>239</v>
      </c>
      <c r="F40352" s="48">
        <v>19413</v>
      </c>
      <c r="G40352" s="48">
        <v>18972</v>
      </c>
      <c r="H40352" s="48">
        <v>19675</v>
      </c>
      <c r="I40352" s="48">
        <v>1282</v>
      </c>
      <c r="J40352" s="48">
        <v>19371</v>
      </c>
      <c r="K40352" s="48">
        <v>1215</v>
      </c>
      <c r="L40352" s="48">
        <v>5131</v>
      </c>
      <c r="M40352" s="48">
        <v>11999</v>
      </c>
      <c r="N40352" s="48">
        <v>0</v>
      </c>
      <c r="O40352" s="48">
        <v>99</v>
      </c>
      <c r="P40352" s="48">
        <v>-1</v>
      </c>
      <c r="R40352" s="48">
        <v>928</v>
      </c>
      <c r="T40352" s="48">
        <v>394</v>
      </c>
      <c r="Y40352" s="48">
        <v>1402</v>
      </c>
      <c r="AD40352" s="48">
        <v>-1076</v>
      </c>
      <c r="AF40352" s="48">
        <v>68</v>
      </c>
      <c r="AJ40352" s="49">
        <v>-579</v>
      </c>
      <c r="AK40352" s="49">
        <v>888</v>
      </c>
      <c r="AL40352" s="49">
        <v>304</v>
      </c>
    </row>
    <row r="40353" spans="1:38">
      <c r="A40353" s="37" t="s">
        <v>45</v>
      </c>
      <c r="B40353" s="38">
        <v>43867.5</v>
      </c>
      <c r="C40353" s="39">
        <v>43867</v>
      </c>
      <c r="D40353" s="38">
        <v>43867.291666666664</v>
      </c>
      <c r="E40353" s="40" t="s">
        <v>239</v>
      </c>
      <c r="F40353" s="48">
        <v>21918</v>
      </c>
      <c r="G40353" s="48">
        <v>21414</v>
      </c>
      <c r="H40353" s="48">
        <v>21770</v>
      </c>
      <c r="I40353" s="48">
        <v>1089</v>
      </c>
      <c r="J40353" s="48">
        <v>21466</v>
      </c>
      <c r="K40353" s="48">
        <v>1275</v>
      </c>
      <c r="L40353" s="48">
        <v>6165</v>
      </c>
      <c r="M40353" s="48">
        <v>11986</v>
      </c>
      <c r="N40353" s="48">
        <v>-2</v>
      </c>
      <c r="O40353" s="48">
        <v>962</v>
      </c>
      <c r="P40353" s="48">
        <v>0</v>
      </c>
      <c r="R40353" s="48">
        <v>1080</v>
      </c>
      <c r="T40353" s="48">
        <v>53</v>
      </c>
      <c r="Y40353" s="48">
        <v>1248</v>
      </c>
      <c r="AD40353" s="48">
        <v>-1269</v>
      </c>
      <c r="AF40353" s="48">
        <v>74</v>
      </c>
      <c r="AJ40353" s="49">
        <v>-733</v>
      </c>
      <c r="AK40353" s="49">
        <v>1036</v>
      </c>
      <c r="AL40353" s="49">
        <v>304</v>
      </c>
    </row>
    <row r="40354" spans="1:38">
      <c r="A40354" s="37" t="s">
        <v>45</v>
      </c>
      <c r="B40354" s="38">
        <v>43867.541666666664</v>
      </c>
      <c r="C40354" s="39">
        <v>43867</v>
      </c>
      <c r="D40354" s="38">
        <v>43867.333333333336</v>
      </c>
      <c r="E40354" s="40" t="s">
        <v>239</v>
      </c>
      <c r="F40354" s="48">
        <v>22919</v>
      </c>
      <c r="G40354" s="48">
        <v>22775</v>
      </c>
      <c r="H40354" s="48">
        <v>23126</v>
      </c>
      <c r="I40354" s="48">
        <v>1103</v>
      </c>
      <c r="J40354" s="48">
        <v>22821</v>
      </c>
      <c r="K40354" s="48">
        <v>1362</v>
      </c>
      <c r="L40354" s="48">
        <v>6587</v>
      </c>
      <c r="M40354" s="48">
        <v>11993</v>
      </c>
      <c r="N40354" s="48">
        <v>-1</v>
      </c>
      <c r="O40354" s="48">
        <v>1501</v>
      </c>
      <c r="P40354" s="48">
        <v>37</v>
      </c>
      <c r="R40354" s="48">
        <v>1342</v>
      </c>
      <c r="T40354" s="48">
        <v>47</v>
      </c>
      <c r="Y40354" s="48">
        <v>1189</v>
      </c>
      <c r="AD40354" s="48">
        <v>-1212</v>
      </c>
      <c r="AF40354" s="48">
        <v>70</v>
      </c>
      <c r="AJ40354" s="49">
        <v>-752</v>
      </c>
      <c r="AK40354" s="49">
        <v>1056</v>
      </c>
      <c r="AL40354" s="49">
        <v>305</v>
      </c>
    </row>
    <row r="40355" spans="1:38">
      <c r="A40355" s="37" t="s">
        <v>45</v>
      </c>
      <c r="B40355" s="38">
        <v>43867.583333333336</v>
      </c>
      <c r="C40355" s="39">
        <v>43867</v>
      </c>
      <c r="D40355" s="38">
        <v>43867.375</v>
      </c>
      <c r="E40355" s="40" t="s">
        <v>239</v>
      </c>
      <c r="F40355" s="48">
        <v>22653</v>
      </c>
      <c r="G40355" s="48">
        <v>22818</v>
      </c>
      <c r="H40355" s="48">
        <v>23096</v>
      </c>
      <c r="I40355" s="48">
        <v>1006</v>
      </c>
      <c r="J40355" s="48">
        <v>22794</v>
      </c>
      <c r="K40355" s="48">
        <v>1334</v>
      </c>
      <c r="L40355" s="48">
        <v>6552</v>
      </c>
      <c r="M40355" s="48">
        <v>11986</v>
      </c>
      <c r="N40355" s="48">
        <v>0</v>
      </c>
      <c r="O40355" s="48">
        <v>1394</v>
      </c>
      <c r="P40355" s="48">
        <v>126</v>
      </c>
      <c r="R40355" s="48">
        <v>1402</v>
      </c>
      <c r="T40355" s="48">
        <v>-22</v>
      </c>
      <c r="Y40355" s="48">
        <v>1349</v>
      </c>
      <c r="AD40355" s="48">
        <v>-1407</v>
      </c>
      <c r="AF40355" s="48">
        <v>36</v>
      </c>
      <c r="AJ40355" s="49">
        <v>-728</v>
      </c>
      <c r="AK40355" s="49">
        <v>1028</v>
      </c>
      <c r="AL40355" s="49">
        <v>302</v>
      </c>
    </row>
    <row r="40356" spans="1:38">
      <c r="A40356" s="37" t="s">
        <v>45</v>
      </c>
      <c r="B40356" s="38">
        <v>43867.625</v>
      </c>
      <c r="C40356" s="39">
        <v>43867</v>
      </c>
      <c r="D40356" s="38">
        <v>43867.416666666664</v>
      </c>
      <c r="E40356" s="40" t="s">
        <v>239</v>
      </c>
      <c r="F40356" s="48">
        <v>22549</v>
      </c>
      <c r="G40356" s="48">
        <v>22952</v>
      </c>
      <c r="H40356" s="48">
        <v>23230</v>
      </c>
      <c r="I40356" s="48">
        <v>995</v>
      </c>
      <c r="J40356" s="48">
        <v>22933</v>
      </c>
      <c r="K40356" s="48">
        <v>1414</v>
      </c>
      <c r="L40356" s="48">
        <v>6439</v>
      </c>
      <c r="M40356" s="48">
        <v>11979</v>
      </c>
      <c r="N40356" s="48">
        <v>0</v>
      </c>
      <c r="O40356" s="48">
        <v>1406</v>
      </c>
      <c r="P40356" s="48">
        <v>312</v>
      </c>
      <c r="R40356" s="48">
        <v>1383</v>
      </c>
      <c r="T40356" s="48">
        <v>-25</v>
      </c>
      <c r="Y40356" s="48">
        <v>1345</v>
      </c>
      <c r="AD40356" s="48">
        <v>-1379</v>
      </c>
      <c r="AF40356" s="48">
        <v>9</v>
      </c>
      <c r="AJ40356" s="49">
        <v>-717</v>
      </c>
      <c r="AK40356" s="49">
        <v>1020</v>
      </c>
      <c r="AL40356" s="49">
        <v>297</v>
      </c>
    </row>
    <row r="40357" spans="1:38">
      <c r="A40357" s="37" t="s">
        <v>45</v>
      </c>
      <c r="B40357" s="38">
        <v>43867.666666666664</v>
      </c>
      <c r="C40357" s="39">
        <v>43867</v>
      </c>
      <c r="D40357" s="38">
        <v>43867.458333333336</v>
      </c>
      <c r="E40357" s="40" t="s">
        <v>239</v>
      </c>
      <c r="F40357" s="48">
        <v>22429</v>
      </c>
      <c r="G40357" s="48">
        <v>23125</v>
      </c>
      <c r="H40357" s="48">
        <v>23563</v>
      </c>
      <c r="I40357" s="48">
        <v>1136</v>
      </c>
      <c r="J40357" s="48">
        <v>23263</v>
      </c>
      <c r="K40357" s="48">
        <v>1560</v>
      </c>
      <c r="L40357" s="48">
        <v>6431</v>
      </c>
      <c r="M40357" s="48">
        <v>11974</v>
      </c>
      <c r="N40357" s="48">
        <v>-1</v>
      </c>
      <c r="O40357" s="48">
        <v>1384</v>
      </c>
      <c r="P40357" s="48">
        <v>594</v>
      </c>
      <c r="R40357" s="48">
        <v>1321</v>
      </c>
      <c r="T40357" s="48">
        <v>136</v>
      </c>
      <c r="Y40357" s="48">
        <v>1390</v>
      </c>
      <c r="AD40357" s="48">
        <v>-1259</v>
      </c>
      <c r="AF40357" s="48">
        <v>5</v>
      </c>
      <c r="AJ40357" s="49">
        <v>-698</v>
      </c>
      <c r="AK40357" s="49">
        <v>1000</v>
      </c>
      <c r="AL40357" s="49">
        <v>300</v>
      </c>
    </row>
    <row r="40358" spans="1:38">
      <c r="A40358" s="37" t="s">
        <v>45</v>
      </c>
      <c r="B40358" s="38">
        <v>43867.708333333336</v>
      </c>
      <c r="C40358" s="39">
        <v>43867</v>
      </c>
      <c r="D40358" s="38">
        <v>43867.5</v>
      </c>
      <c r="E40358" s="40" t="s">
        <v>239</v>
      </c>
      <c r="F40358" s="48">
        <v>22000</v>
      </c>
      <c r="G40358" s="48">
        <v>22939</v>
      </c>
      <c r="H40358" s="48">
        <v>23412</v>
      </c>
      <c r="I40358" s="48">
        <v>1157</v>
      </c>
      <c r="J40358" s="48">
        <v>23113</v>
      </c>
      <c r="K40358" s="48">
        <v>1401</v>
      </c>
      <c r="L40358" s="48">
        <v>6025</v>
      </c>
      <c r="M40358" s="48">
        <v>11973</v>
      </c>
      <c r="N40358" s="48">
        <v>0</v>
      </c>
      <c r="O40358" s="48">
        <v>1478</v>
      </c>
      <c r="P40358" s="48">
        <v>1024</v>
      </c>
      <c r="R40358" s="48">
        <v>1212</v>
      </c>
      <c r="T40358" s="48">
        <v>169</v>
      </c>
      <c r="Y40358" s="48">
        <v>1279</v>
      </c>
      <c r="AD40358" s="48">
        <v>-1138</v>
      </c>
      <c r="AF40358" s="48">
        <v>28</v>
      </c>
      <c r="AJ40358" s="49">
        <v>-684</v>
      </c>
      <c r="AK40358" s="49">
        <v>988</v>
      </c>
      <c r="AL40358" s="49">
        <v>299</v>
      </c>
    </row>
    <row r="40359" spans="1:38">
      <c r="A40359" s="37" t="s">
        <v>45</v>
      </c>
      <c r="B40359" s="38">
        <v>43867.75</v>
      </c>
      <c r="C40359" s="39">
        <v>43867</v>
      </c>
      <c r="D40359" s="38">
        <v>43867.541666666664</v>
      </c>
      <c r="E40359" s="40" t="s">
        <v>239</v>
      </c>
      <c r="F40359" s="48">
        <v>21681</v>
      </c>
      <c r="G40359" s="48">
        <v>22797</v>
      </c>
      <c r="H40359" s="48">
        <v>23263</v>
      </c>
      <c r="I40359" s="48">
        <v>1136</v>
      </c>
      <c r="J40359" s="48">
        <v>22967</v>
      </c>
      <c r="K40359" s="48">
        <v>1336</v>
      </c>
      <c r="L40359" s="48">
        <v>5990</v>
      </c>
      <c r="M40359" s="48">
        <v>11967</v>
      </c>
      <c r="N40359" s="48">
        <v>0</v>
      </c>
      <c r="O40359" s="48">
        <v>1411</v>
      </c>
      <c r="P40359" s="48">
        <v>1067</v>
      </c>
      <c r="R40359" s="48">
        <v>1196</v>
      </c>
      <c r="T40359" s="48">
        <v>165</v>
      </c>
      <c r="Y40359" s="48">
        <v>1161</v>
      </c>
      <c r="AD40359" s="48">
        <v>-1011</v>
      </c>
      <c r="AF40359" s="48">
        <v>15</v>
      </c>
      <c r="AJ40359" s="49">
        <v>-670</v>
      </c>
      <c r="AK40359" s="49">
        <v>971</v>
      </c>
      <c r="AL40359" s="49">
        <v>296</v>
      </c>
    </row>
    <row r="40360" spans="1:38">
      <c r="A40360" s="37" t="s">
        <v>45</v>
      </c>
      <c r="B40360" s="38">
        <v>43867.791666666664</v>
      </c>
      <c r="C40360" s="39">
        <v>43867</v>
      </c>
      <c r="D40360" s="38">
        <v>43867.583333333336</v>
      </c>
      <c r="E40360" s="40" t="s">
        <v>239</v>
      </c>
      <c r="F40360" s="48">
        <v>21661</v>
      </c>
      <c r="G40360" s="48">
        <v>22802</v>
      </c>
      <c r="H40360" s="48">
        <v>23288</v>
      </c>
      <c r="I40360" s="48">
        <v>1088</v>
      </c>
      <c r="J40360" s="48">
        <v>22990</v>
      </c>
      <c r="K40360" s="48">
        <v>1401</v>
      </c>
      <c r="L40360" s="48">
        <v>6051</v>
      </c>
      <c r="M40360" s="48">
        <v>11982</v>
      </c>
      <c r="N40360" s="48">
        <v>0</v>
      </c>
      <c r="O40360" s="48">
        <v>1387</v>
      </c>
      <c r="P40360" s="48">
        <v>967</v>
      </c>
      <c r="R40360" s="48">
        <v>1202</v>
      </c>
      <c r="T40360" s="48">
        <v>180</v>
      </c>
      <c r="Y40360" s="48">
        <v>1091</v>
      </c>
      <c r="AD40360" s="48">
        <v>-920</v>
      </c>
      <c r="AF40360" s="48">
        <v>9</v>
      </c>
      <c r="AJ40360" s="49">
        <v>-602</v>
      </c>
      <c r="AK40360" s="49">
        <v>908</v>
      </c>
      <c r="AL40360" s="49">
        <v>298</v>
      </c>
    </row>
    <row r="40361" spans="1:38">
      <c r="A40361" s="37" t="s">
        <v>45</v>
      </c>
      <c r="B40361" s="38">
        <v>43867.833333333336</v>
      </c>
      <c r="C40361" s="39">
        <v>43867</v>
      </c>
      <c r="D40361" s="38">
        <v>43867.625</v>
      </c>
      <c r="E40361" s="40" t="s">
        <v>239</v>
      </c>
      <c r="F40361" s="48">
        <v>21486</v>
      </c>
      <c r="G40361" s="48">
        <v>22659</v>
      </c>
      <c r="H40361" s="48">
        <v>23199</v>
      </c>
      <c r="I40361" s="48">
        <v>1060</v>
      </c>
      <c r="J40361" s="48">
        <v>22901</v>
      </c>
      <c r="K40361" s="48">
        <v>1493</v>
      </c>
      <c r="L40361" s="48">
        <v>6229</v>
      </c>
      <c r="M40361" s="48">
        <v>11976</v>
      </c>
      <c r="N40361" s="48">
        <v>0</v>
      </c>
      <c r="O40361" s="48">
        <v>1426</v>
      </c>
      <c r="P40361" s="48">
        <v>542</v>
      </c>
      <c r="R40361" s="48">
        <v>1235</v>
      </c>
      <c r="T40361" s="48">
        <v>240</v>
      </c>
      <c r="Y40361" s="48">
        <v>1018</v>
      </c>
      <c r="AD40361" s="48">
        <v>-809</v>
      </c>
      <c r="AF40361" s="48">
        <v>31</v>
      </c>
      <c r="AJ40361" s="49">
        <v>-520</v>
      </c>
      <c r="AK40361" s="49">
        <v>820</v>
      </c>
      <c r="AL40361" s="49">
        <v>298</v>
      </c>
    </row>
    <row r="40362" spans="1:38">
      <c r="A40362" s="37" t="s">
        <v>45</v>
      </c>
      <c r="B40362" s="38">
        <v>43867.875</v>
      </c>
      <c r="C40362" s="39">
        <v>43867</v>
      </c>
      <c r="D40362" s="38">
        <v>43867.666666666664</v>
      </c>
      <c r="E40362" s="40" t="s">
        <v>239</v>
      </c>
      <c r="F40362" s="48">
        <v>21431</v>
      </c>
      <c r="G40362" s="48">
        <v>22730</v>
      </c>
      <c r="H40362" s="48">
        <v>23318</v>
      </c>
      <c r="I40362" s="48">
        <v>1134</v>
      </c>
      <c r="J40362" s="48">
        <v>23018</v>
      </c>
      <c r="K40362" s="48">
        <v>1579</v>
      </c>
      <c r="L40362" s="48">
        <v>6426</v>
      </c>
      <c r="M40362" s="48">
        <v>11990</v>
      </c>
      <c r="N40362" s="48">
        <v>0</v>
      </c>
      <c r="O40362" s="48">
        <v>1444</v>
      </c>
      <c r="P40362" s="48">
        <v>231</v>
      </c>
      <c r="R40362" s="48">
        <v>1348</v>
      </c>
      <c r="T40362" s="48">
        <v>285</v>
      </c>
      <c r="Y40362" s="48">
        <v>987</v>
      </c>
      <c r="AD40362" s="48">
        <v>-736</v>
      </c>
      <c r="AF40362" s="48">
        <v>34</v>
      </c>
      <c r="AJ40362" s="49">
        <v>-546</v>
      </c>
      <c r="AK40362" s="49">
        <v>849</v>
      </c>
      <c r="AL40362" s="49">
        <v>300</v>
      </c>
    </row>
    <row r="40363" spans="1:38">
      <c r="A40363" s="37" t="s">
        <v>45</v>
      </c>
      <c r="B40363" s="38">
        <v>43867.916666666664</v>
      </c>
      <c r="C40363" s="39">
        <v>43867</v>
      </c>
      <c r="D40363" s="38">
        <v>43867.708333333336</v>
      </c>
      <c r="E40363" s="40" t="s">
        <v>239</v>
      </c>
      <c r="F40363" s="48">
        <v>21689</v>
      </c>
      <c r="G40363" s="48">
        <v>23018</v>
      </c>
      <c r="H40363" s="48">
        <v>23666</v>
      </c>
      <c r="I40363" s="48">
        <v>1140</v>
      </c>
      <c r="J40363" s="48">
        <v>23366</v>
      </c>
      <c r="K40363" s="48">
        <v>1824</v>
      </c>
      <c r="L40363" s="48">
        <v>6573</v>
      </c>
      <c r="M40363" s="48">
        <v>11985</v>
      </c>
      <c r="N40363" s="48">
        <v>0</v>
      </c>
      <c r="O40363" s="48">
        <v>1513</v>
      </c>
      <c r="P40363" s="48">
        <v>85</v>
      </c>
      <c r="R40363" s="48">
        <v>1386</v>
      </c>
      <c r="T40363" s="48">
        <v>350</v>
      </c>
      <c r="Y40363" s="48">
        <v>876</v>
      </c>
      <c r="AD40363" s="48">
        <v>-573</v>
      </c>
      <c r="AF40363" s="48">
        <v>47</v>
      </c>
      <c r="AJ40363" s="49">
        <v>-492</v>
      </c>
      <c r="AK40363" s="49">
        <v>790</v>
      </c>
      <c r="AL40363" s="49">
        <v>300</v>
      </c>
    </row>
    <row r="40364" spans="1:38">
      <c r="A40364" s="37" t="s">
        <v>45</v>
      </c>
      <c r="B40364" s="38">
        <v>43867.958333333336</v>
      </c>
      <c r="C40364" s="39">
        <v>43867</v>
      </c>
      <c r="D40364" s="38">
        <v>43867.75</v>
      </c>
      <c r="E40364" s="40" t="s">
        <v>239</v>
      </c>
      <c r="F40364" s="48">
        <v>22346</v>
      </c>
      <c r="G40364" s="48">
        <v>23789</v>
      </c>
      <c r="H40364" s="48">
        <v>24206</v>
      </c>
      <c r="I40364" s="48">
        <v>963</v>
      </c>
      <c r="J40364" s="48">
        <v>23908</v>
      </c>
      <c r="K40364" s="48">
        <v>2076</v>
      </c>
      <c r="L40364" s="48">
        <v>6772</v>
      </c>
      <c r="M40364" s="48">
        <v>11986</v>
      </c>
      <c r="N40364" s="48">
        <v>0</v>
      </c>
      <c r="O40364" s="48">
        <v>1640</v>
      </c>
      <c r="P40364" s="48">
        <v>34</v>
      </c>
      <c r="R40364" s="48">
        <v>1400</v>
      </c>
      <c r="T40364" s="48">
        <v>116</v>
      </c>
      <c r="Y40364" s="48">
        <v>601</v>
      </c>
      <c r="AD40364" s="48">
        <v>-518</v>
      </c>
      <c r="AF40364" s="48">
        <v>33</v>
      </c>
      <c r="AJ40364" s="49">
        <v>-546</v>
      </c>
      <c r="AK40364" s="49">
        <v>847</v>
      </c>
      <c r="AL40364" s="49">
        <v>298</v>
      </c>
    </row>
    <row r="40365" spans="1:38">
      <c r="A40365" s="37" t="s">
        <v>45</v>
      </c>
      <c r="B40365" s="38">
        <v>43868</v>
      </c>
      <c r="C40365" s="39">
        <v>43867</v>
      </c>
      <c r="D40365" s="38">
        <v>43867.791666666664</v>
      </c>
      <c r="E40365" s="40" t="s">
        <v>239</v>
      </c>
      <c r="F40365" s="48">
        <v>23851</v>
      </c>
      <c r="G40365" s="48">
        <v>24430</v>
      </c>
      <c r="H40365" s="48">
        <v>24852</v>
      </c>
      <c r="I40365" s="48">
        <v>1042</v>
      </c>
      <c r="J40365" s="48">
        <v>24553</v>
      </c>
      <c r="K40365" s="48">
        <v>2392</v>
      </c>
      <c r="L40365" s="48">
        <v>6904</v>
      </c>
      <c r="M40365" s="48">
        <v>11989</v>
      </c>
      <c r="N40365" s="48">
        <v>0</v>
      </c>
      <c r="O40365" s="48">
        <v>1860</v>
      </c>
      <c r="P40365" s="48">
        <v>31</v>
      </c>
      <c r="R40365" s="48">
        <v>1377</v>
      </c>
      <c r="T40365" s="48">
        <v>123</v>
      </c>
      <c r="Y40365" s="48">
        <v>464</v>
      </c>
      <c r="AD40365" s="48">
        <v>-429</v>
      </c>
      <c r="AF40365" s="48">
        <v>88</v>
      </c>
      <c r="AJ40365" s="49">
        <v>-620</v>
      </c>
      <c r="AK40365" s="49">
        <v>919</v>
      </c>
      <c r="AL40365" s="49">
        <v>299</v>
      </c>
    </row>
    <row r="40366" spans="1:38">
      <c r="A40366" s="37" t="s">
        <v>45</v>
      </c>
      <c r="B40366" s="38">
        <v>43868.041666666664</v>
      </c>
      <c r="C40366" s="39">
        <v>43867</v>
      </c>
      <c r="D40366" s="38">
        <v>43867.833333333336</v>
      </c>
      <c r="E40366" s="40" t="s">
        <v>239</v>
      </c>
      <c r="F40366" s="48">
        <v>23910</v>
      </c>
      <c r="G40366" s="48">
        <v>24141</v>
      </c>
      <c r="H40366" s="48">
        <v>24360</v>
      </c>
      <c r="I40366" s="48">
        <v>916</v>
      </c>
      <c r="J40366" s="48">
        <v>24060</v>
      </c>
      <c r="K40366" s="48">
        <v>2080</v>
      </c>
      <c r="L40366" s="48">
        <v>6742</v>
      </c>
      <c r="M40366" s="48">
        <v>11985</v>
      </c>
      <c r="N40366" s="48">
        <v>0</v>
      </c>
      <c r="O40366" s="48">
        <v>1959</v>
      </c>
      <c r="P40366" s="48">
        <v>32</v>
      </c>
      <c r="R40366" s="48">
        <v>1262</v>
      </c>
      <c r="T40366" s="48">
        <v>-79</v>
      </c>
      <c r="Y40366" s="48">
        <v>417</v>
      </c>
      <c r="AD40366" s="48">
        <v>-587</v>
      </c>
      <c r="AF40366" s="48">
        <v>91</v>
      </c>
      <c r="AJ40366" s="49">
        <v>-697</v>
      </c>
      <c r="AK40366" s="49">
        <v>995</v>
      </c>
      <c r="AL40366" s="49">
        <v>300</v>
      </c>
    </row>
    <row r="40367" spans="1:38">
      <c r="A40367" s="37" t="s">
        <v>45</v>
      </c>
      <c r="B40367" s="38">
        <v>43868.083333333336</v>
      </c>
      <c r="C40367" s="39">
        <v>43867</v>
      </c>
      <c r="D40367" s="38">
        <v>43867.875</v>
      </c>
      <c r="E40367" s="40" t="s">
        <v>239</v>
      </c>
      <c r="F40367" s="48">
        <v>23213</v>
      </c>
      <c r="G40367" s="48">
        <v>23276</v>
      </c>
      <c r="H40367" s="48">
        <v>23673</v>
      </c>
      <c r="I40367" s="48">
        <v>1030</v>
      </c>
      <c r="J40367" s="48">
        <v>23374</v>
      </c>
      <c r="K40367" s="48">
        <v>1721</v>
      </c>
      <c r="L40367" s="48">
        <v>6559</v>
      </c>
      <c r="M40367" s="48">
        <v>11987</v>
      </c>
      <c r="N40367" s="48">
        <v>0</v>
      </c>
      <c r="O40367" s="48">
        <v>1794</v>
      </c>
      <c r="P40367" s="48">
        <v>0</v>
      </c>
      <c r="R40367" s="48">
        <v>1313</v>
      </c>
      <c r="T40367" s="48">
        <v>99</v>
      </c>
      <c r="Y40367" s="48">
        <v>550</v>
      </c>
      <c r="AD40367" s="48">
        <v>-549</v>
      </c>
      <c r="AF40367" s="48">
        <v>98</v>
      </c>
      <c r="AJ40367" s="49">
        <v>-633</v>
      </c>
      <c r="AK40367" s="49">
        <v>931</v>
      </c>
      <c r="AL40367" s="49">
        <v>299</v>
      </c>
    </row>
    <row r="40368" spans="1:38">
      <c r="A40368" s="37" t="s">
        <v>45</v>
      </c>
      <c r="B40368" s="38">
        <v>43868.125</v>
      </c>
      <c r="C40368" s="39">
        <v>43867</v>
      </c>
      <c r="D40368" s="38">
        <v>43867.916666666664</v>
      </c>
      <c r="E40368" s="40" t="s">
        <v>239</v>
      </c>
      <c r="F40368" s="48">
        <v>22249</v>
      </c>
      <c r="G40368" s="48">
        <v>22148</v>
      </c>
      <c r="H40368" s="48">
        <v>22730</v>
      </c>
      <c r="I40368" s="48">
        <v>1174</v>
      </c>
      <c r="J40368" s="48">
        <v>22427</v>
      </c>
      <c r="K40368" s="48">
        <v>1498</v>
      </c>
      <c r="L40368" s="48">
        <v>6224</v>
      </c>
      <c r="M40368" s="48">
        <v>11992</v>
      </c>
      <c r="N40368" s="48">
        <v>0</v>
      </c>
      <c r="O40368" s="48">
        <v>1411</v>
      </c>
      <c r="P40368" s="48">
        <v>0</v>
      </c>
      <c r="R40368" s="48">
        <v>1302</v>
      </c>
      <c r="T40368" s="48">
        <v>287</v>
      </c>
      <c r="Y40368" s="48">
        <v>556</v>
      </c>
      <c r="AD40368" s="48">
        <v>-383</v>
      </c>
      <c r="AF40368" s="48">
        <v>114</v>
      </c>
      <c r="AJ40368" s="49">
        <v>-592</v>
      </c>
      <c r="AK40368" s="49">
        <v>887</v>
      </c>
      <c r="AL40368" s="49">
        <v>303</v>
      </c>
    </row>
    <row r="40369" spans="1:38">
      <c r="A40369" s="37" t="s">
        <v>45</v>
      </c>
      <c r="B40369" s="38">
        <v>43868.166666666664</v>
      </c>
      <c r="C40369" s="39">
        <v>43867</v>
      </c>
      <c r="D40369" s="38">
        <v>43867.958333333336</v>
      </c>
      <c r="E40369" s="40" t="s">
        <v>239</v>
      </c>
      <c r="F40369" s="48">
        <v>20824</v>
      </c>
      <c r="G40369" s="48">
        <v>20606</v>
      </c>
      <c r="H40369" s="48">
        <v>21645</v>
      </c>
      <c r="I40369" s="48">
        <v>1459</v>
      </c>
      <c r="J40369" s="48">
        <v>21348</v>
      </c>
      <c r="K40369" s="48">
        <v>1378</v>
      </c>
      <c r="L40369" s="48">
        <v>5819</v>
      </c>
      <c r="M40369" s="48">
        <v>11988</v>
      </c>
      <c r="N40369" s="48">
        <v>0</v>
      </c>
      <c r="O40369" s="48">
        <v>910</v>
      </c>
      <c r="P40369" s="48">
        <v>0</v>
      </c>
      <c r="R40369" s="48">
        <v>1253</v>
      </c>
      <c r="T40369" s="48">
        <v>734</v>
      </c>
      <c r="Y40369" s="48">
        <v>674</v>
      </c>
      <c r="AD40369" s="48">
        <v>-39</v>
      </c>
      <c r="AF40369" s="48">
        <v>99</v>
      </c>
      <c r="AJ40369" s="49">
        <v>-420</v>
      </c>
      <c r="AK40369" s="49">
        <v>725</v>
      </c>
      <c r="AL40369" s="49">
        <v>297</v>
      </c>
    </row>
    <row r="40370" spans="1:38">
      <c r="A40370" s="37" t="s">
        <v>45</v>
      </c>
      <c r="B40370" s="38">
        <v>43868.208333333336</v>
      </c>
      <c r="C40370" s="39">
        <v>43867</v>
      </c>
      <c r="D40370" s="38">
        <v>43868</v>
      </c>
      <c r="E40370" s="40" t="s">
        <v>239</v>
      </c>
      <c r="F40370" s="48">
        <v>19701</v>
      </c>
      <c r="G40370" s="48">
        <v>19241</v>
      </c>
      <c r="H40370" s="48">
        <v>20582</v>
      </c>
      <c r="I40370" s="48">
        <v>1785</v>
      </c>
      <c r="J40370" s="48">
        <v>20284</v>
      </c>
      <c r="K40370" s="48">
        <v>1334</v>
      </c>
      <c r="L40370" s="48">
        <v>5476</v>
      </c>
      <c r="M40370" s="48">
        <v>11988</v>
      </c>
      <c r="N40370" s="48">
        <v>0</v>
      </c>
      <c r="O40370" s="48">
        <v>406</v>
      </c>
      <c r="P40370" s="48">
        <v>-2</v>
      </c>
      <c r="R40370" s="48">
        <v>1082</v>
      </c>
      <c r="T40370" s="48">
        <v>1041</v>
      </c>
      <c r="Y40370" s="48">
        <v>1216</v>
      </c>
      <c r="AD40370" s="48">
        <v>-285</v>
      </c>
      <c r="AF40370" s="48">
        <v>110</v>
      </c>
      <c r="AJ40370" s="49">
        <v>-444</v>
      </c>
      <c r="AK40370" s="49">
        <v>744</v>
      </c>
      <c r="AL40370" s="49">
        <v>298</v>
      </c>
    </row>
    <row r="40371" spans="1:38">
      <c r="A40371" s="37" t="s">
        <v>45</v>
      </c>
      <c r="B40371" s="38">
        <v>43868.25</v>
      </c>
      <c r="C40371" s="39">
        <v>43868</v>
      </c>
      <c r="D40371" s="38">
        <v>43868.041666666664</v>
      </c>
      <c r="E40371" s="40" t="s">
        <v>239</v>
      </c>
      <c r="F40371" s="48">
        <v>18885</v>
      </c>
      <c r="G40371" s="48">
        <v>18350</v>
      </c>
      <c r="H40371" s="48">
        <v>19790</v>
      </c>
      <c r="I40371" s="48">
        <v>1819</v>
      </c>
      <c r="J40371" s="48">
        <v>19490</v>
      </c>
      <c r="K40371" s="48">
        <v>1271</v>
      </c>
      <c r="L40371" s="48">
        <v>5060</v>
      </c>
      <c r="M40371" s="48">
        <v>11994</v>
      </c>
      <c r="N40371" s="48">
        <v>0</v>
      </c>
      <c r="O40371" s="48">
        <v>215</v>
      </c>
      <c r="P40371" s="48">
        <v>0</v>
      </c>
      <c r="R40371" s="48">
        <v>950</v>
      </c>
      <c r="T40371" s="48">
        <v>1136</v>
      </c>
      <c r="Y40371" s="48">
        <v>1487</v>
      </c>
      <c r="AD40371" s="48">
        <v>-482</v>
      </c>
      <c r="AF40371" s="48">
        <v>131</v>
      </c>
      <c r="AJ40371" s="49">
        <v>-379</v>
      </c>
      <c r="AK40371" s="49">
        <v>683</v>
      </c>
      <c r="AL40371" s="49">
        <v>300</v>
      </c>
    </row>
    <row r="40372" spans="1:38">
      <c r="A40372" s="37" t="s">
        <v>45</v>
      </c>
      <c r="B40372" s="38">
        <v>43868.291666666664</v>
      </c>
      <c r="C40372" s="39">
        <v>43868</v>
      </c>
      <c r="D40372" s="38">
        <v>43868.083333333336</v>
      </c>
      <c r="E40372" s="40" t="s">
        <v>239</v>
      </c>
      <c r="F40372" s="48">
        <v>18176</v>
      </c>
      <c r="G40372" s="48">
        <v>17775</v>
      </c>
      <c r="H40372" s="48">
        <v>19032</v>
      </c>
      <c r="I40372" s="48">
        <v>1641</v>
      </c>
      <c r="J40372" s="48">
        <v>18734</v>
      </c>
      <c r="K40372" s="48">
        <v>1256</v>
      </c>
      <c r="L40372" s="48">
        <v>4609</v>
      </c>
      <c r="M40372" s="48">
        <v>11992</v>
      </c>
      <c r="N40372" s="48">
        <v>-3</v>
      </c>
      <c r="O40372" s="48">
        <v>-30</v>
      </c>
      <c r="P40372" s="48">
        <v>0</v>
      </c>
      <c r="R40372" s="48">
        <v>910</v>
      </c>
      <c r="T40372" s="48">
        <v>942</v>
      </c>
      <c r="Y40372" s="48">
        <v>1444</v>
      </c>
      <c r="AD40372" s="48">
        <v>-630</v>
      </c>
      <c r="AF40372" s="48">
        <v>128</v>
      </c>
      <c r="AJ40372" s="49">
        <v>-384</v>
      </c>
      <c r="AK40372" s="49">
        <v>699</v>
      </c>
      <c r="AL40372" s="49">
        <v>298</v>
      </c>
    </row>
    <row r="40373" spans="1:38">
      <c r="A40373" s="37" t="s">
        <v>45</v>
      </c>
      <c r="B40373" s="38">
        <v>43868.333333333336</v>
      </c>
      <c r="C40373" s="39">
        <v>43868</v>
      </c>
      <c r="D40373" s="38">
        <v>43868.125</v>
      </c>
      <c r="E40373" s="40" t="s">
        <v>239</v>
      </c>
      <c r="F40373" s="48">
        <v>18141</v>
      </c>
      <c r="G40373" s="48">
        <v>17518</v>
      </c>
      <c r="H40373" s="48">
        <v>18808</v>
      </c>
      <c r="I40373" s="48">
        <v>1637</v>
      </c>
      <c r="J40373" s="48">
        <v>18508</v>
      </c>
      <c r="K40373" s="48">
        <v>1224</v>
      </c>
      <c r="L40373" s="48">
        <v>4603</v>
      </c>
      <c r="M40373" s="48">
        <v>11990</v>
      </c>
      <c r="N40373" s="48">
        <v>0</v>
      </c>
      <c r="O40373" s="48">
        <v>-226</v>
      </c>
      <c r="P40373" s="48">
        <v>-1</v>
      </c>
      <c r="R40373" s="48">
        <v>918</v>
      </c>
      <c r="T40373" s="48">
        <v>975</v>
      </c>
      <c r="Y40373" s="48">
        <v>1571</v>
      </c>
      <c r="AD40373" s="48">
        <v>-714</v>
      </c>
      <c r="AF40373" s="48">
        <v>118</v>
      </c>
      <c r="AJ40373" s="49">
        <v>-347</v>
      </c>
      <c r="AK40373" s="49">
        <v>662</v>
      </c>
      <c r="AL40373" s="49">
        <v>300</v>
      </c>
    </row>
    <row r="40374" spans="1:38">
      <c r="A40374" s="37" t="s">
        <v>45</v>
      </c>
      <c r="B40374" s="38">
        <v>43868.375</v>
      </c>
      <c r="C40374" s="39">
        <v>43868</v>
      </c>
      <c r="D40374" s="38">
        <v>43868.166666666664</v>
      </c>
      <c r="E40374" s="40" t="s">
        <v>239</v>
      </c>
      <c r="F40374" s="48">
        <v>18189</v>
      </c>
      <c r="G40374" s="48">
        <v>17503</v>
      </c>
      <c r="H40374" s="48">
        <v>18971</v>
      </c>
      <c r="I40374" s="48">
        <v>1821</v>
      </c>
      <c r="J40374" s="48">
        <v>18670</v>
      </c>
      <c r="K40374" s="48">
        <v>1216</v>
      </c>
      <c r="L40374" s="48">
        <v>4761</v>
      </c>
      <c r="M40374" s="48">
        <v>11990</v>
      </c>
      <c r="N40374" s="48">
        <v>-1</v>
      </c>
      <c r="O40374" s="48">
        <v>-219</v>
      </c>
      <c r="P40374" s="48">
        <v>0</v>
      </c>
      <c r="R40374" s="48">
        <v>923</v>
      </c>
      <c r="T40374" s="48">
        <v>1160</v>
      </c>
      <c r="Y40374" s="48">
        <v>1594</v>
      </c>
      <c r="AD40374" s="48">
        <v>-569</v>
      </c>
      <c r="AF40374" s="48">
        <v>135</v>
      </c>
      <c r="AJ40374" s="49">
        <v>-353</v>
      </c>
      <c r="AK40374" s="49">
        <v>661</v>
      </c>
      <c r="AL40374" s="49">
        <v>301</v>
      </c>
    </row>
    <row r="40375" spans="1:38">
      <c r="A40375" s="37" t="s">
        <v>45</v>
      </c>
      <c r="B40375" s="38">
        <v>43868.416666666664</v>
      </c>
      <c r="C40375" s="39">
        <v>43868</v>
      </c>
      <c r="D40375" s="38">
        <v>43868.208333333336</v>
      </c>
      <c r="E40375" s="40" t="s">
        <v>239</v>
      </c>
      <c r="F40375" s="48">
        <v>18878</v>
      </c>
      <c r="G40375" s="48">
        <v>17945</v>
      </c>
      <c r="H40375" s="48">
        <v>19347</v>
      </c>
      <c r="I40375" s="48">
        <v>1786</v>
      </c>
      <c r="J40375" s="48">
        <v>19042</v>
      </c>
      <c r="K40375" s="48">
        <v>1208</v>
      </c>
      <c r="L40375" s="48">
        <v>4997</v>
      </c>
      <c r="M40375" s="48">
        <v>11989</v>
      </c>
      <c r="N40375" s="48">
        <v>-1</v>
      </c>
      <c r="O40375" s="48">
        <v>-97</v>
      </c>
      <c r="P40375" s="48">
        <v>-1</v>
      </c>
      <c r="R40375" s="48">
        <v>947</v>
      </c>
      <c r="T40375" s="48">
        <v>1083</v>
      </c>
      <c r="Y40375" s="48">
        <v>1455</v>
      </c>
      <c r="AD40375" s="48">
        <v>-517</v>
      </c>
      <c r="AF40375" s="48">
        <v>145</v>
      </c>
      <c r="AJ40375" s="49">
        <v>-384</v>
      </c>
      <c r="AK40375" s="49">
        <v>703</v>
      </c>
      <c r="AL40375" s="49">
        <v>305</v>
      </c>
    </row>
    <row r="40376" spans="1:38">
      <c r="A40376" s="37" t="s">
        <v>45</v>
      </c>
      <c r="B40376" s="38">
        <v>43868.458333333336</v>
      </c>
      <c r="C40376" s="39">
        <v>43868</v>
      </c>
      <c r="D40376" s="38">
        <v>43868.25</v>
      </c>
      <c r="E40376" s="40" t="s">
        <v>239</v>
      </c>
      <c r="F40376" s="48">
        <v>20640</v>
      </c>
      <c r="G40376" s="48">
        <v>19296</v>
      </c>
      <c r="H40376" s="48">
        <v>20360</v>
      </c>
      <c r="I40376" s="48">
        <v>1639</v>
      </c>
      <c r="J40376" s="48">
        <v>20052</v>
      </c>
      <c r="K40376" s="48">
        <v>1246</v>
      </c>
      <c r="L40376" s="48">
        <v>5225</v>
      </c>
      <c r="M40376" s="48">
        <v>11998</v>
      </c>
      <c r="N40376" s="48">
        <v>0</v>
      </c>
      <c r="O40376" s="48">
        <v>588</v>
      </c>
      <c r="P40376" s="48">
        <v>0</v>
      </c>
      <c r="R40376" s="48">
        <v>995</v>
      </c>
      <c r="T40376" s="48">
        <v>759</v>
      </c>
      <c r="Y40376" s="48">
        <v>1168</v>
      </c>
      <c r="AD40376" s="48">
        <v>-597</v>
      </c>
      <c r="AF40376" s="48">
        <v>188</v>
      </c>
      <c r="AJ40376" s="49">
        <v>-575</v>
      </c>
      <c r="AK40376" s="49">
        <v>880</v>
      </c>
      <c r="AL40376" s="49">
        <v>308</v>
      </c>
    </row>
    <row r="40377" spans="1:38">
      <c r="A40377" s="37" t="s">
        <v>45</v>
      </c>
      <c r="B40377" s="38">
        <v>43868.5</v>
      </c>
      <c r="C40377" s="39">
        <v>43868</v>
      </c>
      <c r="D40377" s="38">
        <v>43868.291666666664</v>
      </c>
      <c r="E40377" s="40" t="s">
        <v>239</v>
      </c>
      <c r="F40377" s="48">
        <v>23644</v>
      </c>
      <c r="G40377" s="48">
        <v>21789</v>
      </c>
      <c r="H40377" s="48">
        <v>22475</v>
      </c>
      <c r="I40377" s="48">
        <v>1413</v>
      </c>
      <c r="J40377" s="48">
        <v>22165</v>
      </c>
      <c r="K40377" s="48">
        <v>1465</v>
      </c>
      <c r="L40377" s="48">
        <v>6522</v>
      </c>
      <c r="M40377" s="48">
        <v>11997</v>
      </c>
      <c r="N40377" s="48">
        <v>-1</v>
      </c>
      <c r="O40377" s="48">
        <v>995</v>
      </c>
      <c r="P40377" s="48">
        <v>-1</v>
      </c>
      <c r="R40377" s="48">
        <v>1188</v>
      </c>
      <c r="T40377" s="48">
        <v>389</v>
      </c>
      <c r="Y40377" s="48">
        <v>905</v>
      </c>
      <c r="AD40377" s="48">
        <v>-697</v>
      </c>
      <c r="AF40377" s="48">
        <v>181</v>
      </c>
      <c r="AJ40377" s="49">
        <v>-727</v>
      </c>
      <c r="AK40377" s="49">
        <v>1024</v>
      </c>
      <c r="AL40377" s="49">
        <v>310</v>
      </c>
    </row>
    <row r="40378" spans="1:38">
      <c r="A40378" s="37" t="s">
        <v>45</v>
      </c>
      <c r="B40378" s="38">
        <v>43868.541666666664</v>
      </c>
      <c r="C40378" s="39">
        <v>43868</v>
      </c>
      <c r="D40378" s="38">
        <v>43868.333333333336</v>
      </c>
      <c r="E40378" s="40" t="s">
        <v>239</v>
      </c>
      <c r="F40378" s="48">
        <v>24911</v>
      </c>
      <c r="G40378" s="48">
        <v>23299</v>
      </c>
      <c r="H40378" s="48">
        <v>23629</v>
      </c>
      <c r="I40378" s="48">
        <v>1035</v>
      </c>
      <c r="J40378" s="48">
        <v>23319</v>
      </c>
      <c r="K40378" s="48">
        <v>1693</v>
      </c>
      <c r="L40378" s="48">
        <v>6918</v>
      </c>
      <c r="M40378" s="48">
        <v>12013</v>
      </c>
      <c r="N40378" s="48">
        <v>-1</v>
      </c>
      <c r="O40378" s="48">
        <v>1336</v>
      </c>
      <c r="P40378" s="48">
        <v>92</v>
      </c>
      <c r="R40378" s="48">
        <v>1268</v>
      </c>
      <c r="T40378" s="48">
        <v>33</v>
      </c>
      <c r="Y40378" s="48">
        <v>276</v>
      </c>
      <c r="AD40378" s="48">
        <v>-441</v>
      </c>
      <c r="AF40378" s="48">
        <v>198</v>
      </c>
      <c r="AJ40378" s="49">
        <v>-705</v>
      </c>
      <c r="AK40378" s="49">
        <v>1002</v>
      </c>
      <c r="AL40378" s="49">
        <v>310</v>
      </c>
    </row>
    <row r="40379" spans="1:38">
      <c r="A40379" s="37" t="s">
        <v>45</v>
      </c>
      <c r="B40379" s="38">
        <v>43868.583333333336</v>
      </c>
      <c r="C40379" s="39">
        <v>43868</v>
      </c>
      <c r="D40379" s="38">
        <v>43868.375</v>
      </c>
      <c r="E40379" s="40" t="s">
        <v>239</v>
      </c>
      <c r="F40379" s="48">
        <v>24747</v>
      </c>
      <c r="G40379" s="48">
        <v>23793</v>
      </c>
      <c r="H40379" s="48">
        <v>24410</v>
      </c>
      <c r="I40379" s="48">
        <v>1286</v>
      </c>
      <c r="J40379" s="48">
        <v>24099</v>
      </c>
      <c r="K40379" s="48">
        <v>1695</v>
      </c>
      <c r="L40379" s="48">
        <v>6750</v>
      </c>
      <c r="M40379" s="48">
        <v>12009</v>
      </c>
      <c r="N40379" s="48">
        <v>0</v>
      </c>
      <c r="O40379" s="48">
        <v>1369</v>
      </c>
      <c r="P40379" s="48">
        <v>1028</v>
      </c>
      <c r="R40379" s="48">
        <v>1248</v>
      </c>
      <c r="T40379" s="48">
        <v>318</v>
      </c>
      <c r="Y40379" s="48">
        <v>623</v>
      </c>
      <c r="AD40379" s="48">
        <v>-509</v>
      </c>
      <c r="AF40379" s="48">
        <v>204</v>
      </c>
      <c r="AJ40379" s="49">
        <v>-669</v>
      </c>
      <c r="AK40379" s="49">
        <v>968</v>
      </c>
      <c r="AL40379" s="49">
        <v>311</v>
      </c>
    </row>
    <row r="40380" spans="1:38">
      <c r="A40380" s="37" t="s">
        <v>45</v>
      </c>
      <c r="B40380" s="38">
        <v>43868.625</v>
      </c>
      <c r="C40380" s="39">
        <v>43868</v>
      </c>
      <c r="D40380" s="38">
        <v>43868.416666666664</v>
      </c>
      <c r="E40380" s="40" t="s">
        <v>239</v>
      </c>
      <c r="F40380" s="48">
        <v>24521</v>
      </c>
      <c r="G40380" s="48">
        <v>23922</v>
      </c>
      <c r="H40380" s="48">
        <v>24306</v>
      </c>
      <c r="I40380" s="48">
        <v>1036</v>
      </c>
      <c r="J40380" s="48">
        <v>23996</v>
      </c>
      <c r="K40380" s="48">
        <v>1497</v>
      </c>
      <c r="L40380" s="48">
        <v>6131</v>
      </c>
      <c r="M40380" s="48">
        <v>12015</v>
      </c>
      <c r="N40380" s="48">
        <v>0</v>
      </c>
      <c r="O40380" s="48">
        <v>1303</v>
      </c>
      <c r="P40380" s="48">
        <v>1947</v>
      </c>
      <c r="R40380" s="48">
        <v>1103</v>
      </c>
      <c r="T40380" s="48">
        <v>86</v>
      </c>
      <c r="Y40380" s="48">
        <v>585</v>
      </c>
      <c r="AD40380" s="48">
        <v>-679</v>
      </c>
      <c r="AF40380" s="48">
        <v>180</v>
      </c>
      <c r="AJ40380" s="49">
        <v>-652</v>
      </c>
      <c r="AK40380" s="49">
        <v>950</v>
      </c>
      <c r="AL40380" s="49">
        <v>310</v>
      </c>
    </row>
    <row r="40381" spans="1:38">
      <c r="A40381" s="37" t="s">
        <v>45</v>
      </c>
      <c r="B40381" s="38">
        <v>43868.666666666664</v>
      </c>
      <c r="C40381" s="39">
        <v>43868</v>
      </c>
      <c r="D40381" s="38">
        <v>43868.458333333336</v>
      </c>
      <c r="E40381" s="40" t="s">
        <v>239</v>
      </c>
      <c r="F40381" s="48">
        <v>24087</v>
      </c>
      <c r="G40381" s="48">
        <v>24009</v>
      </c>
      <c r="H40381" s="48">
        <v>24658</v>
      </c>
      <c r="I40381" s="48">
        <v>1400</v>
      </c>
      <c r="J40381" s="48">
        <v>24349</v>
      </c>
      <c r="K40381" s="48">
        <v>1395</v>
      </c>
      <c r="L40381" s="48">
        <v>6228</v>
      </c>
      <c r="M40381" s="48">
        <v>12009</v>
      </c>
      <c r="N40381" s="48">
        <v>0</v>
      </c>
      <c r="O40381" s="48">
        <v>1276</v>
      </c>
      <c r="P40381" s="48">
        <v>2329</v>
      </c>
      <c r="R40381" s="48">
        <v>1112</v>
      </c>
      <c r="T40381" s="48">
        <v>357</v>
      </c>
      <c r="Y40381" s="48">
        <v>947</v>
      </c>
      <c r="AD40381" s="48">
        <v>-756</v>
      </c>
      <c r="AF40381" s="48">
        <v>166</v>
      </c>
      <c r="AJ40381" s="49">
        <v>-751</v>
      </c>
      <c r="AK40381" s="49">
        <v>1043</v>
      </c>
      <c r="AL40381" s="49">
        <v>309</v>
      </c>
    </row>
    <row r="40382" spans="1:38">
      <c r="A40382" s="37" t="s">
        <v>45</v>
      </c>
      <c r="B40382" s="38">
        <v>43868.708333333336</v>
      </c>
      <c r="C40382" s="39">
        <v>43868</v>
      </c>
      <c r="D40382" s="38">
        <v>43868.5</v>
      </c>
      <c r="E40382" s="40" t="s">
        <v>239</v>
      </c>
      <c r="F40382" s="48">
        <v>23443</v>
      </c>
      <c r="G40382" s="48">
        <v>24000</v>
      </c>
      <c r="H40382" s="48">
        <v>24853</v>
      </c>
      <c r="I40382" s="48">
        <v>1468</v>
      </c>
      <c r="J40382" s="48">
        <v>24542</v>
      </c>
      <c r="K40382" s="48">
        <v>1476</v>
      </c>
      <c r="L40382" s="48">
        <v>6184</v>
      </c>
      <c r="M40382" s="48">
        <v>12013</v>
      </c>
      <c r="N40382" s="48">
        <v>-1</v>
      </c>
      <c r="O40382" s="48">
        <v>1271</v>
      </c>
      <c r="P40382" s="48">
        <v>2472</v>
      </c>
      <c r="R40382" s="48">
        <v>1127</v>
      </c>
      <c r="T40382" s="48">
        <v>557</v>
      </c>
      <c r="Y40382" s="48">
        <v>1217</v>
      </c>
      <c r="AD40382" s="48">
        <v>-840</v>
      </c>
      <c r="AF40382" s="48">
        <v>180</v>
      </c>
      <c r="AJ40382" s="49">
        <v>-615</v>
      </c>
      <c r="AK40382" s="49">
        <v>911</v>
      </c>
      <c r="AL40382" s="49">
        <v>311</v>
      </c>
    </row>
    <row r="40383" spans="1:38">
      <c r="A40383" s="37" t="s">
        <v>45</v>
      </c>
      <c r="B40383" s="38">
        <v>43868.75</v>
      </c>
      <c r="C40383" s="39">
        <v>43868</v>
      </c>
      <c r="D40383" s="38">
        <v>43868.541666666664</v>
      </c>
      <c r="E40383" s="40" t="s">
        <v>239</v>
      </c>
      <c r="F40383" s="48">
        <v>22900</v>
      </c>
      <c r="G40383" s="48">
        <v>23892</v>
      </c>
      <c r="H40383" s="48">
        <v>24728</v>
      </c>
      <c r="I40383" s="48">
        <v>1451</v>
      </c>
      <c r="J40383" s="48">
        <v>24418</v>
      </c>
      <c r="K40383" s="48">
        <v>1452</v>
      </c>
      <c r="L40383" s="48">
        <v>6271</v>
      </c>
      <c r="M40383" s="48">
        <v>12011</v>
      </c>
      <c r="N40383" s="48">
        <v>0</v>
      </c>
      <c r="O40383" s="48">
        <v>1287</v>
      </c>
      <c r="P40383" s="48">
        <v>2243</v>
      </c>
      <c r="R40383" s="48">
        <v>1154</v>
      </c>
      <c r="T40383" s="48">
        <v>545</v>
      </c>
      <c r="Y40383" s="48">
        <v>1116</v>
      </c>
      <c r="AD40383" s="48">
        <v>-743</v>
      </c>
      <c r="AF40383" s="48">
        <v>172</v>
      </c>
      <c r="AJ40383" s="49">
        <v>-615</v>
      </c>
      <c r="AK40383" s="49">
        <v>906</v>
      </c>
      <c r="AL40383" s="49">
        <v>310</v>
      </c>
    </row>
    <row r="40384" spans="1:38">
      <c r="A40384" s="37" t="s">
        <v>45</v>
      </c>
      <c r="B40384" s="38">
        <v>43868.791666666664</v>
      </c>
      <c r="C40384" s="39">
        <v>43868</v>
      </c>
      <c r="D40384" s="38">
        <v>43868.583333333336</v>
      </c>
      <c r="E40384" s="40" t="s">
        <v>239</v>
      </c>
      <c r="F40384" s="48">
        <v>22751</v>
      </c>
      <c r="G40384" s="48">
        <v>23885</v>
      </c>
      <c r="H40384" s="48">
        <v>24862</v>
      </c>
      <c r="I40384" s="48">
        <v>1467</v>
      </c>
      <c r="J40384" s="48">
        <v>24550</v>
      </c>
      <c r="K40384" s="48">
        <v>1507</v>
      </c>
      <c r="L40384" s="48">
        <v>6454</v>
      </c>
      <c r="M40384" s="48">
        <v>12018</v>
      </c>
      <c r="N40384" s="48">
        <v>0</v>
      </c>
      <c r="O40384" s="48">
        <v>1289</v>
      </c>
      <c r="P40384" s="48">
        <v>2071</v>
      </c>
      <c r="R40384" s="48">
        <v>1211</v>
      </c>
      <c r="T40384" s="48">
        <v>679</v>
      </c>
      <c r="Y40384" s="48">
        <v>1131</v>
      </c>
      <c r="AD40384" s="48">
        <v>-562</v>
      </c>
      <c r="AF40384" s="48">
        <v>110</v>
      </c>
      <c r="AJ40384" s="49">
        <v>-490</v>
      </c>
      <c r="AK40384" s="49">
        <v>788</v>
      </c>
      <c r="AL40384" s="49">
        <v>312</v>
      </c>
    </row>
    <row r="40385" spans="1:38">
      <c r="A40385" s="37" t="s">
        <v>45</v>
      </c>
      <c r="B40385" s="38">
        <v>43868.833333333336</v>
      </c>
      <c r="C40385" s="39">
        <v>43868</v>
      </c>
      <c r="D40385" s="38">
        <v>43868.625</v>
      </c>
      <c r="E40385" s="40" t="s">
        <v>239</v>
      </c>
      <c r="F40385" s="48">
        <v>22600</v>
      </c>
      <c r="G40385" s="48">
        <v>23723</v>
      </c>
      <c r="H40385" s="48">
        <v>24764</v>
      </c>
      <c r="I40385" s="48">
        <v>1492</v>
      </c>
      <c r="J40385" s="48">
        <v>24453</v>
      </c>
      <c r="K40385" s="48">
        <v>1505</v>
      </c>
      <c r="L40385" s="48">
        <v>6364</v>
      </c>
      <c r="M40385" s="48">
        <v>12009</v>
      </c>
      <c r="N40385" s="48">
        <v>0</v>
      </c>
      <c r="O40385" s="48">
        <v>1288</v>
      </c>
      <c r="P40385" s="48">
        <v>2103</v>
      </c>
      <c r="R40385" s="48">
        <v>1184</v>
      </c>
      <c r="T40385" s="48">
        <v>746</v>
      </c>
      <c r="Y40385" s="48">
        <v>1204</v>
      </c>
      <c r="AD40385" s="48">
        <v>-550</v>
      </c>
      <c r="AF40385" s="48">
        <v>92</v>
      </c>
      <c r="AJ40385" s="49">
        <v>-451</v>
      </c>
      <c r="AK40385" s="49">
        <v>746</v>
      </c>
      <c r="AL40385" s="49">
        <v>311</v>
      </c>
    </row>
    <row r="40386" spans="1:38">
      <c r="A40386" s="37" t="s">
        <v>45</v>
      </c>
      <c r="B40386" s="38">
        <v>43868.875</v>
      </c>
      <c r="C40386" s="39">
        <v>43868</v>
      </c>
      <c r="D40386" s="38">
        <v>43868.666666666664</v>
      </c>
      <c r="E40386" s="40" t="s">
        <v>239</v>
      </c>
      <c r="F40386" s="48">
        <v>22788</v>
      </c>
      <c r="G40386" s="48">
        <v>23702</v>
      </c>
      <c r="H40386" s="48">
        <v>24789</v>
      </c>
      <c r="I40386" s="48">
        <v>1508</v>
      </c>
      <c r="J40386" s="48">
        <v>24479</v>
      </c>
      <c r="K40386" s="48">
        <v>1567</v>
      </c>
      <c r="L40386" s="48">
        <v>6484</v>
      </c>
      <c r="M40386" s="48">
        <v>12020</v>
      </c>
      <c r="N40386" s="48">
        <v>0</v>
      </c>
      <c r="O40386" s="48">
        <v>1365</v>
      </c>
      <c r="P40386" s="48">
        <v>1837</v>
      </c>
      <c r="R40386" s="48">
        <v>1206</v>
      </c>
      <c r="T40386" s="48">
        <v>787</v>
      </c>
      <c r="Y40386" s="48">
        <v>1143</v>
      </c>
      <c r="AD40386" s="48">
        <v>-454</v>
      </c>
      <c r="AF40386" s="48">
        <v>98</v>
      </c>
      <c r="AJ40386" s="49">
        <v>-421</v>
      </c>
      <c r="AK40386" s="49">
        <v>721</v>
      </c>
      <c r="AL40386" s="49">
        <v>310</v>
      </c>
    </row>
    <row r="40387" spans="1:38">
      <c r="A40387" s="37" t="s">
        <v>45</v>
      </c>
      <c r="B40387" s="38">
        <v>43868.916666666664</v>
      </c>
      <c r="C40387" s="39">
        <v>43868</v>
      </c>
      <c r="D40387" s="38">
        <v>43868.708333333336</v>
      </c>
      <c r="E40387" s="40" t="s">
        <v>239</v>
      </c>
      <c r="F40387" s="48">
        <v>23614</v>
      </c>
      <c r="G40387" s="48">
        <v>24209</v>
      </c>
      <c r="H40387" s="48">
        <v>24877</v>
      </c>
      <c r="I40387" s="48">
        <v>1202</v>
      </c>
      <c r="J40387" s="48">
        <v>24565</v>
      </c>
      <c r="K40387" s="48">
        <v>1645</v>
      </c>
      <c r="L40387" s="48">
        <v>7034</v>
      </c>
      <c r="M40387" s="48">
        <v>12022</v>
      </c>
      <c r="N40387" s="48">
        <v>0</v>
      </c>
      <c r="O40387" s="48">
        <v>1421</v>
      </c>
      <c r="P40387" s="48">
        <v>1146</v>
      </c>
      <c r="R40387" s="48">
        <v>1297</v>
      </c>
      <c r="T40387" s="48">
        <v>372</v>
      </c>
      <c r="Y40387" s="48">
        <v>1095</v>
      </c>
      <c r="AD40387" s="48">
        <v>-789</v>
      </c>
      <c r="AF40387" s="48">
        <v>66</v>
      </c>
      <c r="AJ40387" s="49">
        <v>-534</v>
      </c>
      <c r="AK40387" s="49">
        <v>830</v>
      </c>
      <c r="AL40387" s="49">
        <v>312</v>
      </c>
    </row>
    <row r="40388" spans="1:38">
      <c r="A40388" s="37" t="s">
        <v>45</v>
      </c>
      <c r="B40388" s="38">
        <v>43868.958333333336</v>
      </c>
      <c r="C40388" s="39">
        <v>43868</v>
      </c>
      <c r="D40388" s="38">
        <v>43868.75</v>
      </c>
      <c r="E40388" s="40" t="s">
        <v>239</v>
      </c>
      <c r="F40388" s="48">
        <v>25006</v>
      </c>
      <c r="G40388" s="48">
        <v>25552</v>
      </c>
      <c r="H40388" s="48">
        <v>25984</v>
      </c>
      <c r="I40388" s="48">
        <v>1002</v>
      </c>
      <c r="J40388" s="48">
        <v>25674</v>
      </c>
      <c r="K40388" s="48">
        <v>2060</v>
      </c>
      <c r="L40388" s="48">
        <v>8150</v>
      </c>
      <c r="M40388" s="48">
        <v>12019</v>
      </c>
      <c r="N40388" s="48">
        <v>0</v>
      </c>
      <c r="O40388" s="48">
        <v>1772</v>
      </c>
      <c r="P40388" s="48">
        <v>208</v>
      </c>
      <c r="R40388" s="48">
        <v>1465</v>
      </c>
      <c r="T40388" s="48">
        <v>137</v>
      </c>
      <c r="Y40388" s="48">
        <v>1057</v>
      </c>
      <c r="AD40388" s="48">
        <v>-962</v>
      </c>
      <c r="AF40388" s="48">
        <v>42</v>
      </c>
      <c r="AJ40388" s="49">
        <v>-570</v>
      </c>
      <c r="AK40388" s="49">
        <v>865</v>
      </c>
      <c r="AL40388" s="49">
        <v>310</v>
      </c>
    </row>
    <row r="40389" spans="1:38">
      <c r="A40389" s="37" t="s">
        <v>45</v>
      </c>
      <c r="B40389" s="38">
        <v>43869</v>
      </c>
      <c r="C40389" s="39">
        <v>43868</v>
      </c>
      <c r="D40389" s="38">
        <v>43868.791666666664</v>
      </c>
      <c r="E40389" s="40" t="s">
        <v>239</v>
      </c>
      <c r="F40389" s="48">
        <v>26902</v>
      </c>
      <c r="G40389" s="48">
        <v>27618</v>
      </c>
      <c r="H40389" s="48">
        <v>27693</v>
      </c>
      <c r="I40389" s="48">
        <v>779</v>
      </c>
      <c r="J40389" s="48">
        <v>27380</v>
      </c>
      <c r="K40389" s="48">
        <v>2520</v>
      </c>
      <c r="L40389" s="48">
        <v>8448</v>
      </c>
      <c r="M40389" s="48">
        <v>12027</v>
      </c>
      <c r="N40389" s="48">
        <v>0</v>
      </c>
      <c r="O40389" s="48">
        <v>2879</v>
      </c>
      <c r="P40389" s="48">
        <v>31</v>
      </c>
      <c r="R40389" s="48">
        <v>1475</v>
      </c>
      <c r="T40389" s="48">
        <v>-207</v>
      </c>
      <c r="Y40389" s="48">
        <v>969</v>
      </c>
      <c r="AD40389" s="48">
        <v>-1230</v>
      </c>
      <c r="AF40389" s="48">
        <v>54</v>
      </c>
      <c r="AJ40389" s="49">
        <v>-704</v>
      </c>
      <c r="AK40389" s="49">
        <v>986</v>
      </c>
      <c r="AL40389" s="49">
        <v>313</v>
      </c>
    </row>
    <row r="40390" spans="1:38">
      <c r="A40390" s="37" t="s">
        <v>45</v>
      </c>
      <c r="B40390" s="38">
        <v>43869.041666666664</v>
      </c>
      <c r="C40390" s="39">
        <v>43868</v>
      </c>
      <c r="D40390" s="38">
        <v>43868.833333333336</v>
      </c>
      <c r="E40390" s="40" t="s">
        <v>239</v>
      </c>
      <c r="F40390" s="48">
        <v>27109</v>
      </c>
      <c r="G40390" s="48">
        <v>28031</v>
      </c>
      <c r="H40390" s="48">
        <v>28104</v>
      </c>
      <c r="I40390" s="48">
        <v>829</v>
      </c>
      <c r="J40390" s="48">
        <v>27796</v>
      </c>
      <c r="K40390" s="48">
        <v>2665</v>
      </c>
      <c r="L40390" s="48">
        <v>8532</v>
      </c>
      <c r="M40390" s="48">
        <v>12023</v>
      </c>
      <c r="N40390" s="48">
        <v>0</v>
      </c>
      <c r="O40390" s="48">
        <v>3064</v>
      </c>
      <c r="P40390" s="48">
        <v>30</v>
      </c>
      <c r="R40390" s="48">
        <v>1482</v>
      </c>
      <c r="T40390" s="48">
        <v>-214</v>
      </c>
      <c r="Y40390" s="48">
        <v>927</v>
      </c>
      <c r="AD40390" s="48">
        <v>-1164</v>
      </c>
      <c r="AF40390" s="48">
        <v>23</v>
      </c>
      <c r="AJ40390" s="49">
        <v>-756</v>
      </c>
      <c r="AK40390" s="49">
        <v>1043</v>
      </c>
      <c r="AL40390" s="49">
        <v>308</v>
      </c>
    </row>
    <row r="40391" spans="1:38">
      <c r="A40391" s="37" t="s">
        <v>45</v>
      </c>
      <c r="B40391" s="38">
        <v>43869.083333333336</v>
      </c>
      <c r="C40391" s="39">
        <v>43868</v>
      </c>
      <c r="D40391" s="38">
        <v>43868.875</v>
      </c>
      <c r="E40391" s="40" t="s">
        <v>239</v>
      </c>
      <c r="F40391" s="48">
        <v>26766</v>
      </c>
      <c r="G40391" s="48">
        <v>28016</v>
      </c>
      <c r="H40391" s="48">
        <v>28126</v>
      </c>
      <c r="I40391" s="48">
        <v>843</v>
      </c>
      <c r="J40391" s="48">
        <v>27818</v>
      </c>
      <c r="K40391" s="48">
        <v>2564</v>
      </c>
      <c r="L40391" s="48">
        <v>8733</v>
      </c>
      <c r="M40391" s="48">
        <v>12026</v>
      </c>
      <c r="N40391" s="48">
        <v>-1</v>
      </c>
      <c r="O40391" s="48">
        <v>2981</v>
      </c>
      <c r="P40391" s="48">
        <v>0</v>
      </c>
      <c r="R40391" s="48">
        <v>1515</v>
      </c>
      <c r="T40391" s="48">
        <v>-168</v>
      </c>
      <c r="Y40391" s="48">
        <v>785</v>
      </c>
      <c r="AD40391" s="48">
        <v>-984</v>
      </c>
      <c r="AF40391" s="48">
        <v>31</v>
      </c>
      <c r="AJ40391" s="49">
        <v>-733</v>
      </c>
      <c r="AK40391" s="49">
        <v>1011</v>
      </c>
      <c r="AL40391" s="49">
        <v>308</v>
      </c>
    </row>
    <row r="40392" spans="1:38">
      <c r="A40392" s="37" t="s">
        <v>45</v>
      </c>
      <c r="B40392" s="38">
        <v>43869.125</v>
      </c>
      <c r="C40392" s="39">
        <v>43868</v>
      </c>
      <c r="D40392" s="38">
        <v>43868.916666666664</v>
      </c>
      <c r="E40392" s="40" t="s">
        <v>239</v>
      </c>
      <c r="F40392" s="48">
        <v>26222</v>
      </c>
      <c r="G40392" s="48">
        <v>27659</v>
      </c>
      <c r="H40392" s="48">
        <v>27842</v>
      </c>
      <c r="I40392" s="48">
        <v>857</v>
      </c>
      <c r="J40392" s="48">
        <v>27533</v>
      </c>
      <c r="K40392" s="48">
        <v>2488</v>
      </c>
      <c r="L40392" s="48">
        <v>8852</v>
      </c>
      <c r="M40392" s="48">
        <v>12027</v>
      </c>
      <c r="N40392" s="48">
        <v>0</v>
      </c>
      <c r="O40392" s="48">
        <v>2653</v>
      </c>
      <c r="P40392" s="48">
        <v>0</v>
      </c>
      <c r="R40392" s="48">
        <v>1513</v>
      </c>
      <c r="T40392" s="48">
        <v>-104</v>
      </c>
      <c r="Y40392" s="48">
        <v>591</v>
      </c>
      <c r="AD40392" s="48">
        <v>-711</v>
      </c>
      <c r="AF40392" s="48">
        <v>16</v>
      </c>
      <c r="AJ40392" s="49">
        <v>-674</v>
      </c>
      <c r="AK40392" s="49">
        <v>961</v>
      </c>
      <c r="AL40392" s="49">
        <v>309</v>
      </c>
    </row>
    <row r="40393" spans="1:38">
      <c r="A40393" s="37" t="s">
        <v>45</v>
      </c>
      <c r="B40393" s="38">
        <v>43869.166666666664</v>
      </c>
      <c r="C40393" s="39">
        <v>43868</v>
      </c>
      <c r="D40393" s="38">
        <v>43868.958333333336</v>
      </c>
      <c r="E40393" s="40" t="s">
        <v>239</v>
      </c>
      <c r="F40393" s="48">
        <v>25350</v>
      </c>
      <c r="G40393" s="48">
        <v>26964</v>
      </c>
      <c r="H40393" s="48">
        <v>27349</v>
      </c>
      <c r="I40393" s="48">
        <v>984</v>
      </c>
      <c r="J40393" s="48">
        <v>27039</v>
      </c>
      <c r="K40393" s="48">
        <v>2517</v>
      </c>
      <c r="L40393" s="48">
        <v>8794</v>
      </c>
      <c r="M40393" s="48">
        <v>12034</v>
      </c>
      <c r="N40393" s="48">
        <v>0</v>
      </c>
      <c r="O40393" s="48">
        <v>2191</v>
      </c>
      <c r="P40393" s="48">
        <v>-1</v>
      </c>
      <c r="R40393" s="48">
        <v>1504</v>
      </c>
      <c r="T40393" s="48">
        <v>93</v>
      </c>
      <c r="Y40393" s="48">
        <v>741</v>
      </c>
      <c r="AD40393" s="48">
        <v>-655</v>
      </c>
      <c r="AF40393" s="48">
        <v>7</v>
      </c>
      <c r="AJ40393" s="49">
        <v>-599</v>
      </c>
      <c r="AK40393" s="49">
        <v>891</v>
      </c>
      <c r="AL40393" s="49">
        <v>310</v>
      </c>
    </row>
    <row r="40394" spans="1:38">
      <c r="A40394" s="37" t="s">
        <v>45</v>
      </c>
      <c r="B40394" s="38">
        <v>43869.208333333336</v>
      </c>
      <c r="C40394" s="39">
        <v>43868</v>
      </c>
      <c r="D40394" s="38">
        <v>43869</v>
      </c>
      <c r="E40394" s="40" t="s">
        <v>239</v>
      </c>
      <c r="F40394" s="48">
        <v>24646</v>
      </c>
      <c r="G40394" s="48">
        <v>26187</v>
      </c>
      <c r="H40394" s="48">
        <v>26587</v>
      </c>
      <c r="I40394" s="48">
        <v>962</v>
      </c>
      <c r="J40394" s="48">
        <v>26281</v>
      </c>
      <c r="K40394" s="48">
        <v>2600</v>
      </c>
      <c r="L40394" s="48">
        <v>8589</v>
      </c>
      <c r="M40394" s="48">
        <v>12033</v>
      </c>
      <c r="N40394" s="48">
        <v>0</v>
      </c>
      <c r="O40394" s="48">
        <v>1563</v>
      </c>
      <c r="P40394" s="48">
        <v>-1</v>
      </c>
      <c r="R40394" s="48">
        <v>1497</v>
      </c>
      <c r="T40394" s="48">
        <v>116</v>
      </c>
      <c r="Y40394" s="48">
        <v>953</v>
      </c>
      <c r="AD40394" s="48">
        <v>-764</v>
      </c>
      <c r="AF40394" s="48">
        <v>-73</v>
      </c>
      <c r="AJ40394" s="49">
        <v>-562</v>
      </c>
      <c r="AK40394" s="49">
        <v>846</v>
      </c>
      <c r="AL40394" s="49">
        <v>306</v>
      </c>
    </row>
    <row r="40395" spans="1:38">
      <c r="A40395" s="37" t="s">
        <v>45</v>
      </c>
      <c r="B40395" s="38">
        <v>43869.25</v>
      </c>
      <c r="C40395" s="39">
        <v>43869</v>
      </c>
      <c r="D40395" s="38">
        <v>43869.041666666664</v>
      </c>
      <c r="E40395" s="40" t="s">
        <v>239</v>
      </c>
      <c r="F40395" s="48">
        <v>25356</v>
      </c>
      <c r="G40395" s="48">
        <v>25708</v>
      </c>
      <c r="H40395" s="48">
        <v>26100</v>
      </c>
      <c r="I40395" s="48">
        <v>964</v>
      </c>
      <c r="J40395" s="48">
        <v>25791</v>
      </c>
      <c r="K40395" s="48">
        <v>2551</v>
      </c>
      <c r="L40395" s="48">
        <v>8503</v>
      </c>
      <c r="M40395" s="48">
        <v>12030</v>
      </c>
      <c r="N40395" s="48">
        <v>0</v>
      </c>
      <c r="O40395" s="48">
        <v>1192</v>
      </c>
      <c r="P40395" s="48">
        <v>0</v>
      </c>
      <c r="R40395" s="48">
        <v>1515</v>
      </c>
      <c r="T40395" s="48">
        <v>106</v>
      </c>
      <c r="Y40395" s="48">
        <v>1126</v>
      </c>
      <c r="AD40395" s="48">
        <v>-918</v>
      </c>
      <c r="AF40395" s="48">
        <v>-102</v>
      </c>
      <c r="AJ40395" s="49">
        <v>-572</v>
      </c>
      <c r="AK40395" s="49">
        <v>858</v>
      </c>
      <c r="AL40395" s="49">
        <v>309</v>
      </c>
    </row>
    <row r="40396" spans="1:38">
      <c r="A40396" s="37" t="s">
        <v>45</v>
      </c>
      <c r="B40396" s="38">
        <v>43869.291666666664</v>
      </c>
      <c r="C40396" s="39">
        <v>43869</v>
      </c>
      <c r="D40396" s="38">
        <v>43869.083333333336</v>
      </c>
      <c r="E40396" s="40" t="s">
        <v>239</v>
      </c>
      <c r="F40396" s="48">
        <v>25402</v>
      </c>
      <c r="G40396" s="48">
        <v>25718</v>
      </c>
      <c r="H40396" s="48">
        <v>25944</v>
      </c>
      <c r="I40396" s="48">
        <v>989</v>
      </c>
      <c r="J40396" s="48">
        <v>25635</v>
      </c>
      <c r="K40396" s="48">
        <v>2433</v>
      </c>
      <c r="L40396" s="48">
        <v>8599</v>
      </c>
      <c r="M40396" s="48">
        <v>12035</v>
      </c>
      <c r="N40396" s="48">
        <v>0</v>
      </c>
      <c r="O40396" s="48">
        <v>1069</v>
      </c>
      <c r="P40396" s="48">
        <v>-1</v>
      </c>
      <c r="R40396" s="48">
        <v>1500</v>
      </c>
      <c r="T40396" s="48">
        <v>-58</v>
      </c>
      <c r="Y40396" s="48">
        <v>1034</v>
      </c>
      <c r="AD40396" s="48">
        <v>-948</v>
      </c>
      <c r="AF40396" s="48">
        <v>-144</v>
      </c>
      <c r="AJ40396" s="49">
        <v>-763</v>
      </c>
      <c r="AK40396" s="49">
        <v>1047</v>
      </c>
      <c r="AL40396" s="49">
        <v>309</v>
      </c>
    </row>
    <row r="40397" spans="1:38">
      <c r="A40397" s="37" t="s">
        <v>45</v>
      </c>
      <c r="B40397" s="38">
        <v>43869.333333333336</v>
      </c>
      <c r="C40397" s="39">
        <v>43869</v>
      </c>
      <c r="D40397" s="38">
        <v>43869.125</v>
      </c>
      <c r="E40397" s="40" t="s">
        <v>239</v>
      </c>
      <c r="F40397" s="48">
        <v>25667</v>
      </c>
      <c r="G40397" s="48">
        <v>26023</v>
      </c>
      <c r="H40397" s="48">
        <v>26096</v>
      </c>
      <c r="I40397" s="48">
        <v>893</v>
      </c>
      <c r="J40397" s="48">
        <v>25790</v>
      </c>
      <c r="K40397" s="48">
        <v>2384</v>
      </c>
      <c r="L40397" s="48">
        <v>8724</v>
      </c>
      <c r="M40397" s="48">
        <v>12033</v>
      </c>
      <c r="N40397" s="48">
        <v>0</v>
      </c>
      <c r="O40397" s="48">
        <v>1135</v>
      </c>
      <c r="P40397" s="48">
        <v>0</v>
      </c>
      <c r="R40397" s="48">
        <v>1514</v>
      </c>
      <c r="T40397" s="48">
        <v>-209</v>
      </c>
      <c r="Y40397" s="48">
        <v>927</v>
      </c>
      <c r="AD40397" s="48">
        <v>-982</v>
      </c>
      <c r="AF40397" s="48">
        <v>-154</v>
      </c>
      <c r="AJ40397" s="49">
        <v>-820</v>
      </c>
      <c r="AK40397" s="49">
        <v>1102</v>
      </c>
      <c r="AL40397" s="49">
        <v>306</v>
      </c>
    </row>
    <row r="40398" spans="1:38">
      <c r="A40398" s="37" t="s">
        <v>45</v>
      </c>
      <c r="B40398" s="38">
        <v>43869.375</v>
      </c>
      <c r="C40398" s="39">
        <v>43869</v>
      </c>
      <c r="D40398" s="38">
        <v>43869.166666666664</v>
      </c>
      <c r="E40398" s="40" t="s">
        <v>239</v>
      </c>
      <c r="F40398" s="48">
        <v>25786</v>
      </c>
      <c r="G40398" s="48">
        <v>26689</v>
      </c>
      <c r="H40398" s="48">
        <v>26774</v>
      </c>
      <c r="I40398" s="48">
        <v>937</v>
      </c>
      <c r="J40398" s="48">
        <v>26466</v>
      </c>
      <c r="K40398" s="48">
        <v>2484</v>
      </c>
      <c r="L40398" s="48">
        <v>8835</v>
      </c>
      <c r="M40398" s="48">
        <v>12038</v>
      </c>
      <c r="N40398" s="48">
        <v>0</v>
      </c>
      <c r="O40398" s="48">
        <v>1600</v>
      </c>
      <c r="P40398" s="48">
        <v>0</v>
      </c>
      <c r="R40398" s="48">
        <v>1509</v>
      </c>
      <c r="T40398" s="48">
        <v>-198</v>
      </c>
      <c r="Y40398" s="48">
        <v>980</v>
      </c>
      <c r="AD40398" s="48">
        <v>-1048</v>
      </c>
      <c r="AF40398" s="48">
        <v>-130</v>
      </c>
      <c r="AJ40398" s="49">
        <v>-852</v>
      </c>
      <c r="AK40398" s="49">
        <v>1135</v>
      </c>
      <c r="AL40398" s="49">
        <v>308</v>
      </c>
    </row>
    <row r="40399" spans="1:38">
      <c r="A40399" s="37" t="s">
        <v>45</v>
      </c>
      <c r="B40399" s="38">
        <v>43869.416666666664</v>
      </c>
      <c r="C40399" s="39">
        <v>43869</v>
      </c>
      <c r="D40399" s="38">
        <v>43869.208333333336</v>
      </c>
      <c r="E40399" s="40" t="s">
        <v>239</v>
      </c>
      <c r="F40399" s="48">
        <v>26565</v>
      </c>
      <c r="G40399" s="48">
        <v>27639</v>
      </c>
      <c r="H40399" s="48">
        <v>27447</v>
      </c>
      <c r="I40399" s="48">
        <v>671</v>
      </c>
      <c r="J40399" s="48">
        <v>27140</v>
      </c>
      <c r="K40399" s="48">
        <v>2594</v>
      </c>
      <c r="L40399" s="48">
        <v>8958</v>
      </c>
      <c r="M40399" s="48">
        <v>12030</v>
      </c>
      <c r="N40399" s="48">
        <v>0</v>
      </c>
      <c r="O40399" s="48">
        <v>2047</v>
      </c>
      <c r="P40399" s="48">
        <v>0</v>
      </c>
      <c r="R40399" s="48">
        <v>1511</v>
      </c>
      <c r="T40399" s="48">
        <v>-467</v>
      </c>
      <c r="Y40399" s="48">
        <v>872</v>
      </c>
      <c r="AD40399" s="48">
        <v>-1241</v>
      </c>
      <c r="AF40399" s="48">
        <v>-98</v>
      </c>
      <c r="AJ40399" s="49">
        <v>-863</v>
      </c>
      <c r="AK40399" s="49">
        <v>1138</v>
      </c>
      <c r="AL40399" s="49">
        <v>307</v>
      </c>
    </row>
    <row r="40400" spans="1:38">
      <c r="A40400" s="37" t="s">
        <v>45</v>
      </c>
      <c r="B40400" s="38">
        <v>43869.458333333336</v>
      </c>
      <c r="C40400" s="39">
        <v>43869</v>
      </c>
      <c r="D40400" s="38">
        <v>43869.25</v>
      </c>
      <c r="E40400" s="40" t="s">
        <v>239</v>
      </c>
      <c r="F40400" s="48">
        <v>27765</v>
      </c>
      <c r="G40400" s="48">
        <v>28975</v>
      </c>
      <c r="H40400" s="48">
        <v>28611</v>
      </c>
      <c r="I40400" s="48">
        <v>486</v>
      </c>
      <c r="J40400" s="48">
        <v>28300</v>
      </c>
      <c r="K40400" s="48">
        <v>2629</v>
      </c>
      <c r="L40400" s="48">
        <v>9924</v>
      </c>
      <c r="M40400" s="48">
        <v>12035</v>
      </c>
      <c r="N40400" s="48">
        <v>0</v>
      </c>
      <c r="O40400" s="48">
        <v>2200</v>
      </c>
      <c r="P40400" s="48">
        <v>-1</v>
      </c>
      <c r="R40400" s="48">
        <v>1513</v>
      </c>
      <c r="T40400" s="48">
        <v>-638</v>
      </c>
      <c r="Y40400" s="48">
        <v>720</v>
      </c>
      <c r="AD40400" s="48">
        <v>-1281</v>
      </c>
      <c r="AF40400" s="48">
        <v>-77</v>
      </c>
      <c r="AJ40400" s="49">
        <v>-850</v>
      </c>
      <c r="AK40400" s="49">
        <v>1124</v>
      </c>
      <c r="AL40400" s="49">
        <v>311</v>
      </c>
    </row>
    <row r="40401" spans="1:38">
      <c r="A40401" s="37" t="s">
        <v>45</v>
      </c>
      <c r="B40401" s="38">
        <v>43869.5</v>
      </c>
      <c r="C40401" s="39">
        <v>43869</v>
      </c>
      <c r="D40401" s="38">
        <v>43869.291666666664</v>
      </c>
      <c r="E40401" s="40" t="s">
        <v>239</v>
      </c>
      <c r="F40401" s="48">
        <v>29328</v>
      </c>
      <c r="G40401" s="48">
        <v>30610</v>
      </c>
      <c r="H40401" s="48">
        <v>30087</v>
      </c>
      <c r="I40401" s="48">
        <v>407</v>
      </c>
      <c r="J40401" s="48">
        <v>29781</v>
      </c>
      <c r="K40401" s="48">
        <v>2698</v>
      </c>
      <c r="L40401" s="48">
        <v>10740</v>
      </c>
      <c r="M40401" s="48">
        <v>12042</v>
      </c>
      <c r="N40401" s="48">
        <v>0</v>
      </c>
      <c r="O40401" s="48">
        <v>2797</v>
      </c>
      <c r="P40401" s="48">
        <v>-1</v>
      </c>
      <c r="R40401" s="48">
        <v>1505</v>
      </c>
      <c r="T40401" s="48">
        <v>-787</v>
      </c>
      <c r="Y40401" s="48">
        <v>682</v>
      </c>
      <c r="AD40401" s="48">
        <v>-1413</v>
      </c>
      <c r="AF40401" s="48">
        <v>-56</v>
      </c>
      <c r="AJ40401" s="49">
        <v>-930</v>
      </c>
      <c r="AK40401" s="49">
        <v>1194</v>
      </c>
      <c r="AL40401" s="49">
        <v>306</v>
      </c>
    </row>
    <row r="40402" spans="1:38">
      <c r="A40402" s="37" t="s">
        <v>45</v>
      </c>
      <c r="B40402" s="38">
        <v>43869.541666666664</v>
      </c>
      <c r="C40402" s="39">
        <v>43869</v>
      </c>
      <c r="D40402" s="38">
        <v>43869.333333333336</v>
      </c>
      <c r="E40402" s="40" t="s">
        <v>239</v>
      </c>
      <c r="F40402" s="48">
        <v>30510</v>
      </c>
      <c r="G40402" s="48">
        <v>31841</v>
      </c>
      <c r="H40402" s="48">
        <v>31034</v>
      </c>
      <c r="I40402" s="48">
        <v>275</v>
      </c>
      <c r="J40402" s="48">
        <v>30725</v>
      </c>
      <c r="K40402" s="48">
        <v>2730</v>
      </c>
      <c r="L40402" s="48">
        <v>11154</v>
      </c>
      <c r="M40402" s="48">
        <v>12040</v>
      </c>
      <c r="N40402" s="48">
        <v>0</v>
      </c>
      <c r="O40402" s="48">
        <v>3125</v>
      </c>
      <c r="P40402" s="48">
        <v>205</v>
      </c>
      <c r="R40402" s="48">
        <v>1471</v>
      </c>
      <c r="T40402" s="48">
        <v>-1073</v>
      </c>
      <c r="Y40402" s="48">
        <v>376</v>
      </c>
      <c r="AD40402" s="48">
        <v>-1405</v>
      </c>
      <c r="AF40402" s="48">
        <v>-44</v>
      </c>
      <c r="AJ40402" s="49">
        <v>-1082</v>
      </c>
      <c r="AK40402" s="49">
        <v>1348</v>
      </c>
      <c r="AL40402" s="49">
        <v>309</v>
      </c>
    </row>
    <row r="40403" spans="1:38">
      <c r="A40403" s="37" t="s">
        <v>45</v>
      </c>
      <c r="B40403" s="38">
        <v>43869.583333333336</v>
      </c>
      <c r="C40403" s="39">
        <v>43869</v>
      </c>
      <c r="D40403" s="38">
        <v>43869.375</v>
      </c>
      <c r="E40403" s="40" t="s">
        <v>239</v>
      </c>
      <c r="F40403" s="48">
        <v>30889</v>
      </c>
      <c r="G40403" s="48">
        <v>31812</v>
      </c>
      <c r="H40403" s="48">
        <v>31157</v>
      </c>
      <c r="I40403" s="48">
        <v>382</v>
      </c>
      <c r="J40403" s="48">
        <v>30849</v>
      </c>
      <c r="K40403" s="48">
        <v>2661</v>
      </c>
      <c r="L40403" s="48">
        <v>10382</v>
      </c>
      <c r="M40403" s="48">
        <v>12042</v>
      </c>
      <c r="N40403" s="48">
        <v>0</v>
      </c>
      <c r="O40403" s="48">
        <v>2943</v>
      </c>
      <c r="P40403" s="48">
        <v>1410</v>
      </c>
      <c r="R40403" s="48">
        <v>1411</v>
      </c>
      <c r="T40403" s="48">
        <v>-925</v>
      </c>
      <c r="Y40403" s="48">
        <v>340</v>
      </c>
      <c r="AD40403" s="48">
        <v>-1225</v>
      </c>
      <c r="AF40403" s="48">
        <v>-40</v>
      </c>
      <c r="AJ40403" s="49">
        <v>-1037</v>
      </c>
      <c r="AK40403" s="49">
        <v>1307</v>
      </c>
      <c r="AL40403" s="49">
        <v>308</v>
      </c>
    </row>
    <row r="40404" spans="1:38">
      <c r="A40404" s="37" t="s">
        <v>45</v>
      </c>
      <c r="B40404" s="38">
        <v>43869.625</v>
      </c>
      <c r="C40404" s="39">
        <v>43869</v>
      </c>
      <c r="D40404" s="38">
        <v>43869.416666666664</v>
      </c>
      <c r="E40404" s="40" t="s">
        <v>239</v>
      </c>
      <c r="F40404" s="48">
        <v>29776</v>
      </c>
      <c r="G40404" s="48">
        <v>30063</v>
      </c>
      <c r="H40404" s="48">
        <v>29753</v>
      </c>
      <c r="I40404" s="48">
        <v>526</v>
      </c>
      <c r="J40404" s="48">
        <v>29443</v>
      </c>
      <c r="K40404" s="48">
        <v>2522</v>
      </c>
      <c r="L40404" s="48">
        <v>8687</v>
      </c>
      <c r="M40404" s="48">
        <v>12038</v>
      </c>
      <c r="N40404" s="48">
        <v>0</v>
      </c>
      <c r="O40404" s="48">
        <v>2339</v>
      </c>
      <c r="P40404" s="48">
        <v>2495</v>
      </c>
      <c r="R40404" s="48">
        <v>1362</v>
      </c>
      <c r="T40404" s="48">
        <v>-578</v>
      </c>
      <c r="Y40404" s="48">
        <v>304</v>
      </c>
      <c r="AD40404" s="48">
        <v>-849</v>
      </c>
      <c r="AF40404" s="48">
        <v>-33</v>
      </c>
      <c r="AJ40404" s="49">
        <v>-836</v>
      </c>
      <c r="AK40404" s="49">
        <v>1104</v>
      </c>
      <c r="AL40404" s="49">
        <v>310</v>
      </c>
    </row>
    <row r="40405" spans="1:38">
      <c r="A40405" s="37" t="s">
        <v>45</v>
      </c>
      <c r="B40405" s="38">
        <v>43869.666666666664</v>
      </c>
      <c r="C40405" s="39">
        <v>43869</v>
      </c>
      <c r="D40405" s="38">
        <v>43869.458333333336</v>
      </c>
      <c r="E40405" s="40" t="s">
        <v>239</v>
      </c>
      <c r="F40405" s="48">
        <v>28121</v>
      </c>
      <c r="G40405" s="48">
        <v>28345</v>
      </c>
      <c r="H40405" s="48">
        <v>28328</v>
      </c>
      <c r="I40405" s="48">
        <v>681</v>
      </c>
      <c r="J40405" s="48">
        <v>28018</v>
      </c>
      <c r="K40405" s="48">
        <v>2483</v>
      </c>
      <c r="L40405" s="48">
        <v>8020</v>
      </c>
      <c r="M40405" s="48">
        <v>12040</v>
      </c>
      <c r="N40405" s="48">
        <v>0</v>
      </c>
      <c r="O40405" s="48">
        <v>1437</v>
      </c>
      <c r="P40405" s="48">
        <v>2687</v>
      </c>
      <c r="R40405" s="48">
        <v>1351</v>
      </c>
      <c r="T40405" s="48">
        <v>-290</v>
      </c>
      <c r="Y40405" s="48">
        <v>263</v>
      </c>
      <c r="AD40405" s="48">
        <v>-488</v>
      </c>
      <c r="AF40405" s="48">
        <v>-65</v>
      </c>
      <c r="AJ40405" s="49">
        <v>-698</v>
      </c>
      <c r="AK40405" s="49">
        <v>971</v>
      </c>
      <c r="AL40405" s="49">
        <v>310</v>
      </c>
    </row>
    <row r="40406" spans="1:38">
      <c r="A40406" s="37" t="s">
        <v>45</v>
      </c>
      <c r="B40406" s="38">
        <v>43869.708333333336</v>
      </c>
      <c r="C40406" s="39">
        <v>43869</v>
      </c>
      <c r="D40406" s="38">
        <v>43869.5</v>
      </c>
      <c r="E40406" s="40" t="s">
        <v>239</v>
      </c>
      <c r="F40406" s="48">
        <v>26488</v>
      </c>
      <c r="G40406" s="48">
        <v>27281</v>
      </c>
      <c r="H40406" s="48">
        <v>27387</v>
      </c>
      <c r="I40406" s="48">
        <v>808</v>
      </c>
      <c r="J40406" s="48">
        <v>27077</v>
      </c>
      <c r="K40406" s="48">
        <v>2253</v>
      </c>
      <c r="L40406" s="48">
        <v>7984</v>
      </c>
      <c r="M40406" s="48">
        <v>12039</v>
      </c>
      <c r="N40406" s="48">
        <v>0</v>
      </c>
      <c r="O40406" s="48">
        <v>1198</v>
      </c>
      <c r="P40406" s="48">
        <v>2221</v>
      </c>
      <c r="R40406" s="48">
        <v>1382</v>
      </c>
      <c r="T40406" s="48">
        <v>-175</v>
      </c>
      <c r="Y40406" s="48">
        <v>195</v>
      </c>
      <c r="AD40406" s="48">
        <v>-259</v>
      </c>
      <c r="AF40406" s="48">
        <v>-111</v>
      </c>
      <c r="AJ40406" s="49">
        <v>-702</v>
      </c>
      <c r="AK40406" s="49">
        <v>983</v>
      </c>
      <c r="AL40406" s="49">
        <v>310</v>
      </c>
    </row>
    <row r="40407" spans="1:38">
      <c r="A40407" s="37" t="s">
        <v>45</v>
      </c>
      <c r="B40407" s="38">
        <v>43869.75</v>
      </c>
      <c r="C40407" s="39">
        <v>43869</v>
      </c>
      <c r="D40407" s="38">
        <v>43869.541666666664</v>
      </c>
      <c r="E40407" s="40" t="s">
        <v>239</v>
      </c>
      <c r="F40407" s="48">
        <v>24896</v>
      </c>
      <c r="G40407" s="48">
        <v>26714</v>
      </c>
      <c r="H40407" s="48">
        <v>26656</v>
      </c>
      <c r="I40407" s="48">
        <v>668</v>
      </c>
      <c r="J40407" s="48">
        <v>26346</v>
      </c>
      <c r="K40407" s="48">
        <v>2132</v>
      </c>
      <c r="L40407" s="48">
        <v>7912</v>
      </c>
      <c r="M40407" s="48">
        <v>12027</v>
      </c>
      <c r="N40407" s="48">
        <v>0</v>
      </c>
      <c r="O40407" s="48">
        <v>1191</v>
      </c>
      <c r="P40407" s="48">
        <v>1684</v>
      </c>
      <c r="R40407" s="48">
        <v>1400</v>
      </c>
      <c r="T40407" s="48">
        <v>-344</v>
      </c>
      <c r="Y40407" s="48">
        <v>169</v>
      </c>
      <c r="AD40407" s="48">
        <v>-382</v>
      </c>
      <c r="AF40407" s="48">
        <v>-131</v>
      </c>
      <c r="AJ40407" s="49">
        <v>-726</v>
      </c>
      <c r="AK40407" s="49">
        <v>1012</v>
      </c>
      <c r="AL40407" s="49">
        <v>310</v>
      </c>
    </row>
    <row r="40408" spans="1:38">
      <c r="A40408" s="37" t="s">
        <v>45</v>
      </c>
      <c r="B40408" s="38">
        <v>43869.791666666664</v>
      </c>
      <c r="C40408" s="39">
        <v>43869</v>
      </c>
      <c r="D40408" s="38">
        <v>43869.583333333336</v>
      </c>
      <c r="E40408" s="40" t="s">
        <v>239</v>
      </c>
      <c r="F40408" s="48">
        <v>23944</v>
      </c>
      <c r="G40408" s="48">
        <v>26502</v>
      </c>
      <c r="H40408" s="48">
        <v>26627</v>
      </c>
      <c r="I40408" s="48">
        <v>759</v>
      </c>
      <c r="J40408" s="48">
        <v>26316</v>
      </c>
      <c r="K40408" s="48">
        <v>2261</v>
      </c>
      <c r="L40408" s="48">
        <v>7976</v>
      </c>
      <c r="M40408" s="48">
        <v>12035</v>
      </c>
      <c r="N40408" s="48">
        <v>0</v>
      </c>
      <c r="O40408" s="48">
        <v>1508</v>
      </c>
      <c r="P40408" s="48">
        <v>1083</v>
      </c>
      <c r="R40408" s="48">
        <v>1453</v>
      </c>
      <c r="T40408" s="48">
        <v>-174</v>
      </c>
      <c r="Y40408" s="48">
        <v>244</v>
      </c>
      <c r="AD40408" s="48">
        <v>-294</v>
      </c>
      <c r="AF40408" s="48">
        <v>-124</v>
      </c>
      <c r="AJ40408" s="49">
        <v>-634</v>
      </c>
      <c r="AK40408" s="49">
        <v>933</v>
      </c>
      <c r="AL40408" s="49">
        <v>311</v>
      </c>
    </row>
    <row r="40409" spans="1:38">
      <c r="A40409" s="37" t="s">
        <v>45</v>
      </c>
      <c r="B40409" s="38">
        <v>43869.833333333336</v>
      </c>
      <c r="C40409" s="39">
        <v>43869</v>
      </c>
      <c r="D40409" s="38">
        <v>43869.625</v>
      </c>
      <c r="E40409" s="40" t="s">
        <v>239</v>
      </c>
      <c r="F40409" s="48">
        <v>23277</v>
      </c>
      <c r="G40409" s="48">
        <v>26361</v>
      </c>
      <c r="H40409" s="48">
        <v>26611</v>
      </c>
      <c r="I40409" s="48">
        <v>833</v>
      </c>
      <c r="J40409" s="48">
        <v>26302</v>
      </c>
      <c r="K40409" s="48">
        <v>2407</v>
      </c>
      <c r="L40409" s="48">
        <v>8188</v>
      </c>
      <c r="M40409" s="48">
        <v>12039</v>
      </c>
      <c r="N40409" s="48">
        <v>0</v>
      </c>
      <c r="O40409" s="48">
        <v>1629</v>
      </c>
      <c r="P40409" s="48">
        <v>601</v>
      </c>
      <c r="R40409" s="48">
        <v>1438</v>
      </c>
      <c r="T40409" s="48">
        <v>-37</v>
      </c>
      <c r="Y40409" s="48">
        <v>531</v>
      </c>
      <c r="AD40409" s="48">
        <v>-432</v>
      </c>
      <c r="AF40409" s="48">
        <v>-136</v>
      </c>
      <c r="AJ40409" s="49">
        <v>-583</v>
      </c>
      <c r="AK40409" s="49">
        <v>870</v>
      </c>
      <c r="AL40409" s="49">
        <v>309</v>
      </c>
    </row>
    <row r="40410" spans="1:38">
      <c r="A40410" s="37" t="s">
        <v>45</v>
      </c>
      <c r="B40410" s="38">
        <v>43869.875</v>
      </c>
      <c r="C40410" s="39">
        <v>43869</v>
      </c>
      <c r="D40410" s="38">
        <v>43869.666666666664</v>
      </c>
      <c r="E40410" s="40" t="s">
        <v>239</v>
      </c>
      <c r="F40410" s="48">
        <v>22970</v>
      </c>
      <c r="G40410" s="48">
        <v>26559</v>
      </c>
      <c r="H40410" s="48">
        <v>26702</v>
      </c>
      <c r="I40410" s="48">
        <v>758</v>
      </c>
      <c r="J40410" s="48">
        <v>26392</v>
      </c>
      <c r="K40410" s="48">
        <v>2421</v>
      </c>
      <c r="L40410" s="48">
        <v>8327</v>
      </c>
      <c r="M40410" s="48">
        <v>12031</v>
      </c>
      <c r="N40410" s="48">
        <v>0</v>
      </c>
      <c r="O40410" s="48">
        <v>1774</v>
      </c>
      <c r="P40410" s="48">
        <v>423</v>
      </c>
      <c r="R40410" s="48">
        <v>1416</v>
      </c>
      <c r="T40410" s="48">
        <v>-148</v>
      </c>
      <c r="Y40410" s="48">
        <v>524</v>
      </c>
      <c r="AD40410" s="48">
        <v>-529</v>
      </c>
      <c r="AF40410" s="48">
        <v>-143</v>
      </c>
      <c r="AJ40410" s="49">
        <v>-615</v>
      </c>
      <c r="AK40410" s="49">
        <v>906</v>
      </c>
      <c r="AL40410" s="49">
        <v>310</v>
      </c>
    </row>
    <row r="40411" spans="1:38">
      <c r="A40411" s="37" t="s">
        <v>45</v>
      </c>
      <c r="B40411" s="38">
        <v>43869.916666666664</v>
      </c>
      <c r="C40411" s="39">
        <v>43869</v>
      </c>
      <c r="D40411" s="38">
        <v>43869.708333333336</v>
      </c>
      <c r="E40411" s="40" t="s">
        <v>239</v>
      </c>
      <c r="F40411" s="48">
        <v>23512</v>
      </c>
      <c r="G40411" s="48">
        <v>27071</v>
      </c>
      <c r="H40411" s="48">
        <v>27229</v>
      </c>
      <c r="I40411" s="48">
        <v>785</v>
      </c>
      <c r="J40411" s="48">
        <v>26919</v>
      </c>
      <c r="K40411" s="48">
        <v>2487</v>
      </c>
      <c r="L40411" s="48">
        <v>9034</v>
      </c>
      <c r="M40411" s="48">
        <v>12039</v>
      </c>
      <c r="N40411" s="48">
        <v>0</v>
      </c>
      <c r="O40411" s="48">
        <v>1714</v>
      </c>
      <c r="P40411" s="48">
        <v>227</v>
      </c>
      <c r="R40411" s="48">
        <v>1418</v>
      </c>
      <c r="T40411" s="48">
        <v>-130</v>
      </c>
      <c r="Y40411" s="48">
        <v>600</v>
      </c>
      <c r="AD40411" s="48">
        <v>-584</v>
      </c>
      <c r="AF40411" s="48">
        <v>-146</v>
      </c>
      <c r="AJ40411" s="49">
        <v>-627</v>
      </c>
      <c r="AK40411" s="49">
        <v>915</v>
      </c>
      <c r="AL40411" s="49">
        <v>310</v>
      </c>
    </row>
    <row r="40412" spans="1:38">
      <c r="A40412" s="37" t="s">
        <v>45</v>
      </c>
      <c r="B40412" s="38">
        <v>43869.958333333336</v>
      </c>
      <c r="C40412" s="39">
        <v>43869</v>
      </c>
      <c r="D40412" s="38">
        <v>43869.75</v>
      </c>
      <c r="E40412" s="40" t="s">
        <v>239</v>
      </c>
      <c r="F40412" s="48">
        <v>24717</v>
      </c>
      <c r="G40412" s="48">
        <v>28007</v>
      </c>
      <c r="H40412" s="48">
        <v>28036</v>
      </c>
      <c r="I40412" s="48">
        <v>702</v>
      </c>
      <c r="J40412" s="48">
        <v>27725</v>
      </c>
      <c r="K40412" s="48">
        <v>2522</v>
      </c>
      <c r="L40412" s="48">
        <v>9515</v>
      </c>
      <c r="M40412" s="48">
        <v>12031</v>
      </c>
      <c r="N40412" s="48">
        <v>0</v>
      </c>
      <c r="O40412" s="48">
        <v>2176</v>
      </c>
      <c r="P40412" s="48">
        <v>64</v>
      </c>
      <c r="R40412" s="48">
        <v>1417</v>
      </c>
      <c r="T40412" s="48">
        <v>-254</v>
      </c>
      <c r="Y40412" s="48">
        <v>671</v>
      </c>
      <c r="AD40412" s="48">
        <v>-781</v>
      </c>
      <c r="AF40412" s="48">
        <v>-144</v>
      </c>
      <c r="AJ40412" s="49">
        <v>-673</v>
      </c>
      <c r="AK40412" s="49">
        <v>956</v>
      </c>
      <c r="AL40412" s="49">
        <v>311</v>
      </c>
    </row>
    <row r="40413" spans="1:38">
      <c r="A40413" s="37" t="s">
        <v>45</v>
      </c>
      <c r="B40413" s="38">
        <v>43870</v>
      </c>
      <c r="C40413" s="39">
        <v>43869</v>
      </c>
      <c r="D40413" s="38">
        <v>43869.791666666664</v>
      </c>
      <c r="E40413" s="40" t="s">
        <v>239</v>
      </c>
      <c r="F40413" s="48">
        <v>26643</v>
      </c>
      <c r="G40413" s="48">
        <v>28988</v>
      </c>
      <c r="H40413" s="48">
        <v>28776</v>
      </c>
      <c r="I40413" s="48">
        <v>546</v>
      </c>
      <c r="J40413" s="48">
        <v>28466</v>
      </c>
      <c r="K40413" s="48">
        <v>2508</v>
      </c>
      <c r="L40413" s="48">
        <v>9444</v>
      </c>
      <c r="M40413" s="48">
        <v>12032</v>
      </c>
      <c r="N40413" s="48">
        <v>0</v>
      </c>
      <c r="O40413" s="48">
        <v>3029</v>
      </c>
      <c r="P40413" s="48">
        <v>32</v>
      </c>
      <c r="R40413" s="48">
        <v>1421</v>
      </c>
      <c r="T40413" s="48">
        <v>-502</v>
      </c>
      <c r="Y40413" s="48">
        <v>686</v>
      </c>
      <c r="AD40413" s="48">
        <v>-1072</v>
      </c>
      <c r="AF40413" s="48">
        <v>-116</v>
      </c>
      <c r="AJ40413" s="49">
        <v>-758</v>
      </c>
      <c r="AK40413" s="49">
        <v>1048</v>
      </c>
      <c r="AL40413" s="49">
        <v>310</v>
      </c>
    </row>
    <row r="40414" spans="1:38">
      <c r="A40414" s="37" t="s">
        <v>45</v>
      </c>
      <c r="B40414" s="38">
        <v>43870.041666666664</v>
      </c>
      <c r="C40414" s="39">
        <v>43869</v>
      </c>
      <c r="D40414" s="38">
        <v>43869.833333333336</v>
      </c>
      <c r="E40414" s="40" t="s">
        <v>239</v>
      </c>
      <c r="F40414" s="48">
        <v>27223</v>
      </c>
      <c r="G40414" s="48">
        <v>28880</v>
      </c>
      <c r="H40414" s="48">
        <v>28302</v>
      </c>
      <c r="I40414" s="48">
        <v>214</v>
      </c>
      <c r="J40414" s="48">
        <v>27994</v>
      </c>
      <c r="K40414" s="48">
        <v>2609</v>
      </c>
      <c r="L40414" s="48">
        <v>9514</v>
      </c>
      <c r="M40414" s="48">
        <v>12032</v>
      </c>
      <c r="N40414" s="48">
        <v>0</v>
      </c>
      <c r="O40414" s="48">
        <v>2388</v>
      </c>
      <c r="P40414" s="48">
        <v>33</v>
      </c>
      <c r="R40414" s="48">
        <v>1418</v>
      </c>
      <c r="T40414" s="48">
        <v>-865</v>
      </c>
      <c r="Y40414" s="48">
        <v>698</v>
      </c>
      <c r="AD40414" s="48">
        <v>-1403</v>
      </c>
      <c r="AF40414" s="48">
        <v>-160</v>
      </c>
      <c r="AJ40414" s="49">
        <v>-792</v>
      </c>
      <c r="AK40414" s="49">
        <v>1079</v>
      </c>
      <c r="AL40414" s="49">
        <v>308</v>
      </c>
    </row>
    <row r="40415" spans="1:38">
      <c r="A40415" s="37" t="s">
        <v>45</v>
      </c>
      <c r="B40415" s="38">
        <v>43870.083333333336</v>
      </c>
      <c r="C40415" s="39">
        <v>43869</v>
      </c>
      <c r="D40415" s="38">
        <v>43869.875</v>
      </c>
      <c r="E40415" s="40" t="s">
        <v>239</v>
      </c>
      <c r="F40415" s="48">
        <v>27126</v>
      </c>
      <c r="G40415" s="48">
        <v>28391</v>
      </c>
      <c r="H40415" s="48">
        <v>27862</v>
      </c>
      <c r="I40415" s="48">
        <v>272</v>
      </c>
      <c r="J40415" s="48">
        <v>27555</v>
      </c>
      <c r="K40415" s="48">
        <v>2664</v>
      </c>
      <c r="L40415" s="48">
        <v>9441</v>
      </c>
      <c r="M40415" s="48">
        <v>12027</v>
      </c>
      <c r="N40415" s="48">
        <v>0</v>
      </c>
      <c r="O40415" s="48">
        <v>1972</v>
      </c>
      <c r="P40415" s="48">
        <v>-1</v>
      </c>
      <c r="R40415" s="48">
        <v>1452</v>
      </c>
      <c r="T40415" s="48">
        <v>-819</v>
      </c>
      <c r="Y40415" s="48">
        <v>758</v>
      </c>
      <c r="AD40415" s="48">
        <v>-1406</v>
      </c>
      <c r="AF40415" s="48">
        <v>-171</v>
      </c>
      <c r="AJ40415" s="49">
        <v>-801</v>
      </c>
      <c r="AK40415" s="49">
        <v>1091</v>
      </c>
      <c r="AL40415" s="49">
        <v>307</v>
      </c>
    </row>
    <row r="40416" spans="1:38">
      <c r="A40416" s="37" t="s">
        <v>45</v>
      </c>
      <c r="B40416" s="38">
        <v>43870.125</v>
      </c>
      <c r="C40416" s="39">
        <v>43869</v>
      </c>
      <c r="D40416" s="38">
        <v>43869.916666666664</v>
      </c>
      <c r="E40416" s="40" t="s">
        <v>239</v>
      </c>
      <c r="F40416" s="48">
        <v>26770</v>
      </c>
      <c r="G40416" s="48">
        <v>27808</v>
      </c>
      <c r="H40416" s="48">
        <v>27430</v>
      </c>
      <c r="I40416" s="48">
        <v>379</v>
      </c>
      <c r="J40416" s="48">
        <v>27123</v>
      </c>
      <c r="K40416" s="48">
        <v>2684</v>
      </c>
      <c r="L40416" s="48">
        <v>9288</v>
      </c>
      <c r="M40416" s="48">
        <v>12032</v>
      </c>
      <c r="N40416" s="48">
        <v>0</v>
      </c>
      <c r="O40416" s="48">
        <v>1668</v>
      </c>
      <c r="P40416" s="48">
        <v>0</v>
      </c>
      <c r="R40416" s="48">
        <v>1451</v>
      </c>
      <c r="T40416" s="48">
        <v>-663</v>
      </c>
      <c r="Y40416" s="48">
        <v>857</v>
      </c>
      <c r="AD40416" s="48">
        <v>-1344</v>
      </c>
      <c r="AF40416" s="48">
        <v>-176</v>
      </c>
      <c r="AJ40416" s="49">
        <v>-757</v>
      </c>
      <c r="AK40416" s="49">
        <v>1042</v>
      </c>
      <c r="AL40416" s="49">
        <v>307</v>
      </c>
    </row>
    <row r="40417" spans="1:38">
      <c r="A40417" s="37" t="s">
        <v>45</v>
      </c>
      <c r="B40417" s="38">
        <v>43870.166666666664</v>
      </c>
      <c r="C40417" s="39">
        <v>43869</v>
      </c>
      <c r="D40417" s="38">
        <v>43869.958333333336</v>
      </c>
      <c r="E40417" s="40" t="s">
        <v>239</v>
      </c>
      <c r="F40417" s="48">
        <v>26108</v>
      </c>
      <c r="G40417" s="48">
        <v>26899</v>
      </c>
      <c r="H40417" s="48">
        <v>26658</v>
      </c>
      <c r="I40417" s="48">
        <v>526</v>
      </c>
      <c r="J40417" s="48">
        <v>26352</v>
      </c>
      <c r="K40417" s="48">
        <v>2636</v>
      </c>
      <c r="L40417" s="48">
        <v>8941</v>
      </c>
      <c r="M40417" s="48">
        <v>12030</v>
      </c>
      <c r="N40417" s="48">
        <v>0</v>
      </c>
      <c r="O40417" s="48">
        <v>1304</v>
      </c>
      <c r="P40417" s="48">
        <v>-1</v>
      </c>
      <c r="R40417" s="48">
        <v>1442</v>
      </c>
      <c r="T40417" s="48">
        <v>-528</v>
      </c>
      <c r="Y40417" s="48">
        <v>978</v>
      </c>
      <c r="AD40417" s="48">
        <v>-1319</v>
      </c>
      <c r="AF40417" s="48">
        <v>-187</v>
      </c>
      <c r="AJ40417" s="49">
        <v>-767</v>
      </c>
      <c r="AK40417" s="49">
        <v>1054</v>
      </c>
      <c r="AL40417" s="49">
        <v>306</v>
      </c>
    </row>
    <row r="40418" spans="1:38">
      <c r="A40418" s="37" t="s">
        <v>45</v>
      </c>
      <c r="B40418" s="38">
        <v>43870.208333333336</v>
      </c>
      <c r="C40418" s="39">
        <v>43869</v>
      </c>
      <c r="D40418" s="38">
        <v>43870</v>
      </c>
      <c r="E40418" s="40" t="s">
        <v>239</v>
      </c>
      <c r="F40418" s="48">
        <v>25575</v>
      </c>
      <c r="G40418" s="48">
        <v>25979</v>
      </c>
      <c r="H40418" s="48">
        <v>25647</v>
      </c>
      <c r="I40418" s="48">
        <v>523</v>
      </c>
      <c r="J40418" s="48">
        <v>25340</v>
      </c>
      <c r="K40418" s="48">
        <v>2556</v>
      </c>
      <c r="L40418" s="48">
        <v>8633</v>
      </c>
      <c r="M40418" s="48">
        <v>12022</v>
      </c>
      <c r="N40418" s="48">
        <v>0</v>
      </c>
      <c r="O40418" s="48">
        <v>696</v>
      </c>
      <c r="P40418" s="48">
        <v>0</v>
      </c>
      <c r="R40418" s="48">
        <v>1433</v>
      </c>
      <c r="T40418" s="48">
        <v>-625</v>
      </c>
      <c r="Y40418" s="48">
        <v>1179</v>
      </c>
      <c r="AD40418" s="48">
        <v>-1575</v>
      </c>
      <c r="AF40418" s="48">
        <v>-229</v>
      </c>
      <c r="AJ40418" s="49">
        <v>-855</v>
      </c>
      <c r="AK40418" s="49">
        <v>1148</v>
      </c>
      <c r="AL40418" s="49">
        <v>307</v>
      </c>
    </row>
    <row r="40419" spans="1:38">
      <c r="A40419" s="37" t="s">
        <v>45</v>
      </c>
      <c r="B40419" s="38">
        <v>43870.25</v>
      </c>
      <c r="C40419" s="39">
        <v>43870</v>
      </c>
      <c r="D40419" s="38">
        <v>43870.041666666664</v>
      </c>
      <c r="E40419" s="40" t="s">
        <v>239</v>
      </c>
      <c r="F40419" s="48">
        <v>25657</v>
      </c>
      <c r="G40419" s="48">
        <v>25391</v>
      </c>
      <c r="H40419" s="48">
        <v>24922</v>
      </c>
      <c r="I40419" s="48">
        <v>434</v>
      </c>
      <c r="J40419" s="48">
        <v>24615</v>
      </c>
      <c r="K40419" s="48">
        <v>2485</v>
      </c>
      <c r="L40419" s="48">
        <v>8731</v>
      </c>
      <c r="M40419" s="48">
        <v>12032</v>
      </c>
      <c r="N40419" s="48">
        <v>0</v>
      </c>
      <c r="O40419" s="48">
        <v>-75</v>
      </c>
      <c r="P40419" s="48">
        <v>-1</v>
      </c>
      <c r="R40419" s="48">
        <v>1443</v>
      </c>
      <c r="T40419" s="48">
        <v>-757</v>
      </c>
      <c r="Y40419" s="48">
        <v>1097</v>
      </c>
      <c r="AD40419" s="48">
        <v>-1591</v>
      </c>
      <c r="AF40419" s="48">
        <v>-263</v>
      </c>
      <c r="AJ40419" s="49">
        <v>-903</v>
      </c>
      <c r="AK40419" s="49">
        <v>1191</v>
      </c>
      <c r="AL40419" s="49">
        <v>307</v>
      </c>
    </row>
    <row r="40420" spans="1:38">
      <c r="A40420" s="37" t="s">
        <v>45</v>
      </c>
      <c r="B40420" s="38">
        <v>43870.291666666664</v>
      </c>
      <c r="C40420" s="39">
        <v>43870</v>
      </c>
      <c r="D40420" s="38">
        <v>43870.083333333336</v>
      </c>
      <c r="E40420" s="40" t="s">
        <v>239</v>
      </c>
      <c r="F40420" s="48">
        <v>25495</v>
      </c>
      <c r="G40420" s="48">
        <v>25250</v>
      </c>
      <c r="H40420" s="48">
        <v>24779</v>
      </c>
      <c r="I40420" s="48">
        <v>477</v>
      </c>
      <c r="J40420" s="48">
        <v>24472</v>
      </c>
      <c r="K40420" s="48">
        <v>2453</v>
      </c>
      <c r="L40420" s="48">
        <v>8761</v>
      </c>
      <c r="M40420" s="48">
        <v>12026</v>
      </c>
      <c r="N40420" s="48">
        <v>0</v>
      </c>
      <c r="O40420" s="48">
        <v>-208</v>
      </c>
      <c r="P40420" s="48">
        <v>-2</v>
      </c>
      <c r="R40420" s="48">
        <v>1442</v>
      </c>
      <c r="T40420" s="48">
        <v>-754</v>
      </c>
      <c r="Y40420" s="48">
        <v>1083</v>
      </c>
      <c r="AD40420" s="48">
        <v>-1557</v>
      </c>
      <c r="AF40420" s="48">
        <v>-280</v>
      </c>
      <c r="AJ40420" s="49">
        <v>-948</v>
      </c>
      <c r="AK40420" s="49">
        <v>1231</v>
      </c>
      <c r="AL40420" s="49">
        <v>307</v>
      </c>
    </row>
    <row r="40421" spans="1:38">
      <c r="A40421" s="37" t="s">
        <v>45</v>
      </c>
      <c r="B40421" s="38">
        <v>43870.333333333336</v>
      </c>
      <c r="C40421" s="39">
        <v>43870</v>
      </c>
      <c r="D40421" s="38">
        <v>43870.125</v>
      </c>
      <c r="E40421" s="40" t="s">
        <v>239</v>
      </c>
      <c r="F40421" s="48">
        <v>25641</v>
      </c>
      <c r="G40421" s="48">
        <v>25330</v>
      </c>
      <c r="H40421" s="48">
        <v>24799</v>
      </c>
      <c r="I40421" s="48">
        <v>439</v>
      </c>
      <c r="J40421" s="48">
        <v>24495</v>
      </c>
      <c r="K40421" s="48">
        <v>2432</v>
      </c>
      <c r="L40421" s="48">
        <v>8776</v>
      </c>
      <c r="M40421" s="48">
        <v>12027</v>
      </c>
      <c r="N40421" s="48">
        <v>-2</v>
      </c>
      <c r="O40421" s="48">
        <v>-178</v>
      </c>
      <c r="P40421" s="48">
        <v>0</v>
      </c>
      <c r="R40421" s="48">
        <v>1440</v>
      </c>
      <c r="T40421" s="48">
        <v>-809</v>
      </c>
      <c r="Y40421" s="48">
        <v>1089</v>
      </c>
      <c r="AD40421" s="48">
        <v>-1609</v>
      </c>
      <c r="AF40421" s="48">
        <v>-289</v>
      </c>
      <c r="AJ40421" s="49">
        <v>-970</v>
      </c>
      <c r="AK40421" s="49">
        <v>1248</v>
      </c>
      <c r="AL40421" s="49">
        <v>304</v>
      </c>
    </row>
    <row r="40422" spans="1:38">
      <c r="A40422" s="37" t="s">
        <v>45</v>
      </c>
      <c r="B40422" s="38">
        <v>43870.375</v>
      </c>
      <c r="C40422" s="39">
        <v>43870</v>
      </c>
      <c r="D40422" s="38">
        <v>43870.166666666664</v>
      </c>
      <c r="E40422" s="40" t="s">
        <v>239</v>
      </c>
      <c r="F40422" s="48">
        <v>25818</v>
      </c>
      <c r="G40422" s="48">
        <v>25728</v>
      </c>
      <c r="H40422" s="48">
        <v>25070</v>
      </c>
      <c r="I40422" s="48">
        <v>394</v>
      </c>
      <c r="J40422" s="48">
        <v>24762</v>
      </c>
      <c r="K40422" s="48">
        <v>2517</v>
      </c>
      <c r="L40422" s="48">
        <v>8877</v>
      </c>
      <c r="M40422" s="48">
        <v>12033</v>
      </c>
      <c r="N40422" s="48">
        <v>0</v>
      </c>
      <c r="O40422" s="48">
        <v>-100</v>
      </c>
      <c r="P40422" s="48">
        <v>-1</v>
      </c>
      <c r="R40422" s="48">
        <v>1436</v>
      </c>
      <c r="T40422" s="48">
        <v>-943</v>
      </c>
      <c r="Y40422" s="48">
        <v>900</v>
      </c>
      <c r="AD40422" s="48">
        <v>-1551</v>
      </c>
      <c r="AF40422" s="48">
        <v>-292</v>
      </c>
      <c r="AJ40422" s="49">
        <v>-1052</v>
      </c>
      <c r="AK40422" s="49">
        <v>1337</v>
      </c>
      <c r="AL40422" s="49">
        <v>308</v>
      </c>
    </row>
    <row r="40423" spans="1:38">
      <c r="A40423" s="37" t="s">
        <v>45</v>
      </c>
      <c r="B40423" s="38">
        <v>43870.416666666664</v>
      </c>
      <c r="C40423" s="39">
        <v>43870</v>
      </c>
      <c r="D40423" s="38">
        <v>43870.208333333336</v>
      </c>
      <c r="E40423" s="40" t="s">
        <v>239</v>
      </c>
      <c r="F40423" s="48">
        <v>26353</v>
      </c>
      <c r="G40423" s="48">
        <v>26254</v>
      </c>
      <c r="H40423" s="48">
        <v>25594</v>
      </c>
      <c r="I40423" s="48">
        <v>381</v>
      </c>
      <c r="J40423" s="48">
        <v>25288</v>
      </c>
      <c r="K40423" s="48">
        <v>2675</v>
      </c>
      <c r="L40423" s="48">
        <v>8925</v>
      </c>
      <c r="M40423" s="48">
        <v>12031</v>
      </c>
      <c r="N40423" s="48">
        <v>0</v>
      </c>
      <c r="O40423" s="48">
        <v>213</v>
      </c>
      <c r="P40423" s="48">
        <v>0</v>
      </c>
      <c r="R40423" s="48">
        <v>1444</v>
      </c>
      <c r="T40423" s="48">
        <v>-940</v>
      </c>
      <c r="Y40423" s="48">
        <v>860</v>
      </c>
      <c r="AD40423" s="48">
        <v>-1511</v>
      </c>
      <c r="AF40423" s="48">
        <v>-289</v>
      </c>
      <c r="AJ40423" s="49">
        <v>-1041</v>
      </c>
      <c r="AK40423" s="49">
        <v>1321</v>
      </c>
      <c r="AL40423" s="49">
        <v>306</v>
      </c>
    </row>
    <row r="40424" spans="1:38">
      <c r="A40424" s="37" t="s">
        <v>45</v>
      </c>
      <c r="B40424" s="38">
        <v>43870.458333333336</v>
      </c>
      <c r="C40424" s="39">
        <v>43870</v>
      </c>
      <c r="D40424" s="38">
        <v>43870.25</v>
      </c>
      <c r="E40424" s="40" t="s">
        <v>239</v>
      </c>
      <c r="F40424" s="48">
        <v>26980</v>
      </c>
      <c r="G40424" s="48">
        <v>27220</v>
      </c>
      <c r="H40424" s="48">
        <v>26582</v>
      </c>
      <c r="I40424" s="48">
        <v>396</v>
      </c>
      <c r="J40424" s="48">
        <v>26274</v>
      </c>
      <c r="K40424" s="48">
        <v>2787</v>
      </c>
      <c r="L40424" s="48">
        <v>9086</v>
      </c>
      <c r="M40424" s="48">
        <v>12032</v>
      </c>
      <c r="N40424" s="48">
        <v>0</v>
      </c>
      <c r="O40424" s="48">
        <v>926</v>
      </c>
      <c r="P40424" s="48">
        <v>0</v>
      </c>
      <c r="R40424" s="48">
        <v>1443</v>
      </c>
      <c r="T40424" s="48">
        <v>-917</v>
      </c>
      <c r="Y40424" s="48">
        <v>835</v>
      </c>
      <c r="AD40424" s="48">
        <v>-1494</v>
      </c>
      <c r="AF40424" s="48">
        <v>-258</v>
      </c>
      <c r="AJ40424" s="49">
        <v>-1034</v>
      </c>
      <c r="AK40424" s="49">
        <v>1313</v>
      </c>
      <c r="AL40424" s="49">
        <v>308</v>
      </c>
    </row>
    <row r="40425" spans="1:38">
      <c r="A40425" s="37" t="s">
        <v>45</v>
      </c>
      <c r="B40425" s="38">
        <v>43870.5</v>
      </c>
      <c r="C40425" s="39">
        <v>43870</v>
      </c>
      <c r="D40425" s="38">
        <v>43870.291666666664</v>
      </c>
      <c r="E40425" s="40" t="s">
        <v>239</v>
      </c>
      <c r="F40425" s="48">
        <v>28194</v>
      </c>
      <c r="G40425" s="48">
        <v>28514</v>
      </c>
      <c r="H40425" s="48">
        <v>27747</v>
      </c>
      <c r="I40425" s="48">
        <v>167</v>
      </c>
      <c r="J40425" s="48">
        <v>27439</v>
      </c>
      <c r="K40425" s="48">
        <v>2893</v>
      </c>
      <c r="L40425" s="48">
        <v>9373</v>
      </c>
      <c r="M40425" s="48">
        <v>12036</v>
      </c>
      <c r="N40425" s="48">
        <v>0</v>
      </c>
      <c r="O40425" s="48">
        <v>1695</v>
      </c>
      <c r="P40425" s="48">
        <v>0</v>
      </c>
      <c r="R40425" s="48">
        <v>1442</v>
      </c>
      <c r="T40425" s="48">
        <v>-1046</v>
      </c>
      <c r="Y40425" s="48">
        <v>733</v>
      </c>
      <c r="AD40425" s="48">
        <v>-1547</v>
      </c>
      <c r="AF40425" s="48">
        <v>-232</v>
      </c>
      <c r="AJ40425" s="49">
        <v>-934</v>
      </c>
      <c r="AK40425" s="49">
        <v>1213</v>
      </c>
      <c r="AL40425" s="49">
        <v>308</v>
      </c>
    </row>
    <row r="40426" spans="1:38">
      <c r="A40426" s="37" t="s">
        <v>45</v>
      </c>
      <c r="B40426" s="38">
        <v>43870.541666666664</v>
      </c>
      <c r="C40426" s="39">
        <v>43870</v>
      </c>
      <c r="D40426" s="38">
        <v>43870.333333333336</v>
      </c>
      <c r="E40426" s="40" t="s">
        <v>239</v>
      </c>
      <c r="F40426" s="48">
        <v>29237</v>
      </c>
      <c r="G40426" s="48">
        <v>29805</v>
      </c>
      <c r="H40426" s="48">
        <v>29116</v>
      </c>
      <c r="I40426" s="48">
        <v>301</v>
      </c>
      <c r="J40426" s="48">
        <v>28809</v>
      </c>
      <c r="K40426" s="48">
        <v>2887</v>
      </c>
      <c r="L40426" s="48">
        <v>9595</v>
      </c>
      <c r="M40426" s="48">
        <v>12036</v>
      </c>
      <c r="N40426" s="48">
        <v>0</v>
      </c>
      <c r="O40426" s="48">
        <v>2651</v>
      </c>
      <c r="P40426" s="48">
        <v>191</v>
      </c>
      <c r="R40426" s="48">
        <v>1449</v>
      </c>
      <c r="T40426" s="48">
        <v>-959</v>
      </c>
      <c r="Y40426" s="48">
        <v>840</v>
      </c>
      <c r="AD40426" s="48">
        <v>-1605</v>
      </c>
      <c r="AF40426" s="48">
        <v>-194</v>
      </c>
      <c r="AJ40426" s="49">
        <v>-990</v>
      </c>
      <c r="AK40426" s="49">
        <v>1260</v>
      </c>
      <c r="AL40426" s="49">
        <v>307</v>
      </c>
    </row>
    <row r="40427" spans="1:38">
      <c r="A40427" s="37" t="s">
        <v>45</v>
      </c>
      <c r="B40427" s="38">
        <v>43870.583333333336</v>
      </c>
      <c r="C40427" s="39">
        <v>43870</v>
      </c>
      <c r="D40427" s="38">
        <v>43870.375</v>
      </c>
      <c r="E40427" s="40" t="s">
        <v>239</v>
      </c>
      <c r="F40427" s="48">
        <v>29529</v>
      </c>
      <c r="G40427" s="48">
        <v>30076</v>
      </c>
      <c r="H40427" s="48">
        <v>29629</v>
      </c>
      <c r="I40427" s="48">
        <v>490</v>
      </c>
      <c r="J40427" s="48">
        <v>29322</v>
      </c>
      <c r="K40427" s="48">
        <v>2798</v>
      </c>
      <c r="L40427" s="48">
        <v>9430</v>
      </c>
      <c r="M40427" s="48">
        <v>12033</v>
      </c>
      <c r="N40427" s="48">
        <v>0</v>
      </c>
      <c r="O40427" s="48">
        <v>2372</v>
      </c>
      <c r="P40427" s="48">
        <v>1239</v>
      </c>
      <c r="R40427" s="48">
        <v>1450</v>
      </c>
      <c r="T40427" s="48">
        <v>-718</v>
      </c>
      <c r="Y40427" s="48">
        <v>1081</v>
      </c>
      <c r="AD40427" s="48">
        <v>-1614</v>
      </c>
      <c r="AF40427" s="48">
        <v>-185</v>
      </c>
      <c r="AJ40427" s="49">
        <v>-937</v>
      </c>
      <c r="AK40427" s="49">
        <v>1208</v>
      </c>
      <c r="AL40427" s="49">
        <v>307</v>
      </c>
    </row>
    <row r="40428" spans="1:38">
      <c r="A40428" s="37" t="s">
        <v>45</v>
      </c>
      <c r="B40428" s="38">
        <v>43870.625</v>
      </c>
      <c r="C40428" s="39">
        <v>43870</v>
      </c>
      <c r="D40428" s="38">
        <v>43870.416666666664</v>
      </c>
      <c r="E40428" s="40" t="s">
        <v>239</v>
      </c>
      <c r="F40428" s="48">
        <v>28149</v>
      </c>
      <c r="G40428" s="48">
        <v>28745</v>
      </c>
      <c r="H40428" s="48">
        <v>28844</v>
      </c>
      <c r="I40428" s="48">
        <v>844</v>
      </c>
      <c r="J40428" s="48">
        <v>28535</v>
      </c>
      <c r="K40428" s="48">
        <v>2523</v>
      </c>
      <c r="L40428" s="48">
        <v>9221</v>
      </c>
      <c r="M40428" s="48">
        <v>12040</v>
      </c>
      <c r="N40428" s="48">
        <v>0</v>
      </c>
      <c r="O40428" s="48">
        <v>1042</v>
      </c>
      <c r="P40428" s="48">
        <v>2312</v>
      </c>
      <c r="R40428" s="48">
        <v>1397</v>
      </c>
      <c r="T40428" s="48">
        <v>-167</v>
      </c>
      <c r="Y40428" s="48">
        <v>1389</v>
      </c>
      <c r="AD40428" s="48">
        <v>-1350</v>
      </c>
      <c r="AF40428" s="48">
        <v>-206</v>
      </c>
      <c r="AJ40428" s="49">
        <v>-745</v>
      </c>
      <c r="AK40428" s="49">
        <v>1011</v>
      </c>
      <c r="AL40428" s="49">
        <v>309</v>
      </c>
    </row>
    <row r="40429" spans="1:38">
      <c r="A40429" s="37" t="s">
        <v>45</v>
      </c>
      <c r="B40429" s="38">
        <v>43870.666666666664</v>
      </c>
      <c r="C40429" s="39">
        <v>43870</v>
      </c>
      <c r="D40429" s="38">
        <v>43870.458333333336</v>
      </c>
      <c r="E40429" s="40" t="s">
        <v>239</v>
      </c>
      <c r="F40429" s="48">
        <v>26171</v>
      </c>
      <c r="G40429" s="48">
        <v>26727</v>
      </c>
      <c r="H40429" s="48">
        <v>27100</v>
      </c>
      <c r="I40429" s="48">
        <v>865</v>
      </c>
      <c r="J40429" s="48">
        <v>26791</v>
      </c>
      <c r="K40429" s="48">
        <v>2418</v>
      </c>
      <c r="L40429" s="48">
        <v>7786</v>
      </c>
      <c r="M40429" s="48">
        <v>12035</v>
      </c>
      <c r="N40429" s="48">
        <v>0</v>
      </c>
      <c r="O40429" s="48">
        <v>242</v>
      </c>
      <c r="P40429" s="48">
        <v>2922</v>
      </c>
      <c r="R40429" s="48">
        <v>1388</v>
      </c>
      <c r="T40429" s="48">
        <v>94</v>
      </c>
      <c r="Y40429" s="48">
        <v>1512</v>
      </c>
      <c r="AD40429" s="48">
        <v>-1177</v>
      </c>
      <c r="AF40429" s="48">
        <v>-241</v>
      </c>
      <c r="AJ40429" s="49">
        <v>-492</v>
      </c>
      <c r="AK40429" s="49">
        <v>771</v>
      </c>
      <c r="AL40429" s="49">
        <v>309</v>
      </c>
    </row>
    <row r="40430" spans="1:38">
      <c r="A40430" s="37" t="s">
        <v>45</v>
      </c>
      <c r="B40430" s="38">
        <v>43870.708333333336</v>
      </c>
      <c r="C40430" s="39">
        <v>43870</v>
      </c>
      <c r="D40430" s="38">
        <v>43870.5</v>
      </c>
      <c r="E40430" s="40" t="s">
        <v>239</v>
      </c>
      <c r="F40430" s="48">
        <v>24477</v>
      </c>
      <c r="G40430" s="48">
        <v>24899</v>
      </c>
      <c r="H40430" s="48">
        <v>25520</v>
      </c>
      <c r="I40430" s="48">
        <v>1190</v>
      </c>
      <c r="J40430" s="48">
        <v>25212</v>
      </c>
      <c r="K40430" s="48">
        <v>2354</v>
      </c>
      <c r="L40430" s="48">
        <v>6442</v>
      </c>
      <c r="M40430" s="48">
        <v>12041</v>
      </c>
      <c r="N40430" s="48">
        <v>0</v>
      </c>
      <c r="O40430" s="48">
        <v>-298</v>
      </c>
      <c r="P40430" s="48">
        <v>3279</v>
      </c>
      <c r="R40430" s="48">
        <v>1394</v>
      </c>
      <c r="T40430" s="48">
        <v>334</v>
      </c>
      <c r="Y40430" s="48">
        <v>1536</v>
      </c>
      <c r="AD40430" s="48">
        <v>-957</v>
      </c>
      <c r="AF40430" s="48">
        <v>-245</v>
      </c>
      <c r="AJ40430" s="49">
        <v>-569</v>
      </c>
      <c r="AK40430" s="49">
        <v>856</v>
      </c>
      <c r="AL40430" s="49">
        <v>308</v>
      </c>
    </row>
    <row r="40431" spans="1:38">
      <c r="A40431" s="37" t="s">
        <v>45</v>
      </c>
      <c r="B40431" s="38">
        <v>43870.75</v>
      </c>
      <c r="C40431" s="39">
        <v>43870</v>
      </c>
      <c r="D40431" s="38">
        <v>43870.541666666664</v>
      </c>
      <c r="E40431" s="40" t="s">
        <v>239</v>
      </c>
      <c r="F40431" s="48">
        <v>23279</v>
      </c>
      <c r="G40431" s="48">
        <v>23526</v>
      </c>
      <c r="H40431" s="48">
        <v>24128</v>
      </c>
      <c r="I40431" s="48">
        <v>1122</v>
      </c>
      <c r="J40431" s="48">
        <v>23819</v>
      </c>
      <c r="K40431" s="48">
        <v>2024</v>
      </c>
      <c r="L40431" s="48">
        <v>5406</v>
      </c>
      <c r="M40431" s="48">
        <v>12025</v>
      </c>
      <c r="N40431" s="48">
        <v>0</v>
      </c>
      <c r="O40431" s="48">
        <v>-384</v>
      </c>
      <c r="P40431" s="48">
        <v>3407</v>
      </c>
      <c r="R40431" s="48">
        <v>1341</v>
      </c>
      <c r="T40431" s="48">
        <v>313</v>
      </c>
      <c r="Y40431" s="48">
        <v>1435</v>
      </c>
      <c r="AD40431" s="48">
        <v>-885</v>
      </c>
      <c r="AF40431" s="48">
        <v>-237</v>
      </c>
      <c r="AJ40431" s="49">
        <v>-520</v>
      </c>
      <c r="AK40431" s="49">
        <v>809</v>
      </c>
      <c r="AL40431" s="49">
        <v>309</v>
      </c>
    </row>
    <row r="40432" spans="1:38">
      <c r="A40432" s="37" t="s">
        <v>45</v>
      </c>
      <c r="B40432" s="38">
        <v>43870.791666666664</v>
      </c>
      <c r="C40432" s="39">
        <v>43870</v>
      </c>
      <c r="D40432" s="38">
        <v>43870.583333333336</v>
      </c>
      <c r="E40432" s="40" t="s">
        <v>239</v>
      </c>
      <c r="F40432" s="48">
        <v>22499</v>
      </c>
      <c r="G40432" s="48">
        <v>22441</v>
      </c>
      <c r="H40432" s="48">
        <v>23277</v>
      </c>
      <c r="I40432" s="48">
        <v>1350</v>
      </c>
      <c r="J40432" s="48">
        <v>22966</v>
      </c>
      <c r="K40432" s="48">
        <v>1735</v>
      </c>
      <c r="L40432" s="48">
        <v>5040</v>
      </c>
      <c r="M40432" s="48">
        <v>12028</v>
      </c>
      <c r="N40432" s="48">
        <v>0</v>
      </c>
      <c r="O40432" s="48">
        <v>-446</v>
      </c>
      <c r="P40432" s="48">
        <v>3349</v>
      </c>
      <c r="R40432" s="48">
        <v>1260</v>
      </c>
      <c r="T40432" s="48">
        <v>542</v>
      </c>
      <c r="Y40432" s="48">
        <v>1606</v>
      </c>
      <c r="AD40432" s="48">
        <v>-834</v>
      </c>
      <c r="AF40432" s="48">
        <v>-230</v>
      </c>
      <c r="AJ40432" s="49">
        <v>-514</v>
      </c>
      <c r="AK40432" s="49">
        <v>808</v>
      </c>
      <c r="AL40432" s="49">
        <v>311</v>
      </c>
    </row>
    <row r="40433" spans="1:38">
      <c r="A40433" s="37" t="s">
        <v>45</v>
      </c>
      <c r="B40433" s="38">
        <v>43870.833333333336</v>
      </c>
      <c r="C40433" s="39">
        <v>43870</v>
      </c>
      <c r="D40433" s="38">
        <v>43870.625</v>
      </c>
      <c r="E40433" s="40" t="s">
        <v>239</v>
      </c>
      <c r="F40433" s="48">
        <v>21867</v>
      </c>
      <c r="G40433" s="48">
        <v>21680</v>
      </c>
      <c r="H40433" s="48">
        <v>22362</v>
      </c>
      <c r="I40433" s="48">
        <v>1204</v>
      </c>
      <c r="J40433" s="48">
        <v>22056</v>
      </c>
      <c r="K40433" s="48">
        <v>1513</v>
      </c>
      <c r="L40433" s="48">
        <v>4783</v>
      </c>
      <c r="M40433" s="48">
        <v>12023</v>
      </c>
      <c r="N40433" s="48">
        <v>0</v>
      </c>
      <c r="O40433" s="48">
        <v>-449</v>
      </c>
      <c r="P40433" s="48">
        <v>3106</v>
      </c>
      <c r="R40433" s="48">
        <v>1080</v>
      </c>
      <c r="T40433" s="48">
        <v>387</v>
      </c>
      <c r="Y40433" s="48">
        <v>1454</v>
      </c>
      <c r="AD40433" s="48">
        <v>-835</v>
      </c>
      <c r="AF40433" s="48">
        <v>-232</v>
      </c>
      <c r="AJ40433" s="49">
        <v>-522</v>
      </c>
      <c r="AK40433" s="49">
        <v>817</v>
      </c>
      <c r="AL40433" s="49">
        <v>306</v>
      </c>
    </row>
    <row r="40434" spans="1:38">
      <c r="A40434" s="37" t="s">
        <v>45</v>
      </c>
      <c r="B40434" s="38">
        <v>43870.875</v>
      </c>
      <c r="C40434" s="39">
        <v>43870</v>
      </c>
      <c r="D40434" s="38">
        <v>43870.666666666664</v>
      </c>
      <c r="E40434" s="40" t="s">
        <v>239</v>
      </c>
      <c r="F40434" s="48">
        <v>21609</v>
      </c>
      <c r="G40434" s="48">
        <v>21354</v>
      </c>
      <c r="H40434" s="48">
        <v>21955</v>
      </c>
      <c r="I40434" s="48">
        <v>1170</v>
      </c>
      <c r="J40434" s="48">
        <v>21644</v>
      </c>
      <c r="K40434" s="48">
        <v>1441</v>
      </c>
      <c r="L40434" s="48">
        <v>5041</v>
      </c>
      <c r="M40434" s="48">
        <v>12030</v>
      </c>
      <c r="N40434" s="48">
        <v>0</v>
      </c>
      <c r="O40434" s="48">
        <v>-453</v>
      </c>
      <c r="P40434" s="48">
        <v>2546</v>
      </c>
      <c r="R40434" s="48">
        <v>1039</v>
      </c>
      <c r="T40434" s="48">
        <v>303</v>
      </c>
      <c r="Y40434" s="48">
        <v>1361</v>
      </c>
      <c r="AD40434" s="48">
        <v>-826</v>
      </c>
      <c r="AF40434" s="48">
        <v>-232</v>
      </c>
      <c r="AJ40434" s="49">
        <v>-569</v>
      </c>
      <c r="AK40434" s="49">
        <v>867</v>
      </c>
      <c r="AL40434" s="49">
        <v>311</v>
      </c>
    </row>
    <row r="40435" spans="1:38">
      <c r="A40435" s="37" t="s">
        <v>45</v>
      </c>
      <c r="B40435" s="38">
        <v>43870.916666666664</v>
      </c>
      <c r="C40435" s="39">
        <v>43870</v>
      </c>
      <c r="D40435" s="38">
        <v>43870.708333333336</v>
      </c>
      <c r="E40435" s="40" t="s">
        <v>239</v>
      </c>
      <c r="F40435" s="48">
        <v>22026</v>
      </c>
      <c r="G40435" s="48">
        <v>21719</v>
      </c>
      <c r="H40435" s="48">
        <v>22116</v>
      </c>
      <c r="I40435" s="48">
        <v>1000</v>
      </c>
      <c r="J40435" s="48">
        <v>21809</v>
      </c>
      <c r="K40435" s="48">
        <v>1454</v>
      </c>
      <c r="L40435" s="48">
        <v>5729</v>
      </c>
      <c r="M40435" s="48">
        <v>12023</v>
      </c>
      <c r="N40435" s="48">
        <v>0</v>
      </c>
      <c r="O40435" s="48">
        <v>-38</v>
      </c>
      <c r="P40435" s="48">
        <v>1466</v>
      </c>
      <c r="R40435" s="48">
        <v>1175</v>
      </c>
      <c r="T40435" s="48">
        <v>103</v>
      </c>
      <c r="Y40435" s="48">
        <v>1236</v>
      </c>
      <c r="AD40435" s="48">
        <v>-912</v>
      </c>
      <c r="AF40435" s="48">
        <v>-221</v>
      </c>
      <c r="AJ40435" s="49">
        <v>-603</v>
      </c>
      <c r="AK40435" s="49">
        <v>897</v>
      </c>
      <c r="AL40435" s="49">
        <v>307</v>
      </c>
    </row>
    <row r="40436" spans="1:38">
      <c r="A40436" s="37" t="s">
        <v>45</v>
      </c>
      <c r="B40436" s="38">
        <v>43870.958333333336</v>
      </c>
      <c r="C40436" s="39">
        <v>43870</v>
      </c>
      <c r="D40436" s="38">
        <v>43870.75</v>
      </c>
      <c r="E40436" s="40" t="s">
        <v>239</v>
      </c>
      <c r="F40436" s="48">
        <v>23502</v>
      </c>
      <c r="G40436" s="48">
        <v>23097</v>
      </c>
      <c r="H40436" s="48">
        <v>23446</v>
      </c>
      <c r="I40436" s="48">
        <v>941</v>
      </c>
      <c r="J40436" s="48">
        <v>23138</v>
      </c>
      <c r="K40436" s="48">
        <v>1762</v>
      </c>
      <c r="L40436" s="48">
        <v>6626</v>
      </c>
      <c r="M40436" s="48">
        <v>12027</v>
      </c>
      <c r="N40436" s="48">
        <v>0</v>
      </c>
      <c r="O40436" s="48">
        <v>1107</v>
      </c>
      <c r="P40436" s="48">
        <v>245</v>
      </c>
      <c r="R40436" s="48">
        <v>1371</v>
      </c>
      <c r="T40436" s="48">
        <v>57</v>
      </c>
      <c r="Y40436" s="48">
        <v>1084</v>
      </c>
      <c r="AD40436" s="48">
        <v>-847</v>
      </c>
      <c r="AF40436" s="48">
        <v>-180</v>
      </c>
      <c r="AJ40436" s="49">
        <v>-592</v>
      </c>
      <c r="AK40436" s="49">
        <v>884</v>
      </c>
      <c r="AL40436" s="49">
        <v>308</v>
      </c>
    </row>
    <row r="40437" spans="1:38">
      <c r="A40437" s="37" t="s">
        <v>45</v>
      </c>
      <c r="B40437" s="38">
        <v>43871</v>
      </c>
      <c r="C40437" s="39">
        <v>43870</v>
      </c>
      <c r="D40437" s="38">
        <v>43870.791666666664</v>
      </c>
      <c r="E40437" s="40" t="s">
        <v>239</v>
      </c>
      <c r="F40437" s="48">
        <v>25390</v>
      </c>
      <c r="G40437" s="48">
        <v>25524</v>
      </c>
      <c r="H40437" s="48">
        <v>25663</v>
      </c>
      <c r="I40437" s="48">
        <v>867</v>
      </c>
      <c r="J40437" s="48">
        <v>25354</v>
      </c>
      <c r="K40437" s="48">
        <v>2346</v>
      </c>
      <c r="L40437" s="48">
        <v>7221</v>
      </c>
      <c r="M40437" s="48">
        <v>12022</v>
      </c>
      <c r="N40437" s="48">
        <v>0</v>
      </c>
      <c r="O40437" s="48">
        <v>2273</v>
      </c>
      <c r="P40437" s="48">
        <v>32</v>
      </c>
      <c r="R40437" s="48">
        <v>1460</v>
      </c>
      <c r="T40437" s="48">
        <v>-148</v>
      </c>
      <c r="Y40437" s="48">
        <v>742</v>
      </c>
      <c r="AD40437" s="48">
        <v>-734</v>
      </c>
      <c r="AF40437" s="48">
        <v>-156</v>
      </c>
      <c r="AJ40437" s="49">
        <v>-728</v>
      </c>
      <c r="AK40437" s="49">
        <v>1015</v>
      </c>
      <c r="AL40437" s="49">
        <v>309</v>
      </c>
    </row>
    <row r="40438" spans="1:38">
      <c r="A40438" s="37" t="s">
        <v>45</v>
      </c>
      <c r="B40438" s="38">
        <v>43871.041666666664</v>
      </c>
      <c r="C40438" s="39">
        <v>43870</v>
      </c>
      <c r="D40438" s="38">
        <v>43870.833333333336</v>
      </c>
      <c r="E40438" s="40" t="s">
        <v>239</v>
      </c>
      <c r="F40438" s="48">
        <v>26006</v>
      </c>
      <c r="G40438" s="48">
        <v>26434</v>
      </c>
      <c r="H40438" s="48">
        <v>26671</v>
      </c>
      <c r="I40438" s="48">
        <v>945</v>
      </c>
      <c r="J40438" s="48">
        <v>26363</v>
      </c>
      <c r="K40438" s="48">
        <v>2611</v>
      </c>
      <c r="L40438" s="48">
        <v>7481</v>
      </c>
      <c r="M40438" s="48">
        <v>12022</v>
      </c>
      <c r="N40438" s="48">
        <v>0</v>
      </c>
      <c r="O40438" s="48">
        <v>2747</v>
      </c>
      <c r="P40438" s="48">
        <v>33</v>
      </c>
      <c r="R40438" s="48">
        <v>1469</v>
      </c>
      <c r="T40438" s="48">
        <v>-49</v>
      </c>
      <c r="Y40438" s="48">
        <v>575</v>
      </c>
      <c r="AD40438" s="48">
        <v>-520</v>
      </c>
      <c r="AF40438" s="48">
        <v>-104</v>
      </c>
      <c r="AJ40438" s="49">
        <v>-708</v>
      </c>
      <c r="AK40438" s="49">
        <v>994</v>
      </c>
      <c r="AL40438" s="49">
        <v>308</v>
      </c>
    </row>
    <row r="40439" spans="1:38">
      <c r="A40439" s="37" t="s">
        <v>45</v>
      </c>
      <c r="B40439" s="38">
        <v>43871.083333333336</v>
      </c>
      <c r="C40439" s="39">
        <v>43870</v>
      </c>
      <c r="D40439" s="38">
        <v>43870.875</v>
      </c>
      <c r="E40439" s="40" t="s">
        <v>239</v>
      </c>
      <c r="F40439" s="48">
        <v>25831</v>
      </c>
      <c r="G40439" s="48">
        <v>26596</v>
      </c>
      <c r="H40439" s="48">
        <v>26847</v>
      </c>
      <c r="I40439" s="48">
        <v>929</v>
      </c>
      <c r="J40439" s="48">
        <v>26543</v>
      </c>
      <c r="K40439" s="48">
        <v>2651</v>
      </c>
      <c r="L40439" s="48">
        <v>7498</v>
      </c>
      <c r="M40439" s="48">
        <v>12022</v>
      </c>
      <c r="N40439" s="48">
        <v>0</v>
      </c>
      <c r="O40439" s="48">
        <v>2865</v>
      </c>
      <c r="P40439" s="48">
        <v>-1</v>
      </c>
      <c r="R40439" s="48">
        <v>1508</v>
      </c>
      <c r="T40439" s="48">
        <v>-34</v>
      </c>
      <c r="Y40439" s="48">
        <v>622</v>
      </c>
      <c r="AD40439" s="48">
        <v>-542</v>
      </c>
      <c r="AF40439" s="48">
        <v>-114</v>
      </c>
      <c r="AJ40439" s="49">
        <v>-678</v>
      </c>
      <c r="AK40439" s="49">
        <v>963</v>
      </c>
      <c r="AL40439" s="49">
        <v>304</v>
      </c>
    </row>
    <row r="40440" spans="1:38">
      <c r="A40440" s="37" t="s">
        <v>45</v>
      </c>
      <c r="B40440" s="38">
        <v>43871.125</v>
      </c>
      <c r="C40440" s="39">
        <v>43870</v>
      </c>
      <c r="D40440" s="38">
        <v>43870.916666666664</v>
      </c>
      <c r="E40440" s="40" t="s">
        <v>239</v>
      </c>
      <c r="F40440" s="48">
        <v>25298</v>
      </c>
      <c r="G40440" s="48">
        <v>26135</v>
      </c>
      <c r="H40440" s="48">
        <v>26483</v>
      </c>
      <c r="I40440" s="48">
        <v>952</v>
      </c>
      <c r="J40440" s="48">
        <v>26173</v>
      </c>
      <c r="K40440" s="48">
        <v>2647</v>
      </c>
      <c r="L40440" s="48">
        <v>7445</v>
      </c>
      <c r="M40440" s="48">
        <v>12025</v>
      </c>
      <c r="N40440" s="48">
        <v>0</v>
      </c>
      <c r="O40440" s="48">
        <v>2553</v>
      </c>
      <c r="P40440" s="48">
        <v>-2</v>
      </c>
      <c r="R40440" s="48">
        <v>1505</v>
      </c>
      <c r="T40440" s="48">
        <v>61</v>
      </c>
      <c r="Y40440" s="48">
        <v>851</v>
      </c>
      <c r="AD40440" s="48">
        <v>-649</v>
      </c>
      <c r="AF40440" s="48">
        <v>-141</v>
      </c>
      <c r="AJ40440" s="49">
        <v>-604</v>
      </c>
      <c r="AK40440" s="49">
        <v>891</v>
      </c>
      <c r="AL40440" s="49">
        <v>310</v>
      </c>
    </row>
    <row r="40441" spans="1:38">
      <c r="A40441" s="37" t="s">
        <v>45</v>
      </c>
      <c r="B40441" s="38">
        <v>43871.166666666664</v>
      </c>
      <c r="C40441" s="39">
        <v>43870</v>
      </c>
      <c r="D40441" s="38">
        <v>43870.958333333336</v>
      </c>
      <c r="E40441" s="40" t="s">
        <v>239</v>
      </c>
      <c r="F40441" s="48">
        <v>24221</v>
      </c>
      <c r="G40441" s="48">
        <v>25271</v>
      </c>
      <c r="H40441" s="48">
        <v>25671</v>
      </c>
      <c r="I40441" s="48">
        <v>1063</v>
      </c>
      <c r="J40441" s="48">
        <v>25365</v>
      </c>
      <c r="K40441" s="48">
        <v>2600</v>
      </c>
      <c r="L40441" s="48">
        <v>7399</v>
      </c>
      <c r="M40441" s="48">
        <v>12031</v>
      </c>
      <c r="N40441" s="48">
        <v>0</v>
      </c>
      <c r="O40441" s="48">
        <v>1836</v>
      </c>
      <c r="P40441" s="48">
        <v>-1</v>
      </c>
      <c r="R40441" s="48">
        <v>1500</v>
      </c>
      <c r="T40441" s="48">
        <v>111</v>
      </c>
      <c r="Y40441" s="48">
        <v>961</v>
      </c>
      <c r="AD40441" s="48">
        <v>-704</v>
      </c>
      <c r="AF40441" s="48">
        <v>-146</v>
      </c>
      <c r="AJ40441" s="49">
        <v>-663</v>
      </c>
      <c r="AK40441" s="49">
        <v>952</v>
      </c>
      <c r="AL40441" s="49">
        <v>306</v>
      </c>
    </row>
    <row r="40442" spans="1:38">
      <c r="A40442" s="37" t="s">
        <v>45</v>
      </c>
      <c r="B40442" s="38">
        <v>43871.208333333336</v>
      </c>
      <c r="C40442" s="39">
        <v>43870</v>
      </c>
      <c r="D40442" s="38">
        <v>43871</v>
      </c>
      <c r="E40442" s="40" t="s">
        <v>239</v>
      </c>
      <c r="F40442" s="48">
        <v>23181</v>
      </c>
      <c r="G40442" s="48">
        <v>24432</v>
      </c>
      <c r="H40442" s="48">
        <v>24806</v>
      </c>
      <c r="I40442" s="48">
        <v>1075</v>
      </c>
      <c r="J40442" s="48">
        <v>24500</v>
      </c>
      <c r="K40442" s="48">
        <v>2552</v>
      </c>
      <c r="L40442" s="48">
        <v>7133</v>
      </c>
      <c r="M40442" s="48">
        <v>12021</v>
      </c>
      <c r="N40442" s="48">
        <v>0</v>
      </c>
      <c r="O40442" s="48">
        <v>1289</v>
      </c>
      <c r="P40442" s="48">
        <v>0</v>
      </c>
      <c r="R40442" s="48">
        <v>1505</v>
      </c>
      <c r="T40442" s="48">
        <v>83</v>
      </c>
      <c r="Y40442" s="48">
        <v>1142</v>
      </c>
      <c r="AD40442" s="48">
        <v>-886</v>
      </c>
      <c r="AF40442" s="48">
        <v>-173</v>
      </c>
      <c r="AJ40442" s="49">
        <v>-701</v>
      </c>
      <c r="AK40442" s="49">
        <v>992</v>
      </c>
      <c r="AL40442" s="49">
        <v>306</v>
      </c>
    </row>
    <row r="40443" spans="1:38">
      <c r="A40443" s="37" t="s">
        <v>45</v>
      </c>
      <c r="B40443" s="38">
        <v>43871.25</v>
      </c>
      <c r="C40443" s="39">
        <v>43871</v>
      </c>
      <c r="D40443" s="38">
        <v>43871.041666666664</v>
      </c>
      <c r="E40443" s="40" t="s">
        <v>239</v>
      </c>
      <c r="F40443" s="48">
        <v>23011</v>
      </c>
      <c r="G40443" s="48">
        <v>24086</v>
      </c>
      <c r="H40443" s="48">
        <v>24331</v>
      </c>
      <c r="I40443" s="48">
        <v>1088</v>
      </c>
      <c r="J40443" s="48">
        <v>24028</v>
      </c>
      <c r="K40443" s="48">
        <v>2324</v>
      </c>
      <c r="L40443" s="48">
        <v>7080</v>
      </c>
      <c r="M40443" s="48">
        <v>12020</v>
      </c>
      <c r="N40443" s="48">
        <v>0</v>
      </c>
      <c r="O40443" s="48">
        <v>1138</v>
      </c>
      <c r="P40443" s="48">
        <v>0</v>
      </c>
      <c r="R40443" s="48">
        <v>1466</v>
      </c>
      <c r="T40443" s="48">
        <v>-48</v>
      </c>
      <c r="Y40443" s="48">
        <v>1036</v>
      </c>
      <c r="AD40443" s="48">
        <v>-905</v>
      </c>
      <c r="AF40443" s="48">
        <v>-179</v>
      </c>
      <c r="AJ40443" s="49">
        <v>-843</v>
      </c>
      <c r="AK40443" s="49">
        <v>1136</v>
      </c>
      <c r="AL40443" s="49">
        <v>303</v>
      </c>
    </row>
    <row r="40444" spans="1:38">
      <c r="A40444" s="37" t="s">
        <v>45</v>
      </c>
      <c r="B40444" s="38">
        <v>43871.291666666664</v>
      </c>
      <c r="C40444" s="39">
        <v>43871</v>
      </c>
      <c r="D40444" s="38">
        <v>43871.083333333336</v>
      </c>
      <c r="E40444" s="40" t="s">
        <v>239</v>
      </c>
      <c r="F40444" s="48">
        <v>22856</v>
      </c>
      <c r="G40444" s="48">
        <v>23983</v>
      </c>
      <c r="H40444" s="48">
        <v>24263</v>
      </c>
      <c r="I40444" s="48">
        <v>1028</v>
      </c>
      <c r="J40444" s="48">
        <v>23955</v>
      </c>
      <c r="K40444" s="48">
        <v>2308</v>
      </c>
      <c r="L40444" s="48">
        <v>7009</v>
      </c>
      <c r="M40444" s="48">
        <v>12023</v>
      </c>
      <c r="N40444" s="48">
        <v>-7</v>
      </c>
      <c r="O40444" s="48">
        <v>1179</v>
      </c>
      <c r="P40444" s="48">
        <v>0</v>
      </c>
      <c r="R40444" s="48">
        <v>1443</v>
      </c>
      <c r="T40444" s="48">
        <v>-11</v>
      </c>
      <c r="Y40444" s="48">
        <v>1008</v>
      </c>
      <c r="AD40444" s="48">
        <v>-855</v>
      </c>
      <c r="AF40444" s="48">
        <v>-164</v>
      </c>
      <c r="AJ40444" s="49">
        <v>-748</v>
      </c>
      <c r="AK40444" s="49">
        <v>1039</v>
      </c>
      <c r="AL40444" s="49">
        <v>308</v>
      </c>
    </row>
    <row r="40445" spans="1:38">
      <c r="A40445" s="37" t="s">
        <v>45</v>
      </c>
      <c r="B40445" s="38">
        <v>43871.333333333336</v>
      </c>
      <c r="C40445" s="39">
        <v>43871</v>
      </c>
      <c r="D40445" s="38">
        <v>43871.125</v>
      </c>
      <c r="E40445" s="40" t="s">
        <v>239</v>
      </c>
      <c r="F40445" s="48">
        <v>23027</v>
      </c>
      <c r="G40445" s="48">
        <v>24155</v>
      </c>
      <c r="H40445" s="48">
        <v>24431</v>
      </c>
      <c r="I40445" s="48">
        <v>1009</v>
      </c>
      <c r="J40445" s="48">
        <v>24125</v>
      </c>
      <c r="K40445" s="48">
        <v>2458</v>
      </c>
      <c r="L40445" s="48">
        <v>6971</v>
      </c>
      <c r="M40445" s="48">
        <v>12018</v>
      </c>
      <c r="N40445" s="48">
        <v>0</v>
      </c>
      <c r="O40445" s="48">
        <v>1231</v>
      </c>
      <c r="P40445" s="48">
        <v>0</v>
      </c>
      <c r="R40445" s="48">
        <v>1447</v>
      </c>
      <c r="T40445" s="48">
        <v>-16</v>
      </c>
      <c r="Y40445" s="48">
        <v>951</v>
      </c>
      <c r="AD40445" s="48">
        <v>-807</v>
      </c>
      <c r="AF40445" s="48">
        <v>-160</v>
      </c>
      <c r="AJ40445" s="49">
        <v>-733</v>
      </c>
      <c r="AK40445" s="49">
        <v>1025</v>
      </c>
      <c r="AL40445" s="49">
        <v>306</v>
      </c>
    </row>
    <row r="40446" spans="1:38">
      <c r="A40446" s="37" t="s">
        <v>45</v>
      </c>
      <c r="B40446" s="38">
        <v>43871.375</v>
      </c>
      <c r="C40446" s="39">
        <v>43871</v>
      </c>
      <c r="D40446" s="38">
        <v>43871.166666666664</v>
      </c>
      <c r="E40446" s="40" t="s">
        <v>239</v>
      </c>
      <c r="F40446" s="48">
        <v>23349</v>
      </c>
      <c r="G40446" s="48">
        <v>24509</v>
      </c>
      <c r="H40446" s="48">
        <v>24798</v>
      </c>
      <c r="I40446" s="48">
        <v>982</v>
      </c>
      <c r="J40446" s="48">
        <v>24491</v>
      </c>
      <c r="K40446" s="48">
        <v>2553</v>
      </c>
      <c r="L40446" s="48">
        <v>7101</v>
      </c>
      <c r="M40446" s="48">
        <v>12026</v>
      </c>
      <c r="N40446" s="48">
        <v>-4</v>
      </c>
      <c r="O40446" s="48">
        <v>1372</v>
      </c>
      <c r="P40446" s="48">
        <v>0</v>
      </c>
      <c r="R40446" s="48">
        <v>1443</v>
      </c>
      <c r="T40446" s="48">
        <v>-2</v>
      </c>
      <c r="Y40446" s="48">
        <v>884</v>
      </c>
      <c r="AD40446" s="48">
        <v>-723</v>
      </c>
      <c r="AF40446" s="48">
        <v>-163</v>
      </c>
      <c r="AJ40446" s="49">
        <v>-693</v>
      </c>
      <c r="AK40446" s="49">
        <v>984</v>
      </c>
      <c r="AL40446" s="49">
        <v>307</v>
      </c>
    </row>
    <row r="40447" spans="1:38">
      <c r="A40447" s="37" t="s">
        <v>45</v>
      </c>
      <c r="B40447" s="38">
        <v>43871.416666666664</v>
      </c>
      <c r="C40447" s="39">
        <v>43871</v>
      </c>
      <c r="D40447" s="38">
        <v>43871.208333333336</v>
      </c>
      <c r="E40447" s="40" t="s">
        <v>239</v>
      </c>
      <c r="F40447" s="48">
        <v>24239</v>
      </c>
      <c r="G40447" s="48">
        <v>25511</v>
      </c>
      <c r="H40447" s="48">
        <v>25643</v>
      </c>
      <c r="I40447" s="48">
        <v>867</v>
      </c>
      <c r="J40447" s="48">
        <v>25339</v>
      </c>
      <c r="K40447" s="48">
        <v>2642</v>
      </c>
      <c r="L40447" s="48">
        <v>7471</v>
      </c>
      <c r="M40447" s="48">
        <v>12026</v>
      </c>
      <c r="N40447" s="48">
        <v>-4</v>
      </c>
      <c r="O40447" s="48">
        <v>1735</v>
      </c>
      <c r="P40447" s="48">
        <v>0</v>
      </c>
      <c r="R40447" s="48">
        <v>1469</v>
      </c>
      <c r="T40447" s="48">
        <v>-155</v>
      </c>
      <c r="Y40447" s="48">
        <v>615</v>
      </c>
      <c r="AD40447" s="48">
        <v>-615</v>
      </c>
      <c r="AF40447" s="48">
        <v>-155</v>
      </c>
      <c r="AJ40447" s="49">
        <v>-735</v>
      </c>
      <c r="AK40447" s="49">
        <v>1022</v>
      </c>
      <c r="AL40447" s="49">
        <v>304</v>
      </c>
    </row>
    <row r="40448" spans="1:38">
      <c r="A40448" s="37" t="s">
        <v>45</v>
      </c>
      <c r="B40448" s="38">
        <v>43871.458333333336</v>
      </c>
      <c r="C40448" s="39">
        <v>43871</v>
      </c>
      <c r="D40448" s="38">
        <v>43871.25</v>
      </c>
      <c r="E40448" s="40" t="s">
        <v>239</v>
      </c>
      <c r="F40448" s="48">
        <v>26216</v>
      </c>
      <c r="G40448" s="48">
        <v>27616</v>
      </c>
      <c r="H40448" s="48">
        <v>27415</v>
      </c>
      <c r="I40448" s="48">
        <v>697</v>
      </c>
      <c r="J40448" s="48">
        <v>27109</v>
      </c>
      <c r="K40448" s="48">
        <v>2599</v>
      </c>
      <c r="L40448" s="48">
        <v>8432</v>
      </c>
      <c r="M40448" s="48">
        <v>12028</v>
      </c>
      <c r="N40448" s="48">
        <v>0</v>
      </c>
      <c r="O40448" s="48">
        <v>2511</v>
      </c>
      <c r="P40448" s="48">
        <v>-1</v>
      </c>
      <c r="R40448" s="48">
        <v>1540</v>
      </c>
      <c r="T40448" s="48">
        <v>-482</v>
      </c>
      <c r="Y40448" s="48">
        <v>408</v>
      </c>
      <c r="AD40448" s="48">
        <v>-744</v>
      </c>
      <c r="AF40448" s="48">
        <v>-146</v>
      </c>
      <c r="AJ40448" s="49">
        <v>-898</v>
      </c>
      <c r="AK40448" s="49">
        <v>1179</v>
      </c>
      <c r="AL40448" s="49">
        <v>306</v>
      </c>
    </row>
    <row r="40449" spans="1:38">
      <c r="A40449" s="37" t="s">
        <v>45</v>
      </c>
      <c r="B40449" s="38">
        <v>43871.5</v>
      </c>
      <c r="C40449" s="39">
        <v>43871</v>
      </c>
      <c r="D40449" s="38">
        <v>43871.291666666664</v>
      </c>
      <c r="E40449" s="40" t="s">
        <v>239</v>
      </c>
      <c r="F40449" s="48">
        <v>29320</v>
      </c>
      <c r="G40449" s="48">
        <v>30433</v>
      </c>
      <c r="H40449" s="48">
        <v>29353</v>
      </c>
      <c r="I40449" s="48">
        <v>-109</v>
      </c>
      <c r="J40449" s="48">
        <v>29047</v>
      </c>
      <c r="K40449" s="48">
        <v>2816</v>
      </c>
      <c r="L40449" s="48">
        <v>9895</v>
      </c>
      <c r="M40449" s="48">
        <v>12025</v>
      </c>
      <c r="N40449" s="48">
        <v>-5</v>
      </c>
      <c r="O40449" s="48">
        <v>2762</v>
      </c>
      <c r="P40449" s="48">
        <v>-2</v>
      </c>
      <c r="R40449" s="48">
        <v>1556</v>
      </c>
      <c r="T40449" s="48">
        <v>-1357</v>
      </c>
      <c r="Y40449" s="48">
        <v>-113</v>
      </c>
      <c r="AD40449" s="48">
        <v>-1066</v>
      </c>
      <c r="AF40449" s="48">
        <v>-178</v>
      </c>
      <c r="AJ40449" s="49">
        <v>-971</v>
      </c>
      <c r="AK40449" s="49">
        <v>1248</v>
      </c>
      <c r="AL40449" s="49">
        <v>306</v>
      </c>
    </row>
    <row r="40450" spans="1:38">
      <c r="A40450" s="37" t="s">
        <v>45</v>
      </c>
      <c r="B40450" s="38">
        <v>43871.541666666664</v>
      </c>
      <c r="C40450" s="39">
        <v>43871</v>
      </c>
      <c r="D40450" s="38">
        <v>43871.333333333336</v>
      </c>
      <c r="E40450" s="40" t="s">
        <v>239</v>
      </c>
      <c r="F40450" s="48">
        <v>30134</v>
      </c>
      <c r="G40450" s="48">
        <v>30948</v>
      </c>
      <c r="H40450" s="48">
        <v>29794</v>
      </c>
      <c r="I40450" s="48">
        <v>-268</v>
      </c>
      <c r="J40450" s="48">
        <v>29486</v>
      </c>
      <c r="K40450" s="48">
        <v>2945</v>
      </c>
      <c r="L40450" s="48">
        <v>10030</v>
      </c>
      <c r="M40450" s="48">
        <v>12023</v>
      </c>
      <c r="N40450" s="48">
        <v>-3</v>
      </c>
      <c r="O40450" s="48">
        <v>2803</v>
      </c>
      <c r="P40450" s="48">
        <v>187</v>
      </c>
      <c r="R40450" s="48">
        <v>1501</v>
      </c>
      <c r="T40450" s="48">
        <v>-1428</v>
      </c>
      <c r="Y40450" s="48">
        <v>-193</v>
      </c>
      <c r="AD40450" s="48">
        <v>-1075</v>
      </c>
      <c r="AF40450" s="48">
        <v>-160</v>
      </c>
      <c r="AJ40450" s="49">
        <v>-886</v>
      </c>
      <c r="AK40450" s="49">
        <v>1160</v>
      </c>
      <c r="AL40450" s="49">
        <v>308</v>
      </c>
    </row>
    <row r="40451" spans="1:38">
      <c r="A40451" s="37" t="s">
        <v>45</v>
      </c>
      <c r="B40451" s="38">
        <v>43871.583333333336</v>
      </c>
      <c r="C40451" s="39">
        <v>43871</v>
      </c>
      <c r="D40451" s="38">
        <v>43871.375</v>
      </c>
      <c r="E40451" s="40" t="s">
        <v>239</v>
      </c>
      <c r="F40451" s="48">
        <v>29104</v>
      </c>
      <c r="G40451" s="48">
        <v>29717</v>
      </c>
      <c r="H40451" s="48">
        <v>28850</v>
      </c>
      <c r="I40451" s="48">
        <v>-57</v>
      </c>
      <c r="J40451" s="48">
        <v>28541</v>
      </c>
      <c r="K40451" s="48">
        <v>2736</v>
      </c>
      <c r="L40451" s="48">
        <v>8849</v>
      </c>
      <c r="M40451" s="48">
        <v>12032</v>
      </c>
      <c r="N40451" s="48">
        <v>0</v>
      </c>
      <c r="O40451" s="48">
        <v>2404</v>
      </c>
      <c r="P40451" s="48">
        <v>1040</v>
      </c>
      <c r="R40451" s="48">
        <v>1480</v>
      </c>
      <c r="T40451" s="48">
        <v>-1149</v>
      </c>
      <c r="Y40451" s="48">
        <v>37</v>
      </c>
      <c r="AD40451" s="48">
        <v>-1031</v>
      </c>
      <c r="AF40451" s="48">
        <v>-155</v>
      </c>
      <c r="AJ40451" s="49">
        <v>-810</v>
      </c>
      <c r="AK40451" s="49">
        <v>1092</v>
      </c>
      <c r="AL40451" s="49">
        <v>309</v>
      </c>
    </row>
    <row r="40452" spans="1:38">
      <c r="A40452" s="37" t="s">
        <v>45</v>
      </c>
      <c r="B40452" s="38">
        <v>43871.625</v>
      </c>
      <c r="C40452" s="39">
        <v>43871</v>
      </c>
      <c r="D40452" s="38">
        <v>43871.416666666664</v>
      </c>
      <c r="E40452" s="40" t="s">
        <v>239</v>
      </c>
      <c r="F40452" s="48">
        <v>27398</v>
      </c>
      <c r="G40452" s="48">
        <v>27810</v>
      </c>
      <c r="H40452" s="48">
        <v>27379</v>
      </c>
      <c r="I40452" s="48">
        <v>299</v>
      </c>
      <c r="J40452" s="48">
        <v>27074</v>
      </c>
      <c r="K40452" s="48">
        <v>2461</v>
      </c>
      <c r="L40452" s="48">
        <v>7938</v>
      </c>
      <c r="M40452" s="48">
        <v>12020</v>
      </c>
      <c r="N40452" s="48">
        <v>-1</v>
      </c>
      <c r="O40452" s="48">
        <v>1491</v>
      </c>
      <c r="P40452" s="48">
        <v>1753</v>
      </c>
      <c r="R40452" s="48">
        <v>1412</v>
      </c>
      <c r="T40452" s="48">
        <v>-727</v>
      </c>
      <c r="Y40452" s="48">
        <v>392</v>
      </c>
      <c r="AD40452" s="48">
        <v>-942</v>
      </c>
      <c r="AF40452" s="48">
        <v>-177</v>
      </c>
      <c r="AJ40452" s="49">
        <v>-730</v>
      </c>
      <c r="AK40452" s="49">
        <v>1026</v>
      </c>
      <c r="AL40452" s="49">
        <v>305</v>
      </c>
    </row>
    <row r="40453" spans="1:38">
      <c r="A40453" s="37" t="s">
        <v>45</v>
      </c>
      <c r="B40453" s="38">
        <v>43871.666666666664</v>
      </c>
      <c r="C40453" s="39">
        <v>43871</v>
      </c>
      <c r="D40453" s="38">
        <v>43871.458333333336</v>
      </c>
      <c r="E40453" s="40" t="s">
        <v>239</v>
      </c>
      <c r="F40453" s="48">
        <v>25870</v>
      </c>
      <c r="G40453" s="48">
        <v>26438</v>
      </c>
      <c r="H40453" s="48">
        <v>26526</v>
      </c>
      <c r="I40453" s="48">
        <v>727</v>
      </c>
      <c r="J40453" s="48">
        <v>26218</v>
      </c>
      <c r="K40453" s="48">
        <v>2255</v>
      </c>
      <c r="L40453" s="48">
        <v>7265</v>
      </c>
      <c r="M40453" s="48">
        <v>12016</v>
      </c>
      <c r="N40453" s="48">
        <v>0</v>
      </c>
      <c r="O40453" s="48">
        <v>1326</v>
      </c>
      <c r="P40453" s="48">
        <v>1974</v>
      </c>
      <c r="R40453" s="48">
        <v>1382</v>
      </c>
      <c r="T40453" s="48">
        <v>-203</v>
      </c>
      <c r="Y40453" s="48">
        <v>539</v>
      </c>
      <c r="AD40453" s="48">
        <v>-589</v>
      </c>
      <c r="AF40453" s="48">
        <v>-153</v>
      </c>
      <c r="AJ40453" s="49">
        <v>-639</v>
      </c>
      <c r="AK40453" s="49">
        <v>930</v>
      </c>
      <c r="AL40453" s="49">
        <v>308</v>
      </c>
    </row>
    <row r="40454" spans="1:38">
      <c r="A40454" s="37" t="s">
        <v>45</v>
      </c>
      <c r="B40454" s="38">
        <v>43871.708333333336</v>
      </c>
      <c r="C40454" s="39">
        <v>43871</v>
      </c>
      <c r="D40454" s="38">
        <v>43871.5</v>
      </c>
      <c r="E40454" s="40" t="s">
        <v>239</v>
      </c>
      <c r="F40454" s="48">
        <v>24473</v>
      </c>
      <c r="G40454" s="48">
        <v>25433</v>
      </c>
      <c r="H40454" s="48">
        <v>25709</v>
      </c>
      <c r="I40454" s="48">
        <v>872</v>
      </c>
      <c r="J40454" s="48">
        <v>25404</v>
      </c>
      <c r="K40454" s="48">
        <v>2102</v>
      </c>
      <c r="L40454" s="48">
        <v>6622</v>
      </c>
      <c r="M40454" s="48">
        <v>12017</v>
      </c>
      <c r="N40454" s="48">
        <v>0</v>
      </c>
      <c r="O40454" s="48">
        <v>1203</v>
      </c>
      <c r="P40454" s="48">
        <v>2049</v>
      </c>
      <c r="R40454" s="48">
        <v>1411</v>
      </c>
      <c r="T40454" s="48">
        <v>-21</v>
      </c>
      <c r="Y40454" s="48">
        <v>601</v>
      </c>
      <c r="AD40454" s="48">
        <v>-467</v>
      </c>
      <c r="AF40454" s="48">
        <v>-155</v>
      </c>
      <c r="AJ40454" s="49">
        <v>-596</v>
      </c>
      <c r="AK40454" s="49">
        <v>893</v>
      </c>
      <c r="AL40454" s="49">
        <v>305</v>
      </c>
    </row>
    <row r="40455" spans="1:38">
      <c r="A40455" s="37" t="s">
        <v>45</v>
      </c>
      <c r="B40455" s="38">
        <v>43871.75</v>
      </c>
      <c r="C40455" s="39">
        <v>43871</v>
      </c>
      <c r="D40455" s="38">
        <v>43871.541666666664</v>
      </c>
      <c r="E40455" s="40" t="s">
        <v>239</v>
      </c>
      <c r="F40455" s="48">
        <v>23509</v>
      </c>
      <c r="G40455" s="48">
        <v>24674</v>
      </c>
      <c r="H40455" s="48">
        <v>24882</v>
      </c>
      <c r="I40455" s="48">
        <v>794</v>
      </c>
      <c r="J40455" s="48">
        <v>24575</v>
      </c>
      <c r="K40455" s="48">
        <v>1988</v>
      </c>
      <c r="L40455" s="48">
        <v>6438</v>
      </c>
      <c r="M40455" s="48">
        <v>12008</v>
      </c>
      <c r="N40455" s="48">
        <v>0</v>
      </c>
      <c r="O40455" s="48">
        <v>796</v>
      </c>
      <c r="P40455" s="48">
        <v>1933</v>
      </c>
      <c r="R40455" s="48">
        <v>1412</v>
      </c>
      <c r="T40455" s="48">
        <v>-87</v>
      </c>
      <c r="Y40455" s="48">
        <v>641</v>
      </c>
      <c r="AD40455" s="48">
        <v>-560</v>
      </c>
      <c r="AF40455" s="48">
        <v>-168</v>
      </c>
      <c r="AJ40455" s="49">
        <v>-586</v>
      </c>
      <c r="AK40455" s="49">
        <v>881</v>
      </c>
      <c r="AL40455" s="49">
        <v>307</v>
      </c>
    </row>
    <row r="40456" spans="1:38">
      <c r="A40456" s="37" t="s">
        <v>45</v>
      </c>
      <c r="B40456" s="38">
        <v>43871.791666666664</v>
      </c>
      <c r="C40456" s="39">
        <v>43871</v>
      </c>
      <c r="D40456" s="38">
        <v>43871.583333333336</v>
      </c>
      <c r="E40456" s="40" t="s">
        <v>239</v>
      </c>
      <c r="F40456" s="48">
        <v>22975</v>
      </c>
      <c r="G40456" s="48">
        <v>24293</v>
      </c>
      <c r="H40456" s="48">
        <v>24526</v>
      </c>
      <c r="I40456" s="48">
        <v>782</v>
      </c>
      <c r="J40456" s="48">
        <v>24218</v>
      </c>
      <c r="K40456" s="48">
        <v>2038</v>
      </c>
      <c r="L40456" s="48">
        <v>6550</v>
      </c>
      <c r="M40456" s="48">
        <v>12009</v>
      </c>
      <c r="N40456" s="48">
        <v>0</v>
      </c>
      <c r="O40456" s="48">
        <v>655</v>
      </c>
      <c r="P40456" s="48">
        <v>1551</v>
      </c>
      <c r="R40456" s="48">
        <v>1415</v>
      </c>
      <c r="T40456" s="48">
        <v>-70</v>
      </c>
      <c r="Y40456" s="48">
        <v>622</v>
      </c>
      <c r="AD40456" s="48">
        <v>-540</v>
      </c>
      <c r="AF40456" s="48">
        <v>-152</v>
      </c>
      <c r="AJ40456" s="49">
        <v>-549</v>
      </c>
      <c r="AK40456" s="49">
        <v>852</v>
      </c>
      <c r="AL40456" s="49">
        <v>308</v>
      </c>
    </row>
    <row r="40457" spans="1:38">
      <c r="A40457" s="37" t="s">
        <v>45</v>
      </c>
      <c r="B40457" s="38">
        <v>43871.833333333336</v>
      </c>
      <c r="C40457" s="39">
        <v>43871</v>
      </c>
      <c r="D40457" s="38">
        <v>43871.625</v>
      </c>
      <c r="E40457" s="40" t="s">
        <v>239</v>
      </c>
      <c r="F40457" s="48">
        <v>22431</v>
      </c>
      <c r="G40457" s="48">
        <v>23862</v>
      </c>
      <c r="H40457" s="48">
        <v>24158</v>
      </c>
      <c r="I40457" s="48">
        <v>867</v>
      </c>
      <c r="J40457" s="48">
        <v>23852</v>
      </c>
      <c r="K40457" s="48">
        <v>1991</v>
      </c>
      <c r="L40457" s="48">
        <v>6453</v>
      </c>
      <c r="M40457" s="48">
        <v>11999</v>
      </c>
      <c r="N40457" s="48">
        <v>0</v>
      </c>
      <c r="O40457" s="48">
        <v>624</v>
      </c>
      <c r="P40457" s="48">
        <v>1361</v>
      </c>
      <c r="R40457" s="48">
        <v>1424</v>
      </c>
      <c r="T40457" s="48">
        <v>0</v>
      </c>
      <c r="Y40457" s="48">
        <v>582</v>
      </c>
      <c r="AD40457" s="48">
        <v>-458</v>
      </c>
      <c r="AF40457" s="48">
        <v>-124</v>
      </c>
      <c r="AJ40457" s="49">
        <v>-571</v>
      </c>
      <c r="AK40457" s="49">
        <v>867</v>
      </c>
      <c r="AL40457" s="49">
        <v>306</v>
      </c>
    </row>
    <row r="40458" spans="1:38">
      <c r="A40458" s="37" t="s">
        <v>45</v>
      </c>
      <c r="B40458" s="38">
        <v>43871.875</v>
      </c>
      <c r="C40458" s="39">
        <v>43871</v>
      </c>
      <c r="D40458" s="38">
        <v>43871.666666666664</v>
      </c>
      <c r="E40458" s="40" t="s">
        <v>239</v>
      </c>
      <c r="F40458" s="48">
        <v>22139</v>
      </c>
      <c r="G40458" s="48">
        <v>23685</v>
      </c>
      <c r="H40458" s="48">
        <v>23918</v>
      </c>
      <c r="I40458" s="48">
        <v>800</v>
      </c>
      <c r="J40458" s="48">
        <v>23612</v>
      </c>
      <c r="K40458" s="48">
        <v>2033</v>
      </c>
      <c r="L40458" s="48">
        <v>6590</v>
      </c>
      <c r="M40458" s="48">
        <v>11994</v>
      </c>
      <c r="N40458" s="48">
        <v>0</v>
      </c>
      <c r="O40458" s="48">
        <v>642</v>
      </c>
      <c r="P40458" s="48">
        <v>924</v>
      </c>
      <c r="R40458" s="48">
        <v>1429</v>
      </c>
      <c r="T40458" s="48">
        <v>-71</v>
      </c>
      <c r="Y40458" s="48">
        <v>531</v>
      </c>
      <c r="AD40458" s="48">
        <v>-477</v>
      </c>
      <c r="AF40458" s="48">
        <v>-125</v>
      </c>
      <c r="AJ40458" s="49">
        <v>-567</v>
      </c>
      <c r="AK40458" s="49">
        <v>871</v>
      </c>
      <c r="AL40458" s="49">
        <v>306</v>
      </c>
    </row>
    <row r="40459" spans="1:38">
      <c r="A40459" s="37" t="s">
        <v>45</v>
      </c>
      <c r="B40459" s="38">
        <v>43871.916666666664</v>
      </c>
      <c r="C40459" s="39">
        <v>43871</v>
      </c>
      <c r="D40459" s="38">
        <v>43871.708333333336</v>
      </c>
      <c r="E40459" s="40" t="s">
        <v>239</v>
      </c>
      <c r="F40459" s="48">
        <v>22313</v>
      </c>
      <c r="G40459" s="48">
        <v>23861</v>
      </c>
      <c r="H40459" s="48">
        <v>24103</v>
      </c>
      <c r="I40459" s="48">
        <v>850</v>
      </c>
      <c r="J40459" s="48">
        <v>23793</v>
      </c>
      <c r="K40459" s="48">
        <v>2015</v>
      </c>
      <c r="L40459" s="48">
        <v>6707</v>
      </c>
      <c r="M40459" s="48">
        <v>11993</v>
      </c>
      <c r="N40459" s="48">
        <v>-1</v>
      </c>
      <c r="O40459" s="48">
        <v>1192</v>
      </c>
      <c r="P40459" s="48">
        <v>450</v>
      </c>
      <c r="R40459" s="48">
        <v>1437</v>
      </c>
      <c r="T40459" s="48">
        <v>-58</v>
      </c>
      <c r="Y40459" s="48">
        <v>639</v>
      </c>
      <c r="AD40459" s="48">
        <v>-567</v>
      </c>
      <c r="AF40459" s="48">
        <v>-130</v>
      </c>
      <c r="AJ40459" s="49">
        <v>-608</v>
      </c>
      <c r="AK40459" s="49">
        <v>908</v>
      </c>
      <c r="AL40459" s="49">
        <v>310</v>
      </c>
    </row>
    <row r="40460" spans="1:38">
      <c r="A40460" s="37" t="s">
        <v>45</v>
      </c>
      <c r="B40460" s="38">
        <v>43871.958333333336</v>
      </c>
      <c r="C40460" s="39">
        <v>43871</v>
      </c>
      <c r="D40460" s="38">
        <v>43871.75</v>
      </c>
      <c r="E40460" s="40" t="s">
        <v>239</v>
      </c>
      <c r="F40460" s="48">
        <v>23062</v>
      </c>
      <c r="G40460" s="48">
        <v>24579</v>
      </c>
      <c r="H40460" s="48">
        <v>24678</v>
      </c>
      <c r="I40460" s="48">
        <v>763</v>
      </c>
      <c r="J40460" s="48">
        <v>24372</v>
      </c>
      <c r="K40460" s="48">
        <v>2154</v>
      </c>
      <c r="L40460" s="48">
        <v>6932</v>
      </c>
      <c r="M40460" s="48">
        <v>11993</v>
      </c>
      <c r="N40460" s="48">
        <v>0</v>
      </c>
      <c r="O40460" s="48">
        <v>1712</v>
      </c>
      <c r="P40460" s="48">
        <v>97</v>
      </c>
      <c r="R40460" s="48">
        <v>1484</v>
      </c>
      <c r="T40460" s="48">
        <v>-197</v>
      </c>
      <c r="Y40460" s="48">
        <v>548</v>
      </c>
      <c r="AD40460" s="48">
        <v>-620</v>
      </c>
      <c r="AF40460" s="48">
        <v>-125</v>
      </c>
      <c r="AJ40460" s="49">
        <v>-664</v>
      </c>
      <c r="AK40460" s="49">
        <v>960</v>
      </c>
      <c r="AL40460" s="49">
        <v>306</v>
      </c>
    </row>
    <row r="40461" spans="1:38">
      <c r="A40461" s="37" t="s">
        <v>45</v>
      </c>
      <c r="B40461" s="38">
        <v>43872</v>
      </c>
      <c r="C40461" s="39">
        <v>43871</v>
      </c>
      <c r="D40461" s="38">
        <v>43871.791666666664</v>
      </c>
      <c r="E40461" s="40" t="s">
        <v>239</v>
      </c>
      <c r="F40461" s="48">
        <v>25002</v>
      </c>
      <c r="G40461" s="48">
        <v>25897</v>
      </c>
      <c r="H40461" s="48">
        <v>25894</v>
      </c>
      <c r="I40461" s="48">
        <v>713</v>
      </c>
      <c r="J40461" s="48">
        <v>25588</v>
      </c>
      <c r="K40461" s="48">
        <v>2327</v>
      </c>
      <c r="L40461" s="48">
        <v>7346</v>
      </c>
      <c r="M40461" s="48">
        <v>11994</v>
      </c>
      <c r="N40461" s="48">
        <v>0</v>
      </c>
      <c r="O40461" s="48">
        <v>2405</v>
      </c>
      <c r="P40461" s="48">
        <v>30</v>
      </c>
      <c r="R40461" s="48">
        <v>1486</v>
      </c>
      <c r="T40461" s="48">
        <v>-296</v>
      </c>
      <c r="Y40461" s="48">
        <v>414</v>
      </c>
      <c r="AD40461" s="48">
        <v>-611</v>
      </c>
      <c r="AF40461" s="48">
        <v>-99</v>
      </c>
      <c r="AJ40461" s="49">
        <v>-716</v>
      </c>
      <c r="AK40461" s="49">
        <v>1009</v>
      </c>
      <c r="AL40461" s="49">
        <v>306</v>
      </c>
    </row>
    <row r="40462" spans="1:38">
      <c r="A40462" s="37" t="s">
        <v>45</v>
      </c>
      <c r="B40462" s="38">
        <v>43872.041666666664</v>
      </c>
      <c r="C40462" s="39">
        <v>43871</v>
      </c>
      <c r="D40462" s="38">
        <v>43871.833333333336</v>
      </c>
      <c r="E40462" s="40" t="s">
        <v>239</v>
      </c>
      <c r="F40462" s="48">
        <v>25171</v>
      </c>
      <c r="G40462" s="48">
        <v>25827</v>
      </c>
      <c r="H40462" s="48">
        <v>25855</v>
      </c>
      <c r="I40462" s="48">
        <v>806</v>
      </c>
      <c r="J40462" s="48">
        <v>25545</v>
      </c>
      <c r="K40462" s="48">
        <v>2330</v>
      </c>
      <c r="L40462" s="48">
        <v>7434</v>
      </c>
      <c r="M40462" s="48">
        <v>11994</v>
      </c>
      <c r="N40462" s="48">
        <v>0</v>
      </c>
      <c r="O40462" s="48">
        <v>2266</v>
      </c>
      <c r="P40462" s="48">
        <v>31</v>
      </c>
      <c r="R40462" s="48">
        <v>1490</v>
      </c>
      <c r="T40462" s="48">
        <v>-264</v>
      </c>
      <c r="Y40462" s="48">
        <v>387</v>
      </c>
      <c r="AD40462" s="48">
        <v>-572</v>
      </c>
      <c r="AF40462" s="48">
        <v>-79</v>
      </c>
      <c r="AJ40462" s="49">
        <v>-778</v>
      </c>
      <c r="AK40462" s="49">
        <v>1070</v>
      </c>
      <c r="AL40462" s="49">
        <v>310</v>
      </c>
    </row>
    <row r="40463" spans="1:38">
      <c r="A40463" s="37" t="s">
        <v>45</v>
      </c>
      <c r="B40463" s="38">
        <v>43872.083333333336</v>
      </c>
      <c r="C40463" s="39">
        <v>43871</v>
      </c>
      <c r="D40463" s="38">
        <v>43871.875</v>
      </c>
      <c r="E40463" s="40" t="s">
        <v>239</v>
      </c>
      <c r="F40463" s="48">
        <v>24584</v>
      </c>
      <c r="G40463" s="48">
        <v>25036</v>
      </c>
      <c r="H40463" s="48">
        <v>25169</v>
      </c>
      <c r="I40463" s="48">
        <v>870</v>
      </c>
      <c r="J40463" s="48">
        <v>24862</v>
      </c>
      <c r="K40463" s="48">
        <v>2242</v>
      </c>
      <c r="L40463" s="48">
        <v>7352</v>
      </c>
      <c r="M40463" s="48">
        <v>11995</v>
      </c>
      <c r="N40463" s="48">
        <v>0</v>
      </c>
      <c r="O40463" s="48">
        <v>1752</v>
      </c>
      <c r="P40463" s="48">
        <v>-1</v>
      </c>
      <c r="R40463" s="48">
        <v>1522</v>
      </c>
      <c r="T40463" s="48">
        <v>-160</v>
      </c>
      <c r="Y40463" s="48">
        <v>410</v>
      </c>
      <c r="AD40463" s="48">
        <v>-491</v>
      </c>
      <c r="AF40463" s="48">
        <v>-79</v>
      </c>
      <c r="AJ40463" s="49">
        <v>-737</v>
      </c>
      <c r="AK40463" s="49">
        <v>1030</v>
      </c>
      <c r="AL40463" s="49">
        <v>307</v>
      </c>
    </row>
    <row r="40464" spans="1:38">
      <c r="A40464" s="37" t="s">
        <v>45</v>
      </c>
      <c r="B40464" s="38">
        <v>43872.125</v>
      </c>
      <c r="C40464" s="39">
        <v>43871</v>
      </c>
      <c r="D40464" s="38">
        <v>43871.916666666664</v>
      </c>
      <c r="E40464" s="40" t="s">
        <v>239</v>
      </c>
      <c r="F40464" s="48">
        <v>23469</v>
      </c>
      <c r="G40464" s="48">
        <v>23773</v>
      </c>
      <c r="H40464" s="48">
        <v>24061</v>
      </c>
      <c r="I40464" s="48">
        <v>1019</v>
      </c>
      <c r="J40464" s="48">
        <v>23758</v>
      </c>
      <c r="K40464" s="48">
        <v>2081</v>
      </c>
      <c r="L40464" s="48">
        <v>7056</v>
      </c>
      <c r="M40464" s="48">
        <v>12001</v>
      </c>
      <c r="N40464" s="48">
        <v>0</v>
      </c>
      <c r="O40464" s="48">
        <v>1142</v>
      </c>
      <c r="P40464" s="48">
        <v>0</v>
      </c>
      <c r="R40464" s="48">
        <v>1478</v>
      </c>
      <c r="T40464" s="48">
        <v>-10</v>
      </c>
      <c r="Y40464" s="48">
        <v>531</v>
      </c>
      <c r="AD40464" s="48">
        <v>-466</v>
      </c>
      <c r="AF40464" s="48">
        <v>-75</v>
      </c>
      <c r="AJ40464" s="49">
        <v>-731</v>
      </c>
      <c r="AK40464" s="49">
        <v>1029</v>
      </c>
      <c r="AL40464" s="49">
        <v>303</v>
      </c>
    </row>
    <row r="40465" spans="1:38">
      <c r="A40465" s="37" t="s">
        <v>45</v>
      </c>
      <c r="B40465" s="38">
        <v>43872.166666666664</v>
      </c>
      <c r="C40465" s="39">
        <v>43871</v>
      </c>
      <c r="D40465" s="38">
        <v>43871.958333333336</v>
      </c>
      <c r="E40465" s="40" t="s">
        <v>239</v>
      </c>
      <c r="F40465" s="48">
        <v>21901</v>
      </c>
      <c r="G40465" s="48">
        <v>22222</v>
      </c>
      <c r="H40465" s="48">
        <v>22783</v>
      </c>
      <c r="I40465" s="48">
        <v>1160</v>
      </c>
      <c r="J40465" s="48">
        <v>22479</v>
      </c>
      <c r="K40465" s="48">
        <v>1699</v>
      </c>
      <c r="L40465" s="48">
        <v>6626</v>
      </c>
      <c r="M40465" s="48">
        <v>11999</v>
      </c>
      <c r="N40465" s="48">
        <v>0</v>
      </c>
      <c r="O40465" s="48">
        <v>733</v>
      </c>
      <c r="P40465" s="48">
        <v>0</v>
      </c>
      <c r="R40465" s="48">
        <v>1422</v>
      </c>
      <c r="T40465" s="48">
        <v>258</v>
      </c>
      <c r="Y40465" s="48">
        <v>649</v>
      </c>
      <c r="AD40465" s="48">
        <v>-304</v>
      </c>
      <c r="AF40465" s="48">
        <v>-87</v>
      </c>
      <c r="AJ40465" s="49">
        <v>-599</v>
      </c>
      <c r="AK40465" s="49">
        <v>902</v>
      </c>
      <c r="AL40465" s="49">
        <v>304</v>
      </c>
    </row>
    <row r="40466" spans="1:38">
      <c r="A40466" s="37" t="s">
        <v>45</v>
      </c>
      <c r="B40466" s="38">
        <v>43872.208333333336</v>
      </c>
      <c r="C40466" s="39">
        <v>43871</v>
      </c>
      <c r="D40466" s="38">
        <v>43872</v>
      </c>
      <c r="E40466" s="40" t="s">
        <v>239</v>
      </c>
      <c r="F40466" s="48">
        <v>20358</v>
      </c>
      <c r="G40466" s="48">
        <v>20600</v>
      </c>
      <c r="H40466" s="48">
        <v>21323</v>
      </c>
      <c r="I40466" s="48">
        <v>1220</v>
      </c>
      <c r="J40466" s="48">
        <v>21015</v>
      </c>
      <c r="K40466" s="48">
        <v>1351</v>
      </c>
      <c r="L40466" s="48">
        <v>5959</v>
      </c>
      <c r="M40466" s="48">
        <v>11992</v>
      </c>
      <c r="N40466" s="48">
        <v>0</v>
      </c>
      <c r="O40466" s="48">
        <v>406</v>
      </c>
      <c r="P40466" s="48">
        <v>-1</v>
      </c>
      <c r="R40466" s="48">
        <v>1308</v>
      </c>
      <c r="T40466" s="48">
        <v>418</v>
      </c>
      <c r="Y40466" s="48">
        <v>853</v>
      </c>
      <c r="AD40466" s="48">
        <v>-351</v>
      </c>
      <c r="AF40466" s="48">
        <v>-84</v>
      </c>
      <c r="AJ40466" s="49">
        <v>-497</v>
      </c>
      <c r="AK40466" s="49">
        <v>802</v>
      </c>
      <c r="AL40466" s="49">
        <v>308</v>
      </c>
    </row>
    <row r="40467" spans="1:38">
      <c r="A40467" s="37" t="s">
        <v>45</v>
      </c>
      <c r="B40467" s="38">
        <v>43872.25</v>
      </c>
      <c r="C40467" s="39">
        <v>43872</v>
      </c>
      <c r="D40467" s="38">
        <v>43872.041666666664</v>
      </c>
      <c r="E40467" s="40" t="s">
        <v>239</v>
      </c>
      <c r="F40467" s="48">
        <v>19956</v>
      </c>
      <c r="G40467" s="48">
        <v>19560</v>
      </c>
      <c r="H40467" s="48">
        <v>20284</v>
      </c>
      <c r="I40467" s="48">
        <v>1231</v>
      </c>
      <c r="J40467" s="48">
        <v>19976</v>
      </c>
      <c r="K40467" s="48">
        <v>1223</v>
      </c>
      <c r="L40467" s="48">
        <v>5599</v>
      </c>
      <c r="M40467" s="48">
        <v>11986</v>
      </c>
      <c r="N40467" s="48">
        <v>-6</v>
      </c>
      <c r="O40467" s="48">
        <v>-29</v>
      </c>
      <c r="P40467" s="48">
        <v>-2</v>
      </c>
      <c r="R40467" s="48">
        <v>1205</v>
      </c>
      <c r="T40467" s="48">
        <v>414</v>
      </c>
      <c r="Y40467" s="48">
        <v>956</v>
      </c>
      <c r="AD40467" s="48">
        <v>-443</v>
      </c>
      <c r="AF40467" s="48">
        <v>-99</v>
      </c>
      <c r="AJ40467" s="49">
        <v>-507</v>
      </c>
      <c r="AK40467" s="49">
        <v>817</v>
      </c>
      <c r="AL40467" s="49">
        <v>308</v>
      </c>
    </row>
    <row r="40468" spans="1:38">
      <c r="A40468" s="37" t="s">
        <v>45</v>
      </c>
      <c r="B40468" s="38">
        <v>43872.291666666664</v>
      </c>
      <c r="C40468" s="39">
        <v>43872</v>
      </c>
      <c r="D40468" s="38">
        <v>43872.083333333336</v>
      </c>
      <c r="E40468" s="40" t="s">
        <v>239</v>
      </c>
      <c r="F40468" s="48">
        <v>19235</v>
      </c>
      <c r="G40468" s="48">
        <v>18985</v>
      </c>
      <c r="H40468" s="48">
        <v>19735</v>
      </c>
      <c r="I40468" s="48">
        <v>1213</v>
      </c>
      <c r="J40468" s="48">
        <v>19428</v>
      </c>
      <c r="K40468" s="48">
        <v>1187</v>
      </c>
      <c r="L40468" s="48">
        <v>5506</v>
      </c>
      <c r="M40468" s="48">
        <v>11978</v>
      </c>
      <c r="N40468" s="48">
        <v>0</v>
      </c>
      <c r="O40468" s="48">
        <v>-443</v>
      </c>
      <c r="P40468" s="48">
        <v>-1</v>
      </c>
      <c r="R40468" s="48">
        <v>1201</v>
      </c>
      <c r="T40468" s="48">
        <v>441</v>
      </c>
      <c r="Y40468" s="48">
        <v>1154</v>
      </c>
      <c r="AD40468" s="48">
        <v>-680</v>
      </c>
      <c r="AF40468" s="48">
        <v>-33</v>
      </c>
      <c r="AJ40468" s="49">
        <v>-463</v>
      </c>
      <c r="AK40468" s="49">
        <v>772</v>
      </c>
      <c r="AL40468" s="49">
        <v>307</v>
      </c>
    </row>
    <row r="40469" spans="1:38">
      <c r="A40469" s="37" t="s">
        <v>45</v>
      </c>
      <c r="B40469" s="38">
        <v>43872.333333333336</v>
      </c>
      <c r="C40469" s="39">
        <v>43872</v>
      </c>
      <c r="D40469" s="38">
        <v>43872.125</v>
      </c>
      <c r="E40469" s="40" t="s">
        <v>239</v>
      </c>
      <c r="F40469" s="48">
        <v>18993</v>
      </c>
      <c r="G40469" s="48">
        <v>18667</v>
      </c>
      <c r="H40469" s="48">
        <v>19433</v>
      </c>
      <c r="I40469" s="48">
        <v>1208</v>
      </c>
      <c r="J40469" s="48">
        <v>19127</v>
      </c>
      <c r="K40469" s="48">
        <v>1176</v>
      </c>
      <c r="L40469" s="48">
        <v>5241</v>
      </c>
      <c r="M40469" s="48">
        <v>11983</v>
      </c>
      <c r="N40469" s="48">
        <v>0</v>
      </c>
      <c r="O40469" s="48">
        <v>-420</v>
      </c>
      <c r="P40469" s="48">
        <v>-1</v>
      </c>
      <c r="R40469" s="48">
        <v>1148</v>
      </c>
      <c r="T40469" s="48">
        <v>455</v>
      </c>
      <c r="Y40469" s="48">
        <v>1129</v>
      </c>
      <c r="AD40469" s="48">
        <v>-650</v>
      </c>
      <c r="AF40469" s="48">
        <v>-24</v>
      </c>
      <c r="AJ40469" s="49">
        <v>-442</v>
      </c>
      <c r="AK40469" s="49">
        <v>753</v>
      </c>
      <c r="AL40469" s="49">
        <v>306</v>
      </c>
    </row>
    <row r="40470" spans="1:38">
      <c r="A40470" s="37" t="s">
        <v>45</v>
      </c>
      <c r="B40470" s="38">
        <v>43872.375</v>
      </c>
      <c r="C40470" s="39">
        <v>43872</v>
      </c>
      <c r="D40470" s="38">
        <v>43872.166666666664</v>
      </c>
      <c r="E40470" s="40" t="s">
        <v>239</v>
      </c>
      <c r="F40470" s="48">
        <v>18901</v>
      </c>
      <c r="G40470" s="48">
        <v>18536</v>
      </c>
      <c r="H40470" s="48">
        <v>19335</v>
      </c>
      <c r="I40470" s="48">
        <v>1227</v>
      </c>
      <c r="J40470" s="48">
        <v>19029</v>
      </c>
      <c r="K40470" s="48">
        <v>1184</v>
      </c>
      <c r="L40470" s="48">
        <v>5187</v>
      </c>
      <c r="M40470" s="48">
        <v>11973</v>
      </c>
      <c r="N40470" s="48">
        <v>0</v>
      </c>
      <c r="O40470" s="48">
        <v>-444</v>
      </c>
      <c r="P40470" s="48">
        <v>0</v>
      </c>
      <c r="R40470" s="48">
        <v>1129</v>
      </c>
      <c r="T40470" s="48">
        <v>489</v>
      </c>
      <c r="Y40470" s="48">
        <v>1173</v>
      </c>
      <c r="AD40470" s="48">
        <v>-665</v>
      </c>
      <c r="AF40470" s="48">
        <v>-19</v>
      </c>
      <c r="AJ40470" s="49">
        <v>-428</v>
      </c>
      <c r="AK40470" s="49">
        <v>738</v>
      </c>
      <c r="AL40470" s="49">
        <v>306</v>
      </c>
    </row>
    <row r="40471" spans="1:38">
      <c r="A40471" s="37" t="s">
        <v>45</v>
      </c>
      <c r="B40471" s="38">
        <v>43872.416666666664</v>
      </c>
      <c r="C40471" s="39">
        <v>43872</v>
      </c>
      <c r="D40471" s="38">
        <v>43872.208333333336</v>
      </c>
      <c r="E40471" s="40" t="s">
        <v>239</v>
      </c>
      <c r="F40471" s="48">
        <v>19308</v>
      </c>
      <c r="G40471" s="48">
        <v>18911</v>
      </c>
      <c r="H40471" s="48">
        <v>19734</v>
      </c>
      <c r="I40471" s="48">
        <v>1209</v>
      </c>
      <c r="J40471" s="48">
        <v>19430</v>
      </c>
      <c r="K40471" s="48">
        <v>1231</v>
      </c>
      <c r="L40471" s="48">
        <v>5479</v>
      </c>
      <c r="M40471" s="48">
        <v>11967</v>
      </c>
      <c r="N40471" s="48">
        <v>0</v>
      </c>
      <c r="O40471" s="48">
        <v>-429</v>
      </c>
      <c r="P40471" s="48">
        <v>0</v>
      </c>
      <c r="R40471" s="48">
        <v>1182</v>
      </c>
      <c r="T40471" s="48">
        <v>515</v>
      </c>
      <c r="Y40471" s="48">
        <v>1059</v>
      </c>
      <c r="AD40471" s="48">
        <v>-542</v>
      </c>
      <c r="AF40471" s="48">
        <v>-2</v>
      </c>
      <c r="AJ40471" s="49">
        <v>-386</v>
      </c>
      <c r="AK40471" s="49">
        <v>694</v>
      </c>
      <c r="AL40471" s="49">
        <v>304</v>
      </c>
    </row>
    <row r="40472" spans="1:38">
      <c r="A40472" s="37" t="s">
        <v>45</v>
      </c>
      <c r="B40472" s="38">
        <v>43872.458333333336</v>
      </c>
      <c r="C40472" s="39">
        <v>43872</v>
      </c>
      <c r="D40472" s="38">
        <v>43872.25</v>
      </c>
      <c r="E40472" s="40" t="s">
        <v>239</v>
      </c>
      <c r="F40472" s="48">
        <v>20983</v>
      </c>
      <c r="G40472" s="48">
        <v>20324</v>
      </c>
      <c r="H40472" s="48">
        <v>21074</v>
      </c>
      <c r="I40472" s="48">
        <v>1137</v>
      </c>
      <c r="J40472" s="48">
        <v>20766</v>
      </c>
      <c r="K40472" s="48">
        <v>1383</v>
      </c>
      <c r="L40472" s="48">
        <v>6245</v>
      </c>
      <c r="M40472" s="48">
        <v>11970</v>
      </c>
      <c r="N40472" s="48">
        <v>0</v>
      </c>
      <c r="O40472" s="48">
        <v>-234</v>
      </c>
      <c r="P40472" s="48">
        <v>0</v>
      </c>
      <c r="R40472" s="48">
        <v>1402</v>
      </c>
      <c r="T40472" s="48">
        <v>441</v>
      </c>
      <c r="Y40472" s="48">
        <v>1008</v>
      </c>
      <c r="AD40472" s="48">
        <v>-508</v>
      </c>
      <c r="AF40472" s="48">
        <v>-59</v>
      </c>
      <c r="AJ40472" s="49">
        <v>-387</v>
      </c>
      <c r="AK40472" s="49">
        <v>696</v>
      </c>
      <c r="AL40472" s="49">
        <v>308</v>
      </c>
    </row>
    <row r="40473" spans="1:38">
      <c r="A40473" s="37" t="s">
        <v>45</v>
      </c>
      <c r="B40473" s="38">
        <v>43872.5</v>
      </c>
      <c r="C40473" s="39">
        <v>43872</v>
      </c>
      <c r="D40473" s="38">
        <v>43872.291666666664</v>
      </c>
      <c r="E40473" s="40" t="s">
        <v>239</v>
      </c>
      <c r="F40473" s="48">
        <v>23233</v>
      </c>
      <c r="G40473" s="48">
        <v>22785</v>
      </c>
      <c r="H40473" s="48">
        <v>23319</v>
      </c>
      <c r="I40473" s="48">
        <v>975</v>
      </c>
      <c r="J40473" s="48">
        <v>23012</v>
      </c>
      <c r="K40473" s="48">
        <v>1637</v>
      </c>
      <c r="L40473" s="48">
        <v>7016</v>
      </c>
      <c r="M40473" s="48">
        <v>11973</v>
      </c>
      <c r="N40473" s="48">
        <v>0</v>
      </c>
      <c r="O40473" s="48">
        <v>851</v>
      </c>
      <c r="P40473" s="48">
        <v>0</v>
      </c>
      <c r="R40473" s="48">
        <v>1535</v>
      </c>
      <c r="T40473" s="48">
        <v>233</v>
      </c>
      <c r="Y40473" s="48">
        <v>927</v>
      </c>
      <c r="AD40473" s="48">
        <v>-634</v>
      </c>
      <c r="AF40473" s="48">
        <v>-60</v>
      </c>
      <c r="AJ40473" s="49">
        <v>-441</v>
      </c>
      <c r="AK40473" s="49">
        <v>742</v>
      </c>
      <c r="AL40473" s="49">
        <v>307</v>
      </c>
    </row>
    <row r="40474" spans="1:38">
      <c r="A40474" s="37" t="s">
        <v>45</v>
      </c>
      <c r="B40474" s="38">
        <v>43872.541666666664</v>
      </c>
      <c r="C40474" s="39">
        <v>43872</v>
      </c>
      <c r="D40474" s="38">
        <v>43872.333333333336</v>
      </c>
      <c r="E40474" s="40" t="s">
        <v>239</v>
      </c>
      <c r="F40474" s="48">
        <v>24147</v>
      </c>
      <c r="G40474" s="48">
        <v>23646</v>
      </c>
      <c r="H40474" s="48">
        <v>24027</v>
      </c>
      <c r="I40474" s="48">
        <v>923</v>
      </c>
      <c r="J40474" s="48">
        <v>23722</v>
      </c>
      <c r="K40474" s="48">
        <v>1926</v>
      </c>
      <c r="L40474" s="48">
        <v>7134</v>
      </c>
      <c r="M40474" s="48">
        <v>11969</v>
      </c>
      <c r="N40474" s="48">
        <v>0</v>
      </c>
      <c r="O40474" s="48">
        <v>1163</v>
      </c>
      <c r="P40474" s="48">
        <v>45</v>
      </c>
      <c r="R40474" s="48">
        <v>1485</v>
      </c>
      <c r="T40474" s="48">
        <v>80</v>
      </c>
      <c r="Y40474" s="48">
        <v>624</v>
      </c>
      <c r="AD40474" s="48">
        <v>-519</v>
      </c>
      <c r="AF40474" s="48">
        <v>-25</v>
      </c>
      <c r="AJ40474" s="49">
        <v>-542</v>
      </c>
      <c r="AK40474" s="49">
        <v>843</v>
      </c>
      <c r="AL40474" s="49">
        <v>305</v>
      </c>
    </row>
    <row r="40475" spans="1:38">
      <c r="A40475" s="37" t="s">
        <v>45</v>
      </c>
      <c r="B40475" s="38">
        <v>43872.583333333336</v>
      </c>
      <c r="C40475" s="39">
        <v>43872</v>
      </c>
      <c r="D40475" s="38">
        <v>43872.375</v>
      </c>
      <c r="E40475" s="40" t="s">
        <v>239</v>
      </c>
      <c r="F40475" s="48">
        <v>23856</v>
      </c>
      <c r="G40475" s="48">
        <v>23382</v>
      </c>
      <c r="H40475" s="48">
        <v>23654</v>
      </c>
      <c r="I40475" s="48">
        <v>832</v>
      </c>
      <c r="J40475" s="48">
        <v>23347</v>
      </c>
      <c r="K40475" s="48">
        <v>1639</v>
      </c>
      <c r="L40475" s="48">
        <v>7078</v>
      </c>
      <c r="M40475" s="48">
        <v>11961</v>
      </c>
      <c r="N40475" s="48">
        <v>0</v>
      </c>
      <c r="O40475" s="48">
        <v>930</v>
      </c>
      <c r="P40475" s="48">
        <v>250</v>
      </c>
      <c r="R40475" s="48">
        <v>1489</v>
      </c>
      <c r="T40475" s="48">
        <v>-24</v>
      </c>
      <c r="Y40475" s="48">
        <v>703</v>
      </c>
      <c r="AD40475" s="48">
        <v>-693</v>
      </c>
      <c r="AF40475" s="48">
        <v>-34</v>
      </c>
      <c r="AJ40475" s="49">
        <v>-560</v>
      </c>
      <c r="AK40475" s="49">
        <v>856</v>
      </c>
      <c r="AL40475" s="49">
        <v>307</v>
      </c>
    </row>
    <row r="40476" spans="1:38">
      <c r="A40476" s="37" t="s">
        <v>45</v>
      </c>
      <c r="B40476" s="38">
        <v>43872.625</v>
      </c>
      <c r="C40476" s="39">
        <v>43872</v>
      </c>
      <c r="D40476" s="38">
        <v>43872.416666666664</v>
      </c>
      <c r="E40476" s="40" t="s">
        <v>239</v>
      </c>
      <c r="F40476" s="48">
        <v>23543</v>
      </c>
      <c r="G40476" s="48">
        <v>23255</v>
      </c>
      <c r="H40476" s="48">
        <v>23631</v>
      </c>
      <c r="I40476" s="48">
        <v>994</v>
      </c>
      <c r="J40476" s="48">
        <v>23323</v>
      </c>
      <c r="K40476" s="48">
        <v>1568</v>
      </c>
      <c r="L40476" s="48">
        <v>6798</v>
      </c>
      <c r="M40476" s="48">
        <v>11961</v>
      </c>
      <c r="N40476" s="48">
        <v>0</v>
      </c>
      <c r="O40476" s="48">
        <v>972</v>
      </c>
      <c r="P40476" s="48">
        <v>534</v>
      </c>
      <c r="R40476" s="48">
        <v>1490</v>
      </c>
      <c r="T40476" s="48">
        <v>72</v>
      </c>
      <c r="Y40476" s="48">
        <v>685</v>
      </c>
      <c r="AD40476" s="48">
        <v>-555</v>
      </c>
      <c r="AF40476" s="48">
        <v>-58</v>
      </c>
      <c r="AJ40476" s="49">
        <v>-618</v>
      </c>
      <c r="AK40476" s="49">
        <v>922</v>
      </c>
      <c r="AL40476" s="49">
        <v>308</v>
      </c>
    </row>
    <row r="40477" spans="1:38">
      <c r="A40477" s="37" t="s">
        <v>45</v>
      </c>
      <c r="B40477" s="38">
        <v>43872.666666666664</v>
      </c>
      <c r="C40477" s="39">
        <v>43872</v>
      </c>
      <c r="D40477" s="38">
        <v>43872.458333333336</v>
      </c>
      <c r="E40477" s="40" t="s">
        <v>239</v>
      </c>
      <c r="F40477" s="48">
        <v>23264</v>
      </c>
      <c r="G40477" s="48">
        <v>23349</v>
      </c>
      <c r="H40477" s="48">
        <v>23661</v>
      </c>
      <c r="I40477" s="48">
        <v>967</v>
      </c>
      <c r="J40477" s="48">
        <v>23352</v>
      </c>
      <c r="K40477" s="48">
        <v>1485</v>
      </c>
      <c r="L40477" s="48">
        <v>6646</v>
      </c>
      <c r="M40477" s="48">
        <v>11963</v>
      </c>
      <c r="N40477" s="48">
        <v>0</v>
      </c>
      <c r="O40477" s="48">
        <v>982</v>
      </c>
      <c r="P40477" s="48">
        <v>786</v>
      </c>
      <c r="R40477" s="48">
        <v>1490</v>
      </c>
      <c r="T40477" s="48">
        <v>11</v>
      </c>
      <c r="Y40477" s="48">
        <v>639</v>
      </c>
      <c r="AD40477" s="48">
        <v>-567</v>
      </c>
      <c r="AF40477" s="48">
        <v>-61</v>
      </c>
      <c r="AJ40477" s="49">
        <v>-655</v>
      </c>
      <c r="AK40477" s="49">
        <v>956</v>
      </c>
      <c r="AL40477" s="49">
        <v>309</v>
      </c>
    </row>
    <row r="40478" spans="1:38">
      <c r="A40478" s="37" t="s">
        <v>45</v>
      </c>
      <c r="B40478" s="38">
        <v>43872.708333333336</v>
      </c>
      <c r="C40478" s="39">
        <v>43872</v>
      </c>
      <c r="D40478" s="38">
        <v>43872.5</v>
      </c>
      <c r="E40478" s="40" t="s">
        <v>239</v>
      </c>
      <c r="F40478" s="48">
        <v>22911</v>
      </c>
      <c r="G40478" s="48">
        <v>23187</v>
      </c>
      <c r="H40478" s="48">
        <v>23591</v>
      </c>
      <c r="I40478" s="48">
        <v>1042</v>
      </c>
      <c r="J40478" s="48">
        <v>23284</v>
      </c>
      <c r="K40478" s="48">
        <v>1472</v>
      </c>
      <c r="L40478" s="48">
        <v>6296</v>
      </c>
      <c r="M40478" s="48">
        <v>11950</v>
      </c>
      <c r="N40478" s="48">
        <v>0</v>
      </c>
      <c r="O40478" s="48">
        <v>1026</v>
      </c>
      <c r="P40478" s="48">
        <v>1069</v>
      </c>
      <c r="R40478" s="48">
        <v>1471</v>
      </c>
      <c r="T40478" s="48">
        <v>106</v>
      </c>
      <c r="Y40478" s="48">
        <v>529</v>
      </c>
      <c r="AD40478" s="48">
        <v>-424</v>
      </c>
      <c r="AF40478" s="48">
        <v>1</v>
      </c>
      <c r="AJ40478" s="49">
        <v>-638</v>
      </c>
      <c r="AK40478" s="49">
        <v>936</v>
      </c>
      <c r="AL40478" s="49">
        <v>307</v>
      </c>
    </row>
    <row r="40479" spans="1:38">
      <c r="A40479" s="37" t="s">
        <v>45</v>
      </c>
      <c r="B40479" s="38">
        <v>43872.75</v>
      </c>
      <c r="C40479" s="39">
        <v>43872</v>
      </c>
      <c r="D40479" s="38">
        <v>43872.541666666664</v>
      </c>
      <c r="E40479" s="40" t="s">
        <v>239</v>
      </c>
      <c r="F40479" s="48">
        <v>22619</v>
      </c>
      <c r="G40479" s="48">
        <v>23023</v>
      </c>
      <c r="H40479" s="48">
        <v>23332</v>
      </c>
      <c r="I40479" s="48">
        <v>930</v>
      </c>
      <c r="J40479" s="48">
        <v>23023</v>
      </c>
      <c r="K40479" s="48">
        <v>1444</v>
      </c>
      <c r="L40479" s="48">
        <v>6351</v>
      </c>
      <c r="M40479" s="48">
        <v>11950</v>
      </c>
      <c r="N40479" s="48">
        <v>4</v>
      </c>
      <c r="O40479" s="48">
        <v>679</v>
      </c>
      <c r="P40479" s="48">
        <v>1110</v>
      </c>
      <c r="R40479" s="48">
        <v>1485</v>
      </c>
      <c r="T40479" s="48">
        <v>5</v>
      </c>
      <c r="Y40479" s="48">
        <v>576</v>
      </c>
      <c r="AD40479" s="48">
        <v>-590</v>
      </c>
      <c r="AF40479" s="48">
        <v>19</v>
      </c>
      <c r="AJ40479" s="49">
        <v>-621</v>
      </c>
      <c r="AK40479" s="49">
        <v>925</v>
      </c>
      <c r="AL40479" s="49">
        <v>309</v>
      </c>
    </row>
    <row r="40480" spans="1:38">
      <c r="A40480" s="37" t="s">
        <v>45</v>
      </c>
      <c r="B40480" s="38">
        <v>43872.791666666664</v>
      </c>
      <c r="C40480" s="39">
        <v>43872</v>
      </c>
      <c r="D40480" s="38">
        <v>43872.583333333336</v>
      </c>
      <c r="E40480" s="40" t="s">
        <v>239</v>
      </c>
      <c r="F40480" s="48">
        <v>22375</v>
      </c>
      <c r="G40480" s="48">
        <v>22845</v>
      </c>
      <c r="H40480" s="48">
        <v>23290</v>
      </c>
      <c r="I40480" s="48">
        <v>1035</v>
      </c>
      <c r="J40480" s="48">
        <v>22982</v>
      </c>
      <c r="K40480" s="48">
        <v>1551</v>
      </c>
      <c r="L40480" s="48">
        <v>6480</v>
      </c>
      <c r="M40480" s="48">
        <v>11947</v>
      </c>
      <c r="N40480" s="48">
        <v>0</v>
      </c>
      <c r="O40480" s="48">
        <v>558</v>
      </c>
      <c r="P40480" s="48">
        <v>971</v>
      </c>
      <c r="R40480" s="48">
        <v>1475</v>
      </c>
      <c r="T40480" s="48">
        <v>129</v>
      </c>
      <c r="Y40480" s="48">
        <v>650</v>
      </c>
      <c r="AD40480" s="48">
        <v>-554</v>
      </c>
      <c r="AF40480" s="48">
        <v>33</v>
      </c>
      <c r="AJ40480" s="49">
        <v>-590</v>
      </c>
      <c r="AK40480" s="49">
        <v>906</v>
      </c>
      <c r="AL40480" s="49">
        <v>308</v>
      </c>
    </row>
    <row r="40481" spans="1:38">
      <c r="A40481" s="37" t="s">
        <v>45</v>
      </c>
      <c r="B40481" s="38">
        <v>43872.833333333336</v>
      </c>
      <c r="C40481" s="39">
        <v>43872</v>
      </c>
      <c r="D40481" s="38">
        <v>43872.625</v>
      </c>
      <c r="E40481" s="40" t="s">
        <v>239</v>
      </c>
      <c r="F40481" s="48">
        <v>22096</v>
      </c>
      <c r="G40481" s="48">
        <v>22650</v>
      </c>
      <c r="H40481" s="48">
        <v>23081</v>
      </c>
      <c r="I40481" s="48">
        <v>1037</v>
      </c>
      <c r="J40481" s="48">
        <v>22774</v>
      </c>
      <c r="K40481" s="48">
        <v>1598</v>
      </c>
      <c r="L40481" s="48">
        <v>6231</v>
      </c>
      <c r="M40481" s="48">
        <v>11945</v>
      </c>
      <c r="N40481" s="48">
        <v>0</v>
      </c>
      <c r="O40481" s="48">
        <v>575</v>
      </c>
      <c r="P40481" s="48">
        <v>951</v>
      </c>
      <c r="R40481" s="48">
        <v>1474</v>
      </c>
      <c r="T40481" s="48">
        <v>127</v>
      </c>
      <c r="Y40481" s="48">
        <v>630</v>
      </c>
      <c r="AD40481" s="48">
        <v>-594</v>
      </c>
      <c r="AF40481" s="48">
        <v>91</v>
      </c>
      <c r="AJ40481" s="49">
        <v>-606</v>
      </c>
      <c r="AK40481" s="49">
        <v>910</v>
      </c>
      <c r="AL40481" s="49">
        <v>307</v>
      </c>
    </row>
    <row r="40482" spans="1:38">
      <c r="A40482" s="37" t="s">
        <v>45</v>
      </c>
      <c r="B40482" s="38">
        <v>43872.875</v>
      </c>
      <c r="C40482" s="39">
        <v>43872</v>
      </c>
      <c r="D40482" s="38">
        <v>43872.666666666664</v>
      </c>
      <c r="E40482" s="40" t="s">
        <v>239</v>
      </c>
      <c r="F40482" s="48">
        <v>22005</v>
      </c>
      <c r="G40482" s="48">
        <v>22451</v>
      </c>
      <c r="H40482" s="48">
        <v>22848</v>
      </c>
      <c r="I40482" s="48">
        <v>974</v>
      </c>
      <c r="J40482" s="48">
        <v>22540</v>
      </c>
      <c r="K40482" s="48">
        <v>1556</v>
      </c>
      <c r="L40482" s="48">
        <v>6086</v>
      </c>
      <c r="M40482" s="48">
        <v>11940</v>
      </c>
      <c r="N40482" s="48">
        <v>0</v>
      </c>
      <c r="O40482" s="48">
        <v>704</v>
      </c>
      <c r="P40482" s="48">
        <v>778</v>
      </c>
      <c r="R40482" s="48">
        <v>1476</v>
      </c>
      <c r="T40482" s="48">
        <v>100</v>
      </c>
      <c r="Y40482" s="48">
        <v>666</v>
      </c>
      <c r="AD40482" s="48">
        <v>-643</v>
      </c>
      <c r="AF40482" s="48">
        <v>77</v>
      </c>
      <c r="AJ40482" s="49">
        <v>-577</v>
      </c>
      <c r="AK40482" s="49">
        <v>874</v>
      </c>
      <c r="AL40482" s="49">
        <v>308</v>
      </c>
    </row>
    <row r="40483" spans="1:38">
      <c r="A40483" s="37" t="s">
        <v>45</v>
      </c>
      <c r="B40483" s="38">
        <v>43872.916666666664</v>
      </c>
      <c r="C40483" s="39">
        <v>43872</v>
      </c>
      <c r="D40483" s="38">
        <v>43872.708333333336</v>
      </c>
      <c r="E40483" s="40" t="s">
        <v>239</v>
      </c>
      <c r="F40483" s="48">
        <v>22297</v>
      </c>
      <c r="G40483" s="48">
        <v>22584</v>
      </c>
      <c r="H40483" s="48">
        <v>22949</v>
      </c>
      <c r="I40483" s="48">
        <v>927</v>
      </c>
      <c r="J40483" s="48">
        <v>22642</v>
      </c>
      <c r="K40483" s="48">
        <v>1689</v>
      </c>
      <c r="L40483" s="48">
        <v>6169</v>
      </c>
      <c r="M40483" s="48">
        <v>11946</v>
      </c>
      <c r="N40483" s="48">
        <v>0</v>
      </c>
      <c r="O40483" s="48">
        <v>859</v>
      </c>
      <c r="P40483" s="48">
        <v>494</v>
      </c>
      <c r="R40483" s="48">
        <v>1485</v>
      </c>
      <c r="T40483" s="48">
        <v>58</v>
      </c>
      <c r="Y40483" s="48">
        <v>740</v>
      </c>
      <c r="AD40483" s="48">
        <v>-679</v>
      </c>
      <c r="AF40483" s="48">
        <v>-3</v>
      </c>
      <c r="AJ40483" s="49">
        <v>-562</v>
      </c>
      <c r="AK40483" s="49">
        <v>869</v>
      </c>
      <c r="AL40483" s="49">
        <v>307</v>
      </c>
    </row>
    <row r="40484" spans="1:38">
      <c r="A40484" s="37" t="s">
        <v>45</v>
      </c>
      <c r="B40484" s="38">
        <v>43872.958333333336</v>
      </c>
      <c r="C40484" s="39">
        <v>43872</v>
      </c>
      <c r="D40484" s="38">
        <v>43872.75</v>
      </c>
      <c r="E40484" s="40" t="s">
        <v>239</v>
      </c>
      <c r="F40484" s="48">
        <v>22977</v>
      </c>
      <c r="G40484" s="48">
        <v>23160</v>
      </c>
      <c r="H40484" s="48">
        <v>23301</v>
      </c>
      <c r="I40484" s="48">
        <v>907</v>
      </c>
      <c r="J40484" s="48">
        <v>22992</v>
      </c>
      <c r="K40484" s="48">
        <v>1793</v>
      </c>
      <c r="L40484" s="48">
        <v>6387</v>
      </c>
      <c r="M40484" s="48">
        <v>11938</v>
      </c>
      <c r="N40484" s="48">
        <v>0</v>
      </c>
      <c r="O40484" s="48">
        <v>1271</v>
      </c>
      <c r="P40484" s="48">
        <v>125</v>
      </c>
      <c r="R40484" s="48">
        <v>1478</v>
      </c>
      <c r="T40484" s="48">
        <v>-158</v>
      </c>
      <c r="Y40484" s="48">
        <v>822</v>
      </c>
      <c r="AD40484" s="48">
        <v>-943</v>
      </c>
      <c r="AF40484" s="48">
        <v>-37</v>
      </c>
      <c r="AJ40484" s="49">
        <v>-766</v>
      </c>
      <c r="AK40484" s="49">
        <v>1065</v>
      </c>
      <c r="AL40484" s="49">
        <v>309</v>
      </c>
    </row>
    <row r="40485" spans="1:38">
      <c r="A40485" s="37" t="s">
        <v>45</v>
      </c>
      <c r="B40485" s="38">
        <v>43873</v>
      </c>
      <c r="C40485" s="39">
        <v>43872</v>
      </c>
      <c r="D40485" s="38">
        <v>43872.791666666664</v>
      </c>
      <c r="E40485" s="40" t="s">
        <v>239</v>
      </c>
      <c r="F40485" s="48">
        <v>24358</v>
      </c>
      <c r="G40485" s="48">
        <v>24582</v>
      </c>
      <c r="H40485" s="48">
        <v>24492</v>
      </c>
      <c r="I40485" s="48">
        <v>796</v>
      </c>
      <c r="J40485" s="48">
        <v>24185</v>
      </c>
      <c r="K40485" s="48">
        <v>1989</v>
      </c>
      <c r="L40485" s="48">
        <v>6560</v>
      </c>
      <c r="M40485" s="48">
        <v>11948</v>
      </c>
      <c r="N40485" s="48">
        <v>0</v>
      </c>
      <c r="O40485" s="48">
        <v>2173</v>
      </c>
      <c r="P40485" s="48">
        <v>30</v>
      </c>
      <c r="R40485" s="48">
        <v>1485</v>
      </c>
      <c r="T40485" s="48">
        <v>-390</v>
      </c>
      <c r="Y40485" s="48">
        <v>201</v>
      </c>
      <c r="AD40485" s="48">
        <v>-594</v>
      </c>
      <c r="AF40485" s="48">
        <v>3</v>
      </c>
      <c r="AJ40485" s="49">
        <v>-886</v>
      </c>
      <c r="AK40485" s="49">
        <v>1186</v>
      </c>
      <c r="AL40485" s="49">
        <v>307</v>
      </c>
    </row>
    <row r="40486" spans="1:38">
      <c r="A40486" s="37" t="s">
        <v>45</v>
      </c>
      <c r="B40486" s="38">
        <v>43873.041666666664</v>
      </c>
      <c r="C40486" s="39">
        <v>43872</v>
      </c>
      <c r="D40486" s="38">
        <v>43872.833333333336</v>
      </c>
      <c r="E40486" s="40" t="s">
        <v>239</v>
      </c>
      <c r="F40486" s="48">
        <v>24493</v>
      </c>
      <c r="G40486" s="48">
        <v>24600</v>
      </c>
      <c r="H40486" s="48">
        <v>24545</v>
      </c>
      <c r="I40486" s="48">
        <v>852</v>
      </c>
      <c r="J40486" s="48">
        <v>24237</v>
      </c>
      <c r="K40486" s="48">
        <v>2036</v>
      </c>
      <c r="L40486" s="48">
        <v>6590</v>
      </c>
      <c r="M40486" s="48">
        <v>11947</v>
      </c>
      <c r="N40486" s="48">
        <v>0</v>
      </c>
      <c r="O40486" s="48">
        <v>2150</v>
      </c>
      <c r="P40486" s="48">
        <v>28</v>
      </c>
      <c r="R40486" s="48">
        <v>1486</v>
      </c>
      <c r="T40486" s="48">
        <v>-347</v>
      </c>
      <c r="Y40486" s="48">
        <v>134</v>
      </c>
      <c r="AD40486" s="48">
        <v>-485</v>
      </c>
      <c r="AF40486" s="48">
        <v>4</v>
      </c>
      <c r="AJ40486" s="49">
        <v>-907</v>
      </c>
      <c r="AK40486" s="49">
        <v>1199</v>
      </c>
      <c r="AL40486" s="49">
        <v>308</v>
      </c>
    </row>
    <row r="40487" spans="1:38">
      <c r="A40487" s="37" t="s">
        <v>45</v>
      </c>
      <c r="B40487" s="38">
        <v>43873.083333333336</v>
      </c>
      <c r="C40487" s="39">
        <v>43872</v>
      </c>
      <c r="D40487" s="38">
        <v>43872.875</v>
      </c>
      <c r="E40487" s="40" t="s">
        <v>239</v>
      </c>
      <c r="F40487" s="48">
        <v>23863</v>
      </c>
      <c r="G40487" s="48">
        <v>23924</v>
      </c>
      <c r="H40487" s="48">
        <v>23957</v>
      </c>
      <c r="I40487" s="48">
        <v>896</v>
      </c>
      <c r="J40487" s="48">
        <v>23650</v>
      </c>
      <c r="K40487" s="48">
        <v>2013</v>
      </c>
      <c r="L40487" s="48">
        <v>6549</v>
      </c>
      <c r="M40487" s="48">
        <v>11946</v>
      </c>
      <c r="N40487" s="48">
        <v>-1</v>
      </c>
      <c r="O40487" s="48">
        <v>1696</v>
      </c>
      <c r="P40487" s="48">
        <v>-1</v>
      </c>
      <c r="R40487" s="48">
        <v>1448</v>
      </c>
      <c r="T40487" s="48">
        <v>-265</v>
      </c>
      <c r="Y40487" s="48">
        <v>373</v>
      </c>
      <c r="AD40487" s="48">
        <v>-625</v>
      </c>
      <c r="AF40487" s="48">
        <v>-13</v>
      </c>
      <c r="AJ40487" s="49">
        <v>-863</v>
      </c>
      <c r="AK40487" s="49">
        <v>1161</v>
      </c>
      <c r="AL40487" s="49">
        <v>307</v>
      </c>
    </row>
    <row r="40488" spans="1:38">
      <c r="A40488" s="37" t="s">
        <v>45</v>
      </c>
      <c r="B40488" s="38">
        <v>43873.125</v>
      </c>
      <c r="C40488" s="39">
        <v>43872</v>
      </c>
      <c r="D40488" s="38">
        <v>43872.916666666664</v>
      </c>
      <c r="E40488" s="40" t="s">
        <v>239</v>
      </c>
      <c r="F40488" s="48">
        <v>22633</v>
      </c>
      <c r="G40488" s="48">
        <v>22755</v>
      </c>
      <c r="H40488" s="48">
        <v>22978</v>
      </c>
      <c r="I40488" s="48">
        <v>1001</v>
      </c>
      <c r="J40488" s="48">
        <v>22671</v>
      </c>
      <c r="K40488" s="48">
        <v>1733</v>
      </c>
      <c r="L40488" s="48">
        <v>6362</v>
      </c>
      <c r="M40488" s="48">
        <v>11946</v>
      </c>
      <c r="N40488" s="48">
        <v>0</v>
      </c>
      <c r="O40488" s="48">
        <v>1205</v>
      </c>
      <c r="P40488" s="48">
        <v>0</v>
      </c>
      <c r="R40488" s="48">
        <v>1425</v>
      </c>
      <c r="T40488" s="48">
        <v>-72</v>
      </c>
      <c r="Y40488" s="48">
        <v>555</v>
      </c>
      <c r="AD40488" s="48">
        <v>-677</v>
      </c>
      <c r="AF40488" s="48">
        <v>50</v>
      </c>
      <c r="AJ40488" s="49">
        <v>-778</v>
      </c>
      <c r="AK40488" s="49">
        <v>1073</v>
      </c>
      <c r="AL40488" s="49">
        <v>307</v>
      </c>
    </row>
    <row r="40489" spans="1:38">
      <c r="A40489" s="37" t="s">
        <v>45</v>
      </c>
      <c r="B40489" s="38">
        <v>43873.166666666664</v>
      </c>
      <c r="C40489" s="39">
        <v>43872</v>
      </c>
      <c r="D40489" s="38">
        <v>43872.958333333336</v>
      </c>
      <c r="E40489" s="40" t="s">
        <v>239</v>
      </c>
      <c r="F40489" s="48">
        <v>21152</v>
      </c>
      <c r="G40489" s="48">
        <v>21132</v>
      </c>
      <c r="H40489" s="48">
        <v>21618</v>
      </c>
      <c r="I40489" s="48">
        <v>1071</v>
      </c>
      <c r="J40489" s="48">
        <v>21313</v>
      </c>
      <c r="K40489" s="48">
        <v>1386</v>
      </c>
      <c r="L40489" s="48">
        <v>5991</v>
      </c>
      <c r="M40489" s="48">
        <v>11949</v>
      </c>
      <c r="N40489" s="48">
        <v>0</v>
      </c>
      <c r="O40489" s="48">
        <v>595</v>
      </c>
      <c r="P40489" s="48">
        <v>-1</v>
      </c>
      <c r="R40489" s="48">
        <v>1393</v>
      </c>
      <c r="T40489" s="48">
        <v>195</v>
      </c>
      <c r="Y40489" s="48">
        <v>605</v>
      </c>
      <c r="AD40489" s="48">
        <v>-498</v>
      </c>
      <c r="AF40489" s="48">
        <v>88</v>
      </c>
      <c r="AJ40489" s="49">
        <v>-585</v>
      </c>
      <c r="AK40489" s="49">
        <v>876</v>
      </c>
      <c r="AL40489" s="49">
        <v>305</v>
      </c>
    </row>
    <row r="40490" spans="1:38">
      <c r="A40490" s="37" t="s">
        <v>45</v>
      </c>
      <c r="B40490" s="38">
        <v>43873.208333333336</v>
      </c>
      <c r="C40490" s="39">
        <v>43872</v>
      </c>
      <c r="D40490" s="38">
        <v>43873</v>
      </c>
      <c r="E40490" s="40" t="s">
        <v>239</v>
      </c>
      <c r="F40490" s="48">
        <v>19850</v>
      </c>
      <c r="G40490" s="48">
        <v>19380</v>
      </c>
      <c r="H40490" s="48">
        <v>20132</v>
      </c>
      <c r="I40490" s="48">
        <v>1203</v>
      </c>
      <c r="J40490" s="48">
        <v>19827</v>
      </c>
      <c r="K40490" s="48">
        <v>1229</v>
      </c>
      <c r="L40490" s="48">
        <v>5470</v>
      </c>
      <c r="M40490" s="48">
        <v>11965</v>
      </c>
      <c r="N40490" s="48">
        <v>0</v>
      </c>
      <c r="O40490" s="48">
        <v>-97</v>
      </c>
      <c r="P40490" s="48">
        <v>0</v>
      </c>
      <c r="R40490" s="48">
        <v>1260</v>
      </c>
      <c r="T40490" s="48">
        <v>449</v>
      </c>
      <c r="Y40490" s="48">
        <v>1079</v>
      </c>
      <c r="AD40490" s="48">
        <v>-734</v>
      </c>
      <c r="AF40490" s="48">
        <v>104</v>
      </c>
      <c r="AJ40490" s="49">
        <v>-451</v>
      </c>
      <c r="AK40490" s="49">
        <v>754</v>
      </c>
      <c r="AL40490" s="49">
        <v>305</v>
      </c>
    </row>
    <row r="40491" spans="1:38">
      <c r="A40491" s="37" t="s">
        <v>45</v>
      </c>
      <c r="B40491" s="38">
        <v>43873.25</v>
      </c>
      <c r="C40491" s="39">
        <v>43873</v>
      </c>
      <c r="D40491" s="38">
        <v>43873.041666666664</v>
      </c>
      <c r="E40491" s="40" t="s">
        <v>239</v>
      </c>
      <c r="F40491" s="48">
        <v>18652</v>
      </c>
      <c r="G40491" s="48">
        <v>18316</v>
      </c>
      <c r="H40491" s="48">
        <v>19203</v>
      </c>
      <c r="I40491" s="48">
        <v>1291</v>
      </c>
      <c r="J40491" s="48">
        <v>18897</v>
      </c>
      <c r="K40491" s="48">
        <v>1225</v>
      </c>
      <c r="L40491" s="48">
        <v>4865</v>
      </c>
      <c r="M40491" s="48">
        <v>11962</v>
      </c>
      <c r="N40491" s="48">
        <v>0</v>
      </c>
      <c r="O40491" s="48">
        <v>-208</v>
      </c>
      <c r="P40491" s="48">
        <v>-2</v>
      </c>
      <c r="R40491" s="48">
        <v>1055</v>
      </c>
      <c r="T40491" s="48">
        <v>578</v>
      </c>
      <c r="Y40491" s="48">
        <v>1080</v>
      </c>
      <c r="AD40491" s="48">
        <v>-661</v>
      </c>
      <c r="AF40491" s="48">
        <v>159</v>
      </c>
      <c r="AJ40491" s="49">
        <v>-404</v>
      </c>
      <c r="AK40491" s="49">
        <v>713</v>
      </c>
      <c r="AL40491" s="49">
        <v>306</v>
      </c>
    </row>
    <row r="40492" spans="1:38">
      <c r="A40492" s="37" t="s">
        <v>45</v>
      </c>
      <c r="B40492" s="38">
        <v>43873.291666666664</v>
      </c>
      <c r="C40492" s="39">
        <v>43873</v>
      </c>
      <c r="D40492" s="38">
        <v>43873.083333333336</v>
      </c>
      <c r="E40492" s="40" t="s">
        <v>239</v>
      </c>
      <c r="F40492" s="48">
        <v>18080</v>
      </c>
      <c r="G40492" s="48">
        <v>17754</v>
      </c>
      <c r="H40492" s="48">
        <v>18611</v>
      </c>
      <c r="I40492" s="48">
        <v>1280</v>
      </c>
      <c r="J40492" s="48">
        <v>18304</v>
      </c>
      <c r="K40492" s="48">
        <v>1179</v>
      </c>
      <c r="L40492" s="48">
        <v>4398</v>
      </c>
      <c r="M40492" s="48">
        <v>11970</v>
      </c>
      <c r="N40492" s="48">
        <v>-1</v>
      </c>
      <c r="O40492" s="48">
        <v>-248</v>
      </c>
      <c r="P40492" s="48">
        <v>-1</v>
      </c>
      <c r="R40492" s="48">
        <v>1007</v>
      </c>
      <c r="T40492" s="48">
        <v>544</v>
      </c>
      <c r="Y40492" s="48">
        <v>908</v>
      </c>
      <c r="AD40492" s="48">
        <v>-542</v>
      </c>
      <c r="AF40492" s="48">
        <v>178</v>
      </c>
      <c r="AJ40492" s="49">
        <v>-423</v>
      </c>
      <c r="AK40492" s="49">
        <v>736</v>
      </c>
      <c r="AL40492" s="49">
        <v>307</v>
      </c>
    </row>
    <row r="40493" spans="1:38">
      <c r="A40493" s="37" t="s">
        <v>45</v>
      </c>
      <c r="B40493" s="38">
        <v>43873.333333333336</v>
      </c>
      <c r="C40493" s="39">
        <v>43873</v>
      </c>
      <c r="D40493" s="38">
        <v>43873.125</v>
      </c>
      <c r="E40493" s="40" t="s">
        <v>239</v>
      </c>
      <c r="F40493" s="48">
        <v>17849</v>
      </c>
      <c r="G40493" s="48">
        <v>17465</v>
      </c>
      <c r="H40493" s="48">
        <v>18303</v>
      </c>
      <c r="I40493" s="48">
        <v>1264</v>
      </c>
      <c r="J40493" s="48">
        <v>18000</v>
      </c>
      <c r="K40493" s="48">
        <v>1170</v>
      </c>
      <c r="L40493" s="48">
        <v>4275</v>
      </c>
      <c r="M40493" s="48">
        <v>11980</v>
      </c>
      <c r="N40493" s="48">
        <v>-1</v>
      </c>
      <c r="O40493" s="48">
        <v>-410</v>
      </c>
      <c r="P40493" s="48">
        <v>0</v>
      </c>
      <c r="R40493" s="48">
        <v>986</v>
      </c>
      <c r="T40493" s="48">
        <v>527</v>
      </c>
      <c r="Y40493" s="48">
        <v>970</v>
      </c>
      <c r="AD40493" s="48">
        <v>-606</v>
      </c>
      <c r="AF40493" s="48">
        <v>163</v>
      </c>
      <c r="AJ40493" s="49">
        <v>-426</v>
      </c>
      <c r="AK40493" s="49">
        <v>737</v>
      </c>
      <c r="AL40493" s="49">
        <v>303</v>
      </c>
    </row>
    <row r="40494" spans="1:38">
      <c r="A40494" s="37" t="s">
        <v>45</v>
      </c>
      <c r="B40494" s="38">
        <v>43873.375</v>
      </c>
      <c r="C40494" s="39">
        <v>43873</v>
      </c>
      <c r="D40494" s="38">
        <v>43873.166666666664</v>
      </c>
      <c r="E40494" s="40" t="s">
        <v>239</v>
      </c>
      <c r="F40494" s="48">
        <v>17859</v>
      </c>
      <c r="G40494" s="48">
        <v>17485</v>
      </c>
      <c r="H40494" s="48">
        <v>18229</v>
      </c>
      <c r="I40494" s="48">
        <v>1220</v>
      </c>
      <c r="J40494" s="48">
        <v>17925</v>
      </c>
      <c r="K40494" s="48">
        <v>1156</v>
      </c>
      <c r="L40494" s="48">
        <v>4231</v>
      </c>
      <c r="M40494" s="48">
        <v>11978</v>
      </c>
      <c r="N40494" s="48">
        <v>0</v>
      </c>
      <c r="O40494" s="48">
        <v>-423</v>
      </c>
      <c r="P40494" s="48">
        <v>0</v>
      </c>
      <c r="R40494" s="48">
        <v>983</v>
      </c>
      <c r="T40494" s="48">
        <v>429</v>
      </c>
      <c r="Y40494" s="48">
        <v>979</v>
      </c>
      <c r="AD40494" s="48">
        <v>-692</v>
      </c>
      <c r="AF40494" s="48">
        <v>142</v>
      </c>
      <c r="AJ40494" s="49">
        <v>-476</v>
      </c>
      <c r="AK40494" s="49">
        <v>791</v>
      </c>
      <c r="AL40494" s="49">
        <v>304</v>
      </c>
    </row>
    <row r="40495" spans="1:38">
      <c r="A40495" s="37" t="s">
        <v>45</v>
      </c>
      <c r="B40495" s="38">
        <v>43873.416666666664</v>
      </c>
      <c r="C40495" s="39">
        <v>43873</v>
      </c>
      <c r="D40495" s="38">
        <v>43873.208333333336</v>
      </c>
      <c r="E40495" s="40" t="s">
        <v>239</v>
      </c>
      <c r="F40495" s="48">
        <v>18443</v>
      </c>
      <c r="G40495" s="48">
        <v>17888</v>
      </c>
      <c r="H40495" s="48">
        <v>18568</v>
      </c>
      <c r="I40495" s="48">
        <v>1376</v>
      </c>
      <c r="J40495" s="48">
        <v>18263</v>
      </c>
      <c r="K40495" s="48">
        <v>1170</v>
      </c>
      <c r="L40495" s="48">
        <v>4495</v>
      </c>
      <c r="M40495" s="48">
        <v>11978</v>
      </c>
      <c r="N40495" s="48">
        <v>-1</v>
      </c>
      <c r="O40495" s="48">
        <v>-369</v>
      </c>
      <c r="P40495" s="48">
        <v>-2</v>
      </c>
      <c r="R40495" s="48">
        <v>992</v>
      </c>
      <c r="T40495" s="48">
        <v>372</v>
      </c>
      <c r="Y40495" s="48">
        <v>1141</v>
      </c>
      <c r="AD40495" s="48">
        <v>-906</v>
      </c>
      <c r="AF40495" s="48">
        <v>137</v>
      </c>
      <c r="AJ40495" s="49">
        <v>-696</v>
      </c>
      <c r="AK40495" s="49">
        <v>1004</v>
      </c>
      <c r="AL40495" s="49">
        <v>305</v>
      </c>
    </row>
    <row r="40496" spans="1:38">
      <c r="A40496" s="37" t="s">
        <v>45</v>
      </c>
      <c r="B40496" s="38">
        <v>43873.458333333336</v>
      </c>
      <c r="C40496" s="39">
        <v>43873</v>
      </c>
      <c r="D40496" s="38">
        <v>43873.25</v>
      </c>
      <c r="E40496" s="40" t="s">
        <v>239</v>
      </c>
      <c r="F40496" s="48">
        <v>20079</v>
      </c>
      <c r="G40496" s="48">
        <v>19216</v>
      </c>
      <c r="H40496" s="48">
        <v>19744</v>
      </c>
      <c r="I40496" s="48">
        <v>1169</v>
      </c>
      <c r="J40496" s="48">
        <v>19440</v>
      </c>
      <c r="K40496" s="48">
        <v>1212</v>
      </c>
      <c r="L40496" s="48">
        <v>5427</v>
      </c>
      <c r="M40496" s="48">
        <v>11996</v>
      </c>
      <c r="N40496" s="48">
        <v>-2</v>
      </c>
      <c r="O40496" s="48">
        <v>-339</v>
      </c>
      <c r="P40496" s="48">
        <v>0</v>
      </c>
      <c r="R40496" s="48">
        <v>1146</v>
      </c>
      <c r="T40496" s="48">
        <v>218</v>
      </c>
      <c r="Y40496" s="48">
        <v>1200</v>
      </c>
      <c r="AD40496" s="48">
        <v>-1051</v>
      </c>
      <c r="AF40496" s="48">
        <v>69</v>
      </c>
      <c r="AJ40496" s="49">
        <v>-641</v>
      </c>
      <c r="AK40496" s="49">
        <v>951</v>
      </c>
      <c r="AL40496" s="49">
        <v>304</v>
      </c>
    </row>
    <row r="40497" spans="1:38">
      <c r="A40497" s="37" t="s">
        <v>45</v>
      </c>
      <c r="B40497" s="38">
        <v>43873.5</v>
      </c>
      <c r="C40497" s="39">
        <v>43873</v>
      </c>
      <c r="D40497" s="38">
        <v>43873.291666666664</v>
      </c>
      <c r="E40497" s="40" t="s">
        <v>239</v>
      </c>
      <c r="F40497" s="48">
        <v>22668</v>
      </c>
      <c r="G40497" s="48">
        <v>21722</v>
      </c>
      <c r="H40497" s="48">
        <v>21833</v>
      </c>
      <c r="I40497" s="48">
        <v>752</v>
      </c>
      <c r="J40497" s="48">
        <v>21529</v>
      </c>
      <c r="K40497" s="48">
        <v>1218</v>
      </c>
      <c r="L40497" s="48">
        <v>6573</v>
      </c>
      <c r="M40497" s="48">
        <v>11989</v>
      </c>
      <c r="N40497" s="48">
        <v>0</v>
      </c>
      <c r="O40497" s="48">
        <v>358</v>
      </c>
      <c r="P40497" s="48">
        <v>0</v>
      </c>
      <c r="R40497" s="48">
        <v>1391</v>
      </c>
      <c r="T40497" s="48">
        <v>-192</v>
      </c>
      <c r="Y40497" s="48">
        <v>1206</v>
      </c>
      <c r="AD40497" s="48">
        <v>-1365</v>
      </c>
      <c r="AF40497" s="48">
        <v>-33</v>
      </c>
      <c r="AJ40497" s="49">
        <v>-641</v>
      </c>
      <c r="AK40497" s="49">
        <v>944</v>
      </c>
      <c r="AL40497" s="49">
        <v>304</v>
      </c>
    </row>
    <row r="40498" spans="1:38">
      <c r="A40498" s="37" t="s">
        <v>45</v>
      </c>
      <c r="B40498" s="38">
        <v>43873.541666666664</v>
      </c>
      <c r="C40498" s="39">
        <v>43873</v>
      </c>
      <c r="D40498" s="38">
        <v>43873.333333333336</v>
      </c>
      <c r="E40498" s="40" t="s">
        <v>239</v>
      </c>
      <c r="F40498" s="48">
        <v>23831</v>
      </c>
      <c r="G40498" s="48">
        <v>22763</v>
      </c>
      <c r="H40498" s="48">
        <v>23031</v>
      </c>
      <c r="I40498" s="48">
        <v>1074</v>
      </c>
      <c r="J40498" s="48">
        <v>22727</v>
      </c>
      <c r="K40498" s="48">
        <v>1346</v>
      </c>
      <c r="L40498" s="48">
        <v>6591</v>
      </c>
      <c r="M40498" s="48">
        <v>11999</v>
      </c>
      <c r="N40498" s="48">
        <v>-1</v>
      </c>
      <c r="O40498" s="48">
        <v>1259</v>
      </c>
      <c r="P40498" s="48">
        <v>79</v>
      </c>
      <c r="R40498" s="48">
        <v>1454</v>
      </c>
      <c r="T40498" s="48">
        <v>-33</v>
      </c>
      <c r="Y40498" s="48">
        <v>1233</v>
      </c>
      <c r="AD40498" s="48">
        <v>-1261</v>
      </c>
      <c r="AF40498" s="48">
        <v>-5</v>
      </c>
      <c r="AJ40498" s="49">
        <v>-806</v>
      </c>
      <c r="AK40498" s="49">
        <v>1107</v>
      </c>
      <c r="AL40498" s="49">
        <v>304</v>
      </c>
    </row>
    <row r="40499" spans="1:38">
      <c r="A40499" s="37" t="s">
        <v>45</v>
      </c>
      <c r="B40499" s="38">
        <v>43873.583333333336</v>
      </c>
      <c r="C40499" s="39">
        <v>43873</v>
      </c>
      <c r="D40499" s="38">
        <v>43873.375</v>
      </c>
      <c r="E40499" s="40" t="s">
        <v>239</v>
      </c>
      <c r="F40499" s="48">
        <v>23747</v>
      </c>
      <c r="G40499" s="48">
        <v>22677</v>
      </c>
      <c r="H40499" s="48">
        <v>23211</v>
      </c>
      <c r="I40499" s="48">
        <v>1319</v>
      </c>
      <c r="J40499" s="48">
        <v>22909</v>
      </c>
      <c r="K40499" s="48">
        <v>1283</v>
      </c>
      <c r="L40499" s="48">
        <v>6753</v>
      </c>
      <c r="M40499" s="48">
        <v>11994</v>
      </c>
      <c r="N40499" s="48">
        <v>-1</v>
      </c>
      <c r="O40499" s="48">
        <v>933</v>
      </c>
      <c r="P40499" s="48">
        <v>492</v>
      </c>
      <c r="R40499" s="48">
        <v>1455</v>
      </c>
      <c r="T40499" s="48">
        <v>229</v>
      </c>
      <c r="Y40499" s="48">
        <v>1452</v>
      </c>
      <c r="AD40499" s="48">
        <v>-1233</v>
      </c>
      <c r="AF40499" s="48">
        <v>10</v>
      </c>
      <c r="AJ40499" s="49">
        <v>-785</v>
      </c>
      <c r="AK40499" s="49">
        <v>1090</v>
      </c>
      <c r="AL40499" s="49">
        <v>302</v>
      </c>
    </row>
    <row r="40500" spans="1:38">
      <c r="A40500" s="37" t="s">
        <v>45</v>
      </c>
      <c r="B40500" s="38">
        <v>43873.625</v>
      </c>
      <c r="C40500" s="39">
        <v>43873</v>
      </c>
      <c r="D40500" s="38">
        <v>43873.416666666664</v>
      </c>
      <c r="E40500" s="40" t="s">
        <v>239</v>
      </c>
      <c r="F40500" s="48">
        <v>23720</v>
      </c>
      <c r="G40500" s="48">
        <v>22522</v>
      </c>
      <c r="H40500" s="48">
        <v>23293</v>
      </c>
      <c r="I40500" s="48">
        <v>1556</v>
      </c>
      <c r="J40500" s="48">
        <v>22998</v>
      </c>
      <c r="K40500" s="48">
        <v>1133</v>
      </c>
      <c r="L40500" s="48">
        <v>6571</v>
      </c>
      <c r="M40500" s="48">
        <v>11998</v>
      </c>
      <c r="N40500" s="48">
        <v>0</v>
      </c>
      <c r="O40500" s="48">
        <v>878</v>
      </c>
      <c r="P40500" s="48">
        <v>962</v>
      </c>
      <c r="R40500" s="48">
        <v>1456</v>
      </c>
      <c r="T40500" s="48">
        <v>468</v>
      </c>
      <c r="Y40500" s="48">
        <v>1528</v>
      </c>
      <c r="AD40500" s="48">
        <v>-1052</v>
      </c>
      <c r="AF40500" s="48">
        <v>-8</v>
      </c>
      <c r="AJ40500" s="49">
        <v>-785</v>
      </c>
      <c r="AK40500" s="49">
        <v>1088</v>
      </c>
      <c r="AL40500" s="49">
        <v>295</v>
      </c>
    </row>
    <row r="40501" spans="1:38">
      <c r="A40501" s="37" t="s">
        <v>45</v>
      </c>
      <c r="B40501" s="38">
        <v>43873.666666666664</v>
      </c>
      <c r="C40501" s="39">
        <v>43873</v>
      </c>
      <c r="D40501" s="38">
        <v>43873.458333333336</v>
      </c>
      <c r="E40501" s="40" t="s">
        <v>239</v>
      </c>
      <c r="F40501" s="48">
        <v>23691</v>
      </c>
      <c r="G40501" s="48">
        <v>22662</v>
      </c>
      <c r="H40501" s="48">
        <v>22870</v>
      </c>
      <c r="I40501" s="48">
        <v>916</v>
      </c>
      <c r="J40501" s="48">
        <v>22578</v>
      </c>
      <c r="K40501" s="48">
        <v>1180</v>
      </c>
      <c r="L40501" s="48">
        <v>5869</v>
      </c>
      <c r="M40501" s="48">
        <v>11993</v>
      </c>
      <c r="N40501" s="48">
        <v>0</v>
      </c>
      <c r="O40501" s="48">
        <v>819</v>
      </c>
      <c r="P40501" s="48">
        <v>1417</v>
      </c>
      <c r="R40501" s="48">
        <v>1300</v>
      </c>
      <c r="T40501" s="48">
        <v>-94</v>
      </c>
      <c r="Y40501" s="48">
        <v>1012</v>
      </c>
      <c r="AD40501" s="48">
        <v>-1057</v>
      </c>
      <c r="AF40501" s="48">
        <v>-49</v>
      </c>
      <c r="AJ40501" s="49">
        <v>-708</v>
      </c>
      <c r="AK40501" s="49">
        <v>1010</v>
      </c>
      <c r="AL40501" s="49">
        <v>292</v>
      </c>
    </row>
    <row r="40502" spans="1:38">
      <c r="A40502" s="37" t="s">
        <v>45</v>
      </c>
      <c r="B40502" s="38">
        <v>43873.708333333336</v>
      </c>
      <c r="C40502" s="39">
        <v>43873</v>
      </c>
      <c r="D40502" s="38">
        <v>43873.5</v>
      </c>
      <c r="E40502" s="40" t="s">
        <v>239</v>
      </c>
      <c r="F40502" s="48">
        <v>23572</v>
      </c>
      <c r="G40502" s="48">
        <v>22742</v>
      </c>
      <c r="H40502" s="48">
        <v>22837</v>
      </c>
      <c r="I40502" s="48">
        <v>747</v>
      </c>
      <c r="J40502" s="48">
        <v>22543</v>
      </c>
      <c r="K40502" s="48">
        <v>1174</v>
      </c>
      <c r="L40502" s="48">
        <v>5623</v>
      </c>
      <c r="M40502" s="48">
        <v>11996</v>
      </c>
      <c r="N40502" s="48">
        <v>0</v>
      </c>
      <c r="O40502" s="48">
        <v>1015</v>
      </c>
      <c r="P40502" s="48">
        <v>1538</v>
      </c>
      <c r="R40502" s="48">
        <v>1197</v>
      </c>
      <c r="T40502" s="48">
        <v>-209</v>
      </c>
      <c r="Y40502" s="48">
        <v>736</v>
      </c>
      <c r="AD40502" s="48">
        <v>-923</v>
      </c>
      <c r="AF40502" s="48">
        <v>-22</v>
      </c>
      <c r="AJ40502" s="49">
        <v>-652</v>
      </c>
      <c r="AK40502" s="49">
        <v>956</v>
      </c>
      <c r="AL40502" s="49">
        <v>294</v>
      </c>
    </row>
    <row r="40503" spans="1:38">
      <c r="A40503" s="37" t="s">
        <v>45</v>
      </c>
      <c r="B40503" s="38">
        <v>43873.75</v>
      </c>
      <c r="C40503" s="39">
        <v>43873</v>
      </c>
      <c r="D40503" s="38">
        <v>43873.541666666664</v>
      </c>
      <c r="E40503" s="40" t="s">
        <v>239</v>
      </c>
      <c r="F40503" s="48">
        <v>23373</v>
      </c>
      <c r="G40503" s="48">
        <v>22589</v>
      </c>
      <c r="H40503" s="48">
        <v>22666</v>
      </c>
      <c r="I40503" s="48">
        <v>717</v>
      </c>
      <c r="J40503" s="48">
        <v>22376</v>
      </c>
      <c r="K40503" s="48">
        <v>1175</v>
      </c>
      <c r="L40503" s="48">
        <v>5668</v>
      </c>
      <c r="M40503" s="48">
        <v>11990</v>
      </c>
      <c r="N40503" s="48">
        <v>0</v>
      </c>
      <c r="O40503" s="48">
        <v>1056</v>
      </c>
      <c r="P40503" s="48">
        <v>1319</v>
      </c>
      <c r="R40503" s="48">
        <v>1168</v>
      </c>
      <c r="T40503" s="48">
        <v>-225</v>
      </c>
      <c r="Y40503" s="48">
        <v>530</v>
      </c>
      <c r="AD40503" s="48">
        <v>-781</v>
      </c>
      <c r="AF40503" s="48">
        <v>26</v>
      </c>
      <c r="AJ40503" s="49">
        <v>-640</v>
      </c>
      <c r="AK40503" s="49">
        <v>942</v>
      </c>
      <c r="AL40503" s="49">
        <v>290</v>
      </c>
    </row>
    <row r="40504" spans="1:38">
      <c r="A40504" s="37" t="s">
        <v>45</v>
      </c>
      <c r="B40504" s="38">
        <v>43873.791666666664</v>
      </c>
      <c r="C40504" s="39">
        <v>43873</v>
      </c>
      <c r="D40504" s="38">
        <v>43873.583333333336</v>
      </c>
      <c r="E40504" s="40" t="s">
        <v>239</v>
      </c>
      <c r="F40504" s="48">
        <v>23538</v>
      </c>
      <c r="G40504" s="48">
        <v>22664</v>
      </c>
      <c r="H40504" s="48">
        <v>22732</v>
      </c>
      <c r="I40504" s="48">
        <v>730</v>
      </c>
      <c r="J40504" s="48">
        <v>22440</v>
      </c>
      <c r="K40504" s="48">
        <v>1177</v>
      </c>
      <c r="L40504" s="48">
        <v>5793</v>
      </c>
      <c r="M40504" s="48">
        <v>11988</v>
      </c>
      <c r="N40504" s="48">
        <v>0</v>
      </c>
      <c r="O40504" s="48">
        <v>1115</v>
      </c>
      <c r="P40504" s="48">
        <v>1217</v>
      </c>
      <c r="R40504" s="48">
        <v>1150</v>
      </c>
      <c r="T40504" s="48">
        <v>-229</v>
      </c>
      <c r="Y40504" s="48">
        <v>594</v>
      </c>
      <c r="AD40504" s="48">
        <v>-871</v>
      </c>
      <c r="AF40504" s="48">
        <v>48</v>
      </c>
      <c r="AJ40504" s="49">
        <v>-662</v>
      </c>
      <c r="AK40504" s="49">
        <v>959</v>
      </c>
      <c r="AL40504" s="49">
        <v>292</v>
      </c>
    </row>
    <row r="40505" spans="1:38">
      <c r="A40505" s="37" t="s">
        <v>45</v>
      </c>
      <c r="B40505" s="38">
        <v>43873.833333333336</v>
      </c>
      <c r="C40505" s="39">
        <v>43873</v>
      </c>
      <c r="D40505" s="38">
        <v>43873.625</v>
      </c>
      <c r="E40505" s="40" t="s">
        <v>239</v>
      </c>
      <c r="F40505" s="48">
        <v>23518</v>
      </c>
      <c r="G40505" s="48">
        <v>22419</v>
      </c>
      <c r="H40505" s="48">
        <v>22540</v>
      </c>
      <c r="I40505" s="48">
        <v>803</v>
      </c>
      <c r="J40505" s="48">
        <v>22247</v>
      </c>
      <c r="K40505" s="48">
        <v>1175</v>
      </c>
      <c r="L40505" s="48">
        <v>6010</v>
      </c>
      <c r="M40505" s="48">
        <v>11892</v>
      </c>
      <c r="N40505" s="48">
        <v>0</v>
      </c>
      <c r="O40505" s="48">
        <v>1124</v>
      </c>
      <c r="P40505" s="48">
        <v>872</v>
      </c>
      <c r="R40505" s="48">
        <v>1174</v>
      </c>
      <c r="T40505" s="48">
        <v>-182</v>
      </c>
      <c r="Y40505" s="48">
        <v>546</v>
      </c>
      <c r="AD40505" s="48">
        <v>-784</v>
      </c>
      <c r="AF40505" s="48">
        <v>56</v>
      </c>
      <c r="AJ40505" s="49">
        <v>-682</v>
      </c>
      <c r="AK40505" s="49">
        <v>985</v>
      </c>
      <c r="AL40505" s="49">
        <v>293</v>
      </c>
    </row>
    <row r="40506" spans="1:38">
      <c r="A40506" s="37" t="s">
        <v>45</v>
      </c>
      <c r="B40506" s="38">
        <v>43873.875</v>
      </c>
      <c r="C40506" s="39">
        <v>43873</v>
      </c>
      <c r="D40506" s="38">
        <v>43873.666666666664</v>
      </c>
      <c r="E40506" s="40" t="s">
        <v>239</v>
      </c>
      <c r="F40506" s="48">
        <v>23812</v>
      </c>
      <c r="G40506" s="48">
        <v>22594</v>
      </c>
      <c r="H40506" s="48">
        <v>22700</v>
      </c>
      <c r="I40506" s="48">
        <v>789</v>
      </c>
      <c r="J40506" s="48">
        <v>22405</v>
      </c>
      <c r="K40506" s="48">
        <v>1141</v>
      </c>
      <c r="L40506" s="48">
        <v>6196</v>
      </c>
      <c r="M40506" s="48">
        <v>12082</v>
      </c>
      <c r="N40506" s="48">
        <v>0</v>
      </c>
      <c r="O40506" s="48">
        <v>1174</v>
      </c>
      <c r="P40506" s="48">
        <v>615</v>
      </c>
      <c r="R40506" s="48">
        <v>1197</v>
      </c>
      <c r="T40506" s="48">
        <v>-199</v>
      </c>
      <c r="Y40506" s="48">
        <v>694</v>
      </c>
      <c r="AD40506" s="48">
        <v>-931</v>
      </c>
      <c r="AF40506" s="48">
        <v>38</v>
      </c>
      <c r="AJ40506" s="49">
        <v>-683</v>
      </c>
      <c r="AK40506" s="49">
        <v>988</v>
      </c>
      <c r="AL40506" s="49">
        <v>295</v>
      </c>
    </row>
    <row r="40507" spans="1:38">
      <c r="A40507" s="37" t="s">
        <v>45</v>
      </c>
      <c r="B40507" s="38">
        <v>43873.916666666664</v>
      </c>
      <c r="C40507" s="39">
        <v>43873</v>
      </c>
      <c r="D40507" s="38">
        <v>43873.708333333336</v>
      </c>
      <c r="E40507" s="40" t="s">
        <v>239</v>
      </c>
      <c r="F40507" s="48">
        <v>24250</v>
      </c>
      <c r="G40507" s="48">
        <v>22910</v>
      </c>
      <c r="H40507" s="48">
        <v>22984</v>
      </c>
      <c r="I40507" s="48">
        <v>782</v>
      </c>
      <c r="J40507" s="48">
        <v>22691</v>
      </c>
      <c r="K40507" s="48">
        <v>1180</v>
      </c>
      <c r="L40507" s="48">
        <v>6384</v>
      </c>
      <c r="M40507" s="48">
        <v>11982</v>
      </c>
      <c r="N40507" s="48">
        <v>0</v>
      </c>
      <c r="O40507" s="48">
        <v>1516</v>
      </c>
      <c r="P40507" s="48">
        <v>299</v>
      </c>
      <c r="R40507" s="48">
        <v>1330</v>
      </c>
      <c r="T40507" s="48">
        <v>-233</v>
      </c>
      <c r="Y40507" s="48">
        <v>736</v>
      </c>
      <c r="AD40507" s="48">
        <v>-983</v>
      </c>
      <c r="AF40507" s="48">
        <v>14</v>
      </c>
      <c r="AJ40507" s="49">
        <v>-708</v>
      </c>
      <c r="AK40507" s="49">
        <v>1015</v>
      </c>
      <c r="AL40507" s="49">
        <v>293</v>
      </c>
    </row>
    <row r="40508" spans="1:38">
      <c r="A40508" s="37" t="s">
        <v>45</v>
      </c>
      <c r="B40508" s="38">
        <v>43873.958333333336</v>
      </c>
      <c r="C40508" s="39">
        <v>43873</v>
      </c>
      <c r="D40508" s="38">
        <v>43873.75</v>
      </c>
      <c r="E40508" s="40" t="s">
        <v>239</v>
      </c>
      <c r="F40508" s="48">
        <v>25003</v>
      </c>
      <c r="G40508" s="48">
        <v>23648</v>
      </c>
      <c r="H40508" s="48">
        <v>23521</v>
      </c>
      <c r="I40508" s="48">
        <v>716</v>
      </c>
      <c r="J40508" s="48">
        <v>23224</v>
      </c>
      <c r="K40508" s="48">
        <v>1235</v>
      </c>
      <c r="L40508" s="48">
        <v>6439</v>
      </c>
      <c r="M40508" s="48">
        <v>11987</v>
      </c>
      <c r="N40508" s="48">
        <v>0</v>
      </c>
      <c r="O40508" s="48">
        <v>2077</v>
      </c>
      <c r="P40508" s="48">
        <v>84</v>
      </c>
      <c r="R40508" s="48">
        <v>1402</v>
      </c>
      <c r="T40508" s="48">
        <v>-428</v>
      </c>
      <c r="Y40508" s="48">
        <v>567</v>
      </c>
      <c r="AD40508" s="48">
        <v>-1031</v>
      </c>
      <c r="AF40508" s="48">
        <v>36</v>
      </c>
      <c r="AJ40508" s="49">
        <v>-843</v>
      </c>
      <c r="AK40508" s="49">
        <v>1144</v>
      </c>
      <c r="AL40508" s="49">
        <v>297</v>
      </c>
    </row>
    <row r="40509" spans="1:38">
      <c r="A40509" s="37" t="s">
        <v>45</v>
      </c>
      <c r="B40509" s="38">
        <v>43874</v>
      </c>
      <c r="C40509" s="39">
        <v>43873</v>
      </c>
      <c r="D40509" s="38">
        <v>43873.791666666664</v>
      </c>
      <c r="E40509" s="40" t="s">
        <v>239</v>
      </c>
      <c r="F40509" s="48">
        <v>26396</v>
      </c>
      <c r="G40509" s="48">
        <v>24879</v>
      </c>
      <c r="H40509" s="48">
        <v>24465</v>
      </c>
      <c r="I40509" s="48">
        <v>519</v>
      </c>
      <c r="J40509" s="48">
        <v>24171</v>
      </c>
      <c r="K40509" s="48">
        <v>1595</v>
      </c>
      <c r="L40509" s="48">
        <v>7425</v>
      </c>
      <c r="M40509" s="48">
        <v>10743</v>
      </c>
      <c r="N40509" s="48">
        <v>22</v>
      </c>
      <c r="O40509" s="48">
        <v>2926</v>
      </c>
      <c r="P40509" s="48">
        <v>37</v>
      </c>
      <c r="R40509" s="48">
        <v>1423</v>
      </c>
      <c r="T40509" s="48">
        <v>-711</v>
      </c>
      <c r="Y40509" s="48">
        <v>166</v>
      </c>
      <c r="AD40509" s="48">
        <v>-868</v>
      </c>
      <c r="AF40509" s="48">
        <v>-9</v>
      </c>
      <c r="AJ40509" s="49">
        <v>-933</v>
      </c>
      <c r="AK40509" s="49">
        <v>1230</v>
      </c>
      <c r="AL40509" s="49">
        <v>294</v>
      </c>
    </row>
    <row r="40510" spans="1:38">
      <c r="A40510" s="37" t="s">
        <v>45</v>
      </c>
      <c r="B40510" s="38">
        <v>43874.041666666664</v>
      </c>
      <c r="C40510" s="39">
        <v>43873</v>
      </c>
      <c r="D40510" s="38">
        <v>43873.833333333336</v>
      </c>
      <c r="E40510" s="40" t="s">
        <v>239</v>
      </c>
      <c r="F40510" s="48">
        <v>26334</v>
      </c>
      <c r="G40510" s="48">
        <v>24884</v>
      </c>
      <c r="H40510" s="48">
        <v>24581</v>
      </c>
      <c r="I40510" s="48">
        <v>640</v>
      </c>
      <c r="J40510" s="48">
        <v>24290</v>
      </c>
      <c r="K40510" s="48">
        <v>1967</v>
      </c>
      <c r="L40510" s="48">
        <v>7339</v>
      </c>
      <c r="M40510" s="48">
        <v>10738</v>
      </c>
      <c r="N40510" s="48">
        <v>0</v>
      </c>
      <c r="O40510" s="48">
        <v>2767</v>
      </c>
      <c r="P40510" s="48">
        <v>33</v>
      </c>
      <c r="R40510" s="48">
        <v>1446</v>
      </c>
      <c r="T40510" s="48">
        <v>-604</v>
      </c>
      <c r="Y40510" s="48">
        <v>341</v>
      </c>
      <c r="AD40510" s="48">
        <v>-923</v>
      </c>
      <c r="AF40510" s="48">
        <v>-22</v>
      </c>
      <c r="AJ40510" s="49">
        <v>-943</v>
      </c>
      <c r="AK40510" s="49">
        <v>1244</v>
      </c>
      <c r="AL40510" s="49">
        <v>291</v>
      </c>
    </row>
    <row r="40511" spans="1:38">
      <c r="A40511" s="37" t="s">
        <v>45</v>
      </c>
      <c r="B40511" s="38">
        <v>43874.083333333336</v>
      </c>
      <c r="C40511" s="39">
        <v>43873</v>
      </c>
      <c r="D40511" s="38">
        <v>43873.875</v>
      </c>
      <c r="E40511" s="40" t="s">
        <v>239</v>
      </c>
      <c r="F40511" s="48">
        <v>25662</v>
      </c>
      <c r="G40511" s="48">
        <v>24289</v>
      </c>
      <c r="H40511" s="48">
        <v>23859</v>
      </c>
      <c r="I40511" s="48">
        <v>463</v>
      </c>
      <c r="J40511" s="48">
        <v>23566</v>
      </c>
      <c r="K40511" s="48">
        <v>1983</v>
      </c>
      <c r="L40511" s="48">
        <v>6791</v>
      </c>
      <c r="M40511" s="48">
        <v>10743</v>
      </c>
      <c r="N40511" s="48">
        <v>0</v>
      </c>
      <c r="O40511" s="48">
        <v>2537</v>
      </c>
      <c r="P40511" s="48">
        <v>0</v>
      </c>
      <c r="R40511" s="48">
        <v>1512</v>
      </c>
      <c r="T40511" s="48">
        <v>-726</v>
      </c>
      <c r="Y40511" s="48">
        <v>398</v>
      </c>
      <c r="AD40511" s="48">
        <v>-1087</v>
      </c>
      <c r="AF40511" s="48">
        <v>-37</v>
      </c>
      <c r="AJ40511" s="49">
        <v>-893</v>
      </c>
      <c r="AK40511" s="49">
        <v>1189</v>
      </c>
      <c r="AL40511" s="49">
        <v>293</v>
      </c>
    </row>
    <row r="40512" spans="1:38">
      <c r="A40512" s="37" t="s">
        <v>45</v>
      </c>
      <c r="B40512" s="38">
        <v>43874.125</v>
      </c>
      <c r="C40512" s="39">
        <v>43873</v>
      </c>
      <c r="D40512" s="38">
        <v>43873.916666666664</v>
      </c>
      <c r="E40512" s="40" t="s">
        <v>239</v>
      </c>
      <c r="F40512" s="48">
        <v>24455</v>
      </c>
      <c r="G40512" s="48">
        <v>23127</v>
      </c>
      <c r="H40512" s="48">
        <v>22832</v>
      </c>
      <c r="I40512" s="48">
        <v>525</v>
      </c>
      <c r="J40512" s="48">
        <v>22540</v>
      </c>
      <c r="K40512" s="48">
        <v>1917</v>
      </c>
      <c r="L40512" s="48">
        <v>6253</v>
      </c>
      <c r="M40512" s="48">
        <v>10753</v>
      </c>
      <c r="N40512" s="48">
        <v>0</v>
      </c>
      <c r="O40512" s="48">
        <v>2112</v>
      </c>
      <c r="P40512" s="48">
        <v>0</v>
      </c>
      <c r="R40512" s="48">
        <v>1505</v>
      </c>
      <c r="T40512" s="48">
        <v>-596</v>
      </c>
      <c r="Y40512" s="48">
        <v>375</v>
      </c>
      <c r="AD40512" s="48">
        <v>-1029</v>
      </c>
      <c r="AF40512" s="48">
        <v>58</v>
      </c>
      <c r="AJ40512" s="49">
        <v>-820</v>
      </c>
      <c r="AK40512" s="49">
        <v>1121</v>
      </c>
      <c r="AL40512" s="49">
        <v>292</v>
      </c>
    </row>
    <row r="40513" spans="1:38">
      <c r="A40513" s="37" t="s">
        <v>45</v>
      </c>
      <c r="B40513" s="38">
        <v>43874.166666666664</v>
      </c>
      <c r="C40513" s="39">
        <v>43873</v>
      </c>
      <c r="D40513" s="38">
        <v>43873.958333333336</v>
      </c>
      <c r="E40513" s="40" t="s">
        <v>239</v>
      </c>
      <c r="F40513" s="48">
        <v>22852</v>
      </c>
      <c r="G40513" s="48">
        <v>21620</v>
      </c>
      <c r="H40513" s="48">
        <v>21524</v>
      </c>
      <c r="I40513" s="48">
        <v>645</v>
      </c>
      <c r="J40513" s="48">
        <v>21234</v>
      </c>
      <c r="K40513" s="48">
        <v>1851</v>
      </c>
      <c r="L40513" s="48">
        <v>5900</v>
      </c>
      <c r="M40513" s="48">
        <v>10755</v>
      </c>
      <c r="N40513" s="48">
        <v>0</v>
      </c>
      <c r="O40513" s="48">
        <v>1302</v>
      </c>
      <c r="P40513" s="48">
        <v>0</v>
      </c>
      <c r="R40513" s="48">
        <v>1426</v>
      </c>
      <c r="T40513" s="48">
        <v>-390</v>
      </c>
      <c r="Y40513" s="48">
        <v>538</v>
      </c>
      <c r="AD40513" s="48">
        <v>-1025</v>
      </c>
      <c r="AF40513" s="48">
        <v>97</v>
      </c>
      <c r="AJ40513" s="49">
        <v>-741</v>
      </c>
      <c r="AK40513" s="49">
        <v>1035</v>
      </c>
      <c r="AL40513" s="49">
        <v>290</v>
      </c>
    </row>
    <row r="40514" spans="1:38">
      <c r="A40514" s="37" t="s">
        <v>45</v>
      </c>
      <c r="B40514" s="38">
        <v>43874.208333333336</v>
      </c>
      <c r="C40514" s="39">
        <v>43873</v>
      </c>
      <c r="D40514" s="38">
        <v>43874</v>
      </c>
      <c r="E40514" s="40" t="s">
        <v>239</v>
      </c>
      <c r="F40514" s="48">
        <v>21420</v>
      </c>
      <c r="G40514" s="48">
        <v>20179</v>
      </c>
      <c r="H40514" s="48">
        <v>20157</v>
      </c>
      <c r="I40514" s="48">
        <v>573</v>
      </c>
      <c r="J40514" s="48">
        <v>19859</v>
      </c>
      <c r="K40514" s="48">
        <v>1713</v>
      </c>
      <c r="L40514" s="48">
        <v>5481</v>
      </c>
      <c r="M40514" s="48">
        <v>10743</v>
      </c>
      <c r="N40514" s="48">
        <v>0</v>
      </c>
      <c r="O40514" s="48">
        <v>532</v>
      </c>
      <c r="P40514" s="48">
        <v>0</v>
      </c>
      <c r="R40514" s="48">
        <v>1390</v>
      </c>
      <c r="T40514" s="48">
        <v>-325</v>
      </c>
      <c r="Y40514" s="48">
        <v>694</v>
      </c>
      <c r="AD40514" s="48">
        <v>-1076</v>
      </c>
      <c r="AF40514" s="48">
        <v>57</v>
      </c>
      <c r="AJ40514" s="49">
        <v>-595</v>
      </c>
      <c r="AK40514" s="49">
        <v>898</v>
      </c>
      <c r="AL40514" s="49">
        <v>298</v>
      </c>
    </row>
    <row r="40515" spans="1:38">
      <c r="A40515" s="37" t="s">
        <v>45</v>
      </c>
      <c r="B40515" s="38">
        <v>43874.25</v>
      </c>
      <c r="C40515" s="39">
        <v>43874</v>
      </c>
      <c r="D40515" s="38">
        <v>43874.041666666664</v>
      </c>
      <c r="E40515" s="40" t="s">
        <v>239</v>
      </c>
      <c r="F40515" s="48">
        <v>19281</v>
      </c>
      <c r="G40515" s="48">
        <v>19277</v>
      </c>
      <c r="H40515" s="48">
        <v>19337</v>
      </c>
      <c r="I40515" s="48">
        <v>602</v>
      </c>
      <c r="J40515" s="48">
        <v>19036</v>
      </c>
      <c r="K40515" s="48">
        <v>1617</v>
      </c>
      <c r="L40515" s="48">
        <v>5156</v>
      </c>
      <c r="M40515" s="48">
        <v>10743</v>
      </c>
      <c r="N40515" s="48">
        <v>0</v>
      </c>
      <c r="O40515" s="48">
        <v>164</v>
      </c>
      <c r="P40515" s="48">
        <v>-1</v>
      </c>
      <c r="R40515" s="48">
        <v>1357</v>
      </c>
      <c r="T40515" s="48">
        <v>-246</v>
      </c>
      <c r="Y40515" s="48">
        <v>865</v>
      </c>
      <c r="AD40515" s="48">
        <v>-1193</v>
      </c>
      <c r="AF40515" s="48">
        <v>82</v>
      </c>
      <c r="AJ40515" s="49">
        <v>-542</v>
      </c>
      <c r="AK40515" s="49">
        <v>848</v>
      </c>
      <c r="AL40515" s="49">
        <v>301</v>
      </c>
    </row>
    <row r="40516" spans="1:38">
      <c r="A40516" s="37" t="s">
        <v>45</v>
      </c>
      <c r="B40516" s="38">
        <v>43874.291666666664</v>
      </c>
      <c r="C40516" s="39">
        <v>43874</v>
      </c>
      <c r="D40516" s="38">
        <v>43874.083333333336</v>
      </c>
      <c r="E40516" s="40" t="s">
        <v>239</v>
      </c>
      <c r="F40516" s="48">
        <v>18684</v>
      </c>
      <c r="G40516" s="48">
        <v>18755</v>
      </c>
      <c r="H40516" s="48">
        <v>18890</v>
      </c>
      <c r="I40516" s="48">
        <v>653</v>
      </c>
      <c r="J40516" s="48">
        <v>18580</v>
      </c>
      <c r="K40516" s="48">
        <v>1546</v>
      </c>
      <c r="L40516" s="48">
        <v>5053</v>
      </c>
      <c r="M40516" s="48">
        <v>10725</v>
      </c>
      <c r="N40516" s="48">
        <v>-1</v>
      </c>
      <c r="O40516" s="48">
        <v>-74</v>
      </c>
      <c r="P40516" s="48">
        <v>0</v>
      </c>
      <c r="R40516" s="48">
        <v>1331</v>
      </c>
      <c r="T40516" s="48">
        <v>-177</v>
      </c>
      <c r="Y40516" s="48">
        <v>1051</v>
      </c>
      <c r="AD40516" s="48">
        <v>-1285</v>
      </c>
      <c r="AF40516" s="48">
        <v>57</v>
      </c>
      <c r="AJ40516" s="49">
        <v>-518</v>
      </c>
      <c r="AK40516" s="49">
        <v>830</v>
      </c>
      <c r="AL40516" s="49">
        <v>310</v>
      </c>
    </row>
    <row r="40517" spans="1:38">
      <c r="A40517" s="37" t="s">
        <v>45</v>
      </c>
      <c r="B40517" s="38">
        <v>43874.333333333336</v>
      </c>
      <c r="C40517" s="39">
        <v>43874</v>
      </c>
      <c r="D40517" s="38">
        <v>43874.125</v>
      </c>
      <c r="E40517" s="40" t="s">
        <v>239</v>
      </c>
      <c r="F40517" s="48">
        <v>18406</v>
      </c>
      <c r="G40517" s="48">
        <v>18491</v>
      </c>
      <c r="H40517" s="48">
        <v>18648</v>
      </c>
      <c r="I40517" s="48">
        <v>659</v>
      </c>
      <c r="J40517" s="48">
        <v>18324</v>
      </c>
      <c r="K40517" s="48">
        <v>1486</v>
      </c>
      <c r="L40517" s="48">
        <v>5161</v>
      </c>
      <c r="M40517" s="48">
        <v>10735</v>
      </c>
      <c r="N40517" s="48">
        <v>-1</v>
      </c>
      <c r="O40517" s="48">
        <v>-327</v>
      </c>
      <c r="P40517" s="48">
        <v>-1</v>
      </c>
      <c r="R40517" s="48">
        <v>1271</v>
      </c>
      <c r="T40517" s="48">
        <v>-154</v>
      </c>
      <c r="Y40517" s="48">
        <v>1196</v>
      </c>
      <c r="AD40517" s="48">
        <v>-1383</v>
      </c>
      <c r="AF40517" s="48">
        <v>33</v>
      </c>
      <c r="AJ40517" s="49">
        <v>-502</v>
      </c>
      <c r="AK40517" s="49">
        <v>813</v>
      </c>
      <c r="AL40517" s="49">
        <v>324</v>
      </c>
    </row>
    <row r="40518" spans="1:38">
      <c r="A40518" s="37" t="s">
        <v>45</v>
      </c>
      <c r="B40518" s="38">
        <v>43874.375</v>
      </c>
      <c r="C40518" s="39">
        <v>43874</v>
      </c>
      <c r="D40518" s="38">
        <v>43874.166666666664</v>
      </c>
      <c r="E40518" s="40" t="s">
        <v>239</v>
      </c>
      <c r="F40518" s="48">
        <v>18309</v>
      </c>
      <c r="G40518" s="48">
        <v>18312</v>
      </c>
      <c r="H40518" s="48">
        <v>18603</v>
      </c>
      <c r="I40518" s="48">
        <v>754</v>
      </c>
      <c r="J40518" s="48">
        <v>18278</v>
      </c>
      <c r="K40518" s="48">
        <v>1481</v>
      </c>
      <c r="L40518" s="48">
        <v>5225</v>
      </c>
      <c r="M40518" s="48">
        <v>10733</v>
      </c>
      <c r="N40518" s="48">
        <v>-1</v>
      </c>
      <c r="O40518" s="48">
        <v>-391</v>
      </c>
      <c r="P40518" s="48">
        <v>-1</v>
      </c>
      <c r="R40518" s="48">
        <v>1232</v>
      </c>
      <c r="T40518" s="48">
        <v>-21</v>
      </c>
      <c r="Y40518" s="48">
        <v>1350</v>
      </c>
      <c r="AD40518" s="48">
        <v>-1396</v>
      </c>
      <c r="AF40518" s="48">
        <v>25</v>
      </c>
      <c r="AJ40518" s="49">
        <v>-463</v>
      </c>
      <c r="AK40518" s="49">
        <v>775</v>
      </c>
      <c r="AL40518" s="49">
        <v>325</v>
      </c>
    </row>
    <row r="40519" spans="1:38">
      <c r="A40519" s="37" t="s">
        <v>45</v>
      </c>
      <c r="B40519" s="38">
        <v>43874.416666666664</v>
      </c>
      <c r="C40519" s="39">
        <v>43874</v>
      </c>
      <c r="D40519" s="38">
        <v>43874.208333333336</v>
      </c>
      <c r="E40519" s="40" t="s">
        <v>239</v>
      </c>
      <c r="F40519" s="48">
        <v>18678</v>
      </c>
      <c r="G40519" s="48">
        <v>18706</v>
      </c>
      <c r="H40519" s="48">
        <v>18964</v>
      </c>
      <c r="I40519" s="48">
        <v>678</v>
      </c>
      <c r="J40519" s="48">
        <v>18637</v>
      </c>
      <c r="K40519" s="48">
        <v>1634</v>
      </c>
      <c r="L40519" s="48">
        <v>5458</v>
      </c>
      <c r="M40519" s="48">
        <v>10726</v>
      </c>
      <c r="N40519" s="48">
        <v>-1</v>
      </c>
      <c r="O40519" s="48">
        <v>-422</v>
      </c>
      <c r="P40519" s="48">
        <v>0</v>
      </c>
      <c r="R40519" s="48">
        <v>1242</v>
      </c>
      <c r="T40519" s="48">
        <v>-53</v>
      </c>
      <c r="Y40519" s="48">
        <v>1295</v>
      </c>
      <c r="AD40519" s="48">
        <v>-1374</v>
      </c>
      <c r="AF40519" s="48">
        <v>26</v>
      </c>
      <c r="AJ40519" s="49">
        <v>-420</v>
      </c>
      <c r="AK40519" s="49">
        <v>731</v>
      </c>
      <c r="AL40519" s="49">
        <v>327</v>
      </c>
    </row>
    <row r="40520" spans="1:38">
      <c r="A40520" s="37" t="s">
        <v>45</v>
      </c>
      <c r="B40520" s="38">
        <v>43874.458333333336</v>
      </c>
      <c r="C40520" s="39">
        <v>43874</v>
      </c>
      <c r="D40520" s="38">
        <v>43874.25</v>
      </c>
      <c r="E40520" s="40" t="s">
        <v>239</v>
      </c>
      <c r="F40520" s="48">
        <v>20184</v>
      </c>
      <c r="G40520" s="48">
        <v>19829</v>
      </c>
      <c r="H40520" s="48">
        <v>19821</v>
      </c>
      <c r="I40520" s="48">
        <v>478</v>
      </c>
      <c r="J40520" s="48">
        <v>19494</v>
      </c>
      <c r="K40520" s="48">
        <v>1704</v>
      </c>
      <c r="L40520" s="48">
        <v>6060</v>
      </c>
      <c r="M40520" s="48">
        <v>10721</v>
      </c>
      <c r="N40520" s="48">
        <v>-1</v>
      </c>
      <c r="O40520" s="48">
        <v>-346</v>
      </c>
      <c r="P40520" s="48">
        <v>-2</v>
      </c>
      <c r="R40520" s="48">
        <v>1358</v>
      </c>
      <c r="T40520" s="48">
        <v>-325</v>
      </c>
      <c r="Y40520" s="48">
        <v>1105</v>
      </c>
      <c r="AD40520" s="48">
        <v>-1431</v>
      </c>
      <c r="AF40520" s="48">
        <v>1</v>
      </c>
      <c r="AJ40520" s="49">
        <v>-486</v>
      </c>
      <c r="AK40520" s="49">
        <v>803</v>
      </c>
      <c r="AL40520" s="49">
        <v>327</v>
      </c>
    </row>
    <row r="40521" spans="1:38">
      <c r="A40521" s="37" t="s">
        <v>45</v>
      </c>
      <c r="B40521" s="38">
        <v>43874.5</v>
      </c>
      <c r="C40521" s="39">
        <v>43874</v>
      </c>
      <c r="D40521" s="38">
        <v>43874.291666666664</v>
      </c>
      <c r="E40521" s="40" t="s">
        <v>239</v>
      </c>
      <c r="F40521" s="48">
        <v>22436</v>
      </c>
      <c r="G40521" s="48">
        <v>22087</v>
      </c>
      <c r="H40521" s="48">
        <v>21985</v>
      </c>
      <c r="I40521" s="48">
        <v>544</v>
      </c>
      <c r="J40521" s="48">
        <v>21661</v>
      </c>
      <c r="K40521" s="48">
        <v>1895</v>
      </c>
      <c r="L40521" s="48">
        <v>6545</v>
      </c>
      <c r="M40521" s="48">
        <v>10716</v>
      </c>
      <c r="N40521" s="48">
        <v>0</v>
      </c>
      <c r="O40521" s="48">
        <v>1028</v>
      </c>
      <c r="P40521" s="48">
        <v>0</v>
      </c>
      <c r="R40521" s="48">
        <v>1477</v>
      </c>
      <c r="T40521" s="48">
        <v>-402</v>
      </c>
      <c r="Y40521" s="48">
        <v>1053</v>
      </c>
      <c r="AD40521" s="48">
        <v>-1487</v>
      </c>
      <c r="AF40521" s="48">
        <v>32</v>
      </c>
      <c r="AJ40521" s="49">
        <v>-646</v>
      </c>
      <c r="AK40521" s="49">
        <v>946</v>
      </c>
      <c r="AL40521" s="49">
        <v>324</v>
      </c>
    </row>
    <row r="40522" spans="1:38">
      <c r="A40522" s="37" t="s">
        <v>45</v>
      </c>
      <c r="B40522" s="38">
        <v>43874.541666666664</v>
      </c>
      <c r="C40522" s="39">
        <v>43874</v>
      </c>
      <c r="D40522" s="38">
        <v>43874.333333333336</v>
      </c>
      <c r="E40522" s="40" t="s">
        <v>239</v>
      </c>
      <c r="F40522" s="48">
        <v>23382</v>
      </c>
      <c r="G40522" s="48">
        <v>22949</v>
      </c>
      <c r="H40522" s="48">
        <v>22886</v>
      </c>
      <c r="I40522" s="48">
        <v>627</v>
      </c>
      <c r="J40522" s="48">
        <v>22559</v>
      </c>
      <c r="K40522" s="48">
        <v>2079</v>
      </c>
      <c r="L40522" s="48">
        <v>6619</v>
      </c>
      <c r="M40522" s="48">
        <v>10718</v>
      </c>
      <c r="N40522" s="48">
        <v>-1</v>
      </c>
      <c r="O40522" s="48">
        <v>1547</v>
      </c>
      <c r="P40522" s="48">
        <v>145</v>
      </c>
      <c r="R40522" s="48">
        <v>1452</v>
      </c>
      <c r="T40522" s="48">
        <v>-344</v>
      </c>
      <c r="Y40522" s="48">
        <v>943</v>
      </c>
      <c r="AD40522" s="48">
        <v>-1320</v>
      </c>
      <c r="AF40522" s="48">
        <v>33</v>
      </c>
      <c r="AJ40522" s="49">
        <v>-690</v>
      </c>
      <c r="AK40522" s="49">
        <v>971</v>
      </c>
      <c r="AL40522" s="49">
        <v>327</v>
      </c>
    </row>
    <row r="40523" spans="1:38">
      <c r="A40523" s="37" t="s">
        <v>45</v>
      </c>
      <c r="B40523" s="38">
        <v>43874.583333333336</v>
      </c>
      <c r="C40523" s="39">
        <v>43874</v>
      </c>
      <c r="D40523" s="38">
        <v>43874.375</v>
      </c>
      <c r="E40523" s="40" t="s">
        <v>239</v>
      </c>
      <c r="F40523" s="48">
        <v>23052</v>
      </c>
      <c r="G40523" s="48">
        <v>22920</v>
      </c>
      <c r="H40523" s="48">
        <v>22860</v>
      </c>
      <c r="I40523" s="48">
        <v>715</v>
      </c>
      <c r="J40523" s="48">
        <v>22534</v>
      </c>
      <c r="K40523" s="48">
        <v>1959</v>
      </c>
      <c r="L40523" s="48">
        <v>6572</v>
      </c>
      <c r="M40523" s="48">
        <v>10719</v>
      </c>
      <c r="N40523" s="48">
        <v>-1</v>
      </c>
      <c r="O40523" s="48">
        <v>1280</v>
      </c>
      <c r="P40523" s="48">
        <v>563</v>
      </c>
      <c r="R40523" s="48">
        <v>1442</v>
      </c>
      <c r="T40523" s="48">
        <v>-356</v>
      </c>
      <c r="Y40523" s="48">
        <v>1012</v>
      </c>
      <c r="AD40523" s="48">
        <v>-1386</v>
      </c>
      <c r="AF40523" s="48">
        <v>18</v>
      </c>
      <c r="AJ40523" s="49">
        <v>-775</v>
      </c>
      <c r="AK40523" s="49">
        <v>1071</v>
      </c>
      <c r="AL40523" s="49">
        <v>326</v>
      </c>
    </row>
    <row r="40524" spans="1:38">
      <c r="A40524" s="37" t="s">
        <v>45</v>
      </c>
      <c r="B40524" s="38">
        <v>43874.625</v>
      </c>
      <c r="C40524" s="39">
        <v>43874</v>
      </c>
      <c r="D40524" s="38">
        <v>43874.416666666664</v>
      </c>
      <c r="E40524" s="40" t="s">
        <v>239</v>
      </c>
      <c r="F40524" s="48">
        <v>22828</v>
      </c>
      <c r="G40524" s="48">
        <v>23034</v>
      </c>
      <c r="H40524" s="48">
        <v>22948</v>
      </c>
      <c r="I40524" s="48">
        <v>728</v>
      </c>
      <c r="J40524" s="48">
        <v>22622</v>
      </c>
      <c r="K40524" s="48">
        <v>1931</v>
      </c>
      <c r="L40524" s="48">
        <v>6487</v>
      </c>
      <c r="M40524" s="48">
        <v>10715</v>
      </c>
      <c r="N40524" s="48">
        <v>0</v>
      </c>
      <c r="O40524" s="48">
        <v>1134</v>
      </c>
      <c r="P40524" s="48">
        <v>903</v>
      </c>
      <c r="R40524" s="48">
        <v>1452</v>
      </c>
      <c r="T40524" s="48">
        <v>-421</v>
      </c>
      <c r="Y40524" s="48">
        <v>956</v>
      </c>
      <c r="AD40524" s="48">
        <v>-1382</v>
      </c>
      <c r="AF40524" s="48">
        <v>5</v>
      </c>
      <c r="AJ40524" s="49">
        <v>-814</v>
      </c>
      <c r="AK40524" s="49">
        <v>1149</v>
      </c>
      <c r="AL40524" s="49">
        <v>326</v>
      </c>
    </row>
    <row r="40525" spans="1:38">
      <c r="A40525" s="37" t="s">
        <v>45</v>
      </c>
      <c r="B40525" s="38">
        <v>43874.666666666664</v>
      </c>
      <c r="C40525" s="39">
        <v>43874</v>
      </c>
      <c r="D40525" s="38">
        <v>43874.458333333336</v>
      </c>
      <c r="E40525" s="40" t="s">
        <v>239</v>
      </c>
      <c r="F40525" s="48">
        <v>22800</v>
      </c>
      <c r="G40525" s="48">
        <v>23231</v>
      </c>
      <c r="H40525" s="48">
        <v>23203</v>
      </c>
      <c r="I40525" s="48">
        <v>751</v>
      </c>
      <c r="J40525" s="48">
        <v>22875</v>
      </c>
      <c r="K40525" s="48">
        <v>1969</v>
      </c>
      <c r="L40525" s="48">
        <v>6394</v>
      </c>
      <c r="M40525" s="48">
        <v>10716</v>
      </c>
      <c r="N40525" s="48">
        <v>0</v>
      </c>
      <c r="O40525" s="48">
        <v>1052</v>
      </c>
      <c r="P40525" s="48">
        <v>1343</v>
      </c>
      <c r="R40525" s="48">
        <v>1401</v>
      </c>
      <c r="T40525" s="48">
        <v>-332</v>
      </c>
      <c r="Y40525" s="48">
        <v>987</v>
      </c>
      <c r="AD40525" s="48">
        <v>-1295</v>
      </c>
      <c r="AF40525" s="48">
        <v>-24</v>
      </c>
      <c r="AJ40525" s="49">
        <v>-779</v>
      </c>
      <c r="AK40525" s="49">
        <v>1083</v>
      </c>
      <c r="AL40525" s="49">
        <v>328</v>
      </c>
    </row>
    <row r="40526" spans="1:38">
      <c r="A40526" s="37" t="s">
        <v>45</v>
      </c>
      <c r="B40526" s="38">
        <v>43874.708333333336</v>
      </c>
      <c r="C40526" s="39">
        <v>43874</v>
      </c>
      <c r="D40526" s="38">
        <v>43874.5</v>
      </c>
      <c r="E40526" s="40" t="s">
        <v>239</v>
      </c>
      <c r="F40526" s="48">
        <v>22452</v>
      </c>
      <c r="G40526" s="48">
        <v>23111</v>
      </c>
      <c r="H40526" s="48">
        <v>23204</v>
      </c>
      <c r="I40526" s="48">
        <v>769</v>
      </c>
      <c r="J40526" s="48">
        <v>22877</v>
      </c>
      <c r="K40526" s="48">
        <v>1864</v>
      </c>
      <c r="L40526" s="48">
        <v>6209</v>
      </c>
      <c r="M40526" s="48">
        <v>10726</v>
      </c>
      <c r="N40526" s="48">
        <v>0</v>
      </c>
      <c r="O40526" s="48">
        <v>1130</v>
      </c>
      <c r="P40526" s="48">
        <v>1581</v>
      </c>
      <c r="R40526" s="48">
        <v>1367</v>
      </c>
      <c r="T40526" s="48">
        <v>-207</v>
      </c>
      <c r="Y40526" s="48">
        <v>894</v>
      </c>
      <c r="AD40526" s="48">
        <v>-1117</v>
      </c>
      <c r="AF40526" s="48">
        <v>16</v>
      </c>
      <c r="AJ40526" s="49">
        <v>-676</v>
      </c>
      <c r="AK40526" s="49">
        <v>976</v>
      </c>
      <c r="AL40526" s="49">
        <v>327</v>
      </c>
    </row>
    <row r="40527" spans="1:38">
      <c r="A40527" s="37" t="s">
        <v>45</v>
      </c>
      <c r="B40527" s="38">
        <v>43874.75</v>
      </c>
      <c r="C40527" s="39">
        <v>43874</v>
      </c>
      <c r="D40527" s="38">
        <v>43874.541666666664</v>
      </c>
      <c r="E40527" s="40" t="s">
        <v>239</v>
      </c>
      <c r="F40527" s="48">
        <v>22310</v>
      </c>
      <c r="G40527" s="48">
        <v>22967</v>
      </c>
      <c r="H40527" s="48">
        <v>22786</v>
      </c>
      <c r="I40527" s="48">
        <v>614</v>
      </c>
      <c r="J40527" s="48">
        <v>22459</v>
      </c>
      <c r="K40527" s="48">
        <v>1662</v>
      </c>
      <c r="L40527" s="48">
        <v>6293</v>
      </c>
      <c r="M40527" s="48">
        <v>10733</v>
      </c>
      <c r="N40527" s="48">
        <v>0</v>
      </c>
      <c r="O40527" s="48">
        <v>1187</v>
      </c>
      <c r="P40527" s="48">
        <v>1235</v>
      </c>
      <c r="R40527" s="48">
        <v>1349</v>
      </c>
      <c r="T40527" s="48">
        <v>-485</v>
      </c>
      <c r="Y40527" s="48">
        <v>692</v>
      </c>
      <c r="AD40527" s="48">
        <v>-1191</v>
      </c>
      <c r="AF40527" s="48">
        <v>14</v>
      </c>
      <c r="AJ40527" s="49">
        <v>-795</v>
      </c>
      <c r="AK40527" s="49">
        <v>1099</v>
      </c>
      <c r="AL40527" s="49">
        <v>327</v>
      </c>
    </row>
    <row r="40528" spans="1:38">
      <c r="A40528" s="37" t="s">
        <v>45</v>
      </c>
      <c r="B40528" s="38">
        <v>43874.791666666664</v>
      </c>
      <c r="C40528" s="39">
        <v>43874</v>
      </c>
      <c r="D40528" s="38">
        <v>43874.583333333336</v>
      </c>
      <c r="E40528" s="40" t="s">
        <v>239</v>
      </c>
      <c r="F40528" s="48">
        <v>22157</v>
      </c>
      <c r="G40528" s="48">
        <v>22798</v>
      </c>
      <c r="H40528" s="48">
        <v>22682</v>
      </c>
      <c r="I40528" s="48">
        <v>665</v>
      </c>
      <c r="J40528" s="48">
        <v>22356</v>
      </c>
      <c r="K40528" s="48">
        <v>1763</v>
      </c>
      <c r="L40528" s="48">
        <v>6555</v>
      </c>
      <c r="M40528" s="48">
        <v>10727</v>
      </c>
      <c r="N40528" s="48">
        <v>0</v>
      </c>
      <c r="O40528" s="48">
        <v>1150</v>
      </c>
      <c r="P40528" s="48">
        <v>787</v>
      </c>
      <c r="R40528" s="48">
        <v>1374</v>
      </c>
      <c r="T40528" s="48">
        <v>-418</v>
      </c>
      <c r="Y40528" s="48">
        <v>743</v>
      </c>
      <c r="AD40528" s="48">
        <v>-1189</v>
      </c>
      <c r="AF40528" s="48">
        <v>28</v>
      </c>
      <c r="AJ40528" s="49">
        <v>-781</v>
      </c>
      <c r="AK40528" s="49">
        <v>1083</v>
      </c>
      <c r="AL40528" s="49">
        <v>326</v>
      </c>
    </row>
    <row r="40529" spans="1:38">
      <c r="A40529" s="37" t="s">
        <v>45</v>
      </c>
      <c r="B40529" s="38">
        <v>43874.833333333336</v>
      </c>
      <c r="C40529" s="39">
        <v>43874</v>
      </c>
      <c r="D40529" s="38">
        <v>43874.625</v>
      </c>
      <c r="E40529" s="40" t="s">
        <v>239</v>
      </c>
      <c r="F40529" s="48">
        <v>21910</v>
      </c>
      <c r="G40529" s="48">
        <v>22433</v>
      </c>
      <c r="H40529" s="48">
        <v>22354</v>
      </c>
      <c r="I40529" s="48">
        <v>730</v>
      </c>
      <c r="J40529" s="48">
        <v>22027</v>
      </c>
      <c r="K40529" s="48">
        <v>1830</v>
      </c>
      <c r="L40529" s="48">
        <v>6431</v>
      </c>
      <c r="M40529" s="48">
        <v>10727</v>
      </c>
      <c r="N40529" s="48">
        <v>0</v>
      </c>
      <c r="O40529" s="48">
        <v>1169</v>
      </c>
      <c r="P40529" s="48">
        <v>478</v>
      </c>
      <c r="R40529" s="48">
        <v>1392</v>
      </c>
      <c r="T40529" s="48">
        <v>-378</v>
      </c>
      <c r="Y40529" s="48">
        <v>763</v>
      </c>
      <c r="AD40529" s="48">
        <v>-1175</v>
      </c>
      <c r="AF40529" s="48">
        <v>34</v>
      </c>
      <c r="AJ40529" s="49">
        <v>-809</v>
      </c>
      <c r="AK40529" s="49">
        <v>1108</v>
      </c>
      <c r="AL40529" s="49">
        <v>327</v>
      </c>
    </row>
    <row r="40530" spans="1:38">
      <c r="A40530" s="37" t="s">
        <v>45</v>
      </c>
      <c r="B40530" s="38">
        <v>43874.875</v>
      </c>
      <c r="C40530" s="39">
        <v>43874</v>
      </c>
      <c r="D40530" s="38">
        <v>43874.666666666664</v>
      </c>
      <c r="E40530" s="40" t="s">
        <v>239</v>
      </c>
      <c r="F40530" s="48">
        <v>21845</v>
      </c>
      <c r="G40530" s="48">
        <v>22376</v>
      </c>
      <c r="H40530" s="48">
        <v>22346</v>
      </c>
      <c r="I40530" s="48">
        <v>743</v>
      </c>
      <c r="J40530" s="48">
        <v>22020</v>
      </c>
      <c r="K40530" s="48">
        <v>1750</v>
      </c>
      <c r="L40530" s="48">
        <v>6485</v>
      </c>
      <c r="M40530" s="48">
        <v>10727</v>
      </c>
      <c r="N40530" s="48">
        <v>0</v>
      </c>
      <c r="O40530" s="48">
        <v>1280</v>
      </c>
      <c r="P40530" s="48">
        <v>374</v>
      </c>
      <c r="R40530" s="48">
        <v>1404</v>
      </c>
      <c r="T40530" s="48">
        <v>-336</v>
      </c>
      <c r="Y40530" s="48">
        <v>841</v>
      </c>
      <c r="AD40530" s="48">
        <v>-1223</v>
      </c>
      <c r="AF40530" s="48">
        <v>46</v>
      </c>
      <c r="AJ40530" s="49">
        <v>-773</v>
      </c>
      <c r="AK40530" s="49">
        <v>1079</v>
      </c>
      <c r="AL40530" s="49">
        <v>326</v>
      </c>
    </row>
    <row r="40531" spans="1:38">
      <c r="A40531" s="37" t="s">
        <v>45</v>
      </c>
      <c r="B40531" s="38">
        <v>43874.916666666664</v>
      </c>
      <c r="C40531" s="39">
        <v>43874</v>
      </c>
      <c r="D40531" s="38">
        <v>43874.708333333336</v>
      </c>
      <c r="E40531" s="40" t="s">
        <v>239</v>
      </c>
      <c r="F40531" s="48">
        <v>22135</v>
      </c>
      <c r="G40531" s="48">
        <v>22411</v>
      </c>
      <c r="H40531" s="48">
        <v>22291</v>
      </c>
      <c r="I40531" s="48">
        <v>671</v>
      </c>
      <c r="J40531" s="48">
        <v>21964</v>
      </c>
      <c r="K40531" s="48">
        <v>1821</v>
      </c>
      <c r="L40531" s="48">
        <v>6557</v>
      </c>
      <c r="M40531" s="48">
        <v>10734</v>
      </c>
      <c r="N40531" s="48">
        <v>0</v>
      </c>
      <c r="O40531" s="48">
        <v>1264</v>
      </c>
      <c r="P40531" s="48">
        <v>177</v>
      </c>
      <c r="R40531" s="48">
        <v>1411</v>
      </c>
      <c r="T40531" s="48">
        <v>-419</v>
      </c>
      <c r="Y40531" s="48">
        <v>881</v>
      </c>
      <c r="AD40531" s="48">
        <v>-1322</v>
      </c>
      <c r="AF40531" s="48">
        <v>22</v>
      </c>
      <c r="AJ40531" s="49">
        <v>-791</v>
      </c>
      <c r="AK40531" s="49">
        <v>1090</v>
      </c>
      <c r="AL40531" s="49">
        <v>327</v>
      </c>
    </row>
    <row r="40532" spans="1:38">
      <c r="A40532" s="37" t="s">
        <v>45</v>
      </c>
      <c r="B40532" s="38">
        <v>43874.958333333336</v>
      </c>
      <c r="C40532" s="39">
        <v>43874</v>
      </c>
      <c r="D40532" s="38">
        <v>43874.75</v>
      </c>
      <c r="E40532" s="40" t="s">
        <v>239</v>
      </c>
      <c r="F40532" s="48">
        <v>22677</v>
      </c>
      <c r="G40532" s="48">
        <v>22920</v>
      </c>
      <c r="H40532" s="48">
        <v>22871</v>
      </c>
      <c r="I40532" s="48">
        <v>697</v>
      </c>
      <c r="J40532" s="48">
        <v>22544</v>
      </c>
      <c r="K40532" s="48">
        <v>2048</v>
      </c>
      <c r="L40532" s="48">
        <v>6853</v>
      </c>
      <c r="M40532" s="48">
        <v>10728</v>
      </c>
      <c r="N40532" s="48">
        <v>0</v>
      </c>
      <c r="O40532" s="48">
        <v>1446</v>
      </c>
      <c r="P40532" s="48">
        <v>63</v>
      </c>
      <c r="R40532" s="48">
        <v>1406</v>
      </c>
      <c r="T40532" s="48">
        <v>-350</v>
      </c>
      <c r="Y40532" s="48">
        <v>865</v>
      </c>
      <c r="AD40532" s="48">
        <v>-1267</v>
      </c>
      <c r="AF40532" s="48">
        <v>52</v>
      </c>
      <c r="AJ40532" s="49">
        <v>-746</v>
      </c>
      <c r="AK40532" s="49">
        <v>1047</v>
      </c>
      <c r="AL40532" s="49">
        <v>327</v>
      </c>
    </row>
    <row r="40533" spans="1:38">
      <c r="A40533" s="37" t="s">
        <v>45</v>
      </c>
      <c r="B40533" s="38">
        <v>43875</v>
      </c>
      <c r="C40533" s="39">
        <v>43874</v>
      </c>
      <c r="D40533" s="38">
        <v>43874.791666666664</v>
      </c>
      <c r="E40533" s="40" t="s">
        <v>239</v>
      </c>
      <c r="F40533" s="48">
        <v>24037</v>
      </c>
      <c r="G40533" s="48">
        <v>24123</v>
      </c>
      <c r="H40533" s="48">
        <v>24031</v>
      </c>
      <c r="I40533" s="48">
        <v>696</v>
      </c>
      <c r="J40533" s="48">
        <v>23705</v>
      </c>
      <c r="K40533" s="48">
        <v>2203</v>
      </c>
      <c r="L40533" s="48">
        <v>7170</v>
      </c>
      <c r="M40533" s="48">
        <v>10734</v>
      </c>
      <c r="N40533" s="48">
        <v>0</v>
      </c>
      <c r="O40533" s="48">
        <v>2125</v>
      </c>
      <c r="P40533" s="48">
        <v>54</v>
      </c>
      <c r="R40533" s="48">
        <v>1419</v>
      </c>
      <c r="T40533" s="48">
        <v>-388</v>
      </c>
      <c r="Y40533" s="48">
        <v>418</v>
      </c>
      <c r="AD40533" s="48">
        <v>-920</v>
      </c>
      <c r="AF40533" s="48">
        <v>114</v>
      </c>
      <c r="AJ40533" s="49">
        <v>-788</v>
      </c>
      <c r="AK40533" s="49">
        <v>1084</v>
      </c>
      <c r="AL40533" s="49">
        <v>326</v>
      </c>
    </row>
    <row r="40534" spans="1:38">
      <c r="A40534" s="37" t="s">
        <v>45</v>
      </c>
      <c r="B40534" s="38">
        <v>43875.041666666664</v>
      </c>
      <c r="C40534" s="39">
        <v>43874</v>
      </c>
      <c r="D40534" s="38">
        <v>43874.833333333336</v>
      </c>
      <c r="E40534" s="40" t="s">
        <v>239</v>
      </c>
      <c r="F40534" s="48">
        <v>24110</v>
      </c>
      <c r="G40534" s="48">
        <v>24148</v>
      </c>
      <c r="H40534" s="48">
        <v>24059</v>
      </c>
      <c r="I40534" s="48">
        <v>686</v>
      </c>
      <c r="J40534" s="48">
        <v>23733</v>
      </c>
      <c r="K40534" s="48">
        <v>2164</v>
      </c>
      <c r="L40534" s="48">
        <v>7232</v>
      </c>
      <c r="M40534" s="48">
        <v>10732</v>
      </c>
      <c r="N40534" s="48">
        <v>0</v>
      </c>
      <c r="O40534" s="48">
        <v>2162</v>
      </c>
      <c r="P40534" s="48">
        <v>32</v>
      </c>
      <c r="R40534" s="48">
        <v>1411</v>
      </c>
      <c r="T40534" s="48">
        <v>-383</v>
      </c>
      <c r="Y40534" s="48">
        <v>329</v>
      </c>
      <c r="AD40534" s="48">
        <v>-878</v>
      </c>
      <c r="AF40534" s="48">
        <v>166</v>
      </c>
      <c r="AJ40534" s="49">
        <v>-775</v>
      </c>
      <c r="AK40534" s="49">
        <v>1069</v>
      </c>
      <c r="AL40534" s="49">
        <v>326</v>
      </c>
    </row>
    <row r="40535" spans="1:38">
      <c r="A40535" s="37" t="s">
        <v>45</v>
      </c>
      <c r="B40535" s="38">
        <v>43875.083333333336</v>
      </c>
      <c r="C40535" s="39">
        <v>43874</v>
      </c>
      <c r="D40535" s="38">
        <v>43874.875</v>
      </c>
      <c r="E40535" s="40" t="s">
        <v>239</v>
      </c>
      <c r="F40535" s="48">
        <v>23597</v>
      </c>
      <c r="G40535" s="48">
        <v>23795</v>
      </c>
      <c r="H40535" s="48">
        <v>23702</v>
      </c>
      <c r="I40535" s="48">
        <v>672</v>
      </c>
      <c r="J40535" s="48">
        <v>23376</v>
      </c>
      <c r="K40535" s="48">
        <v>2167</v>
      </c>
      <c r="L40535" s="48">
        <v>6967</v>
      </c>
      <c r="M40535" s="48">
        <v>10735</v>
      </c>
      <c r="N40535" s="48">
        <v>-1</v>
      </c>
      <c r="O40535" s="48">
        <v>2097</v>
      </c>
      <c r="P40535" s="48">
        <v>-2</v>
      </c>
      <c r="R40535" s="48">
        <v>1413</v>
      </c>
      <c r="T40535" s="48">
        <v>-394</v>
      </c>
      <c r="Y40535" s="48">
        <v>176</v>
      </c>
      <c r="AD40535" s="48">
        <v>-762</v>
      </c>
      <c r="AF40535" s="48">
        <v>192</v>
      </c>
      <c r="AJ40535" s="49">
        <v>-765</v>
      </c>
      <c r="AK40535" s="49">
        <v>1066</v>
      </c>
      <c r="AL40535" s="49">
        <v>326</v>
      </c>
    </row>
    <row r="40536" spans="1:38">
      <c r="A40536" s="37" t="s">
        <v>45</v>
      </c>
      <c r="B40536" s="38">
        <v>43875.125</v>
      </c>
      <c r="C40536" s="39">
        <v>43874</v>
      </c>
      <c r="D40536" s="38">
        <v>43874.916666666664</v>
      </c>
      <c r="E40536" s="40" t="s">
        <v>239</v>
      </c>
      <c r="F40536" s="48">
        <v>22703</v>
      </c>
      <c r="G40536" s="48">
        <v>23091</v>
      </c>
      <c r="H40536" s="48">
        <v>23094</v>
      </c>
      <c r="I40536" s="48">
        <v>696</v>
      </c>
      <c r="J40536" s="48">
        <v>22768</v>
      </c>
      <c r="K40536" s="48">
        <v>2129</v>
      </c>
      <c r="L40536" s="48">
        <v>6914</v>
      </c>
      <c r="M40536" s="48">
        <v>10749</v>
      </c>
      <c r="N40536" s="48">
        <v>0</v>
      </c>
      <c r="O40536" s="48">
        <v>1538</v>
      </c>
      <c r="P40536" s="48">
        <v>0</v>
      </c>
      <c r="R40536" s="48">
        <v>1438</v>
      </c>
      <c r="T40536" s="48">
        <v>-289</v>
      </c>
      <c r="Y40536" s="48">
        <v>159</v>
      </c>
      <c r="AD40536" s="48">
        <v>-671</v>
      </c>
      <c r="AF40536" s="48">
        <v>223</v>
      </c>
      <c r="AJ40536" s="49">
        <v>-693</v>
      </c>
      <c r="AK40536" s="49">
        <v>985</v>
      </c>
      <c r="AL40536" s="49">
        <v>326</v>
      </c>
    </row>
    <row r="40537" spans="1:38">
      <c r="A40537" s="37" t="s">
        <v>45</v>
      </c>
      <c r="B40537" s="38">
        <v>43875.166666666664</v>
      </c>
      <c r="C40537" s="39">
        <v>43874</v>
      </c>
      <c r="D40537" s="38">
        <v>43874.958333333336</v>
      </c>
      <c r="E40537" s="40" t="s">
        <v>239</v>
      </c>
      <c r="F40537" s="48">
        <v>21458</v>
      </c>
      <c r="G40537" s="48">
        <v>22000</v>
      </c>
      <c r="H40537" s="48">
        <v>22120</v>
      </c>
      <c r="I40537" s="48">
        <v>736</v>
      </c>
      <c r="J40537" s="48">
        <v>21795</v>
      </c>
      <c r="K40537" s="48">
        <v>1920</v>
      </c>
      <c r="L40537" s="48">
        <v>6461</v>
      </c>
      <c r="M40537" s="48">
        <v>10746</v>
      </c>
      <c r="N40537" s="48">
        <v>0</v>
      </c>
      <c r="O40537" s="48">
        <v>1249</v>
      </c>
      <c r="P40537" s="48">
        <v>0</v>
      </c>
      <c r="R40537" s="48">
        <v>1419</v>
      </c>
      <c r="T40537" s="48">
        <v>-183</v>
      </c>
      <c r="Y40537" s="48">
        <v>396</v>
      </c>
      <c r="AD40537" s="48">
        <v>-746</v>
      </c>
      <c r="AF40537" s="48">
        <v>167</v>
      </c>
      <c r="AJ40537" s="49">
        <v>-616</v>
      </c>
      <c r="AK40537" s="49">
        <v>919</v>
      </c>
      <c r="AL40537" s="49">
        <v>325</v>
      </c>
    </row>
    <row r="40538" spans="1:38">
      <c r="A40538" s="37" t="s">
        <v>45</v>
      </c>
      <c r="B40538" s="38">
        <v>43875.208333333336</v>
      </c>
      <c r="C40538" s="39">
        <v>43874</v>
      </c>
      <c r="D40538" s="38">
        <v>43875</v>
      </c>
      <c r="E40538" s="40" t="s">
        <v>239</v>
      </c>
      <c r="F40538" s="48">
        <v>20389</v>
      </c>
      <c r="G40538" s="48">
        <v>20797</v>
      </c>
      <c r="H40538" s="48">
        <v>21052</v>
      </c>
      <c r="I40538" s="48">
        <v>737</v>
      </c>
      <c r="J40538" s="48">
        <v>20726</v>
      </c>
      <c r="K40538" s="48">
        <v>1802</v>
      </c>
      <c r="L40538" s="48">
        <v>6008</v>
      </c>
      <c r="M40538" s="48">
        <v>10766</v>
      </c>
      <c r="N40538" s="48">
        <v>0</v>
      </c>
      <c r="O40538" s="48">
        <v>911</v>
      </c>
      <c r="P40538" s="48">
        <v>-1</v>
      </c>
      <c r="R40538" s="48">
        <v>1240</v>
      </c>
      <c r="T40538" s="48">
        <v>-47</v>
      </c>
      <c r="Y40538" s="48">
        <v>816</v>
      </c>
      <c r="AD40538" s="48">
        <v>-1018</v>
      </c>
      <c r="AF40538" s="48">
        <v>155</v>
      </c>
      <c r="AJ40538" s="49">
        <v>-482</v>
      </c>
      <c r="AK40538" s="49">
        <v>784</v>
      </c>
      <c r="AL40538" s="49">
        <v>326</v>
      </c>
    </row>
    <row r="40539" spans="1:38">
      <c r="A40539" s="37" t="s">
        <v>45</v>
      </c>
      <c r="B40539" s="38">
        <v>43875.25</v>
      </c>
      <c r="C40539" s="39">
        <v>43875</v>
      </c>
      <c r="D40539" s="38">
        <v>43875.041666666664</v>
      </c>
      <c r="E40539" s="40" t="s">
        <v>239</v>
      </c>
      <c r="F40539" s="48">
        <v>20136</v>
      </c>
      <c r="G40539" s="48">
        <v>19961</v>
      </c>
      <c r="H40539" s="48">
        <v>20370</v>
      </c>
      <c r="I40539" s="48">
        <v>797</v>
      </c>
      <c r="J40539" s="48">
        <v>20045</v>
      </c>
      <c r="K40539" s="48">
        <v>1715</v>
      </c>
      <c r="L40539" s="48">
        <v>5883</v>
      </c>
      <c r="M40539" s="48">
        <v>10763</v>
      </c>
      <c r="N40539" s="48">
        <v>-8</v>
      </c>
      <c r="O40539" s="48">
        <v>565</v>
      </c>
      <c r="P40539" s="48">
        <v>-1</v>
      </c>
      <c r="R40539" s="48">
        <v>1128</v>
      </c>
      <c r="T40539" s="48">
        <v>99</v>
      </c>
      <c r="Y40539" s="48">
        <v>872</v>
      </c>
      <c r="AD40539" s="48">
        <v>-944</v>
      </c>
      <c r="AF40539" s="48">
        <v>171</v>
      </c>
      <c r="AJ40539" s="49">
        <v>-388</v>
      </c>
      <c r="AK40539" s="49">
        <v>698</v>
      </c>
      <c r="AL40539" s="49">
        <v>325</v>
      </c>
    </row>
    <row r="40540" spans="1:38">
      <c r="A40540" s="37" t="s">
        <v>45</v>
      </c>
      <c r="B40540" s="38">
        <v>43875.291666666664</v>
      </c>
      <c r="C40540" s="39">
        <v>43875</v>
      </c>
      <c r="D40540" s="38">
        <v>43875.083333333336</v>
      </c>
      <c r="E40540" s="40" t="s">
        <v>239</v>
      </c>
      <c r="F40540" s="48">
        <v>20001</v>
      </c>
      <c r="G40540" s="48">
        <v>19704</v>
      </c>
      <c r="H40540" s="48">
        <v>20021</v>
      </c>
      <c r="I40540" s="48">
        <v>798</v>
      </c>
      <c r="J40540" s="48">
        <v>19696</v>
      </c>
      <c r="K40540" s="48">
        <v>1556</v>
      </c>
      <c r="L40540" s="48">
        <v>6057</v>
      </c>
      <c r="M40540" s="48">
        <v>10774</v>
      </c>
      <c r="N40540" s="48">
        <v>0</v>
      </c>
      <c r="O40540" s="48">
        <v>137</v>
      </c>
      <c r="P40540" s="48">
        <v>0</v>
      </c>
      <c r="R40540" s="48">
        <v>1172</v>
      </c>
      <c r="T40540" s="48">
        <v>5</v>
      </c>
      <c r="Y40540" s="48">
        <v>802</v>
      </c>
      <c r="AD40540" s="48">
        <v>-937</v>
      </c>
      <c r="AF40540" s="48">
        <v>140</v>
      </c>
      <c r="AJ40540" s="49">
        <v>-481</v>
      </c>
      <c r="AK40540" s="49">
        <v>793</v>
      </c>
      <c r="AL40540" s="49">
        <v>325</v>
      </c>
    </row>
    <row r="40541" spans="1:38">
      <c r="A40541" s="37" t="s">
        <v>45</v>
      </c>
      <c r="B40541" s="38">
        <v>43875.333333333336</v>
      </c>
      <c r="C40541" s="39">
        <v>43875</v>
      </c>
      <c r="D40541" s="38">
        <v>43875.125</v>
      </c>
      <c r="E40541" s="40" t="s">
        <v>239</v>
      </c>
      <c r="F40541" s="48">
        <v>19916</v>
      </c>
      <c r="G40541" s="48">
        <v>19759</v>
      </c>
      <c r="H40541" s="48">
        <v>20064</v>
      </c>
      <c r="I40541" s="48">
        <v>747</v>
      </c>
      <c r="J40541" s="48">
        <v>19737</v>
      </c>
      <c r="K40541" s="48">
        <v>1471</v>
      </c>
      <c r="L40541" s="48">
        <v>6164</v>
      </c>
      <c r="M40541" s="48">
        <v>10765</v>
      </c>
      <c r="N40541" s="48">
        <v>0</v>
      </c>
      <c r="O40541" s="48">
        <v>128</v>
      </c>
      <c r="P40541" s="48">
        <v>0</v>
      </c>
      <c r="R40541" s="48">
        <v>1209</v>
      </c>
      <c r="T40541" s="48">
        <v>-3</v>
      </c>
      <c r="Y40541" s="48">
        <v>736</v>
      </c>
      <c r="AD40541" s="48">
        <v>-882</v>
      </c>
      <c r="AF40541" s="48">
        <v>143</v>
      </c>
      <c r="AJ40541" s="49">
        <v>-442</v>
      </c>
      <c r="AK40541" s="49">
        <v>750</v>
      </c>
      <c r="AL40541" s="49">
        <v>327</v>
      </c>
    </row>
    <row r="40542" spans="1:38">
      <c r="A40542" s="37" t="s">
        <v>45</v>
      </c>
      <c r="B40542" s="38">
        <v>43875.375</v>
      </c>
      <c r="C40542" s="39">
        <v>43875</v>
      </c>
      <c r="D40542" s="38">
        <v>43875.166666666664</v>
      </c>
      <c r="E40542" s="40" t="s">
        <v>239</v>
      </c>
      <c r="F40542" s="48">
        <v>20323</v>
      </c>
      <c r="G40542" s="48">
        <v>20059</v>
      </c>
      <c r="H40542" s="48">
        <v>20468</v>
      </c>
      <c r="I40542" s="48">
        <v>801</v>
      </c>
      <c r="J40542" s="48">
        <v>20145</v>
      </c>
      <c r="K40542" s="48">
        <v>1547</v>
      </c>
      <c r="L40542" s="48">
        <v>6419</v>
      </c>
      <c r="M40542" s="48">
        <v>10778</v>
      </c>
      <c r="N40542" s="48">
        <v>0</v>
      </c>
      <c r="O40542" s="48">
        <v>84</v>
      </c>
      <c r="P40542" s="48">
        <v>-1</v>
      </c>
      <c r="R40542" s="48">
        <v>1318</v>
      </c>
      <c r="T40542" s="48">
        <v>89</v>
      </c>
      <c r="Y40542" s="48">
        <v>892</v>
      </c>
      <c r="AD40542" s="48">
        <v>-946</v>
      </c>
      <c r="AF40542" s="48">
        <v>143</v>
      </c>
      <c r="AJ40542" s="49">
        <v>-392</v>
      </c>
      <c r="AK40542" s="49">
        <v>712</v>
      </c>
      <c r="AL40542" s="49">
        <v>323</v>
      </c>
    </row>
    <row r="40543" spans="1:38">
      <c r="A40543" s="37" t="s">
        <v>45</v>
      </c>
      <c r="B40543" s="38">
        <v>43875.416666666664</v>
      </c>
      <c r="C40543" s="39">
        <v>43875</v>
      </c>
      <c r="D40543" s="38">
        <v>43875.208333333336</v>
      </c>
      <c r="E40543" s="40" t="s">
        <v>239</v>
      </c>
      <c r="F40543" s="48">
        <v>21257</v>
      </c>
      <c r="G40543" s="48">
        <v>20905</v>
      </c>
      <c r="H40543" s="48">
        <v>21072</v>
      </c>
      <c r="I40543" s="48">
        <v>671</v>
      </c>
      <c r="J40543" s="48">
        <v>20745</v>
      </c>
      <c r="K40543" s="48">
        <v>1666</v>
      </c>
      <c r="L40543" s="48">
        <v>6743</v>
      </c>
      <c r="M40543" s="48">
        <v>10774</v>
      </c>
      <c r="N40543" s="48">
        <v>0</v>
      </c>
      <c r="O40543" s="48">
        <v>131</v>
      </c>
      <c r="P40543" s="48">
        <v>-1</v>
      </c>
      <c r="R40543" s="48">
        <v>1432</v>
      </c>
      <c r="T40543" s="48">
        <v>-142</v>
      </c>
      <c r="Y40543" s="48">
        <v>895</v>
      </c>
      <c r="AD40543" s="48">
        <v>-1175</v>
      </c>
      <c r="AF40543" s="48">
        <v>138</v>
      </c>
      <c r="AJ40543" s="49">
        <v>-504</v>
      </c>
      <c r="AK40543" s="49">
        <v>813</v>
      </c>
      <c r="AL40543" s="49">
        <v>327</v>
      </c>
    </row>
    <row r="40544" spans="1:38">
      <c r="A40544" s="37" t="s">
        <v>45</v>
      </c>
      <c r="B40544" s="38">
        <v>43875.458333333336</v>
      </c>
      <c r="C40544" s="39">
        <v>43875</v>
      </c>
      <c r="D40544" s="38">
        <v>43875.25</v>
      </c>
      <c r="E40544" s="40" t="s">
        <v>239</v>
      </c>
      <c r="F40544" s="48">
        <v>23254</v>
      </c>
      <c r="G40544" s="48">
        <v>22809</v>
      </c>
      <c r="H40544" s="48">
        <v>22694</v>
      </c>
      <c r="I40544" s="48">
        <v>503</v>
      </c>
      <c r="J40544" s="48">
        <v>22367</v>
      </c>
      <c r="K40544" s="48">
        <v>1845</v>
      </c>
      <c r="L40544" s="48">
        <v>7559</v>
      </c>
      <c r="M40544" s="48">
        <v>10777</v>
      </c>
      <c r="N40544" s="48">
        <v>0</v>
      </c>
      <c r="O40544" s="48">
        <v>667</v>
      </c>
      <c r="P40544" s="48">
        <v>0</v>
      </c>
      <c r="R40544" s="48">
        <v>1519</v>
      </c>
      <c r="T40544" s="48">
        <v>-419</v>
      </c>
      <c r="Y40544" s="48">
        <v>673</v>
      </c>
      <c r="AD40544" s="48">
        <v>-1186</v>
      </c>
      <c r="AF40544" s="48">
        <v>94</v>
      </c>
      <c r="AJ40544" s="49">
        <v>-618</v>
      </c>
      <c r="AK40544" s="49">
        <v>922</v>
      </c>
      <c r="AL40544" s="49">
        <v>327</v>
      </c>
    </row>
    <row r="40545" spans="1:38">
      <c r="A40545" s="37" t="s">
        <v>45</v>
      </c>
      <c r="B40545" s="38">
        <v>43875.5</v>
      </c>
      <c r="C40545" s="39">
        <v>43875</v>
      </c>
      <c r="D40545" s="38">
        <v>43875.291666666664</v>
      </c>
      <c r="E40545" s="40" t="s">
        <v>239</v>
      </c>
      <c r="F40545" s="48">
        <v>26322</v>
      </c>
      <c r="G40545" s="48">
        <v>25676</v>
      </c>
      <c r="H40545" s="48">
        <v>25292</v>
      </c>
      <c r="I40545" s="48">
        <v>271</v>
      </c>
      <c r="J40545" s="48">
        <v>24966</v>
      </c>
      <c r="K40545" s="48">
        <v>2383</v>
      </c>
      <c r="L40545" s="48">
        <v>8205</v>
      </c>
      <c r="M40545" s="48">
        <v>10772</v>
      </c>
      <c r="N40545" s="48">
        <v>0</v>
      </c>
      <c r="O40545" s="48">
        <v>2062</v>
      </c>
      <c r="P40545" s="48">
        <v>0</v>
      </c>
      <c r="R40545" s="48">
        <v>1544</v>
      </c>
      <c r="T40545" s="48">
        <v>-674</v>
      </c>
      <c r="Y40545" s="48">
        <v>378</v>
      </c>
      <c r="AD40545" s="48">
        <v>-1118</v>
      </c>
      <c r="AF40545" s="48">
        <v>66</v>
      </c>
      <c r="AJ40545" s="49">
        <v>-655</v>
      </c>
      <c r="AK40545" s="49">
        <v>945</v>
      </c>
      <c r="AL40545" s="49">
        <v>326</v>
      </c>
    </row>
    <row r="40546" spans="1:38">
      <c r="A40546" s="37" t="s">
        <v>45</v>
      </c>
      <c r="B40546" s="38">
        <v>43875.541666666664</v>
      </c>
      <c r="C40546" s="39">
        <v>43875</v>
      </c>
      <c r="D40546" s="38">
        <v>43875.333333333336</v>
      </c>
      <c r="E40546" s="40" t="s">
        <v>239</v>
      </c>
      <c r="F40546" s="48">
        <v>27570</v>
      </c>
      <c r="G40546" s="48">
        <v>27070</v>
      </c>
      <c r="H40546" s="48">
        <v>26729</v>
      </c>
      <c r="I40546" s="48">
        <v>298</v>
      </c>
      <c r="J40546" s="48">
        <v>26401</v>
      </c>
      <c r="K40546" s="48">
        <v>2722</v>
      </c>
      <c r="L40546" s="48">
        <v>8406</v>
      </c>
      <c r="M40546" s="48">
        <v>10774</v>
      </c>
      <c r="N40546" s="48">
        <v>0</v>
      </c>
      <c r="O40546" s="48">
        <v>2902</v>
      </c>
      <c r="P40546" s="48">
        <v>87</v>
      </c>
      <c r="R40546" s="48">
        <v>1510</v>
      </c>
      <c r="T40546" s="48">
        <v>-637</v>
      </c>
      <c r="Y40546" s="48">
        <v>34</v>
      </c>
      <c r="AD40546" s="48">
        <v>-786</v>
      </c>
      <c r="AF40546" s="48">
        <v>115</v>
      </c>
      <c r="AJ40546" s="49">
        <v>-639</v>
      </c>
      <c r="AK40546" s="49">
        <v>935</v>
      </c>
      <c r="AL40546" s="49">
        <v>328</v>
      </c>
    </row>
    <row r="40547" spans="1:38">
      <c r="A40547" s="37" t="s">
        <v>45</v>
      </c>
      <c r="B40547" s="38">
        <v>43875.583333333336</v>
      </c>
      <c r="C40547" s="39">
        <v>43875</v>
      </c>
      <c r="D40547" s="38">
        <v>43875.375</v>
      </c>
      <c r="E40547" s="40" t="s">
        <v>239</v>
      </c>
      <c r="F40547" s="48">
        <v>27289</v>
      </c>
      <c r="G40547" s="48">
        <v>27039</v>
      </c>
      <c r="H40547" s="48">
        <v>26771</v>
      </c>
      <c r="I40547" s="48">
        <v>381</v>
      </c>
      <c r="J40547" s="48">
        <v>26444</v>
      </c>
      <c r="K40547" s="48">
        <v>2802</v>
      </c>
      <c r="L40547" s="48">
        <v>8305</v>
      </c>
      <c r="M40547" s="48">
        <v>10776</v>
      </c>
      <c r="N40547" s="48">
        <v>0</v>
      </c>
      <c r="O40547" s="48">
        <v>2544</v>
      </c>
      <c r="P40547" s="48">
        <v>512</v>
      </c>
      <c r="R40547" s="48">
        <v>1505</v>
      </c>
      <c r="T40547" s="48">
        <v>-566</v>
      </c>
      <c r="Y40547" s="48">
        <v>234</v>
      </c>
      <c r="AD40547" s="48">
        <v>-912</v>
      </c>
      <c r="AF40547" s="48">
        <v>112</v>
      </c>
      <c r="AJ40547" s="49">
        <v>-649</v>
      </c>
      <c r="AK40547" s="49">
        <v>947</v>
      </c>
      <c r="AL40547" s="49">
        <v>327</v>
      </c>
    </row>
    <row r="40548" spans="1:38">
      <c r="A40548" s="37" t="s">
        <v>45</v>
      </c>
      <c r="B40548" s="38">
        <v>43875.625</v>
      </c>
      <c r="C40548" s="39">
        <v>43875</v>
      </c>
      <c r="D40548" s="38">
        <v>43875.416666666664</v>
      </c>
      <c r="E40548" s="40" t="s">
        <v>239</v>
      </c>
      <c r="F40548" s="48">
        <v>26506</v>
      </c>
      <c r="G40548" s="48">
        <v>26367</v>
      </c>
      <c r="H40548" s="48">
        <v>26165</v>
      </c>
      <c r="I40548" s="48">
        <v>431</v>
      </c>
      <c r="J40548" s="48">
        <v>25838</v>
      </c>
      <c r="K40548" s="48">
        <v>2789</v>
      </c>
      <c r="L40548" s="48">
        <v>7885</v>
      </c>
      <c r="M40548" s="48">
        <v>10776</v>
      </c>
      <c r="N40548" s="48">
        <v>0</v>
      </c>
      <c r="O40548" s="48">
        <v>1498</v>
      </c>
      <c r="P40548" s="48">
        <v>1382</v>
      </c>
      <c r="R40548" s="48">
        <v>1508</v>
      </c>
      <c r="T40548" s="48">
        <v>-495</v>
      </c>
      <c r="Y40548" s="48">
        <v>557</v>
      </c>
      <c r="AD40548" s="48">
        <v>-1126</v>
      </c>
      <c r="AF40548" s="48">
        <v>74</v>
      </c>
      <c r="AJ40548" s="49">
        <v>-633</v>
      </c>
      <c r="AK40548" s="49">
        <v>926</v>
      </c>
      <c r="AL40548" s="49">
        <v>327</v>
      </c>
    </row>
    <row r="40549" spans="1:38">
      <c r="A40549" s="37" t="s">
        <v>45</v>
      </c>
      <c r="B40549" s="38">
        <v>43875.666666666664</v>
      </c>
      <c r="C40549" s="39">
        <v>43875</v>
      </c>
      <c r="D40549" s="38">
        <v>43875.458333333336</v>
      </c>
      <c r="E40549" s="40" t="s">
        <v>239</v>
      </c>
      <c r="F40549" s="48">
        <v>25718</v>
      </c>
      <c r="G40549" s="48">
        <v>25408</v>
      </c>
      <c r="H40549" s="48">
        <v>25275</v>
      </c>
      <c r="I40549" s="48">
        <v>384</v>
      </c>
      <c r="J40549" s="48">
        <v>24947</v>
      </c>
      <c r="K40549" s="48">
        <v>2476</v>
      </c>
      <c r="L40549" s="48">
        <v>7005</v>
      </c>
      <c r="M40549" s="48">
        <v>10773</v>
      </c>
      <c r="N40549" s="48">
        <v>0</v>
      </c>
      <c r="O40549" s="48">
        <v>1080</v>
      </c>
      <c r="P40549" s="48">
        <v>2197</v>
      </c>
      <c r="R40549" s="48">
        <v>1416</v>
      </c>
      <c r="T40549" s="48">
        <v>-428</v>
      </c>
      <c r="Y40549" s="48">
        <v>866</v>
      </c>
      <c r="AD40549" s="48">
        <v>-1340</v>
      </c>
      <c r="AF40549" s="48">
        <v>46</v>
      </c>
      <c r="AJ40549" s="49">
        <v>-517</v>
      </c>
      <c r="AK40549" s="49">
        <v>812</v>
      </c>
      <c r="AL40549" s="49">
        <v>328</v>
      </c>
    </row>
    <row r="40550" spans="1:38">
      <c r="A40550" s="37" t="s">
        <v>45</v>
      </c>
      <c r="B40550" s="38">
        <v>43875.708333333336</v>
      </c>
      <c r="C40550" s="39">
        <v>43875</v>
      </c>
      <c r="D40550" s="38">
        <v>43875.5</v>
      </c>
      <c r="E40550" s="40" t="s">
        <v>239</v>
      </c>
      <c r="F40550" s="48">
        <v>24624</v>
      </c>
      <c r="G40550" s="48">
        <v>24447</v>
      </c>
      <c r="H40550" s="48">
        <v>24334</v>
      </c>
      <c r="I40550" s="48">
        <v>340</v>
      </c>
      <c r="J40550" s="48">
        <v>24007</v>
      </c>
      <c r="K40550" s="48">
        <v>2237</v>
      </c>
      <c r="L40550" s="48">
        <v>6267</v>
      </c>
      <c r="M40550" s="48">
        <v>10779</v>
      </c>
      <c r="N40550" s="48">
        <v>0</v>
      </c>
      <c r="O40550" s="48">
        <v>655</v>
      </c>
      <c r="P40550" s="48">
        <v>2910</v>
      </c>
      <c r="R40550" s="48">
        <v>1159</v>
      </c>
      <c r="T40550" s="48">
        <v>-412</v>
      </c>
      <c r="Y40550" s="48">
        <v>942</v>
      </c>
      <c r="AD40550" s="48">
        <v>-1361</v>
      </c>
      <c r="AF40550" s="48">
        <v>7</v>
      </c>
      <c r="AJ40550" s="49">
        <v>-453</v>
      </c>
      <c r="AK40550" s="49">
        <v>752</v>
      </c>
      <c r="AL40550" s="49">
        <v>327</v>
      </c>
    </row>
    <row r="40551" spans="1:38">
      <c r="A40551" s="37" t="s">
        <v>45</v>
      </c>
      <c r="B40551" s="38">
        <v>43875.75</v>
      </c>
      <c r="C40551" s="39">
        <v>43875</v>
      </c>
      <c r="D40551" s="38">
        <v>43875.541666666664</v>
      </c>
      <c r="E40551" s="40" t="s">
        <v>239</v>
      </c>
      <c r="F40551" s="48">
        <v>23714</v>
      </c>
      <c r="G40551" s="48">
        <v>23527</v>
      </c>
      <c r="H40551" s="48">
        <v>23378</v>
      </c>
      <c r="I40551" s="48">
        <v>336</v>
      </c>
      <c r="J40551" s="48">
        <v>23050</v>
      </c>
      <c r="K40551" s="48">
        <v>2136</v>
      </c>
      <c r="L40551" s="48">
        <v>5638</v>
      </c>
      <c r="M40551" s="48">
        <v>10775</v>
      </c>
      <c r="N40551" s="48">
        <v>0</v>
      </c>
      <c r="O40551" s="48">
        <v>173</v>
      </c>
      <c r="P40551" s="48">
        <v>3327</v>
      </c>
      <c r="R40551" s="48">
        <v>1001</v>
      </c>
      <c r="T40551" s="48">
        <v>-450</v>
      </c>
      <c r="Y40551" s="48">
        <v>921</v>
      </c>
      <c r="AD40551" s="48">
        <v>-1404</v>
      </c>
      <c r="AF40551" s="48">
        <v>33</v>
      </c>
      <c r="AJ40551" s="49">
        <v>-485</v>
      </c>
      <c r="AK40551" s="49">
        <v>786</v>
      </c>
      <c r="AL40551" s="49">
        <v>328</v>
      </c>
    </row>
    <row r="40552" spans="1:38">
      <c r="A40552" s="37" t="s">
        <v>45</v>
      </c>
      <c r="B40552" s="38">
        <v>43875.791666666664</v>
      </c>
      <c r="C40552" s="39">
        <v>43875</v>
      </c>
      <c r="D40552" s="38">
        <v>43875.583333333336</v>
      </c>
      <c r="E40552" s="40" t="s">
        <v>239</v>
      </c>
      <c r="F40552" s="48">
        <v>23120</v>
      </c>
      <c r="G40552" s="48">
        <v>22875</v>
      </c>
      <c r="H40552" s="48">
        <v>22720</v>
      </c>
      <c r="I40552" s="48">
        <v>394</v>
      </c>
      <c r="J40552" s="48">
        <v>22393</v>
      </c>
      <c r="K40552" s="48">
        <v>1829</v>
      </c>
      <c r="L40552" s="48">
        <v>5329</v>
      </c>
      <c r="M40552" s="48">
        <v>10773</v>
      </c>
      <c r="N40552" s="48">
        <v>0</v>
      </c>
      <c r="O40552" s="48">
        <v>85</v>
      </c>
      <c r="P40552" s="48">
        <v>3379</v>
      </c>
      <c r="R40552" s="48">
        <v>998</v>
      </c>
      <c r="T40552" s="48">
        <v>-453</v>
      </c>
      <c r="Y40552" s="48">
        <v>876</v>
      </c>
      <c r="AD40552" s="48">
        <v>-1379</v>
      </c>
      <c r="AF40552" s="48">
        <v>50</v>
      </c>
      <c r="AJ40552" s="49">
        <v>-549</v>
      </c>
      <c r="AK40552" s="49">
        <v>847</v>
      </c>
      <c r="AL40552" s="49">
        <v>327</v>
      </c>
    </row>
    <row r="40553" spans="1:38">
      <c r="A40553" s="37" t="s">
        <v>45</v>
      </c>
      <c r="B40553" s="38">
        <v>43875.833333333336</v>
      </c>
      <c r="C40553" s="39">
        <v>43875</v>
      </c>
      <c r="D40553" s="38">
        <v>43875.625</v>
      </c>
      <c r="E40553" s="40" t="s">
        <v>239</v>
      </c>
      <c r="F40553" s="48">
        <v>22561</v>
      </c>
      <c r="G40553" s="48">
        <v>22365</v>
      </c>
      <c r="H40553" s="48">
        <v>22234</v>
      </c>
      <c r="I40553" s="48">
        <v>433</v>
      </c>
      <c r="J40553" s="48">
        <v>21906</v>
      </c>
      <c r="K40553" s="48">
        <v>1668</v>
      </c>
      <c r="L40553" s="48">
        <v>5146</v>
      </c>
      <c r="M40553" s="48">
        <v>10773</v>
      </c>
      <c r="N40553" s="48">
        <v>0</v>
      </c>
      <c r="O40553" s="48">
        <v>81</v>
      </c>
      <c r="P40553" s="48">
        <v>3275</v>
      </c>
      <c r="R40553" s="48">
        <v>963</v>
      </c>
      <c r="T40553" s="48">
        <v>-435</v>
      </c>
      <c r="Y40553" s="48">
        <v>1032</v>
      </c>
      <c r="AD40553" s="48">
        <v>-1513</v>
      </c>
      <c r="AF40553" s="48">
        <v>46</v>
      </c>
      <c r="AJ40553" s="49">
        <v>-564</v>
      </c>
      <c r="AK40553" s="49">
        <v>868</v>
      </c>
      <c r="AL40553" s="49">
        <v>328</v>
      </c>
    </row>
    <row r="40554" spans="1:38">
      <c r="A40554" s="37" t="s">
        <v>45</v>
      </c>
      <c r="B40554" s="38">
        <v>43875.875</v>
      </c>
      <c r="C40554" s="39">
        <v>43875</v>
      </c>
      <c r="D40554" s="38">
        <v>43875.666666666664</v>
      </c>
      <c r="E40554" s="40" t="s">
        <v>239</v>
      </c>
      <c r="F40554" s="48">
        <v>22394</v>
      </c>
      <c r="G40554" s="48">
        <v>22081</v>
      </c>
      <c r="H40554" s="48">
        <v>21899</v>
      </c>
      <c r="I40554" s="48">
        <v>393</v>
      </c>
      <c r="J40554" s="48">
        <v>21571</v>
      </c>
      <c r="K40554" s="48">
        <v>1764</v>
      </c>
      <c r="L40554" s="48">
        <v>5360</v>
      </c>
      <c r="M40554" s="48">
        <v>10770</v>
      </c>
      <c r="N40554" s="48">
        <v>0</v>
      </c>
      <c r="O40554" s="48">
        <v>-60</v>
      </c>
      <c r="P40554" s="48">
        <v>2766</v>
      </c>
      <c r="R40554" s="48">
        <v>971</v>
      </c>
      <c r="T40554" s="48">
        <v>-490</v>
      </c>
      <c r="Y40554" s="48">
        <v>1154</v>
      </c>
      <c r="AD40554" s="48">
        <v>-1670</v>
      </c>
      <c r="AF40554" s="48">
        <v>26</v>
      </c>
      <c r="AJ40554" s="49">
        <v>-575</v>
      </c>
      <c r="AK40554" s="49">
        <v>883</v>
      </c>
      <c r="AL40554" s="49">
        <v>328</v>
      </c>
    </row>
    <row r="40555" spans="1:38">
      <c r="A40555" s="37" t="s">
        <v>45</v>
      </c>
      <c r="B40555" s="38">
        <v>43875.916666666664</v>
      </c>
      <c r="C40555" s="39">
        <v>43875</v>
      </c>
      <c r="D40555" s="38">
        <v>43875.708333333336</v>
      </c>
      <c r="E40555" s="40" t="s">
        <v>239</v>
      </c>
      <c r="F40555" s="48">
        <v>22887</v>
      </c>
      <c r="G40555" s="48">
        <v>22471</v>
      </c>
      <c r="H40555" s="48">
        <v>22283</v>
      </c>
      <c r="I40555" s="48">
        <v>371</v>
      </c>
      <c r="J40555" s="48">
        <v>21957</v>
      </c>
      <c r="K40555" s="48">
        <v>1795</v>
      </c>
      <c r="L40555" s="48">
        <v>5691</v>
      </c>
      <c r="M40555" s="48">
        <v>10772</v>
      </c>
      <c r="N40555" s="48">
        <v>0</v>
      </c>
      <c r="O40555" s="48">
        <v>953</v>
      </c>
      <c r="P40555" s="48">
        <v>1722</v>
      </c>
      <c r="R40555" s="48">
        <v>1024</v>
      </c>
      <c r="T40555" s="48">
        <v>-489</v>
      </c>
      <c r="Y40555" s="48">
        <v>1254</v>
      </c>
      <c r="AD40555" s="48">
        <v>-1752</v>
      </c>
      <c r="AF40555" s="48">
        <v>9</v>
      </c>
      <c r="AJ40555" s="49">
        <v>-559</v>
      </c>
      <c r="AK40555" s="49">
        <v>860</v>
      </c>
      <c r="AL40555" s="49">
        <v>326</v>
      </c>
    </row>
    <row r="40556" spans="1:38">
      <c r="A40556" s="37" t="s">
        <v>45</v>
      </c>
      <c r="B40556" s="38">
        <v>43875.958333333336</v>
      </c>
      <c r="C40556" s="39">
        <v>43875</v>
      </c>
      <c r="D40556" s="38">
        <v>43875.75</v>
      </c>
      <c r="E40556" s="40" t="s">
        <v>239</v>
      </c>
      <c r="F40556" s="48">
        <v>24111</v>
      </c>
      <c r="G40556" s="48">
        <v>23327</v>
      </c>
      <c r="H40556" s="48">
        <v>23012</v>
      </c>
      <c r="I40556" s="48">
        <v>281</v>
      </c>
      <c r="J40556" s="48">
        <v>22686</v>
      </c>
      <c r="K40556" s="48">
        <v>1884</v>
      </c>
      <c r="L40556" s="48">
        <v>6648</v>
      </c>
      <c r="M40556" s="48">
        <v>10771</v>
      </c>
      <c r="N40556" s="48">
        <v>-1</v>
      </c>
      <c r="O40556" s="48">
        <v>1803</v>
      </c>
      <c r="P40556" s="48">
        <v>346</v>
      </c>
      <c r="R40556" s="48">
        <v>1235</v>
      </c>
      <c r="T40556" s="48">
        <v>-613</v>
      </c>
      <c r="Y40556" s="48">
        <v>1115</v>
      </c>
      <c r="AD40556" s="48">
        <v>-1747</v>
      </c>
      <c r="AF40556" s="48">
        <v>19</v>
      </c>
      <c r="AJ40556" s="49">
        <v>-596</v>
      </c>
      <c r="AK40556" s="49">
        <v>894</v>
      </c>
      <c r="AL40556" s="49">
        <v>326</v>
      </c>
    </row>
    <row r="40557" spans="1:38">
      <c r="A40557" s="37" t="s">
        <v>45</v>
      </c>
      <c r="B40557" s="38">
        <v>43876</v>
      </c>
      <c r="C40557" s="39">
        <v>43875</v>
      </c>
      <c r="D40557" s="38">
        <v>43875.791666666664</v>
      </c>
      <c r="E40557" s="40" t="s">
        <v>239</v>
      </c>
      <c r="F40557" s="48">
        <v>26137</v>
      </c>
      <c r="G40557" s="48">
        <v>25331</v>
      </c>
      <c r="H40557" s="48">
        <v>24895</v>
      </c>
      <c r="I40557" s="48">
        <v>152</v>
      </c>
      <c r="J40557" s="48">
        <v>24567</v>
      </c>
      <c r="K40557" s="48">
        <v>2322</v>
      </c>
      <c r="L40557" s="48">
        <v>7273</v>
      </c>
      <c r="M40557" s="48">
        <v>10774</v>
      </c>
      <c r="N40557" s="48">
        <v>0</v>
      </c>
      <c r="O40557" s="48">
        <v>2759</v>
      </c>
      <c r="P40557" s="48">
        <v>35</v>
      </c>
      <c r="R40557" s="48">
        <v>1404</v>
      </c>
      <c r="T40557" s="48">
        <v>-731</v>
      </c>
      <c r="Y40557" s="48">
        <v>831</v>
      </c>
      <c r="AD40557" s="48">
        <v>-1590</v>
      </c>
      <c r="AF40557" s="48">
        <v>28</v>
      </c>
      <c r="AJ40557" s="49">
        <v>-588</v>
      </c>
      <c r="AK40557" s="49">
        <v>883</v>
      </c>
      <c r="AL40557" s="49">
        <v>328</v>
      </c>
    </row>
    <row r="40558" spans="1:38">
      <c r="A40558" s="37" t="s">
        <v>45</v>
      </c>
      <c r="B40558" s="38">
        <v>43876.041666666664</v>
      </c>
      <c r="C40558" s="39">
        <v>43875</v>
      </c>
      <c r="D40558" s="38">
        <v>43875.833333333336</v>
      </c>
      <c r="E40558" s="40" t="s">
        <v>239</v>
      </c>
      <c r="F40558" s="48">
        <v>26818</v>
      </c>
      <c r="G40558" s="48">
        <v>26094</v>
      </c>
      <c r="H40558" s="48">
        <v>25599</v>
      </c>
      <c r="I40558" s="48">
        <v>127</v>
      </c>
      <c r="J40558" s="48">
        <v>25273</v>
      </c>
      <c r="K40558" s="48">
        <v>2587</v>
      </c>
      <c r="L40558" s="48">
        <v>7495</v>
      </c>
      <c r="M40558" s="48">
        <v>10769</v>
      </c>
      <c r="N40558" s="48">
        <v>0</v>
      </c>
      <c r="O40558" s="48">
        <v>2908</v>
      </c>
      <c r="P40558" s="48">
        <v>35</v>
      </c>
      <c r="R40558" s="48">
        <v>1479</v>
      </c>
      <c r="T40558" s="48">
        <v>-789</v>
      </c>
      <c r="Y40558" s="48">
        <v>920</v>
      </c>
      <c r="AD40558" s="48">
        <v>-1714</v>
      </c>
      <c r="AF40558" s="48">
        <v>5</v>
      </c>
      <c r="AJ40558" s="49">
        <v>-622</v>
      </c>
      <c r="AK40558" s="49">
        <v>916</v>
      </c>
      <c r="AL40558" s="49">
        <v>326</v>
      </c>
    </row>
    <row r="40559" spans="1:38">
      <c r="A40559" s="37" t="s">
        <v>45</v>
      </c>
      <c r="B40559" s="38">
        <v>43876.083333333336</v>
      </c>
      <c r="C40559" s="39">
        <v>43875</v>
      </c>
      <c r="D40559" s="38">
        <v>43875.875</v>
      </c>
      <c r="E40559" s="40" t="s">
        <v>239</v>
      </c>
      <c r="F40559" s="48">
        <v>27084</v>
      </c>
      <c r="G40559" s="48">
        <v>26390</v>
      </c>
      <c r="H40559" s="48">
        <v>25827</v>
      </c>
      <c r="I40559" s="48">
        <v>115</v>
      </c>
      <c r="J40559" s="48">
        <v>25502</v>
      </c>
      <c r="K40559" s="48">
        <v>2798</v>
      </c>
      <c r="L40559" s="48">
        <v>7497</v>
      </c>
      <c r="M40559" s="48">
        <v>10767</v>
      </c>
      <c r="N40559" s="48">
        <v>0</v>
      </c>
      <c r="O40559" s="48">
        <v>2938</v>
      </c>
      <c r="P40559" s="48">
        <v>-1</v>
      </c>
      <c r="R40559" s="48">
        <v>1503</v>
      </c>
      <c r="T40559" s="48">
        <v>-852</v>
      </c>
      <c r="Y40559" s="48">
        <v>879</v>
      </c>
      <c r="AD40559" s="48">
        <v>-1730</v>
      </c>
      <c r="AF40559" s="48">
        <v>-1</v>
      </c>
      <c r="AJ40559" s="49">
        <v>-678</v>
      </c>
      <c r="AK40559" s="49">
        <v>967</v>
      </c>
      <c r="AL40559" s="49">
        <v>325</v>
      </c>
    </row>
    <row r="40560" spans="1:38">
      <c r="A40560" s="37" t="s">
        <v>45</v>
      </c>
      <c r="B40560" s="38">
        <v>43876.125</v>
      </c>
      <c r="C40560" s="39">
        <v>43875</v>
      </c>
      <c r="D40560" s="38">
        <v>43875.916666666664</v>
      </c>
      <c r="E40560" s="40" t="s">
        <v>239</v>
      </c>
      <c r="F40560" s="48">
        <v>26914</v>
      </c>
      <c r="G40560" s="48">
        <v>26342</v>
      </c>
      <c r="H40560" s="48">
        <v>25784</v>
      </c>
      <c r="I40560" s="48">
        <v>124</v>
      </c>
      <c r="J40560" s="48">
        <v>25459</v>
      </c>
      <c r="K40560" s="48">
        <v>2897</v>
      </c>
      <c r="L40560" s="48">
        <v>7517</v>
      </c>
      <c r="M40560" s="48">
        <v>10770</v>
      </c>
      <c r="N40560" s="48">
        <v>0</v>
      </c>
      <c r="O40560" s="48">
        <v>2780</v>
      </c>
      <c r="P40560" s="48">
        <v>0</v>
      </c>
      <c r="R40560" s="48">
        <v>1495</v>
      </c>
      <c r="T40560" s="48">
        <v>-843</v>
      </c>
      <c r="Y40560" s="48">
        <v>811</v>
      </c>
      <c r="AD40560" s="48">
        <v>-1665</v>
      </c>
      <c r="AF40560" s="48">
        <v>11</v>
      </c>
      <c r="AJ40560" s="49">
        <v>-682</v>
      </c>
      <c r="AK40560" s="49">
        <v>967</v>
      </c>
      <c r="AL40560" s="49">
        <v>325</v>
      </c>
    </row>
    <row r="40561" spans="1:38">
      <c r="A40561" s="37" t="s">
        <v>45</v>
      </c>
      <c r="B40561" s="38">
        <v>43876.166666666664</v>
      </c>
      <c r="C40561" s="39">
        <v>43875</v>
      </c>
      <c r="D40561" s="38">
        <v>43875.958333333336</v>
      </c>
      <c r="E40561" s="40" t="s">
        <v>239</v>
      </c>
      <c r="F40561" s="48">
        <v>26502</v>
      </c>
      <c r="G40561" s="48">
        <v>25976</v>
      </c>
      <c r="H40561" s="48">
        <v>25624</v>
      </c>
      <c r="I40561" s="48">
        <v>181</v>
      </c>
      <c r="J40561" s="48">
        <v>25298</v>
      </c>
      <c r="K40561" s="48">
        <v>3183</v>
      </c>
      <c r="L40561" s="48">
        <v>7468</v>
      </c>
      <c r="M40561" s="48">
        <v>10774</v>
      </c>
      <c r="N40561" s="48">
        <v>0</v>
      </c>
      <c r="O40561" s="48">
        <v>2460</v>
      </c>
      <c r="P40561" s="48">
        <v>-1</v>
      </c>
      <c r="R40561" s="48">
        <v>1414</v>
      </c>
      <c r="T40561" s="48">
        <v>-639</v>
      </c>
      <c r="Y40561" s="48">
        <v>703</v>
      </c>
      <c r="AD40561" s="48">
        <v>-1343</v>
      </c>
      <c r="AF40561" s="48">
        <v>1</v>
      </c>
      <c r="AJ40561" s="49">
        <v>-533</v>
      </c>
      <c r="AK40561" s="49">
        <v>820</v>
      </c>
      <c r="AL40561" s="49">
        <v>326</v>
      </c>
    </row>
    <row r="40562" spans="1:38">
      <c r="A40562" s="37" t="s">
        <v>45</v>
      </c>
      <c r="B40562" s="38">
        <v>43876.208333333336</v>
      </c>
      <c r="C40562" s="39">
        <v>43875</v>
      </c>
      <c r="D40562" s="38">
        <v>43876</v>
      </c>
      <c r="E40562" s="40" t="s">
        <v>239</v>
      </c>
      <c r="F40562" s="48">
        <v>26111</v>
      </c>
      <c r="G40562" s="48">
        <v>25402</v>
      </c>
      <c r="H40562" s="48">
        <v>25120</v>
      </c>
      <c r="I40562" s="48">
        <v>215</v>
      </c>
      <c r="J40562" s="48">
        <v>24797</v>
      </c>
      <c r="K40562" s="48">
        <v>3057</v>
      </c>
      <c r="L40562" s="48">
        <v>7384</v>
      </c>
      <c r="M40562" s="48">
        <v>10773</v>
      </c>
      <c r="N40562" s="48">
        <v>0</v>
      </c>
      <c r="O40562" s="48">
        <v>2223</v>
      </c>
      <c r="P40562" s="48">
        <v>-1</v>
      </c>
      <c r="R40562" s="48">
        <v>1361</v>
      </c>
      <c r="T40562" s="48">
        <v>-564</v>
      </c>
      <c r="Y40562" s="48">
        <v>762</v>
      </c>
      <c r="AD40562" s="48">
        <v>-1315</v>
      </c>
      <c r="AF40562" s="48">
        <v>-11</v>
      </c>
      <c r="AJ40562" s="49">
        <v>-497</v>
      </c>
      <c r="AK40562" s="49">
        <v>779</v>
      </c>
      <c r="AL40562" s="49">
        <v>323</v>
      </c>
    </row>
    <row r="40563" spans="1:38">
      <c r="A40563" s="37" t="s">
        <v>45</v>
      </c>
      <c r="B40563" s="38">
        <v>43876.25</v>
      </c>
      <c r="C40563" s="39">
        <v>43876</v>
      </c>
      <c r="D40563" s="38">
        <v>43876.041666666664</v>
      </c>
      <c r="E40563" s="40" t="s">
        <v>239</v>
      </c>
      <c r="F40563" s="48">
        <v>25183</v>
      </c>
      <c r="G40563" s="48">
        <v>25063</v>
      </c>
      <c r="H40563" s="48">
        <v>24443</v>
      </c>
      <c r="I40563" s="48">
        <v>41</v>
      </c>
      <c r="J40563" s="48">
        <v>24117</v>
      </c>
      <c r="K40563" s="48">
        <v>2902</v>
      </c>
      <c r="L40563" s="48">
        <v>7186</v>
      </c>
      <c r="M40563" s="48">
        <v>10775</v>
      </c>
      <c r="N40563" s="48">
        <v>0</v>
      </c>
      <c r="O40563" s="48">
        <v>1958</v>
      </c>
      <c r="P40563" s="48">
        <v>0</v>
      </c>
      <c r="R40563" s="48">
        <v>1296</v>
      </c>
      <c r="T40563" s="48">
        <v>-1011</v>
      </c>
      <c r="Y40563" s="48">
        <v>418</v>
      </c>
      <c r="AD40563" s="48">
        <v>-1394</v>
      </c>
      <c r="AF40563" s="48">
        <v>-35</v>
      </c>
      <c r="AJ40563" s="49">
        <v>-661</v>
      </c>
      <c r="AK40563" s="49">
        <v>1052</v>
      </c>
      <c r="AL40563" s="49">
        <v>326</v>
      </c>
    </row>
    <row r="40564" spans="1:38">
      <c r="A40564" s="37" t="s">
        <v>45</v>
      </c>
      <c r="B40564" s="38">
        <v>43876.291666666664</v>
      </c>
      <c r="C40564" s="39">
        <v>43876</v>
      </c>
      <c r="D40564" s="38">
        <v>43876.083333333336</v>
      </c>
      <c r="E40564" s="40" t="s">
        <v>239</v>
      </c>
      <c r="F40564" s="48">
        <v>25366</v>
      </c>
      <c r="G40564" s="48">
        <v>25124</v>
      </c>
      <c r="H40564" s="48">
        <v>24364</v>
      </c>
      <c r="I40564" s="48">
        <v>98</v>
      </c>
      <c r="J40564" s="48">
        <v>24040</v>
      </c>
      <c r="K40564" s="48">
        <v>2848</v>
      </c>
      <c r="L40564" s="48">
        <v>7223</v>
      </c>
      <c r="M40564" s="48">
        <v>10779</v>
      </c>
      <c r="N40564" s="48">
        <v>0</v>
      </c>
      <c r="O40564" s="48">
        <v>1881</v>
      </c>
      <c r="P40564" s="48">
        <v>0</v>
      </c>
      <c r="R40564" s="48">
        <v>1309</v>
      </c>
      <c r="T40564" s="48">
        <v>-1140</v>
      </c>
      <c r="Y40564" s="48">
        <v>380</v>
      </c>
      <c r="AD40564" s="48">
        <v>-1437</v>
      </c>
      <c r="AF40564" s="48">
        <v>-83</v>
      </c>
      <c r="AJ40564" s="49">
        <v>-858</v>
      </c>
      <c r="AK40564" s="49">
        <v>1238</v>
      </c>
      <c r="AL40564" s="49">
        <v>324</v>
      </c>
    </row>
    <row r="40565" spans="1:38">
      <c r="A40565" s="37" t="s">
        <v>45</v>
      </c>
      <c r="B40565" s="38">
        <v>43876.333333333336</v>
      </c>
      <c r="C40565" s="39">
        <v>43876</v>
      </c>
      <c r="D40565" s="38">
        <v>43876.125</v>
      </c>
      <c r="E40565" s="40" t="s">
        <v>239</v>
      </c>
      <c r="F40565" s="48">
        <v>25803</v>
      </c>
      <c r="G40565" s="48">
        <v>25456</v>
      </c>
      <c r="H40565" s="48">
        <v>24641</v>
      </c>
      <c r="I40565" s="48">
        <v>77</v>
      </c>
      <c r="J40565" s="48">
        <v>24316</v>
      </c>
      <c r="K40565" s="48">
        <v>2978</v>
      </c>
      <c r="L40565" s="48">
        <v>7303</v>
      </c>
      <c r="M40565" s="48">
        <v>10778</v>
      </c>
      <c r="N40565" s="48">
        <v>0</v>
      </c>
      <c r="O40565" s="48">
        <v>1929</v>
      </c>
      <c r="P40565" s="48">
        <v>0</v>
      </c>
      <c r="R40565" s="48">
        <v>1328</v>
      </c>
      <c r="T40565" s="48">
        <v>-1107</v>
      </c>
      <c r="Y40565" s="48">
        <v>497</v>
      </c>
      <c r="AD40565" s="48">
        <v>-1546</v>
      </c>
      <c r="AF40565" s="48">
        <v>-58</v>
      </c>
      <c r="AJ40565" s="49">
        <v>-892</v>
      </c>
      <c r="AK40565" s="49">
        <v>1184</v>
      </c>
      <c r="AL40565" s="49">
        <v>325</v>
      </c>
    </row>
    <row r="40566" spans="1:38">
      <c r="A40566" s="37" t="s">
        <v>45</v>
      </c>
      <c r="B40566" s="38">
        <v>43876.375</v>
      </c>
      <c r="C40566" s="39">
        <v>43876</v>
      </c>
      <c r="D40566" s="38">
        <v>43876.166666666664</v>
      </c>
      <c r="E40566" s="40" t="s">
        <v>239</v>
      </c>
      <c r="F40566" s="48">
        <v>26427</v>
      </c>
      <c r="G40566" s="48">
        <v>25981</v>
      </c>
      <c r="H40566" s="48">
        <v>25134</v>
      </c>
      <c r="I40566" s="48">
        <v>-16</v>
      </c>
      <c r="J40566" s="48">
        <v>24808</v>
      </c>
      <c r="K40566" s="48">
        <v>3300</v>
      </c>
      <c r="L40566" s="48">
        <v>7451</v>
      </c>
      <c r="M40566" s="48">
        <v>10784</v>
      </c>
      <c r="N40566" s="48">
        <v>0</v>
      </c>
      <c r="O40566" s="48">
        <v>1954</v>
      </c>
      <c r="P40566" s="48">
        <v>0</v>
      </c>
      <c r="R40566" s="48">
        <v>1319</v>
      </c>
      <c r="T40566" s="48">
        <v>-1137</v>
      </c>
      <c r="Y40566" s="48">
        <v>385</v>
      </c>
      <c r="AD40566" s="48">
        <v>-1488</v>
      </c>
      <c r="AF40566" s="48">
        <v>-34</v>
      </c>
      <c r="AJ40566" s="49">
        <v>-831</v>
      </c>
      <c r="AK40566" s="49">
        <v>1121</v>
      </c>
      <c r="AL40566" s="49">
        <v>326</v>
      </c>
    </row>
    <row r="40567" spans="1:38">
      <c r="A40567" s="37" t="s">
        <v>45</v>
      </c>
      <c r="B40567" s="38">
        <v>43876.416666666664</v>
      </c>
      <c r="C40567" s="39">
        <v>43876</v>
      </c>
      <c r="D40567" s="38">
        <v>43876.208333333336</v>
      </c>
      <c r="E40567" s="40" t="s">
        <v>239</v>
      </c>
      <c r="F40567" s="48">
        <v>27383</v>
      </c>
      <c r="G40567" s="48">
        <v>26753</v>
      </c>
      <c r="H40567" s="48">
        <v>25930</v>
      </c>
      <c r="I40567" s="48">
        <v>24</v>
      </c>
      <c r="J40567" s="48">
        <v>25607</v>
      </c>
      <c r="K40567" s="48">
        <v>3524</v>
      </c>
      <c r="L40567" s="48">
        <v>8022</v>
      </c>
      <c r="M40567" s="48">
        <v>10768</v>
      </c>
      <c r="N40567" s="48">
        <v>0</v>
      </c>
      <c r="O40567" s="48">
        <v>1973</v>
      </c>
      <c r="P40567" s="48">
        <v>-1</v>
      </c>
      <c r="R40567" s="48">
        <v>1321</v>
      </c>
      <c r="T40567" s="48">
        <v>-1112</v>
      </c>
      <c r="Y40567" s="48">
        <v>363</v>
      </c>
      <c r="AD40567" s="48">
        <v>-1436</v>
      </c>
      <c r="AF40567" s="48">
        <v>-39</v>
      </c>
      <c r="AJ40567" s="49">
        <v>-847</v>
      </c>
      <c r="AK40567" s="49">
        <v>1136</v>
      </c>
      <c r="AL40567" s="49">
        <v>323</v>
      </c>
    </row>
    <row r="40568" spans="1:38">
      <c r="A40568" s="37" t="s">
        <v>45</v>
      </c>
      <c r="B40568" s="38">
        <v>43876.458333333336</v>
      </c>
      <c r="C40568" s="39">
        <v>43876</v>
      </c>
      <c r="D40568" s="38">
        <v>43876.25</v>
      </c>
      <c r="E40568" s="40" t="s">
        <v>239</v>
      </c>
      <c r="F40568" s="48">
        <v>28691</v>
      </c>
      <c r="G40568" s="48">
        <v>27976</v>
      </c>
      <c r="H40568" s="48">
        <v>27061</v>
      </c>
      <c r="I40568" s="48">
        <v>-65</v>
      </c>
      <c r="J40568" s="48">
        <v>26735</v>
      </c>
      <c r="K40568" s="48">
        <v>3708</v>
      </c>
      <c r="L40568" s="48">
        <v>8953</v>
      </c>
      <c r="M40568" s="48">
        <v>10780</v>
      </c>
      <c r="N40568" s="48">
        <v>0</v>
      </c>
      <c r="O40568" s="48">
        <v>1927</v>
      </c>
      <c r="P40568" s="48">
        <v>-1</v>
      </c>
      <c r="R40568" s="48">
        <v>1368</v>
      </c>
      <c r="T40568" s="48">
        <v>-1199</v>
      </c>
      <c r="Y40568" s="48">
        <v>265</v>
      </c>
      <c r="AD40568" s="48">
        <v>-1429</v>
      </c>
      <c r="AF40568" s="48">
        <v>-35</v>
      </c>
      <c r="AJ40568" s="49">
        <v>-850</v>
      </c>
      <c r="AK40568" s="49">
        <v>1134</v>
      </c>
      <c r="AL40568" s="49">
        <v>326</v>
      </c>
    </row>
    <row r="40569" spans="1:38">
      <c r="A40569" s="37" t="s">
        <v>45</v>
      </c>
      <c r="B40569" s="38">
        <v>43876.5</v>
      </c>
      <c r="C40569" s="39">
        <v>43876</v>
      </c>
      <c r="D40569" s="38">
        <v>43876.291666666664</v>
      </c>
      <c r="E40569" s="40" t="s">
        <v>239</v>
      </c>
      <c r="F40569" s="48">
        <v>30284</v>
      </c>
      <c r="G40569" s="48">
        <v>29472</v>
      </c>
      <c r="H40569" s="48">
        <v>28517</v>
      </c>
      <c r="I40569" s="48">
        <v>-97</v>
      </c>
      <c r="J40569" s="48">
        <v>28191</v>
      </c>
      <c r="K40569" s="48">
        <v>3870</v>
      </c>
      <c r="L40569" s="48">
        <v>10074</v>
      </c>
      <c r="M40569" s="48">
        <v>10774</v>
      </c>
      <c r="N40569" s="48">
        <v>0</v>
      </c>
      <c r="O40569" s="48">
        <v>2076</v>
      </c>
      <c r="P40569" s="48">
        <v>-2</v>
      </c>
      <c r="R40569" s="48">
        <v>1399</v>
      </c>
      <c r="T40569" s="48">
        <v>-1239</v>
      </c>
      <c r="Y40569" s="48">
        <v>326</v>
      </c>
      <c r="AD40569" s="48">
        <v>-1502</v>
      </c>
      <c r="AF40569" s="48">
        <v>-63</v>
      </c>
      <c r="AJ40569" s="49">
        <v>-858</v>
      </c>
      <c r="AK40569" s="49">
        <v>1142</v>
      </c>
      <c r="AL40569" s="49">
        <v>326</v>
      </c>
    </row>
    <row r="40570" spans="1:38">
      <c r="A40570" s="37" t="s">
        <v>45</v>
      </c>
      <c r="B40570" s="38">
        <v>43876.541666666664</v>
      </c>
      <c r="C40570" s="39">
        <v>43876</v>
      </c>
      <c r="D40570" s="38">
        <v>43876.333333333336</v>
      </c>
      <c r="E40570" s="40" t="s">
        <v>239</v>
      </c>
      <c r="F40570" s="48">
        <v>31630</v>
      </c>
      <c r="G40570" s="48">
        <v>30561</v>
      </c>
      <c r="H40570" s="48">
        <v>29540</v>
      </c>
      <c r="I40570" s="48">
        <v>-96</v>
      </c>
      <c r="J40570" s="48">
        <v>29215</v>
      </c>
      <c r="K40570" s="48">
        <v>3799</v>
      </c>
      <c r="L40570" s="48">
        <v>10855</v>
      </c>
      <c r="M40570" s="48">
        <v>10781</v>
      </c>
      <c r="N40570" s="48">
        <v>0</v>
      </c>
      <c r="O40570" s="48">
        <v>2144</v>
      </c>
      <c r="P40570" s="48">
        <v>284</v>
      </c>
      <c r="R40570" s="48">
        <v>1352</v>
      </c>
      <c r="T40570" s="48">
        <v>-1298</v>
      </c>
      <c r="Y40570" s="48">
        <v>428</v>
      </c>
      <c r="AD40570" s="48">
        <v>-1684</v>
      </c>
      <c r="AF40570" s="48">
        <v>-42</v>
      </c>
      <c r="AJ40570" s="49">
        <v>-925</v>
      </c>
      <c r="AK40570" s="49">
        <v>1202</v>
      </c>
      <c r="AL40570" s="49">
        <v>325</v>
      </c>
    </row>
    <row r="40571" spans="1:38">
      <c r="A40571" s="37" t="s">
        <v>45</v>
      </c>
      <c r="B40571" s="38">
        <v>43876.583333333336</v>
      </c>
      <c r="C40571" s="39">
        <v>43876</v>
      </c>
      <c r="D40571" s="38">
        <v>43876.375</v>
      </c>
      <c r="E40571" s="40" t="s">
        <v>239</v>
      </c>
      <c r="F40571" s="48">
        <v>31929</v>
      </c>
      <c r="G40571" s="48">
        <v>30671</v>
      </c>
      <c r="H40571" s="48">
        <v>29806</v>
      </c>
      <c r="I40571" s="48">
        <v>10</v>
      </c>
      <c r="J40571" s="48">
        <v>29481</v>
      </c>
      <c r="K40571" s="48">
        <v>3557</v>
      </c>
      <c r="L40571" s="48">
        <v>10096</v>
      </c>
      <c r="M40571" s="48">
        <v>10777</v>
      </c>
      <c r="N40571" s="48">
        <v>0</v>
      </c>
      <c r="O40571" s="48">
        <v>2027</v>
      </c>
      <c r="P40571" s="48">
        <v>1691</v>
      </c>
      <c r="R40571" s="48">
        <v>1333</v>
      </c>
      <c r="T40571" s="48">
        <v>-1144</v>
      </c>
      <c r="Y40571" s="48">
        <v>391</v>
      </c>
      <c r="AD40571" s="48">
        <v>-1508</v>
      </c>
      <c r="AF40571" s="48">
        <v>-27</v>
      </c>
      <c r="AJ40571" s="49">
        <v>-875</v>
      </c>
      <c r="AK40571" s="49">
        <v>1154</v>
      </c>
      <c r="AL40571" s="49">
        <v>325</v>
      </c>
    </row>
    <row r="40572" spans="1:38">
      <c r="A40572" s="37" t="s">
        <v>45</v>
      </c>
      <c r="B40572" s="38">
        <v>43876.625</v>
      </c>
      <c r="C40572" s="39">
        <v>43876</v>
      </c>
      <c r="D40572" s="38">
        <v>43876.416666666664</v>
      </c>
      <c r="E40572" s="40" t="s">
        <v>239</v>
      </c>
      <c r="F40572" s="48">
        <v>30461</v>
      </c>
      <c r="G40572" s="48">
        <v>29747</v>
      </c>
      <c r="H40572" s="48">
        <v>28741</v>
      </c>
      <c r="I40572" s="48">
        <v>-14</v>
      </c>
      <c r="J40572" s="48">
        <v>28414</v>
      </c>
      <c r="K40572" s="48">
        <v>2892</v>
      </c>
      <c r="L40572" s="48">
        <v>9272</v>
      </c>
      <c r="M40572" s="48">
        <v>10777</v>
      </c>
      <c r="N40572" s="48">
        <v>0</v>
      </c>
      <c r="O40572" s="48">
        <v>1245</v>
      </c>
      <c r="P40572" s="48">
        <v>2869</v>
      </c>
      <c r="R40572" s="48">
        <v>1359</v>
      </c>
      <c r="T40572" s="48">
        <v>-1284</v>
      </c>
      <c r="Y40572" s="48">
        <v>460</v>
      </c>
      <c r="AD40572" s="48">
        <v>-1668</v>
      </c>
      <c r="AF40572" s="48">
        <v>-76</v>
      </c>
      <c r="AJ40572" s="49">
        <v>-992</v>
      </c>
      <c r="AK40572" s="49">
        <v>1270</v>
      </c>
      <c r="AL40572" s="49">
        <v>327</v>
      </c>
    </row>
    <row r="40573" spans="1:38">
      <c r="A40573" s="37" t="s">
        <v>45</v>
      </c>
      <c r="B40573" s="38">
        <v>43876.666666666664</v>
      </c>
      <c r="C40573" s="39">
        <v>43876</v>
      </c>
      <c r="D40573" s="38">
        <v>43876.458333333336</v>
      </c>
      <c r="E40573" s="40" t="s">
        <v>239</v>
      </c>
      <c r="F40573" s="48">
        <v>28472</v>
      </c>
      <c r="G40573" s="48">
        <v>28072</v>
      </c>
      <c r="H40573" s="48">
        <v>27306</v>
      </c>
      <c r="I40573" s="48">
        <v>190</v>
      </c>
      <c r="J40573" s="48">
        <v>26980</v>
      </c>
      <c r="K40573" s="48">
        <v>2647</v>
      </c>
      <c r="L40573" s="48">
        <v>7884</v>
      </c>
      <c r="M40573" s="48">
        <v>10781</v>
      </c>
      <c r="N40573" s="48">
        <v>-1</v>
      </c>
      <c r="O40573" s="48">
        <v>974</v>
      </c>
      <c r="P40573" s="48">
        <v>3358</v>
      </c>
      <c r="R40573" s="48">
        <v>1337</v>
      </c>
      <c r="T40573" s="48">
        <v>-1048</v>
      </c>
      <c r="Y40573" s="48">
        <v>676</v>
      </c>
      <c r="AD40573" s="48">
        <v>-1613</v>
      </c>
      <c r="AF40573" s="48">
        <v>-111</v>
      </c>
      <c r="AJ40573" s="49">
        <v>-956</v>
      </c>
      <c r="AK40573" s="49">
        <v>1238</v>
      </c>
      <c r="AL40573" s="49">
        <v>326</v>
      </c>
    </row>
    <row r="40574" spans="1:38">
      <c r="A40574" s="37" t="s">
        <v>45</v>
      </c>
      <c r="B40574" s="38">
        <v>43876.708333333336</v>
      </c>
      <c r="C40574" s="39">
        <v>43876</v>
      </c>
      <c r="D40574" s="38">
        <v>43876.5</v>
      </c>
      <c r="E40574" s="40" t="s">
        <v>239</v>
      </c>
      <c r="F40574" s="48">
        <v>26533</v>
      </c>
      <c r="G40574" s="48">
        <v>26435</v>
      </c>
      <c r="H40574" s="48">
        <v>25679</v>
      </c>
      <c r="I40574" s="48">
        <v>222</v>
      </c>
      <c r="J40574" s="48">
        <v>25352</v>
      </c>
      <c r="K40574" s="48">
        <v>2339</v>
      </c>
      <c r="L40574" s="48">
        <v>6885</v>
      </c>
      <c r="M40574" s="48">
        <v>10777</v>
      </c>
      <c r="N40574" s="48">
        <v>0</v>
      </c>
      <c r="O40574" s="48">
        <v>659</v>
      </c>
      <c r="P40574" s="48">
        <v>3502</v>
      </c>
      <c r="R40574" s="48">
        <v>1190</v>
      </c>
      <c r="T40574" s="48">
        <v>-1045</v>
      </c>
      <c r="Y40574" s="48">
        <v>633</v>
      </c>
      <c r="AD40574" s="48">
        <v>-1545</v>
      </c>
      <c r="AF40574" s="48">
        <v>-133</v>
      </c>
      <c r="AJ40574" s="49">
        <v>-978</v>
      </c>
      <c r="AK40574" s="49">
        <v>1267</v>
      </c>
      <c r="AL40574" s="49">
        <v>327</v>
      </c>
    </row>
    <row r="40575" spans="1:38">
      <c r="A40575" s="37" t="s">
        <v>45</v>
      </c>
      <c r="B40575" s="38">
        <v>43876.75</v>
      </c>
      <c r="C40575" s="39">
        <v>43876</v>
      </c>
      <c r="D40575" s="38">
        <v>43876.541666666664</v>
      </c>
      <c r="E40575" s="40" t="s">
        <v>239</v>
      </c>
      <c r="F40575" s="48">
        <v>24945</v>
      </c>
      <c r="G40575" s="48">
        <v>24957</v>
      </c>
      <c r="H40575" s="48">
        <v>24256</v>
      </c>
      <c r="I40575" s="48">
        <v>269</v>
      </c>
      <c r="J40575" s="48">
        <v>23931</v>
      </c>
      <c r="K40575" s="48">
        <v>1978</v>
      </c>
      <c r="L40575" s="48">
        <v>6305</v>
      </c>
      <c r="M40575" s="48">
        <v>10776</v>
      </c>
      <c r="N40575" s="48">
        <v>0</v>
      </c>
      <c r="O40575" s="48">
        <v>258</v>
      </c>
      <c r="P40575" s="48">
        <v>3498</v>
      </c>
      <c r="R40575" s="48">
        <v>1116</v>
      </c>
      <c r="T40575" s="48">
        <v>-993</v>
      </c>
      <c r="Y40575" s="48">
        <v>748</v>
      </c>
      <c r="AD40575" s="48">
        <v>-1559</v>
      </c>
      <c r="AF40575" s="48">
        <v>-182</v>
      </c>
      <c r="AJ40575" s="49">
        <v>-970</v>
      </c>
      <c r="AK40575" s="49">
        <v>1262</v>
      </c>
      <c r="AL40575" s="49">
        <v>325</v>
      </c>
    </row>
    <row r="40576" spans="1:38">
      <c r="A40576" s="37" t="s">
        <v>45</v>
      </c>
      <c r="B40576" s="38">
        <v>43876.791666666664</v>
      </c>
      <c r="C40576" s="39">
        <v>43876</v>
      </c>
      <c r="D40576" s="38">
        <v>43876.583333333336</v>
      </c>
      <c r="E40576" s="40" t="s">
        <v>239</v>
      </c>
      <c r="F40576" s="48">
        <v>23715</v>
      </c>
      <c r="G40576" s="48">
        <v>23764</v>
      </c>
      <c r="H40576" s="48">
        <v>23016</v>
      </c>
      <c r="I40576" s="48">
        <v>257</v>
      </c>
      <c r="J40576" s="48">
        <v>22691</v>
      </c>
      <c r="K40576" s="48">
        <v>1809</v>
      </c>
      <c r="L40576" s="48">
        <v>5752</v>
      </c>
      <c r="M40576" s="48">
        <v>10691</v>
      </c>
      <c r="N40576" s="48">
        <v>0</v>
      </c>
      <c r="O40576" s="48">
        <v>-14</v>
      </c>
      <c r="P40576" s="48">
        <v>3475</v>
      </c>
      <c r="R40576" s="48">
        <v>978</v>
      </c>
      <c r="T40576" s="48">
        <v>-1044</v>
      </c>
      <c r="Y40576" s="48">
        <v>929</v>
      </c>
      <c r="AD40576" s="48">
        <v>-1768</v>
      </c>
      <c r="AF40576" s="48">
        <v>-205</v>
      </c>
      <c r="AJ40576" s="49">
        <v>-1005</v>
      </c>
      <c r="AK40576" s="49">
        <v>1301</v>
      </c>
      <c r="AL40576" s="49">
        <v>325</v>
      </c>
    </row>
    <row r="40577" spans="1:38">
      <c r="A40577" s="37" t="s">
        <v>45</v>
      </c>
      <c r="B40577" s="38">
        <v>43876.833333333336</v>
      </c>
      <c r="C40577" s="39">
        <v>43876</v>
      </c>
      <c r="D40577" s="38">
        <v>43876.625</v>
      </c>
      <c r="E40577" s="40" t="s">
        <v>239</v>
      </c>
      <c r="F40577" s="48">
        <v>22672</v>
      </c>
      <c r="G40577" s="48">
        <v>22857</v>
      </c>
      <c r="H40577" s="48">
        <v>22269</v>
      </c>
      <c r="I40577" s="48">
        <v>333</v>
      </c>
      <c r="J40577" s="48">
        <v>21942</v>
      </c>
      <c r="K40577" s="48">
        <v>1686</v>
      </c>
      <c r="L40577" s="48">
        <v>5391</v>
      </c>
      <c r="M40577" s="48">
        <v>10741</v>
      </c>
      <c r="N40577" s="48">
        <v>0</v>
      </c>
      <c r="O40577" s="48">
        <v>-53</v>
      </c>
      <c r="P40577" s="48">
        <v>3250</v>
      </c>
      <c r="R40577" s="48">
        <v>927</v>
      </c>
      <c r="T40577" s="48">
        <v>-885</v>
      </c>
      <c r="Y40577" s="48">
        <v>1124</v>
      </c>
      <c r="AD40577" s="48">
        <v>-1810</v>
      </c>
      <c r="AF40577" s="48">
        <v>-199</v>
      </c>
      <c r="AJ40577" s="49">
        <v>-921</v>
      </c>
      <c r="AK40577" s="49">
        <v>1218</v>
      </c>
      <c r="AL40577" s="49">
        <v>327</v>
      </c>
    </row>
    <row r="40578" spans="1:38">
      <c r="A40578" s="37" t="s">
        <v>45</v>
      </c>
      <c r="B40578" s="38">
        <v>43876.875</v>
      </c>
      <c r="C40578" s="39">
        <v>43876</v>
      </c>
      <c r="D40578" s="38">
        <v>43876.666666666664</v>
      </c>
      <c r="E40578" s="40" t="s">
        <v>239</v>
      </c>
      <c r="F40578" s="48">
        <v>22295</v>
      </c>
      <c r="G40578" s="48">
        <v>22537</v>
      </c>
      <c r="H40578" s="48">
        <v>21848</v>
      </c>
      <c r="I40578" s="48">
        <v>189</v>
      </c>
      <c r="J40578" s="48">
        <v>21523</v>
      </c>
      <c r="K40578" s="48">
        <v>1670</v>
      </c>
      <c r="L40578" s="48">
        <v>5645</v>
      </c>
      <c r="M40578" s="48">
        <v>10769</v>
      </c>
      <c r="N40578" s="48">
        <v>0</v>
      </c>
      <c r="O40578" s="48">
        <v>-112</v>
      </c>
      <c r="P40578" s="48">
        <v>2587</v>
      </c>
      <c r="R40578" s="48">
        <v>964</v>
      </c>
      <c r="T40578" s="48">
        <v>-989</v>
      </c>
      <c r="Y40578" s="48">
        <v>1100</v>
      </c>
      <c r="AD40578" s="48">
        <v>-1870</v>
      </c>
      <c r="AF40578" s="48">
        <v>-219</v>
      </c>
      <c r="AJ40578" s="49">
        <v>-878</v>
      </c>
      <c r="AK40578" s="49">
        <v>1178</v>
      </c>
      <c r="AL40578" s="49">
        <v>325</v>
      </c>
    </row>
    <row r="40579" spans="1:38">
      <c r="A40579" s="37" t="s">
        <v>45</v>
      </c>
      <c r="B40579" s="38">
        <v>43876.916666666664</v>
      </c>
      <c r="C40579" s="39">
        <v>43876</v>
      </c>
      <c r="D40579" s="38">
        <v>43876.708333333336</v>
      </c>
      <c r="E40579" s="40" t="s">
        <v>239</v>
      </c>
      <c r="F40579" s="48">
        <v>23089</v>
      </c>
      <c r="G40579" s="48">
        <v>22876</v>
      </c>
      <c r="H40579" s="48">
        <v>22123</v>
      </c>
      <c r="I40579" s="48">
        <v>175</v>
      </c>
      <c r="J40579" s="48">
        <v>21797</v>
      </c>
      <c r="K40579" s="48">
        <v>1663</v>
      </c>
      <c r="L40579" s="48">
        <v>6339</v>
      </c>
      <c r="M40579" s="48">
        <v>10766</v>
      </c>
      <c r="N40579" s="48">
        <v>0</v>
      </c>
      <c r="O40579" s="48">
        <v>440</v>
      </c>
      <c r="P40579" s="48">
        <v>1488</v>
      </c>
      <c r="R40579" s="48">
        <v>1101</v>
      </c>
      <c r="T40579" s="48">
        <v>-1047</v>
      </c>
      <c r="Y40579" s="48">
        <v>1153</v>
      </c>
      <c r="AD40579" s="48">
        <v>-1983</v>
      </c>
      <c r="AF40579" s="48">
        <v>-217</v>
      </c>
      <c r="AJ40579" s="49">
        <v>-928</v>
      </c>
      <c r="AK40579" s="49">
        <v>1222</v>
      </c>
      <c r="AL40579" s="49">
        <v>326</v>
      </c>
    </row>
    <row r="40580" spans="1:38">
      <c r="A40580" s="37" t="s">
        <v>45</v>
      </c>
      <c r="B40580" s="38">
        <v>43876.958333333336</v>
      </c>
      <c r="C40580" s="39">
        <v>43876</v>
      </c>
      <c r="D40580" s="38">
        <v>43876.75</v>
      </c>
      <c r="E40580" s="40" t="s">
        <v>239</v>
      </c>
      <c r="F40580" s="48">
        <v>24492</v>
      </c>
      <c r="G40580" s="48">
        <v>23901</v>
      </c>
      <c r="H40580" s="48">
        <v>22923</v>
      </c>
      <c r="I40580" s="48">
        <v>43</v>
      </c>
      <c r="J40580" s="48">
        <v>22598</v>
      </c>
      <c r="K40580" s="48">
        <v>1976</v>
      </c>
      <c r="L40580" s="48">
        <v>6805</v>
      </c>
      <c r="M40580" s="48">
        <v>10773</v>
      </c>
      <c r="N40580" s="48">
        <v>0</v>
      </c>
      <c r="O40580" s="48">
        <v>1484</v>
      </c>
      <c r="P40580" s="48">
        <v>305</v>
      </c>
      <c r="R40580" s="48">
        <v>1255</v>
      </c>
      <c r="T40580" s="48">
        <v>-1274</v>
      </c>
      <c r="Y40580" s="48">
        <v>1062</v>
      </c>
      <c r="AD40580" s="48">
        <v>-2134</v>
      </c>
      <c r="AF40580" s="48">
        <v>-202</v>
      </c>
      <c r="AJ40580" s="49">
        <v>-1021</v>
      </c>
      <c r="AK40580" s="49">
        <v>1317</v>
      </c>
      <c r="AL40580" s="49">
        <v>325</v>
      </c>
    </row>
    <row r="40581" spans="1:38">
      <c r="A40581" s="37" t="s">
        <v>45</v>
      </c>
      <c r="B40581" s="38">
        <v>43877</v>
      </c>
      <c r="C40581" s="39">
        <v>43876</v>
      </c>
      <c r="D40581" s="38">
        <v>43876.791666666664</v>
      </c>
      <c r="E40581" s="40" t="s">
        <v>239</v>
      </c>
      <c r="F40581" s="48">
        <v>26722</v>
      </c>
      <c r="G40581" s="48">
        <v>26089</v>
      </c>
      <c r="H40581" s="48">
        <v>25171</v>
      </c>
      <c r="I40581" s="48">
        <v>181</v>
      </c>
      <c r="J40581" s="48">
        <v>24844</v>
      </c>
      <c r="K40581" s="48">
        <v>2813</v>
      </c>
      <c r="L40581" s="48">
        <v>7308</v>
      </c>
      <c r="M40581" s="48">
        <v>10763</v>
      </c>
      <c r="N40581" s="48">
        <v>0</v>
      </c>
      <c r="O40581" s="48">
        <v>2627</v>
      </c>
      <c r="P40581" s="48">
        <v>35</v>
      </c>
      <c r="R40581" s="48">
        <v>1298</v>
      </c>
      <c r="T40581" s="48">
        <v>-1205</v>
      </c>
      <c r="Y40581" s="48">
        <v>833</v>
      </c>
      <c r="AD40581" s="48">
        <v>-1876</v>
      </c>
      <c r="AF40581" s="48">
        <v>-162</v>
      </c>
      <c r="AJ40581" s="49">
        <v>-1099</v>
      </c>
      <c r="AK40581" s="49">
        <v>1386</v>
      </c>
      <c r="AL40581" s="49">
        <v>327</v>
      </c>
    </row>
    <row r="40582" spans="1:38">
      <c r="A40582" s="37" t="s">
        <v>45</v>
      </c>
      <c r="B40582" s="38">
        <v>43877.041666666664</v>
      </c>
      <c r="C40582" s="39">
        <v>43876</v>
      </c>
      <c r="D40582" s="38">
        <v>43876.833333333336</v>
      </c>
      <c r="E40582" s="40" t="s">
        <v>239</v>
      </c>
      <c r="F40582" s="48">
        <v>27538</v>
      </c>
      <c r="G40582" s="48">
        <v>27021</v>
      </c>
      <c r="H40582" s="48">
        <v>26228</v>
      </c>
      <c r="I40582" s="48">
        <v>189</v>
      </c>
      <c r="J40582" s="48">
        <v>25903</v>
      </c>
      <c r="K40582" s="48">
        <v>3345</v>
      </c>
      <c r="L40582" s="48">
        <v>7402</v>
      </c>
      <c r="M40582" s="48">
        <v>10762</v>
      </c>
      <c r="N40582" s="48">
        <v>0</v>
      </c>
      <c r="O40582" s="48">
        <v>2999</v>
      </c>
      <c r="P40582" s="48">
        <v>37</v>
      </c>
      <c r="R40582" s="48">
        <v>1358</v>
      </c>
      <c r="T40582" s="48">
        <v>-1079</v>
      </c>
      <c r="Y40582" s="48">
        <v>792</v>
      </c>
      <c r="AD40582" s="48">
        <v>-1727</v>
      </c>
      <c r="AF40582" s="48">
        <v>-144</v>
      </c>
      <c r="AJ40582" s="49">
        <v>-982</v>
      </c>
      <c r="AK40582" s="49">
        <v>1268</v>
      </c>
      <c r="AL40582" s="49">
        <v>325</v>
      </c>
    </row>
    <row r="40583" spans="1:38">
      <c r="A40583" s="37" t="s">
        <v>45</v>
      </c>
      <c r="B40583" s="38">
        <v>43877.083333333336</v>
      </c>
      <c r="C40583" s="39">
        <v>43876</v>
      </c>
      <c r="D40583" s="38">
        <v>43876.875</v>
      </c>
      <c r="E40583" s="40" t="s">
        <v>239</v>
      </c>
      <c r="F40583" s="48">
        <v>27747</v>
      </c>
      <c r="G40583" s="48">
        <v>27321</v>
      </c>
      <c r="H40583" s="48">
        <v>26464</v>
      </c>
      <c r="I40583" s="48">
        <v>200</v>
      </c>
      <c r="J40583" s="48">
        <v>26140</v>
      </c>
      <c r="K40583" s="48">
        <v>3479</v>
      </c>
      <c r="L40583" s="48">
        <v>7381</v>
      </c>
      <c r="M40583" s="48">
        <v>10766</v>
      </c>
      <c r="N40583" s="48">
        <v>0</v>
      </c>
      <c r="O40583" s="48">
        <v>3119</v>
      </c>
      <c r="P40583" s="48">
        <v>0</v>
      </c>
      <c r="R40583" s="48">
        <v>1395</v>
      </c>
      <c r="T40583" s="48">
        <v>-1140</v>
      </c>
      <c r="Y40583" s="48">
        <v>787</v>
      </c>
      <c r="AD40583" s="48">
        <v>-1778</v>
      </c>
      <c r="AF40583" s="48">
        <v>-149</v>
      </c>
      <c r="AJ40583" s="49">
        <v>-1057</v>
      </c>
      <c r="AK40583" s="49">
        <v>1340</v>
      </c>
      <c r="AL40583" s="49">
        <v>324</v>
      </c>
    </row>
    <row r="40584" spans="1:38">
      <c r="A40584" s="37" t="s">
        <v>45</v>
      </c>
      <c r="B40584" s="38">
        <v>43877.125</v>
      </c>
      <c r="C40584" s="39">
        <v>43876</v>
      </c>
      <c r="D40584" s="38">
        <v>43876.916666666664</v>
      </c>
      <c r="E40584" s="40" t="s">
        <v>239</v>
      </c>
      <c r="F40584" s="48">
        <v>27591</v>
      </c>
      <c r="G40584" s="48">
        <v>27258</v>
      </c>
      <c r="H40584" s="48">
        <v>26413</v>
      </c>
      <c r="I40584" s="48">
        <v>241</v>
      </c>
      <c r="J40584" s="48">
        <v>26087</v>
      </c>
      <c r="K40584" s="48">
        <v>3528</v>
      </c>
      <c r="L40584" s="48">
        <v>7365</v>
      </c>
      <c r="M40584" s="48">
        <v>10741</v>
      </c>
      <c r="N40584" s="48">
        <v>0</v>
      </c>
      <c r="O40584" s="48">
        <v>3055</v>
      </c>
      <c r="P40584" s="48">
        <v>0</v>
      </c>
      <c r="R40584" s="48">
        <v>1398</v>
      </c>
      <c r="T40584" s="48">
        <v>-1135</v>
      </c>
      <c r="Y40584" s="48">
        <v>804</v>
      </c>
      <c r="AD40584" s="48">
        <v>-1788</v>
      </c>
      <c r="AF40584" s="48">
        <v>-151</v>
      </c>
      <c r="AJ40584" s="49">
        <v>-1086</v>
      </c>
      <c r="AK40584" s="49">
        <v>1376</v>
      </c>
      <c r="AL40584" s="49">
        <v>326</v>
      </c>
    </row>
    <row r="40585" spans="1:38">
      <c r="A40585" s="37" t="s">
        <v>45</v>
      </c>
      <c r="B40585" s="38">
        <v>43877.166666666664</v>
      </c>
      <c r="C40585" s="39">
        <v>43876</v>
      </c>
      <c r="D40585" s="38">
        <v>43876.958333333336</v>
      </c>
      <c r="E40585" s="40" t="s">
        <v>239</v>
      </c>
      <c r="F40585" s="48">
        <v>26990</v>
      </c>
      <c r="G40585" s="48">
        <v>26666</v>
      </c>
      <c r="H40585" s="48">
        <v>25936</v>
      </c>
      <c r="I40585" s="48">
        <v>321</v>
      </c>
      <c r="J40585" s="48">
        <v>25612</v>
      </c>
      <c r="K40585" s="48">
        <v>3444</v>
      </c>
      <c r="L40585" s="48">
        <v>7302</v>
      </c>
      <c r="M40585" s="48">
        <v>10745</v>
      </c>
      <c r="N40585" s="48">
        <v>0</v>
      </c>
      <c r="O40585" s="48">
        <v>2725</v>
      </c>
      <c r="P40585" s="48">
        <v>0</v>
      </c>
      <c r="R40585" s="48">
        <v>1396</v>
      </c>
      <c r="T40585" s="48">
        <v>-1020</v>
      </c>
      <c r="Y40585" s="48">
        <v>817</v>
      </c>
      <c r="AD40585" s="48">
        <v>-1690</v>
      </c>
      <c r="AF40585" s="48">
        <v>-147</v>
      </c>
      <c r="AJ40585" s="49">
        <v>-1051</v>
      </c>
      <c r="AK40585" s="49">
        <v>1341</v>
      </c>
      <c r="AL40585" s="49">
        <v>324</v>
      </c>
    </row>
    <row r="40586" spans="1:38">
      <c r="A40586" s="37" t="s">
        <v>45</v>
      </c>
      <c r="B40586" s="38">
        <v>43877.208333333336</v>
      </c>
      <c r="C40586" s="39">
        <v>43876</v>
      </c>
      <c r="D40586" s="38">
        <v>43877</v>
      </c>
      <c r="E40586" s="40" t="s">
        <v>239</v>
      </c>
      <c r="F40586" s="48">
        <v>26028</v>
      </c>
      <c r="G40586" s="48">
        <v>26086</v>
      </c>
      <c r="H40586" s="48">
        <v>25175</v>
      </c>
      <c r="I40586" s="48">
        <v>298</v>
      </c>
      <c r="J40586" s="48">
        <v>24853</v>
      </c>
      <c r="K40586" s="48">
        <v>3238</v>
      </c>
      <c r="L40586" s="48">
        <v>7285</v>
      </c>
      <c r="M40586" s="48">
        <v>10654</v>
      </c>
      <c r="N40586" s="48">
        <v>0</v>
      </c>
      <c r="O40586" s="48">
        <v>2324</v>
      </c>
      <c r="P40586" s="48">
        <v>0</v>
      </c>
      <c r="R40586" s="48">
        <v>1352</v>
      </c>
      <c r="T40586" s="48">
        <v>-1206</v>
      </c>
      <c r="Y40586" s="48">
        <v>701</v>
      </c>
      <c r="AD40586" s="48">
        <v>-1736</v>
      </c>
      <c r="AF40586" s="48">
        <v>-171</v>
      </c>
      <c r="AJ40586" s="49">
        <v>-1209</v>
      </c>
      <c r="AK40586" s="49">
        <v>1504</v>
      </c>
      <c r="AL40586" s="49">
        <v>322</v>
      </c>
    </row>
    <row r="40587" spans="1:38">
      <c r="A40587" s="37" t="s">
        <v>45</v>
      </c>
      <c r="B40587" s="38">
        <v>43877.25</v>
      </c>
      <c r="C40587" s="39">
        <v>43877</v>
      </c>
      <c r="D40587" s="38">
        <v>43877.041666666664</v>
      </c>
      <c r="E40587" s="40" t="s">
        <v>239</v>
      </c>
      <c r="F40587" s="48">
        <v>25410</v>
      </c>
      <c r="G40587" s="48">
        <v>25536</v>
      </c>
      <c r="H40587" s="48">
        <v>24721</v>
      </c>
      <c r="I40587" s="48">
        <v>247</v>
      </c>
      <c r="J40587" s="48">
        <v>24395</v>
      </c>
      <c r="K40587" s="48">
        <v>3189</v>
      </c>
      <c r="L40587" s="48">
        <v>7268</v>
      </c>
      <c r="M40587" s="48">
        <v>10582</v>
      </c>
      <c r="N40587" s="48">
        <v>0</v>
      </c>
      <c r="O40587" s="48">
        <v>2021</v>
      </c>
      <c r="P40587" s="48">
        <v>0</v>
      </c>
      <c r="R40587" s="48">
        <v>1335</v>
      </c>
      <c r="T40587" s="48">
        <v>-1110</v>
      </c>
      <c r="Y40587" s="48">
        <v>615</v>
      </c>
      <c r="AD40587" s="48">
        <v>-1516</v>
      </c>
      <c r="AF40587" s="48">
        <v>-209</v>
      </c>
      <c r="AJ40587" s="49">
        <v>-1062</v>
      </c>
      <c r="AK40587" s="49">
        <v>1357</v>
      </c>
      <c r="AL40587" s="49">
        <v>326</v>
      </c>
    </row>
    <row r="40588" spans="1:38">
      <c r="A40588" s="37" t="s">
        <v>45</v>
      </c>
      <c r="B40588" s="38">
        <v>43877.291666666664</v>
      </c>
      <c r="C40588" s="39">
        <v>43877</v>
      </c>
      <c r="D40588" s="38">
        <v>43877.083333333336</v>
      </c>
      <c r="E40588" s="40" t="s">
        <v>239</v>
      </c>
      <c r="F40588" s="48">
        <v>25381</v>
      </c>
      <c r="G40588" s="48">
        <v>25525</v>
      </c>
      <c r="H40588" s="48">
        <v>24616</v>
      </c>
      <c r="I40588" s="48">
        <v>179</v>
      </c>
      <c r="J40588" s="48">
        <v>24294</v>
      </c>
      <c r="K40588" s="48">
        <v>3092</v>
      </c>
      <c r="L40588" s="48">
        <v>7207</v>
      </c>
      <c r="M40588" s="48">
        <v>10745</v>
      </c>
      <c r="N40588" s="48">
        <v>-1</v>
      </c>
      <c r="O40588" s="48">
        <v>1916</v>
      </c>
      <c r="P40588" s="48">
        <v>-2</v>
      </c>
      <c r="R40588" s="48">
        <v>1337</v>
      </c>
      <c r="T40588" s="48">
        <v>-1203</v>
      </c>
      <c r="Y40588" s="48">
        <v>712</v>
      </c>
      <c r="AD40588" s="48">
        <v>-1709</v>
      </c>
      <c r="AF40588" s="48">
        <v>-206</v>
      </c>
      <c r="AJ40588" s="49">
        <v>-1088</v>
      </c>
      <c r="AK40588" s="49">
        <v>1382</v>
      </c>
      <c r="AL40588" s="49">
        <v>322</v>
      </c>
    </row>
    <row r="40589" spans="1:38">
      <c r="A40589" s="37" t="s">
        <v>45</v>
      </c>
      <c r="B40589" s="38">
        <v>43877.333333333336</v>
      </c>
      <c r="C40589" s="39">
        <v>43877</v>
      </c>
      <c r="D40589" s="38">
        <v>43877.125</v>
      </c>
      <c r="E40589" s="40" t="s">
        <v>239</v>
      </c>
      <c r="F40589" s="48">
        <v>25372</v>
      </c>
      <c r="G40589" s="48">
        <v>25543</v>
      </c>
      <c r="H40589" s="48">
        <v>24624</v>
      </c>
      <c r="I40589" s="48">
        <v>142</v>
      </c>
      <c r="J40589" s="48">
        <v>24299</v>
      </c>
      <c r="K40589" s="48">
        <v>3119</v>
      </c>
      <c r="L40589" s="48">
        <v>7137</v>
      </c>
      <c r="M40589" s="48">
        <v>10766</v>
      </c>
      <c r="N40589" s="48">
        <v>0</v>
      </c>
      <c r="O40589" s="48">
        <v>1949</v>
      </c>
      <c r="P40589" s="48">
        <v>-1</v>
      </c>
      <c r="R40589" s="48">
        <v>1329</v>
      </c>
      <c r="T40589" s="48">
        <v>-1209</v>
      </c>
      <c r="Y40589" s="48">
        <v>785</v>
      </c>
      <c r="AD40589" s="48">
        <v>-1774</v>
      </c>
      <c r="AF40589" s="48">
        <v>-220</v>
      </c>
      <c r="AJ40589" s="49">
        <v>-1061</v>
      </c>
      <c r="AK40589" s="49">
        <v>1351</v>
      </c>
      <c r="AL40589" s="49">
        <v>325</v>
      </c>
    </row>
    <row r="40590" spans="1:38">
      <c r="A40590" s="37" t="s">
        <v>45</v>
      </c>
      <c r="B40590" s="38">
        <v>43877.375</v>
      </c>
      <c r="C40590" s="39">
        <v>43877</v>
      </c>
      <c r="D40590" s="38">
        <v>43877.166666666664</v>
      </c>
      <c r="E40590" s="40" t="s">
        <v>239</v>
      </c>
      <c r="F40590" s="48">
        <v>25737</v>
      </c>
      <c r="G40590" s="48">
        <v>25684</v>
      </c>
      <c r="H40590" s="48">
        <v>24657</v>
      </c>
      <c r="I40590" s="48">
        <v>58</v>
      </c>
      <c r="J40590" s="48">
        <v>24332</v>
      </c>
      <c r="K40590" s="48">
        <v>3155</v>
      </c>
      <c r="L40590" s="48">
        <v>7154</v>
      </c>
      <c r="M40590" s="48">
        <v>10770</v>
      </c>
      <c r="N40590" s="48">
        <v>0</v>
      </c>
      <c r="O40590" s="48">
        <v>1931</v>
      </c>
      <c r="P40590" s="48">
        <v>-1</v>
      </c>
      <c r="R40590" s="48">
        <v>1323</v>
      </c>
      <c r="T40590" s="48">
        <v>-1317</v>
      </c>
      <c r="Y40590" s="48">
        <v>707</v>
      </c>
      <c r="AD40590" s="48">
        <v>-1804</v>
      </c>
      <c r="AF40590" s="48">
        <v>-220</v>
      </c>
      <c r="AJ40590" s="49">
        <v>-1085</v>
      </c>
      <c r="AK40590" s="49">
        <v>1375</v>
      </c>
      <c r="AL40590" s="49">
        <v>325</v>
      </c>
    </row>
    <row r="40591" spans="1:38">
      <c r="A40591" s="37" t="s">
        <v>45</v>
      </c>
      <c r="B40591" s="38">
        <v>43877.416666666664</v>
      </c>
      <c r="C40591" s="39">
        <v>43877</v>
      </c>
      <c r="D40591" s="38">
        <v>43877.208333333336</v>
      </c>
      <c r="E40591" s="40" t="s">
        <v>239</v>
      </c>
      <c r="F40591" s="48">
        <v>26331</v>
      </c>
      <c r="G40591" s="48">
        <v>25969</v>
      </c>
      <c r="H40591" s="48">
        <v>24995</v>
      </c>
      <c r="I40591" s="48">
        <v>94</v>
      </c>
      <c r="J40591" s="48">
        <v>24672</v>
      </c>
      <c r="K40591" s="48">
        <v>3325</v>
      </c>
      <c r="L40591" s="48">
        <v>7180</v>
      </c>
      <c r="M40591" s="48">
        <v>10828</v>
      </c>
      <c r="N40591" s="48">
        <v>0</v>
      </c>
      <c r="O40591" s="48">
        <v>2011</v>
      </c>
      <c r="P40591" s="48">
        <v>0</v>
      </c>
      <c r="R40591" s="48">
        <v>1328</v>
      </c>
      <c r="T40591" s="48">
        <v>-1267</v>
      </c>
      <c r="Y40591" s="48">
        <v>701</v>
      </c>
      <c r="AD40591" s="48">
        <v>-1761</v>
      </c>
      <c r="AF40591" s="48">
        <v>-207</v>
      </c>
      <c r="AJ40591" s="49">
        <v>-1068</v>
      </c>
      <c r="AK40591" s="49">
        <v>1361</v>
      </c>
      <c r="AL40591" s="49">
        <v>323</v>
      </c>
    </row>
    <row r="40592" spans="1:38">
      <c r="A40592" s="37" t="s">
        <v>45</v>
      </c>
      <c r="B40592" s="38">
        <v>43877.458333333336</v>
      </c>
      <c r="C40592" s="39">
        <v>43877</v>
      </c>
      <c r="D40592" s="38">
        <v>43877.25</v>
      </c>
      <c r="E40592" s="40" t="s">
        <v>239</v>
      </c>
      <c r="F40592" s="48">
        <v>26978</v>
      </c>
      <c r="G40592" s="48">
        <v>26453</v>
      </c>
      <c r="H40592" s="48">
        <v>25529</v>
      </c>
      <c r="I40592" s="48">
        <v>60</v>
      </c>
      <c r="J40592" s="48">
        <v>25210</v>
      </c>
      <c r="K40592" s="48">
        <v>3534</v>
      </c>
      <c r="L40592" s="48">
        <v>7260</v>
      </c>
      <c r="M40592" s="48">
        <v>10911</v>
      </c>
      <c r="N40592" s="48">
        <v>0</v>
      </c>
      <c r="O40592" s="48">
        <v>2190</v>
      </c>
      <c r="P40592" s="48">
        <v>0</v>
      </c>
      <c r="R40592" s="48">
        <v>1315</v>
      </c>
      <c r="T40592" s="48">
        <v>-1212</v>
      </c>
      <c r="Y40592" s="48">
        <v>696</v>
      </c>
      <c r="AD40592" s="48">
        <v>-1729</v>
      </c>
      <c r="AF40592" s="48">
        <v>-179</v>
      </c>
      <c r="AJ40592" s="49">
        <v>-984</v>
      </c>
      <c r="AK40592" s="49">
        <v>1272</v>
      </c>
      <c r="AL40592" s="49">
        <v>319</v>
      </c>
    </row>
    <row r="40593" spans="1:38">
      <c r="A40593" s="37" t="s">
        <v>45</v>
      </c>
      <c r="B40593" s="38">
        <v>43877.5</v>
      </c>
      <c r="C40593" s="39">
        <v>43877</v>
      </c>
      <c r="D40593" s="38">
        <v>43877.291666666664</v>
      </c>
      <c r="E40593" s="40" t="s">
        <v>239</v>
      </c>
      <c r="F40593" s="48">
        <v>27929</v>
      </c>
      <c r="G40593" s="48">
        <v>27408</v>
      </c>
      <c r="H40593" s="48">
        <v>26418</v>
      </c>
      <c r="I40593" s="48">
        <v>71</v>
      </c>
      <c r="J40593" s="48">
        <v>26097</v>
      </c>
      <c r="K40593" s="48">
        <v>3560</v>
      </c>
      <c r="L40593" s="48">
        <v>7523</v>
      </c>
      <c r="M40593" s="48">
        <v>10982</v>
      </c>
      <c r="N40593" s="48">
        <v>0</v>
      </c>
      <c r="O40593" s="48">
        <v>2715</v>
      </c>
      <c r="P40593" s="48">
        <v>0</v>
      </c>
      <c r="R40593" s="48">
        <v>1317</v>
      </c>
      <c r="T40593" s="48">
        <v>-1278</v>
      </c>
      <c r="Y40593" s="48">
        <v>629</v>
      </c>
      <c r="AD40593" s="48">
        <v>-1753</v>
      </c>
      <c r="AF40593" s="48">
        <v>-154</v>
      </c>
      <c r="AJ40593" s="49">
        <v>-1061</v>
      </c>
      <c r="AK40593" s="49">
        <v>1349</v>
      </c>
      <c r="AL40593" s="49">
        <v>321</v>
      </c>
    </row>
    <row r="40594" spans="1:38">
      <c r="A40594" s="37" t="s">
        <v>45</v>
      </c>
      <c r="B40594" s="38">
        <v>43877.541666666664</v>
      </c>
      <c r="C40594" s="39">
        <v>43877</v>
      </c>
      <c r="D40594" s="38">
        <v>43877.333333333336</v>
      </c>
      <c r="E40594" s="40" t="s">
        <v>239</v>
      </c>
      <c r="F40594" s="48">
        <v>28925</v>
      </c>
      <c r="G40594" s="48">
        <v>28223</v>
      </c>
      <c r="H40594" s="48">
        <v>27289</v>
      </c>
      <c r="I40594" s="48">
        <v>43</v>
      </c>
      <c r="J40594" s="48">
        <v>26969</v>
      </c>
      <c r="K40594" s="48">
        <v>3705</v>
      </c>
      <c r="L40594" s="48">
        <v>7855</v>
      </c>
      <c r="M40594" s="48">
        <v>11044</v>
      </c>
      <c r="N40594" s="48">
        <v>0</v>
      </c>
      <c r="O40594" s="48">
        <v>2930</v>
      </c>
      <c r="P40594" s="48">
        <v>149</v>
      </c>
      <c r="R40594" s="48">
        <v>1286</v>
      </c>
      <c r="T40594" s="48">
        <v>-1217</v>
      </c>
      <c r="Y40594" s="48">
        <v>680</v>
      </c>
      <c r="AD40594" s="48">
        <v>-1742</v>
      </c>
      <c r="AF40594" s="48">
        <v>-155</v>
      </c>
      <c r="AJ40594" s="49">
        <v>-977</v>
      </c>
      <c r="AK40594" s="49">
        <v>1260</v>
      </c>
      <c r="AL40594" s="49">
        <v>320</v>
      </c>
    </row>
    <row r="40595" spans="1:38">
      <c r="A40595" s="37" t="s">
        <v>45</v>
      </c>
      <c r="B40595" s="38">
        <v>43877.583333333336</v>
      </c>
      <c r="C40595" s="39">
        <v>43877</v>
      </c>
      <c r="D40595" s="38">
        <v>43877.375</v>
      </c>
      <c r="E40595" s="40" t="s">
        <v>239</v>
      </c>
      <c r="F40595" s="48">
        <v>29203</v>
      </c>
      <c r="G40595" s="48">
        <v>28559</v>
      </c>
      <c r="H40595" s="48">
        <v>27626</v>
      </c>
      <c r="I40595" s="48">
        <v>95</v>
      </c>
      <c r="J40595" s="48">
        <v>27306</v>
      </c>
      <c r="K40595" s="48">
        <v>3685</v>
      </c>
      <c r="L40595" s="48">
        <v>7839</v>
      </c>
      <c r="M40595" s="48">
        <v>11054</v>
      </c>
      <c r="N40595" s="48">
        <v>0</v>
      </c>
      <c r="O40595" s="48">
        <v>2907</v>
      </c>
      <c r="P40595" s="48">
        <v>529</v>
      </c>
      <c r="R40595" s="48">
        <v>1292</v>
      </c>
      <c r="T40595" s="48">
        <v>-1213</v>
      </c>
      <c r="Y40595" s="48">
        <v>654</v>
      </c>
      <c r="AD40595" s="48">
        <v>-1703</v>
      </c>
      <c r="AF40595" s="48">
        <v>-164</v>
      </c>
      <c r="AJ40595" s="49">
        <v>-1028</v>
      </c>
      <c r="AK40595" s="49">
        <v>1308</v>
      </c>
      <c r="AL40595" s="49">
        <v>320</v>
      </c>
    </row>
    <row r="40596" spans="1:38">
      <c r="A40596" s="37" t="s">
        <v>45</v>
      </c>
      <c r="B40596" s="38">
        <v>43877.625</v>
      </c>
      <c r="C40596" s="39">
        <v>43877</v>
      </c>
      <c r="D40596" s="38">
        <v>43877.416666666664</v>
      </c>
      <c r="E40596" s="40" t="s">
        <v>239</v>
      </c>
      <c r="F40596" s="48">
        <v>27885</v>
      </c>
      <c r="G40596" s="48">
        <v>27578</v>
      </c>
      <c r="H40596" s="48">
        <v>26787</v>
      </c>
      <c r="I40596" s="48">
        <v>233</v>
      </c>
      <c r="J40596" s="48">
        <v>26466</v>
      </c>
      <c r="K40596" s="48">
        <v>3449</v>
      </c>
      <c r="L40596" s="48">
        <v>7346</v>
      </c>
      <c r="M40596" s="48">
        <v>11054</v>
      </c>
      <c r="N40596" s="48">
        <v>0</v>
      </c>
      <c r="O40596" s="48">
        <v>2124</v>
      </c>
      <c r="P40596" s="48">
        <v>1233</v>
      </c>
      <c r="R40596" s="48">
        <v>1260</v>
      </c>
      <c r="T40596" s="48">
        <v>-1075</v>
      </c>
      <c r="Y40596" s="48">
        <v>716</v>
      </c>
      <c r="AD40596" s="48">
        <v>-1593</v>
      </c>
      <c r="AF40596" s="48">
        <v>-198</v>
      </c>
      <c r="AJ40596" s="49">
        <v>-1024</v>
      </c>
      <c r="AK40596" s="49">
        <v>1308</v>
      </c>
      <c r="AL40596" s="49">
        <v>321</v>
      </c>
    </row>
    <row r="40597" spans="1:38">
      <c r="A40597" s="37" t="s">
        <v>45</v>
      </c>
      <c r="B40597" s="38">
        <v>43877.666666666664</v>
      </c>
      <c r="C40597" s="39">
        <v>43877</v>
      </c>
      <c r="D40597" s="38">
        <v>43877.458333333336</v>
      </c>
      <c r="E40597" s="40" t="s">
        <v>239</v>
      </c>
      <c r="F40597" s="48">
        <v>26158</v>
      </c>
      <c r="G40597" s="48">
        <v>25936</v>
      </c>
      <c r="H40597" s="48">
        <v>25416</v>
      </c>
      <c r="I40597" s="48">
        <v>390</v>
      </c>
      <c r="J40597" s="48">
        <v>25096</v>
      </c>
      <c r="K40597" s="48">
        <v>2878</v>
      </c>
      <c r="L40597" s="48">
        <v>6934</v>
      </c>
      <c r="M40597" s="48">
        <v>11073</v>
      </c>
      <c r="N40597" s="48">
        <v>0</v>
      </c>
      <c r="O40597" s="48">
        <v>1328</v>
      </c>
      <c r="P40597" s="48">
        <v>1737</v>
      </c>
      <c r="R40597" s="48">
        <v>1146</v>
      </c>
      <c r="T40597" s="48">
        <v>-808</v>
      </c>
      <c r="Y40597" s="48">
        <v>734</v>
      </c>
      <c r="AD40597" s="48">
        <v>-1332</v>
      </c>
      <c r="AF40597" s="48">
        <v>-210</v>
      </c>
      <c r="AJ40597" s="49">
        <v>-910</v>
      </c>
      <c r="AK40597" s="49">
        <v>1198</v>
      </c>
      <c r="AL40597" s="49">
        <v>320</v>
      </c>
    </row>
    <row r="40598" spans="1:38">
      <c r="A40598" s="37" t="s">
        <v>45</v>
      </c>
      <c r="B40598" s="38">
        <v>43877.708333333336</v>
      </c>
      <c r="C40598" s="39">
        <v>43877</v>
      </c>
      <c r="D40598" s="38">
        <v>43877.5</v>
      </c>
      <c r="E40598" s="40" t="s">
        <v>239</v>
      </c>
      <c r="F40598" s="48">
        <v>24608</v>
      </c>
      <c r="G40598" s="48">
        <v>24858</v>
      </c>
      <c r="H40598" s="48">
        <v>24253</v>
      </c>
      <c r="I40598" s="48">
        <v>405</v>
      </c>
      <c r="J40598" s="48">
        <v>23933</v>
      </c>
      <c r="K40598" s="48">
        <v>2201</v>
      </c>
      <c r="L40598" s="48">
        <v>6914</v>
      </c>
      <c r="M40598" s="48">
        <v>11171</v>
      </c>
      <c r="N40598" s="48">
        <v>0</v>
      </c>
      <c r="O40598" s="48">
        <v>819</v>
      </c>
      <c r="P40598" s="48">
        <v>1697</v>
      </c>
      <c r="R40598" s="48">
        <v>1131</v>
      </c>
      <c r="T40598" s="48">
        <v>-894</v>
      </c>
      <c r="Y40598" s="48">
        <v>633</v>
      </c>
      <c r="AD40598" s="48">
        <v>-1296</v>
      </c>
      <c r="AF40598" s="48">
        <v>-231</v>
      </c>
      <c r="AJ40598" s="49">
        <v>-1010</v>
      </c>
      <c r="AK40598" s="49">
        <v>1299</v>
      </c>
      <c r="AL40598" s="49">
        <v>320</v>
      </c>
    </row>
    <row r="40599" spans="1:38">
      <c r="A40599" s="37" t="s">
        <v>45</v>
      </c>
      <c r="B40599" s="38">
        <v>43877.75</v>
      </c>
      <c r="C40599" s="39">
        <v>43877</v>
      </c>
      <c r="D40599" s="38">
        <v>43877.541666666664</v>
      </c>
      <c r="E40599" s="40" t="s">
        <v>239</v>
      </c>
      <c r="F40599" s="48">
        <v>23457</v>
      </c>
      <c r="G40599" s="48">
        <v>24399</v>
      </c>
      <c r="H40599" s="48">
        <v>23826</v>
      </c>
      <c r="I40599" s="48">
        <v>393</v>
      </c>
      <c r="J40599" s="48">
        <v>23505</v>
      </c>
      <c r="K40599" s="48">
        <v>1995</v>
      </c>
      <c r="L40599" s="48">
        <v>6896</v>
      </c>
      <c r="M40599" s="48">
        <v>11277</v>
      </c>
      <c r="N40599" s="48">
        <v>0</v>
      </c>
      <c r="O40599" s="48">
        <v>833</v>
      </c>
      <c r="P40599" s="48">
        <v>1351</v>
      </c>
      <c r="R40599" s="48">
        <v>1153</v>
      </c>
      <c r="T40599" s="48">
        <v>-863</v>
      </c>
      <c r="Y40599" s="48">
        <v>563</v>
      </c>
      <c r="AD40599" s="48">
        <v>-1176</v>
      </c>
      <c r="AF40599" s="48">
        <v>-250</v>
      </c>
      <c r="AJ40599" s="49">
        <v>-966</v>
      </c>
      <c r="AK40599" s="49">
        <v>1256</v>
      </c>
      <c r="AL40599" s="49">
        <v>321</v>
      </c>
    </row>
    <row r="40600" spans="1:38">
      <c r="A40600" s="37" t="s">
        <v>45</v>
      </c>
      <c r="B40600" s="38">
        <v>43877.791666666664</v>
      </c>
      <c r="C40600" s="39">
        <v>43877</v>
      </c>
      <c r="D40600" s="38">
        <v>43877.583333333336</v>
      </c>
      <c r="E40600" s="40" t="s">
        <v>239</v>
      </c>
      <c r="F40600" s="48">
        <v>22604</v>
      </c>
      <c r="G40600" s="48">
        <v>24077</v>
      </c>
      <c r="H40600" s="48">
        <v>23600</v>
      </c>
      <c r="I40600" s="48">
        <v>381</v>
      </c>
      <c r="J40600" s="48">
        <v>23280</v>
      </c>
      <c r="K40600" s="48">
        <v>1989</v>
      </c>
      <c r="L40600" s="48">
        <v>6963</v>
      </c>
      <c r="M40600" s="48">
        <v>11411</v>
      </c>
      <c r="N40600" s="48">
        <v>0</v>
      </c>
      <c r="O40600" s="48">
        <v>801</v>
      </c>
      <c r="P40600" s="48">
        <v>947</v>
      </c>
      <c r="R40600" s="48">
        <v>1169</v>
      </c>
      <c r="T40600" s="48">
        <v>-767</v>
      </c>
      <c r="Y40600" s="48">
        <v>646</v>
      </c>
      <c r="AD40600" s="48">
        <v>-1170</v>
      </c>
      <c r="AF40600" s="48">
        <v>-243</v>
      </c>
      <c r="AJ40600" s="49">
        <v>-858</v>
      </c>
      <c r="AK40600" s="49">
        <v>1148</v>
      </c>
      <c r="AL40600" s="49">
        <v>320</v>
      </c>
    </row>
    <row r="40601" spans="1:38">
      <c r="A40601" s="37" t="s">
        <v>45</v>
      </c>
      <c r="B40601" s="38">
        <v>43877.833333333336</v>
      </c>
      <c r="C40601" s="39">
        <v>43877</v>
      </c>
      <c r="D40601" s="38">
        <v>43877.625</v>
      </c>
      <c r="E40601" s="40" t="s">
        <v>239</v>
      </c>
      <c r="F40601" s="48">
        <v>21982</v>
      </c>
      <c r="G40601" s="48">
        <v>23955</v>
      </c>
      <c r="H40601" s="48">
        <v>23506</v>
      </c>
      <c r="I40601" s="48">
        <v>465</v>
      </c>
      <c r="J40601" s="48">
        <v>23185</v>
      </c>
      <c r="K40601" s="48">
        <v>1943</v>
      </c>
      <c r="L40601" s="48">
        <v>6926</v>
      </c>
      <c r="M40601" s="48">
        <v>11519</v>
      </c>
      <c r="N40601" s="48">
        <v>0</v>
      </c>
      <c r="O40601" s="48">
        <v>1074</v>
      </c>
      <c r="P40601" s="48">
        <v>571</v>
      </c>
      <c r="R40601" s="48">
        <v>1152</v>
      </c>
      <c r="T40601" s="48">
        <v>-740</v>
      </c>
      <c r="Y40601" s="48">
        <v>779</v>
      </c>
      <c r="AD40601" s="48">
        <v>-1270</v>
      </c>
      <c r="AF40601" s="48">
        <v>-249</v>
      </c>
      <c r="AJ40601" s="49">
        <v>-914</v>
      </c>
      <c r="AK40601" s="49">
        <v>1205</v>
      </c>
      <c r="AL40601" s="49">
        <v>321</v>
      </c>
    </row>
    <row r="40602" spans="1:38">
      <c r="A40602" s="37" t="s">
        <v>45</v>
      </c>
      <c r="B40602" s="38">
        <v>43877.875</v>
      </c>
      <c r="C40602" s="39">
        <v>43877</v>
      </c>
      <c r="D40602" s="38">
        <v>43877.666666666664</v>
      </c>
      <c r="E40602" s="40" t="s">
        <v>239</v>
      </c>
      <c r="F40602" s="48">
        <v>21546</v>
      </c>
      <c r="G40602" s="48">
        <v>23927</v>
      </c>
      <c r="H40602" s="48">
        <v>23398</v>
      </c>
      <c r="I40602" s="48">
        <v>379</v>
      </c>
      <c r="J40602" s="48">
        <v>23077</v>
      </c>
      <c r="K40602" s="48">
        <v>2022</v>
      </c>
      <c r="L40602" s="48">
        <v>6849</v>
      </c>
      <c r="M40602" s="48">
        <v>11609</v>
      </c>
      <c r="N40602" s="48">
        <v>0</v>
      </c>
      <c r="O40602" s="48">
        <v>1115</v>
      </c>
      <c r="P40602" s="48">
        <v>329</v>
      </c>
      <c r="R40602" s="48">
        <v>1153</v>
      </c>
      <c r="T40602" s="48">
        <v>-822</v>
      </c>
      <c r="Y40602" s="48">
        <v>663</v>
      </c>
      <c r="AD40602" s="48">
        <v>-1232</v>
      </c>
      <c r="AF40602" s="48">
        <v>-253</v>
      </c>
      <c r="AJ40602" s="49">
        <v>-908</v>
      </c>
      <c r="AK40602" s="49">
        <v>1201</v>
      </c>
      <c r="AL40602" s="49">
        <v>321</v>
      </c>
    </row>
    <row r="40603" spans="1:38">
      <c r="A40603" s="37" t="s">
        <v>45</v>
      </c>
      <c r="B40603" s="38">
        <v>43877.916666666664</v>
      </c>
      <c r="C40603" s="39">
        <v>43877</v>
      </c>
      <c r="D40603" s="38">
        <v>43877.708333333336</v>
      </c>
      <c r="E40603" s="40" t="s">
        <v>239</v>
      </c>
      <c r="F40603" s="48">
        <v>21918</v>
      </c>
      <c r="G40603" s="48">
        <v>24296</v>
      </c>
      <c r="H40603" s="48">
        <v>23757</v>
      </c>
      <c r="I40603" s="48">
        <v>405</v>
      </c>
      <c r="J40603" s="48">
        <v>23436</v>
      </c>
      <c r="K40603" s="48">
        <v>2333</v>
      </c>
      <c r="L40603" s="48">
        <v>6890</v>
      </c>
      <c r="M40603" s="48">
        <v>11750</v>
      </c>
      <c r="N40603" s="48">
        <v>0</v>
      </c>
      <c r="O40603" s="48">
        <v>1156</v>
      </c>
      <c r="P40603" s="48">
        <v>138</v>
      </c>
      <c r="R40603" s="48">
        <v>1169</v>
      </c>
      <c r="T40603" s="48">
        <v>-828</v>
      </c>
      <c r="Y40603" s="48">
        <v>677</v>
      </c>
      <c r="AD40603" s="48">
        <v>-1263</v>
      </c>
      <c r="AF40603" s="48">
        <v>-242</v>
      </c>
      <c r="AJ40603" s="49">
        <v>-944</v>
      </c>
      <c r="AK40603" s="49">
        <v>1233</v>
      </c>
      <c r="AL40603" s="49">
        <v>321</v>
      </c>
    </row>
    <row r="40604" spans="1:38">
      <c r="A40604" s="37" t="s">
        <v>45</v>
      </c>
      <c r="B40604" s="38">
        <v>43877.958333333336</v>
      </c>
      <c r="C40604" s="39">
        <v>43877</v>
      </c>
      <c r="D40604" s="38">
        <v>43877.75</v>
      </c>
      <c r="E40604" s="40" t="s">
        <v>239</v>
      </c>
      <c r="F40604" s="48">
        <v>22912</v>
      </c>
      <c r="G40604" s="48">
        <v>25009</v>
      </c>
      <c r="H40604" s="48">
        <v>24477</v>
      </c>
      <c r="I40604" s="48">
        <v>388</v>
      </c>
      <c r="J40604" s="48">
        <v>24156</v>
      </c>
      <c r="K40604" s="48">
        <v>2756</v>
      </c>
      <c r="L40604" s="48">
        <v>7091</v>
      </c>
      <c r="M40604" s="48">
        <v>11835</v>
      </c>
      <c r="N40604" s="48">
        <v>0</v>
      </c>
      <c r="O40604" s="48">
        <v>1115</v>
      </c>
      <c r="P40604" s="48">
        <v>53</v>
      </c>
      <c r="R40604" s="48">
        <v>1306</v>
      </c>
      <c r="T40604" s="48">
        <v>-821</v>
      </c>
      <c r="Y40604" s="48">
        <v>791</v>
      </c>
      <c r="AD40604" s="48">
        <v>-1368</v>
      </c>
      <c r="AF40604" s="48">
        <v>-244</v>
      </c>
      <c r="AJ40604" s="49">
        <v>-920</v>
      </c>
      <c r="AK40604" s="49">
        <v>1209</v>
      </c>
      <c r="AL40604" s="49">
        <v>321</v>
      </c>
    </row>
    <row r="40605" spans="1:38">
      <c r="A40605" s="37" t="s">
        <v>45</v>
      </c>
      <c r="B40605" s="38">
        <v>43878</v>
      </c>
      <c r="C40605" s="39">
        <v>43877</v>
      </c>
      <c r="D40605" s="38">
        <v>43877.791666666664</v>
      </c>
      <c r="E40605" s="40" t="s">
        <v>239</v>
      </c>
      <c r="F40605" s="48">
        <v>24821</v>
      </c>
      <c r="G40605" s="48">
        <v>25956</v>
      </c>
      <c r="H40605" s="48">
        <v>25535</v>
      </c>
      <c r="I40605" s="48">
        <v>491</v>
      </c>
      <c r="J40605" s="48">
        <v>25215</v>
      </c>
      <c r="K40605" s="48">
        <v>3001</v>
      </c>
      <c r="L40605" s="48">
        <v>7321</v>
      </c>
      <c r="M40605" s="48">
        <v>11895</v>
      </c>
      <c r="N40605" s="48">
        <v>0</v>
      </c>
      <c r="O40605" s="48">
        <v>1616</v>
      </c>
      <c r="P40605" s="48">
        <v>36</v>
      </c>
      <c r="R40605" s="48">
        <v>1346</v>
      </c>
      <c r="T40605" s="48">
        <v>-708</v>
      </c>
      <c r="Y40605" s="48">
        <v>619</v>
      </c>
      <c r="AD40605" s="48">
        <v>-1109</v>
      </c>
      <c r="AF40605" s="48">
        <v>-218</v>
      </c>
      <c r="AJ40605" s="49">
        <v>-912</v>
      </c>
      <c r="AK40605" s="49">
        <v>1199</v>
      </c>
      <c r="AL40605" s="49">
        <v>320</v>
      </c>
    </row>
    <row r="40606" spans="1:38">
      <c r="A40606" s="37" t="s">
        <v>45</v>
      </c>
      <c r="B40606" s="38">
        <v>43878.041666666664</v>
      </c>
      <c r="C40606" s="39">
        <v>43877</v>
      </c>
      <c r="D40606" s="38">
        <v>43877.833333333336</v>
      </c>
      <c r="E40606" s="40" t="s">
        <v>239</v>
      </c>
      <c r="F40606" s="48">
        <v>25365</v>
      </c>
      <c r="G40606" s="48">
        <v>25951</v>
      </c>
      <c r="H40606" s="48">
        <v>25553</v>
      </c>
      <c r="I40606" s="48">
        <v>520</v>
      </c>
      <c r="J40606" s="48">
        <v>25233</v>
      </c>
      <c r="K40606" s="48">
        <v>2985</v>
      </c>
      <c r="L40606" s="48">
        <v>7379</v>
      </c>
      <c r="M40606" s="48">
        <v>11922</v>
      </c>
      <c r="N40606" s="48">
        <v>0</v>
      </c>
      <c r="O40606" s="48">
        <v>1574</v>
      </c>
      <c r="P40606" s="48">
        <v>36</v>
      </c>
      <c r="R40606" s="48">
        <v>1337</v>
      </c>
      <c r="T40606" s="48">
        <v>-682</v>
      </c>
      <c r="Y40606" s="48">
        <v>751</v>
      </c>
      <c r="AD40606" s="48">
        <v>-1217</v>
      </c>
      <c r="AF40606" s="48">
        <v>-216</v>
      </c>
      <c r="AJ40606" s="49">
        <v>-918</v>
      </c>
      <c r="AK40606" s="49">
        <v>1202</v>
      </c>
      <c r="AL40606" s="49">
        <v>320</v>
      </c>
    </row>
    <row r="40607" spans="1:38">
      <c r="A40607" s="37" t="s">
        <v>45</v>
      </c>
      <c r="B40607" s="38">
        <v>43878.083333333336</v>
      </c>
      <c r="C40607" s="39">
        <v>43877</v>
      </c>
      <c r="D40607" s="38">
        <v>43877.875</v>
      </c>
      <c r="E40607" s="40" t="s">
        <v>239</v>
      </c>
      <c r="F40607" s="48">
        <v>25122</v>
      </c>
      <c r="G40607" s="48">
        <v>25424</v>
      </c>
      <c r="H40607" s="48">
        <v>24984</v>
      </c>
      <c r="I40607" s="48">
        <v>492</v>
      </c>
      <c r="J40607" s="48">
        <v>24664</v>
      </c>
      <c r="K40607" s="48">
        <v>2983</v>
      </c>
      <c r="L40607" s="48">
        <v>7228</v>
      </c>
      <c r="M40607" s="48">
        <v>11936</v>
      </c>
      <c r="N40607" s="48">
        <v>0</v>
      </c>
      <c r="O40607" s="48">
        <v>1137</v>
      </c>
      <c r="P40607" s="48">
        <v>-1</v>
      </c>
      <c r="R40607" s="48">
        <v>1381</v>
      </c>
      <c r="T40607" s="48">
        <v>-733</v>
      </c>
      <c r="Y40607" s="48">
        <v>845</v>
      </c>
      <c r="AD40607" s="48">
        <v>-1346</v>
      </c>
      <c r="AF40607" s="48">
        <v>-232</v>
      </c>
      <c r="AJ40607" s="49">
        <v>-932</v>
      </c>
      <c r="AK40607" s="49">
        <v>1225</v>
      </c>
      <c r="AL40607" s="49">
        <v>320</v>
      </c>
    </row>
    <row r="40608" spans="1:38">
      <c r="A40608" s="37" t="s">
        <v>45</v>
      </c>
      <c r="B40608" s="38">
        <v>43878.125</v>
      </c>
      <c r="C40608" s="39">
        <v>43877</v>
      </c>
      <c r="D40608" s="38">
        <v>43877.916666666664</v>
      </c>
      <c r="E40608" s="40" t="s">
        <v>239</v>
      </c>
      <c r="F40608" s="48">
        <v>24566</v>
      </c>
      <c r="G40608" s="48">
        <v>24541</v>
      </c>
      <c r="H40608" s="48">
        <v>24115</v>
      </c>
      <c r="I40608" s="48">
        <v>495</v>
      </c>
      <c r="J40608" s="48">
        <v>23798</v>
      </c>
      <c r="K40608" s="48">
        <v>2915</v>
      </c>
      <c r="L40608" s="48">
        <v>7019</v>
      </c>
      <c r="M40608" s="48">
        <v>11956</v>
      </c>
      <c r="N40608" s="48">
        <v>0</v>
      </c>
      <c r="O40608" s="48">
        <v>546</v>
      </c>
      <c r="P40608" s="48">
        <v>0</v>
      </c>
      <c r="R40608" s="48">
        <v>1362</v>
      </c>
      <c r="T40608" s="48">
        <v>-716</v>
      </c>
      <c r="Y40608" s="48">
        <v>934</v>
      </c>
      <c r="AD40608" s="48">
        <v>-1405</v>
      </c>
      <c r="AF40608" s="48">
        <v>-245</v>
      </c>
      <c r="AJ40608" s="49">
        <v>-921</v>
      </c>
      <c r="AK40608" s="49">
        <v>1211</v>
      </c>
      <c r="AL40608" s="49">
        <v>317</v>
      </c>
    </row>
    <row r="40609" spans="1:38">
      <c r="A40609" s="37" t="s">
        <v>45</v>
      </c>
      <c r="B40609" s="38">
        <v>43878.166666666664</v>
      </c>
      <c r="C40609" s="39">
        <v>43877</v>
      </c>
      <c r="D40609" s="38">
        <v>43877.958333333336</v>
      </c>
      <c r="E40609" s="40" t="s">
        <v>239</v>
      </c>
      <c r="F40609" s="48">
        <v>23379</v>
      </c>
      <c r="G40609" s="48">
        <v>23422</v>
      </c>
      <c r="H40609" s="48">
        <v>23060</v>
      </c>
      <c r="I40609" s="48">
        <v>612</v>
      </c>
      <c r="J40609" s="48">
        <v>22741</v>
      </c>
      <c r="K40609" s="48">
        <v>2686</v>
      </c>
      <c r="L40609" s="48">
        <v>6916</v>
      </c>
      <c r="M40609" s="48">
        <v>11974</v>
      </c>
      <c r="N40609" s="48">
        <v>0</v>
      </c>
      <c r="O40609" s="48">
        <v>-173</v>
      </c>
      <c r="P40609" s="48">
        <v>-2</v>
      </c>
      <c r="R40609" s="48">
        <v>1340</v>
      </c>
      <c r="T40609" s="48">
        <v>-656</v>
      </c>
      <c r="Y40609" s="48">
        <v>1001</v>
      </c>
      <c r="AD40609" s="48">
        <v>-1393</v>
      </c>
      <c r="AF40609" s="48">
        <v>-264</v>
      </c>
      <c r="AJ40609" s="49">
        <v>-974</v>
      </c>
      <c r="AK40609" s="49">
        <v>1268</v>
      </c>
      <c r="AL40609" s="49">
        <v>319</v>
      </c>
    </row>
    <row r="40610" spans="1:38">
      <c r="A40610" s="37" t="s">
        <v>45</v>
      </c>
      <c r="B40610" s="38">
        <v>43878.208333333336</v>
      </c>
      <c r="C40610" s="39">
        <v>43877</v>
      </c>
      <c r="D40610" s="38">
        <v>43878</v>
      </c>
      <c r="E40610" s="40" t="s">
        <v>239</v>
      </c>
      <c r="F40610" s="48">
        <v>22517</v>
      </c>
      <c r="G40610" s="48">
        <v>22372</v>
      </c>
      <c r="H40610" s="48">
        <v>21987</v>
      </c>
      <c r="I40610" s="48">
        <v>567</v>
      </c>
      <c r="J40610" s="48">
        <v>21669</v>
      </c>
      <c r="K40610" s="48">
        <v>2320</v>
      </c>
      <c r="L40610" s="48">
        <v>6669</v>
      </c>
      <c r="M40610" s="48">
        <v>11988</v>
      </c>
      <c r="N40610" s="48">
        <v>0</v>
      </c>
      <c r="O40610" s="48">
        <v>-553</v>
      </c>
      <c r="P40610" s="48">
        <v>-1</v>
      </c>
      <c r="R40610" s="48">
        <v>1246</v>
      </c>
      <c r="T40610" s="48">
        <v>-678</v>
      </c>
      <c r="Y40610" s="48">
        <v>1085</v>
      </c>
      <c r="AD40610" s="48">
        <v>-1472</v>
      </c>
      <c r="AF40610" s="48">
        <v>-291</v>
      </c>
      <c r="AJ40610" s="49">
        <v>-952</v>
      </c>
      <c r="AK40610" s="49">
        <v>1245</v>
      </c>
      <c r="AL40610" s="49">
        <v>318</v>
      </c>
    </row>
    <row r="40611" spans="1:38">
      <c r="A40611" s="37" t="s">
        <v>45</v>
      </c>
      <c r="B40611" s="38">
        <v>43878.25</v>
      </c>
      <c r="C40611" s="39">
        <v>43878</v>
      </c>
      <c r="D40611" s="38">
        <v>43878.041666666664</v>
      </c>
      <c r="E40611" s="40" t="s">
        <v>239</v>
      </c>
      <c r="F40611" s="48">
        <v>22158</v>
      </c>
      <c r="G40611" s="48">
        <v>21687</v>
      </c>
      <c r="H40611" s="48">
        <v>21540</v>
      </c>
      <c r="I40611" s="48">
        <v>714</v>
      </c>
      <c r="J40611" s="48">
        <v>21220</v>
      </c>
      <c r="K40611" s="48">
        <v>1923</v>
      </c>
      <c r="L40611" s="48">
        <v>6588</v>
      </c>
      <c r="M40611" s="48">
        <v>11996</v>
      </c>
      <c r="N40611" s="48">
        <v>0</v>
      </c>
      <c r="O40611" s="48">
        <v>-495</v>
      </c>
      <c r="P40611" s="48">
        <v>0</v>
      </c>
      <c r="R40611" s="48">
        <v>1208</v>
      </c>
      <c r="T40611" s="48">
        <v>-726</v>
      </c>
      <c r="Y40611" s="48">
        <v>989</v>
      </c>
      <c r="AD40611" s="48">
        <v>-1435</v>
      </c>
      <c r="AF40611" s="48">
        <v>-280</v>
      </c>
      <c r="AJ40611" s="49">
        <v>-861</v>
      </c>
      <c r="AK40611" s="49">
        <v>1440</v>
      </c>
      <c r="AL40611" s="49">
        <v>320</v>
      </c>
    </row>
    <row r="40612" spans="1:38">
      <c r="A40612" s="37" t="s">
        <v>45</v>
      </c>
      <c r="B40612" s="38">
        <v>43878.291666666664</v>
      </c>
      <c r="C40612" s="39">
        <v>43878</v>
      </c>
      <c r="D40612" s="38">
        <v>43878.083333333336</v>
      </c>
      <c r="E40612" s="40" t="s">
        <v>239</v>
      </c>
      <c r="F40612" s="48">
        <v>21826</v>
      </c>
      <c r="G40612" s="48">
        <v>21405</v>
      </c>
      <c r="H40612" s="48">
        <v>21240</v>
      </c>
      <c r="I40612" s="48">
        <v>635</v>
      </c>
      <c r="J40612" s="48">
        <v>20921</v>
      </c>
      <c r="K40612" s="48">
        <v>1792</v>
      </c>
      <c r="L40612" s="48">
        <v>6466</v>
      </c>
      <c r="M40612" s="48">
        <v>11991</v>
      </c>
      <c r="N40612" s="48">
        <v>0</v>
      </c>
      <c r="O40612" s="48">
        <v>-539</v>
      </c>
      <c r="P40612" s="48">
        <v>0</v>
      </c>
      <c r="R40612" s="48">
        <v>1211</v>
      </c>
      <c r="T40612" s="48">
        <v>-463</v>
      </c>
      <c r="Y40612" s="48">
        <v>1232</v>
      </c>
      <c r="AD40612" s="48">
        <v>-1410</v>
      </c>
      <c r="AF40612" s="48">
        <v>-285</v>
      </c>
      <c r="AJ40612" s="49">
        <v>-800</v>
      </c>
      <c r="AK40612" s="49">
        <v>1098</v>
      </c>
      <c r="AL40612" s="49">
        <v>319</v>
      </c>
    </row>
    <row r="40613" spans="1:38">
      <c r="A40613" s="37" t="s">
        <v>45</v>
      </c>
      <c r="B40613" s="38">
        <v>43878.333333333336</v>
      </c>
      <c r="C40613" s="39">
        <v>43878</v>
      </c>
      <c r="D40613" s="38">
        <v>43878.125</v>
      </c>
      <c r="E40613" s="40" t="s">
        <v>239</v>
      </c>
      <c r="F40613" s="48">
        <v>21657</v>
      </c>
      <c r="G40613" s="48">
        <v>21578</v>
      </c>
      <c r="H40613" s="48">
        <v>21373</v>
      </c>
      <c r="I40613" s="48">
        <v>611</v>
      </c>
      <c r="J40613" s="48">
        <v>21054</v>
      </c>
      <c r="K40613" s="48">
        <v>1789</v>
      </c>
      <c r="L40613" s="48">
        <v>6501</v>
      </c>
      <c r="M40613" s="48">
        <v>11994</v>
      </c>
      <c r="N40613" s="48">
        <v>-3</v>
      </c>
      <c r="O40613" s="48">
        <v>-446</v>
      </c>
      <c r="P40613" s="48">
        <v>-1</v>
      </c>
      <c r="R40613" s="48">
        <v>1220</v>
      </c>
      <c r="T40613" s="48">
        <v>-506</v>
      </c>
      <c r="Y40613" s="48">
        <v>1521</v>
      </c>
      <c r="AD40613" s="48">
        <v>-1721</v>
      </c>
      <c r="AF40613" s="48">
        <v>-306</v>
      </c>
      <c r="AJ40613" s="49">
        <v>-816</v>
      </c>
      <c r="AK40613" s="49">
        <v>1117</v>
      </c>
      <c r="AL40613" s="49">
        <v>319</v>
      </c>
    </row>
    <row r="40614" spans="1:38">
      <c r="A40614" s="37" t="s">
        <v>45</v>
      </c>
      <c r="B40614" s="38">
        <v>43878.375</v>
      </c>
      <c r="C40614" s="39">
        <v>43878</v>
      </c>
      <c r="D40614" s="38">
        <v>43878.166666666664</v>
      </c>
      <c r="E40614" s="40" t="s">
        <v>239</v>
      </c>
      <c r="F40614" s="48">
        <v>21882</v>
      </c>
      <c r="G40614" s="48">
        <v>21959</v>
      </c>
      <c r="H40614" s="48">
        <v>21712</v>
      </c>
      <c r="I40614" s="48">
        <v>527</v>
      </c>
      <c r="J40614" s="48">
        <v>21393</v>
      </c>
      <c r="K40614" s="48">
        <v>1892</v>
      </c>
      <c r="L40614" s="48">
        <v>6599</v>
      </c>
      <c r="M40614" s="48">
        <v>11996</v>
      </c>
      <c r="N40614" s="48">
        <v>-2</v>
      </c>
      <c r="O40614" s="48">
        <v>-309</v>
      </c>
      <c r="P40614" s="48">
        <v>-1</v>
      </c>
      <c r="R40614" s="48">
        <v>1218</v>
      </c>
      <c r="T40614" s="48">
        <v>-549</v>
      </c>
      <c r="Y40614" s="48">
        <v>1513</v>
      </c>
      <c r="AD40614" s="48">
        <v>-1770</v>
      </c>
      <c r="AF40614" s="48">
        <v>-292</v>
      </c>
      <c r="AJ40614" s="49">
        <v>-774</v>
      </c>
      <c r="AK40614" s="49">
        <v>1076</v>
      </c>
      <c r="AL40614" s="49">
        <v>319</v>
      </c>
    </row>
    <row r="40615" spans="1:38">
      <c r="A40615" s="37" t="s">
        <v>45</v>
      </c>
      <c r="B40615" s="38">
        <v>43878.416666666664</v>
      </c>
      <c r="C40615" s="39">
        <v>43878</v>
      </c>
      <c r="D40615" s="38">
        <v>43878.208333333336</v>
      </c>
      <c r="E40615" s="40" t="s">
        <v>239</v>
      </c>
      <c r="F40615" s="48">
        <v>22522</v>
      </c>
      <c r="G40615" s="48">
        <v>22890</v>
      </c>
      <c r="H40615" s="48">
        <v>22611</v>
      </c>
      <c r="I40615" s="48">
        <v>535</v>
      </c>
      <c r="J40615" s="48">
        <v>22289</v>
      </c>
      <c r="K40615" s="48">
        <v>2291</v>
      </c>
      <c r="L40615" s="48">
        <v>6809</v>
      </c>
      <c r="M40615" s="48">
        <v>12003</v>
      </c>
      <c r="N40615" s="48">
        <v>-2</v>
      </c>
      <c r="O40615" s="48">
        <v>-51</v>
      </c>
      <c r="P40615" s="48">
        <v>-1</v>
      </c>
      <c r="R40615" s="48">
        <v>1240</v>
      </c>
      <c r="T40615" s="48">
        <v>-578</v>
      </c>
      <c r="Y40615" s="48">
        <v>1319</v>
      </c>
      <c r="AD40615" s="48">
        <v>-1628</v>
      </c>
      <c r="AF40615" s="48">
        <v>-269</v>
      </c>
      <c r="AJ40615" s="49">
        <v>-814</v>
      </c>
      <c r="AK40615" s="49">
        <v>1113</v>
      </c>
      <c r="AL40615" s="49">
        <v>322</v>
      </c>
    </row>
    <row r="40616" spans="1:38">
      <c r="A40616" s="37" t="s">
        <v>45</v>
      </c>
      <c r="B40616" s="38">
        <v>43878.458333333336</v>
      </c>
      <c r="C40616" s="39">
        <v>43878</v>
      </c>
      <c r="D40616" s="38">
        <v>43878.25</v>
      </c>
      <c r="E40616" s="40" t="s">
        <v>239</v>
      </c>
      <c r="F40616" s="48">
        <v>24168</v>
      </c>
      <c r="G40616" s="48">
        <v>24465</v>
      </c>
      <c r="H40616" s="48">
        <v>24146</v>
      </c>
      <c r="I40616" s="48">
        <v>536</v>
      </c>
      <c r="J40616" s="48">
        <v>23826</v>
      </c>
      <c r="K40616" s="48">
        <v>2730</v>
      </c>
      <c r="L40616" s="48">
        <v>7096</v>
      </c>
      <c r="M40616" s="48">
        <v>12002</v>
      </c>
      <c r="N40616" s="48">
        <v>-1</v>
      </c>
      <c r="O40616" s="48">
        <v>696</v>
      </c>
      <c r="P40616" s="48">
        <v>0</v>
      </c>
      <c r="R40616" s="48">
        <v>1303</v>
      </c>
      <c r="T40616" s="48">
        <v>-614</v>
      </c>
      <c r="Y40616" s="48">
        <v>1176</v>
      </c>
      <c r="AD40616" s="48">
        <v>-1551</v>
      </c>
      <c r="AF40616" s="48">
        <v>-239</v>
      </c>
      <c r="AJ40616" s="49">
        <v>-855</v>
      </c>
      <c r="AK40616" s="49">
        <v>1150</v>
      </c>
      <c r="AL40616" s="49">
        <v>320</v>
      </c>
    </row>
    <row r="40617" spans="1:38">
      <c r="A40617" s="37" t="s">
        <v>45</v>
      </c>
      <c r="B40617" s="38">
        <v>43878.5</v>
      </c>
      <c r="C40617" s="39">
        <v>43878</v>
      </c>
      <c r="D40617" s="38">
        <v>43878.291666666664</v>
      </c>
      <c r="E40617" s="40" t="s">
        <v>239</v>
      </c>
      <c r="F40617" s="48">
        <v>26515</v>
      </c>
      <c r="G40617" s="48">
        <v>26965</v>
      </c>
      <c r="H40617" s="48">
        <v>26657</v>
      </c>
      <c r="I40617" s="48">
        <v>571</v>
      </c>
      <c r="J40617" s="48">
        <v>26339</v>
      </c>
      <c r="K40617" s="48">
        <v>3419</v>
      </c>
      <c r="L40617" s="48">
        <v>7227</v>
      </c>
      <c r="M40617" s="48">
        <v>12000</v>
      </c>
      <c r="N40617" s="48">
        <v>0</v>
      </c>
      <c r="O40617" s="48">
        <v>2281</v>
      </c>
      <c r="P40617" s="48">
        <v>0</v>
      </c>
      <c r="R40617" s="48">
        <v>1412</v>
      </c>
      <c r="T40617" s="48">
        <v>-590</v>
      </c>
      <c r="Y40617" s="48">
        <v>1036</v>
      </c>
      <c r="AD40617" s="48">
        <v>-1417</v>
      </c>
      <c r="AF40617" s="48">
        <v>-209</v>
      </c>
      <c r="AJ40617" s="49">
        <v>-879</v>
      </c>
      <c r="AK40617" s="49">
        <v>1161</v>
      </c>
      <c r="AL40617" s="49">
        <v>318</v>
      </c>
    </row>
    <row r="40618" spans="1:38">
      <c r="A40618" s="37" t="s">
        <v>45</v>
      </c>
      <c r="B40618" s="38">
        <v>43878.541666666664</v>
      </c>
      <c r="C40618" s="39">
        <v>43878</v>
      </c>
      <c r="D40618" s="38">
        <v>43878.333333333336</v>
      </c>
      <c r="E40618" s="40" t="s">
        <v>239</v>
      </c>
      <c r="F40618" s="48">
        <v>27664</v>
      </c>
      <c r="G40618" s="48">
        <v>28192</v>
      </c>
      <c r="H40618" s="48">
        <v>27915</v>
      </c>
      <c r="I40618" s="48">
        <v>602</v>
      </c>
      <c r="J40618" s="48">
        <v>27595</v>
      </c>
      <c r="K40618" s="48">
        <v>3722</v>
      </c>
      <c r="L40618" s="48">
        <v>7411</v>
      </c>
      <c r="M40618" s="48">
        <v>12004</v>
      </c>
      <c r="N40618" s="48">
        <v>0</v>
      </c>
      <c r="O40618" s="48">
        <v>2903</v>
      </c>
      <c r="P40618" s="48">
        <v>133</v>
      </c>
      <c r="R40618" s="48">
        <v>1422</v>
      </c>
      <c r="T40618" s="48">
        <v>-566</v>
      </c>
      <c r="Y40618" s="48">
        <v>812</v>
      </c>
      <c r="AD40618" s="48">
        <v>-1205</v>
      </c>
      <c r="AF40618" s="48">
        <v>-173</v>
      </c>
      <c r="AJ40618" s="49">
        <v>-879</v>
      </c>
      <c r="AK40618" s="49">
        <v>1168</v>
      </c>
      <c r="AL40618" s="49">
        <v>320</v>
      </c>
    </row>
    <row r="40619" spans="1:38">
      <c r="A40619" s="37" t="s">
        <v>45</v>
      </c>
      <c r="B40619" s="38">
        <v>43878.583333333336</v>
      </c>
      <c r="C40619" s="39">
        <v>43878</v>
      </c>
      <c r="D40619" s="38">
        <v>43878.375</v>
      </c>
      <c r="E40619" s="40" t="s">
        <v>239</v>
      </c>
      <c r="F40619" s="48">
        <v>27483</v>
      </c>
      <c r="G40619" s="48">
        <v>27685</v>
      </c>
      <c r="H40619" s="48">
        <v>27551</v>
      </c>
      <c r="I40619" s="48">
        <v>653</v>
      </c>
      <c r="J40619" s="48">
        <v>27231</v>
      </c>
      <c r="K40619" s="48">
        <v>3561</v>
      </c>
      <c r="L40619" s="48">
        <v>7134</v>
      </c>
      <c r="M40619" s="48">
        <v>11991</v>
      </c>
      <c r="N40619" s="48">
        <v>-2</v>
      </c>
      <c r="O40619" s="48">
        <v>2382</v>
      </c>
      <c r="P40619" s="48">
        <v>757</v>
      </c>
      <c r="R40619" s="48">
        <v>1408</v>
      </c>
      <c r="T40619" s="48">
        <v>-425</v>
      </c>
      <c r="Y40619" s="48">
        <v>822</v>
      </c>
      <c r="AD40619" s="48">
        <v>-1072</v>
      </c>
      <c r="AF40619" s="48">
        <v>-175</v>
      </c>
      <c r="AJ40619" s="49">
        <v>-787</v>
      </c>
      <c r="AK40619" s="49">
        <v>1078</v>
      </c>
      <c r="AL40619" s="49">
        <v>320</v>
      </c>
    </row>
    <row r="40620" spans="1:38">
      <c r="A40620" s="37" t="s">
        <v>45</v>
      </c>
      <c r="B40620" s="38">
        <v>43878.625</v>
      </c>
      <c r="C40620" s="39">
        <v>43878</v>
      </c>
      <c r="D40620" s="38">
        <v>43878.416666666664</v>
      </c>
      <c r="E40620" s="40" t="s">
        <v>239</v>
      </c>
      <c r="F40620" s="48">
        <v>26770</v>
      </c>
      <c r="G40620" s="48">
        <v>26555</v>
      </c>
      <c r="H40620" s="48">
        <v>26374</v>
      </c>
      <c r="I40620" s="48">
        <v>682</v>
      </c>
      <c r="J40620" s="48">
        <v>26054</v>
      </c>
      <c r="K40620" s="48">
        <v>3144</v>
      </c>
      <c r="L40620" s="48">
        <v>6920</v>
      </c>
      <c r="M40620" s="48">
        <v>11995</v>
      </c>
      <c r="N40620" s="48">
        <v>-2</v>
      </c>
      <c r="O40620" s="48">
        <v>1217</v>
      </c>
      <c r="P40620" s="48">
        <v>1561</v>
      </c>
      <c r="R40620" s="48">
        <v>1219</v>
      </c>
      <c r="T40620" s="48">
        <v>-469</v>
      </c>
      <c r="Y40620" s="48">
        <v>661</v>
      </c>
      <c r="AD40620" s="48">
        <v>-943</v>
      </c>
      <c r="AF40620" s="48">
        <v>-187</v>
      </c>
      <c r="AJ40620" s="49">
        <v>-863</v>
      </c>
      <c r="AK40620" s="49">
        <v>1151</v>
      </c>
      <c r="AL40620" s="49">
        <v>320</v>
      </c>
    </row>
    <row r="40621" spans="1:38">
      <c r="A40621" s="37" t="s">
        <v>45</v>
      </c>
      <c r="B40621" s="38">
        <v>43878.666666666664</v>
      </c>
      <c r="C40621" s="39">
        <v>43878</v>
      </c>
      <c r="D40621" s="38">
        <v>43878.458333333336</v>
      </c>
      <c r="E40621" s="40" t="s">
        <v>239</v>
      </c>
      <c r="F40621" s="48">
        <v>25636</v>
      </c>
      <c r="G40621" s="48">
        <v>25331</v>
      </c>
      <c r="H40621" s="48">
        <v>25215</v>
      </c>
      <c r="I40621" s="48">
        <v>738</v>
      </c>
      <c r="J40621" s="48">
        <v>24896</v>
      </c>
      <c r="K40621" s="48">
        <v>2962</v>
      </c>
      <c r="L40621" s="48">
        <v>6122</v>
      </c>
      <c r="M40621" s="48">
        <v>11993</v>
      </c>
      <c r="N40621" s="48">
        <v>-3</v>
      </c>
      <c r="O40621" s="48">
        <v>556</v>
      </c>
      <c r="P40621" s="48">
        <v>2221</v>
      </c>
      <c r="R40621" s="48">
        <v>1045</v>
      </c>
      <c r="T40621" s="48">
        <v>-409</v>
      </c>
      <c r="Y40621" s="48">
        <v>581</v>
      </c>
      <c r="AD40621" s="48">
        <v>-799</v>
      </c>
      <c r="AF40621" s="48">
        <v>-191</v>
      </c>
      <c r="AJ40621" s="49">
        <v>-854</v>
      </c>
      <c r="AK40621" s="49">
        <v>1147</v>
      </c>
      <c r="AL40621" s="49">
        <v>319</v>
      </c>
    </row>
    <row r="40622" spans="1:38">
      <c r="A40622" s="37" t="s">
        <v>45</v>
      </c>
      <c r="B40622" s="38">
        <v>43878.708333333336</v>
      </c>
      <c r="C40622" s="39">
        <v>43878</v>
      </c>
      <c r="D40622" s="38">
        <v>43878.5</v>
      </c>
      <c r="E40622" s="40" t="s">
        <v>239</v>
      </c>
      <c r="F40622" s="48">
        <v>24626</v>
      </c>
      <c r="G40622" s="48">
        <v>24218</v>
      </c>
      <c r="H40622" s="48">
        <v>24149</v>
      </c>
      <c r="I40622" s="48">
        <v>841</v>
      </c>
      <c r="J40622" s="48">
        <v>23829</v>
      </c>
      <c r="K40622" s="48">
        <v>2684</v>
      </c>
      <c r="L40622" s="48">
        <v>5714</v>
      </c>
      <c r="M40622" s="48">
        <v>11985</v>
      </c>
      <c r="N40622" s="48">
        <v>-2</v>
      </c>
      <c r="O40622" s="48">
        <v>-314</v>
      </c>
      <c r="P40622" s="48">
        <v>2735</v>
      </c>
      <c r="R40622" s="48">
        <v>1027</v>
      </c>
      <c r="T40622" s="48">
        <v>-365</v>
      </c>
      <c r="Y40622" s="48">
        <v>665</v>
      </c>
      <c r="AD40622" s="48">
        <v>-811</v>
      </c>
      <c r="AF40622" s="48">
        <v>-219</v>
      </c>
      <c r="AJ40622" s="49">
        <v>-910</v>
      </c>
      <c r="AK40622" s="49">
        <v>1206</v>
      </c>
      <c r="AL40622" s="49">
        <v>320</v>
      </c>
    </row>
    <row r="40623" spans="1:38">
      <c r="A40623" s="37" t="s">
        <v>45</v>
      </c>
      <c r="B40623" s="38">
        <v>43878.75</v>
      </c>
      <c r="C40623" s="39">
        <v>43878</v>
      </c>
      <c r="D40623" s="38">
        <v>43878.541666666664</v>
      </c>
      <c r="E40623" s="40" t="s">
        <v>239</v>
      </c>
      <c r="F40623" s="48">
        <v>23860</v>
      </c>
      <c r="G40623" s="48">
        <v>23286</v>
      </c>
      <c r="H40623" s="48">
        <v>23393</v>
      </c>
      <c r="I40623" s="48">
        <v>1024</v>
      </c>
      <c r="J40623" s="48">
        <v>23075</v>
      </c>
      <c r="K40623" s="48">
        <v>2426</v>
      </c>
      <c r="L40623" s="48">
        <v>5315</v>
      </c>
      <c r="M40623" s="48">
        <v>11984</v>
      </c>
      <c r="N40623" s="48">
        <v>0</v>
      </c>
      <c r="O40623" s="48">
        <v>-620</v>
      </c>
      <c r="P40623" s="48">
        <v>2927</v>
      </c>
      <c r="R40623" s="48">
        <v>1043</v>
      </c>
      <c r="T40623" s="48">
        <v>-189</v>
      </c>
      <c r="Y40623" s="48">
        <v>650</v>
      </c>
      <c r="AD40623" s="48">
        <v>-623</v>
      </c>
      <c r="AF40623" s="48">
        <v>-216</v>
      </c>
      <c r="AJ40623" s="49">
        <v>-917</v>
      </c>
      <c r="AK40623" s="49">
        <v>1213</v>
      </c>
      <c r="AL40623" s="49">
        <v>318</v>
      </c>
    </row>
    <row r="40624" spans="1:38">
      <c r="A40624" s="37" t="s">
        <v>45</v>
      </c>
      <c r="B40624" s="38">
        <v>43878.791666666664</v>
      </c>
      <c r="C40624" s="39">
        <v>43878</v>
      </c>
      <c r="D40624" s="38">
        <v>43878.583333333336</v>
      </c>
      <c r="E40624" s="40" t="s">
        <v>239</v>
      </c>
      <c r="F40624" s="48">
        <v>23325</v>
      </c>
      <c r="G40624" s="48">
        <v>22692</v>
      </c>
      <c r="H40624" s="48">
        <v>23043</v>
      </c>
      <c r="I40624" s="48">
        <v>1212</v>
      </c>
      <c r="J40624" s="48">
        <v>22723</v>
      </c>
      <c r="K40624" s="48">
        <v>2356</v>
      </c>
      <c r="L40624" s="48">
        <v>5114</v>
      </c>
      <c r="M40624" s="48">
        <v>11980</v>
      </c>
      <c r="N40624" s="48">
        <v>0</v>
      </c>
      <c r="O40624" s="48">
        <v>-616</v>
      </c>
      <c r="P40624" s="48">
        <v>2926</v>
      </c>
      <c r="R40624" s="48">
        <v>963</v>
      </c>
      <c r="T40624" s="48">
        <v>48</v>
      </c>
      <c r="Y40624" s="48">
        <v>880</v>
      </c>
      <c r="AD40624" s="48">
        <v>-645</v>
      </c>
      <c r="AF40624" s="48">
        <v>-187</v>
      </c>
      <c r="AJ40624" s="49">
        <v>-861</v>
      </c>
      <c r="AK40624" s="49">
        <v>1164</v>
      </c>
      <c r="AL40624" s="49">
        <v>320</v>
      </c>
    </row>
    <row r="40625" spans="1:38">
      <c r="A40625" s="37" t="s">
        <v>45</v>
      </c>
      <c r="B40625" s="38">
        <v>43878.833333333336</v>
      </c>
      <c r="C40625" s="39">
        <v>43878</v>
      </c>
      <c r="D40625" s="38">
        <v>43878.625</v>
      </c>
      <c r="E40625" s="40" t="s">
        <v>239</v>
      </c>
      <c r="F40625" s="48">
        <v>22847</v>
      </c>
      <c r="G40625" s="48">
        <v>22172</v>
      </c>
      <c r="H40625" s="48">
        <v>22582</v>
      </c>
      <c r="I40625" s="48">
        <v>1252</v>
      </c>
      <c r="J40625" s="48">
        <v>22263</v>
      </c>
      <c r="K40625" s="48">
        <v>2291</v>
      </c>
      <c r="L40625" s="48">
        <v>5033</v>
      </c>
      <c r="M40625" s="48">
        <v>11981</v>
      </c>
      <c r="N40625" s="48">
        <v>0</v>
      </c>
      <c r="O40625" s="48">
        <v>-616</v>
      </c>
      <c r="P40625" s="48">
        <v>2653</v>
      </c>
      <c r="R40625" s="48">
        <v>921</v>
      </c>
      <c r="T40625" s="48">
        <v>112</v>
      </c>
      <c r="Y40625" s="48">
        <v>929</v>
      </c>
      <c r="AD40625" s="48">
        <v>-647</v>
      </c>
      <c r="AF40625" s="48">
        <v>-170</v>
      </c>
      <c r="AJ40625" s="49">
        <v>-842</v>
      </c>
      <c r="AK40625" s="49">
        <v>1140</v>
      </c>
      <c r="AL40625" s="49">
        <v>319</v>
      </c>
    </row>
    <row r="40626" spans="1:38">
      <c r="A40626" s="37" t="s">
        <v>45</v>
      </c>
      <c r="B40626" s="38">
        <v>43878.875</v>
      </c>
      <c r="C40626" s="39">
        <v>43878</v>
      </c>
      <c r="D40626" s="38">
        <v>43878.666666666664</v>
      </c>
      <c r="E40626" s="40" t="s">
        <v>239</v>
      </c>
      <c r="F40626" s="48">
        <v>22709</v>
      </c>
      <c r="G40626" s="48">
        <v>21847</v>
      </c>
      <c r="H40626" s="48">
        <v>22221</v>
      </c>
      <c r="I40626" s="48">
        <v>1226</v>
      </c>
      <c r="J40626" s="48">
        <v>21902</v>
      </c>
      <c r="K40626" s="48">
        <v>2180</v>
      </c>
      <c r="L40626" s="48">
        <v>5267</v>
      </c>
      <c r="M40626" s="48">
        <v>11977</v>
      </c>
      <c r="N40626" s="48">
        <v>-2</v>
      </c>
      <c r="O40626" s="48">
        <v>-619</v>
      </c>
      <c r="P40626" s="48">
        <v>2152</v>
      </c>
      <c r="R40626" s="48">
        <v>947</v>
      </c>
      <c r="T40626" s="48">
        <v>68</v>
      </c>
      <c r="Y40626" s="48">
        <v>847</v>
      </c>
      <c r="AD40626" s="48">
        <v>-609</v>
      </c>
      <c r="AF40626" s="48">
        <v>-170</v>
      </c>
      <c r="AJ40626" s="49">
        <v>-852</v>
      </c>
      <c r="AK40626" s="49">
        <v>1158</v>
      </c>
      <c r="AL40626" s="49">
        <v>319</v>
      </c>
    </row>
    <row r="40627" spans="1:38">
      <c r="A40627" s="37" t="s">
        <v>45</v>
      </c>
      <c r="B40627" s="38">
        <v>43878.916666666664</v>
      </c>
      <c r="C40627" s="39">
        <v>43878</v>
      </c>
      <c r="D40627" s="38">
        <v>43878.708333333336</v>
      </c>
      <c r="E40627" s="40" t="s">
        <v>239</v>
      </c>
      <c r="F40627" s="48">
        <v>22990</v>
      </c>
      <c r="G40627" s="48">
        <v>22103</v>
      </c>
      <c r="H40627" s="48">
        <v>22239</v>
      </c>
      <c r="I40627" s="48">
        <v>1015</v>
      </c>
      <c r="J40627" s="48">
        <v>21918</v>
      </c>
      <c r="K40627" s="48">
        <v>2211</v>
      </c>
      <c r="L40627" s="48">
        <v>6038</v>
      </c>
      <c r="M40627" s="48">
        <v>11973</v>
      </c>
      <c r="N40627" s="48">
        <v>-2</v>
      </c>
      <c r="O40627" s="48">
        <v>-630</v>
      </c>
      <c r="P40627" s="48">
        <v>1245</v>
      </c>
      <c r="R40627" s="48">
        <v>1083</v>
      </c>
      <c r="T40627" s="48">
        <v>-162</v>
      </c>
      <c r="Y40627" s="48">
        <v>720</v>
      </c>
      <c r="AD40627" s="48">
        <v>-669</v>
      </c>
      <c r="AF40627" s="48">
        <v>-213</v>
      </c>
      <c r="AJ40627" s="49">
        <v>-879</v>
      </c>
      <c r="AK40627" s="49">
        <v>1177</v>
      </c>
      <c r="AL40627" s="49">
        <v>321</v>
      </c>
    </row>
    <row r="40628" spans="1:38">
      <c r="A40628" s="37" t="s">
        <v>45</v>
      </c>
      <c r="B40628" s="38">
        <v>43878.958333333336</v>
      </c>
      <c r="C40628" s="39">
        <v>43878</v>
      </c>
      <c r="D40628" s="38">
        <v>43878.75</v>
      </c>
      <c r="E40628" s="40" t="s">
        <v>239</v>
      </c>
      <c r="F40628" s="48">
        <v>23672</v>
      </c>
      <c r="G40628" s="48">
        <v>22925</v>
      </c>
      <c r="H40628" s="48">
        <v>22797</v>
      </c>
      <c r="I40628" s="48">
        <v>760</v>
      </c>
      <c r="J40628" s="48">
        <v>22478</v>
      </c>
      <c r="K40628" s="48">
        <v>2416</v>
      </c>
      <c r="L40628" s="48">
        <v>6523</v>
      </c>
      <c r="M40628" s="48">
        <v>11969</v>
      </c>
      <c r="N40628" s="48">
        <v>-2</v>
      </c>
      <c r="O40628" s="48">
        <v>71</v>
      </c>
      <c r="P40628" s="48">
        <v>253</v>
      </c>
      <c r="R40628" s="48">
        <v>1248</v>
      </c>
      <c r="T40628" s="48">
        <v>-426</v>
      </c>
      <c r="Y40628" s="48">
        <v>692</v>
      </c>
      <c r="AD40628" s="48">
        <v>-875</v>
      </c>
      <c r="AF40628" s="48">
        <v>-243</v>
      </c>
      <c r="AJ40628" s="49">
        <v>-888</v>
      </c>
      <c r="AK40628" s="49">
        <v>1186</v>
      </c>
      <c r="AL40628" s="49">
        <v>319</v>
      </c>
    </row>
    <row r="40629" spans="1:38">
      <c r="A40629" s="37" t="s">
        <v>45</v>
      </c>
      <c r="B40629" s="38">
        <v>43879</v>
      </c>
      <c r="C40629" s="39">
        <v>43878</v>
      </c>
      <c r="D40629" s="38">
        <v>43878.791666666664</v>
      </c>
      <c r="E40629" s="40" t="s">
        <v>239</v>
      </c>
      <c r="F40629" s="48">
        <v>25277</v>
      </c>
      <c r="G40629" s="48">
        <v>24947</v>
      </c>
      <c r="H40629" s="48">
        <v>24732</v>
      </c>
      <c r="I40629" s="48">
        <v>702</v>
      </c>
      <c r="J40629" s="48">
        <v>24412</v>
      </c>
      <c r="K40629" s="48">
        <v>2934</v>
      </c>
      <c r="L40629" s="48">
        <v>6763</v>
      </c>
      <c r="M40629" s="48">
        <v>11978</v>
      </c>
      <c r="N40629" s="48">
        <v>-1</v>
      </c>
      <c r="O40629" s="48">
        <v>1359</v>
      </c>
      <c r="P40629" s="48">
        <v>34</v>
      </c>
      <c r="R40629" s="48">
        <v>1345</v>
      </c>
      <c r="T40629" s="48">
        <v>-508</v>
      </c>
      <c r="Y40629" s="48">
        <v>474</v>
      </c>
      <c r="AD40629" s="48">
        <v>-762</v>
      </c>
      <c r="AF40629" s="48">
        <v>-220</v>
      </c>
      <c r="AJ40629" s="49">
        <v>-917</v>
      </c>
      <c r="AK40629" s="49">
        <v>1210</v>
      </c>
      <c r="AL40629" s="49">
        <v>320</v>
      </c>
    </row>
    <row r="40630" spans="1:38">
      <c r="A40630" s="37" t="s">
        <v>45</v>
      </c>
      <c r="B40630" s="38">
        <v>43879.041666666664</v>
      </c>
      <c r="C40630" s="39">
        <v>43878</v>
      </c>
      <c r="D40630" s="38">
        <v>43878.833333333336</v>
      </c>
      <c r="E40630" s="40" t="s">
        <v>239</v>
      </c>
      <c r="F40630" s="48">
        <v>25705</v>
      </c>
      <c r="G40630" s="48">
        <v>25356</v>
      </c>
      <c r="H40630" s="48">
        <v>25207</v>
      </c>
      <c r="I40630" s="48">
        <v>704</v>
      </c>
      <c r="J40630" s="48">
        <v>24889</v>
      </c>
      <c r="K40630" s="48">
        <v>3090</v>
      </c>
      <c r="L40630" s="48">
        <v>6851</v>
      </c>
      <c r="M40630" s="48">
        <v>11964</v>
      </c>
      <c r="N40630" s="48">
        <v>0</v>
      </c>
      <c r="O40630" s="48">
        <v>1575</v>
      </c>
      <c r="P40630" s="48">
        <v>33</v>
      </c>
      <c r="R40630" s="48">
        <v>1376</v>
      </c>
      <c r="T40630" s="48">
        <v>-439</v>
      </c>
      <c r="Y40630" s="48">
        <v>510</v>
      </c>
      <c r="AD40630" s="48">
        <v>-741</v>
      </c>
      <c r="AF40630" s="48">
        <v>-208</v>
      </c>
      <c r="AJ40630" s="49">
        <v>-853</v>
      </c>
      <c r="AK40630" s="49">
        <v>1143</v>
      </c>
      <c r="AL40630" s="49">
        <v>318</v>
      </c>
    </row>
    <row r="40631" spans="1:38">
      <c r="A40631" s="37" t="s">
        <v>45</v>
      </c>
      <c r="B40631" s="38">
        <v>43879.083333333336</v>
      </c>
      <c r="C40631" s="39">
        <v>43878</v>
      </c>
      <c r="D40631" s="38">
        <v>43878.875</v>
      </c>
      <c r="E40631" s="40" t="s">
        <v>239</v>
      </c>
      <c r="F40631" s="48">
        <v>25165</v>
      </c>
      <c r="G40631" s="48">
        <v>25143</v>
      </c>
      <c r="H40631" s="48">
        <v>24968</v>
      </c>
      <c r="I40631" s="48">
        <v>731</v>
      </c>
      <c r="J40631" s="48">
        <v>24650</v>
      </c>
      <c r="K40631" s="48">
        <v>3145</v>
      </c>
      <c r="L40631" s="48">
        <v>6843</v>
      </c>
      <c r="M40631" s="48">
        <v>11975</v>
      </c>
      <c r="N40631" s="48">
        <v>0</v>
      </c>
      <c r="O40631" s="48">
        <v>1276</v>
      </c>
      <c r="P40631" s="48">
        <v>0</v>
      </c>
      <c r="R40631" s="48">
        <v>1411</v>
      </c>
      <c r="T40631" s="48">
        <v>-469</v>
      </c>
      <c r="Y40631" s="48">
        <v>523</v>
      </c>
      <c r="AD40631" s="48">
        <v>-793</v>
      </c>
      <c r="AF40631" s="48">
        <v>-199</v>
      </c>
      <c r="AJ40631" s="49">
        <v>-906</v>
      </c>
      <c r="AK40631" s="49">
        <v>1200</v>
      </c>
      <c r="AL40631" s="49">
        <v>318</v>
      </c>
    </row>
    <row r="40632" spans="1:38">
      <c r="A40632" s="37" t="s">
        <v>45</v>
      </c>
      <c r="B40632" s="38">
        <v>43879.125</v>
      </c>
      <c r="C40632" s="39">
        <v>43878</v>
      </c>
      <c r="D40632" s="38">
        <v>43878.916666666664</v>
      </c>
      <c r="E40632" s="40" t="s">
        <v>239</v>
      </c>
      <c r="F40632" s="48">
        <v>24246</v>
      </c>
      <c r="G40632" s="48">
        <v>24132</v>
      </c>
      <c r="H40632" s="48">
        <v>24142</v>
      </c>
      <c r="I40632" s="48">
        <v>863</v>
      </c>
      <c r="J40632" s="48">
        <v>23823</v>
      </c>
      <c r="K40632" s="48">
        <v>2755</v>
      </c>
      <c r="L40632" s="48">
        <v>6693</v>
      </c>
      <c r="M40632" s="48">
        <v>11977</v>
      </c>
      <c r="N40632" s="48">
        <v>0</v>
      </c>
      <c r="O40632" s="48">
        <v>993</v>
      </c>
      <c r="P40632" s="48">
        <v>0</v>
      </c>
      <c r="R40632" s="48">
        <v>1405</v>
      </c>
      <c r="T40632" s="48">
        <v>-286</v>
      </c>
      <c r="Y40632" s="48">
        <v>687</v>
      </c>
      <c r="AD40632" s="48">
        <v>-810</v>
      </c>
      <c r="AF40632" s="48">
        <v>-163</v>
      </c>
      <c r="AJ40632" s="49">
        <v>-853</v>
      </c>
      <c r="AK40632" s="49">
        <v>1149</v>
      </c>
      <c r="AL40632" s="49">
        <v>319</v>
      </c>
    </row>
    <row r="40633" spans="1:38">
      <c r="A40633" s="37" t="s">
        <v>45</v>
      </c>
      <c r="B40633" s="38">
        <v>43879.166666666664</v>
      </c>
      <c r="C40633" s="39">
        <v>43878</v>
      </c>
      <c r="D40633" s="38">
        <v>43878.958333333336</v>
      </c>
      <c r="E40633" s="40" t="s">
        <v>239</v>
      </c>
      <c r="F40633" s="48">
        <v>22747</v>
      </c>
      <c r="G40633" s="48">
        <v>22895</v>
      </c>
      <c r="H40633" s="48">
        <v>22929</v>
      </c>
      <c r="I40633" s="48">
        <v>878</v>
      </c>
      <c r="J40633" s="48">
        <v>22609</v>
      </c>
      <c r="K40633" s="48">
        <v>2064</v>
      </c>
      <c r="L40633" s="48">
        <v>6691</v>
      </c>
      <c r="M40633" s="48">
        <v>11980</v>
      </c>
      <c r="N40633" s="48">
        <v>0</v>
      </c>
      <c r="O40633" s="48">
        <v>544</v>
      </c>
      <c r="P40633" s="48">
        <v>0</v>
      </c>
      <c r="R40633" s="48">
        <v>1330</v>
      </c>
      <c r="T40633" s="48">
        <v>-269</v>
      </c>
      <c r="Y40633" s="48">
        <v>713</v>
      </c>
      <c r="AD40633" s="48">
        <v>-808</v>
      </c>
      <c r="AF40633" s="48">
        <v>-174</v>
      </c>
      <c r="AJ40633" s="49">
        <v>-844</v>
      </c>
      <c r="AK40633" s="49">
        <v>1147</v>
      </c>
      <c r="AL40633" s="49">
        <v>320</v>
      </c>
    </row>
    <row r="40634" spans="1:38">
      <c r="A40634" s="37" t="s">
        <v>45</v>
      </c>
      <c r="B40634" s="38">
        <v>43879.208333333336</v>
      </c>
      <c r="C40634" s="39">
        <v>43878</v>
      </c>
      <c r="D40634" s="38">
        <v>43879</v>
      </c>
      <c r="E40634" s="40" t="s">
        <v>239</v>
      </c>
      <c r="F40634" s="48">
        <v>21538</v>
      </c>
      <c r="G40634" s="48">
        <v>21713</v>
      </c>
      <c r="H40634" s="48">
        <v>21828</v>
      </c>
      <c r="I40634" s="48">
        <v>903</v>
      </c>
      <c r="J40634" s="48">
        <v>21509</v>
      </c>
      <c r="K40634" s="48">
        <v>1753</v>
      </c>
      <c r="L40634" s="48">
        <v>6274</v>
      </c>
      <c r="M40634" s="48">
        <v>11971</v>
      </c>
      <c r="N40634" s="48">
        <v>0</v>
      </c>
      <c r="O40634" s="48">
        <v>215</v>
      </c>
      <c r="P40634" s="48">
        <v>-2</v>
      </c>
      <c r="R40634" s="48">
        <v>1298</v>
      </c>
      <c r="T40634" s="48">
        <v>-186</v>
      </c>
      <c r="Y40634" s="48">
        <v>997</v>
      </c>
      <c r="AD40634" s="48">
        <v>-977</v>
      </c>
      <c r="AF40634" s="48">
        <v>-206</v>
      </c>
      <c r="AJ40634" s="49">
        <v>-788</v>
      </c>
      <c r="AK40634" s="49">
        <v>1089</v>
      </c>
      <c r="AL40634" s="49">
        <v>319</v>
      </c>
    </row>
    <row r="40635" spans="1:38">
      <c r="A40635" s="37" t="s">
        <v>45</v>
      </c>
      <c r="B40635" s="38">
        <v>43879.25</v>
      </c>
      <c r="C40635" s="39">
        <v>43879</v>
      </c>
      <c r="D40635" s="38">
        <v>43879.041666666664</v>
      </c>
      <c r="E40635" s="40" t="s">
        <v>239</v>
      </c>
      <c r="F40635" s="48">
        <v>20614</v>
      </c>
      <c r="G40635" s="48">
        <v>20901</v>
      </c>
      <c r="H40635" s="48">
        <v>21160</v>
      </c>
      <c r="I40635" s="48">
        <v>943</v>
      </c>
      <c r="J40635" s="48">
        <v>20843</v>
      </c>
      <c r="K40635" s="48">
        <v>1660</v>
      </c>
      <c r="L40635" s="48">
        <v>5925</v>
      </c>
      <c r="M40635" s="48">
        <v>11976</v>
      </c>
      <c r="N40635" s="48">
        <v>0</v>
      </c>
      <c r="O40635" s="48">
        <v>31</v>
      </c>
      <c r="P40635" s="48">
        <v>0</v>
      </c>
      <c r="R40635" s="48">
        <v>1251</v>
      </c>
      <c r="T40635" s="48">
        <v>-43</v>
      </c>
      <c r="Y40635" s="48">
        <v>1239</v>
      </c>
      <c r="AD40635" s="48">
        <v>-1063</v>
      </c>
      <c r="AF40635" s="48">
        <v>-219</v>
      </c>
      <c r="AJ40635" s="49">
        <v>-684</v>
      </c>
      <c r="AK40635" s="49">
        <v>986</v>
      </c>
      <c r="AL40635" s="49">
        <v>317</v>
      </c>
    </row>
    <row r="40636" spans="1:38">
      <c r="A40636" s="37" t="s">
        <v>45</v>
      </c>
      <c r="B40636" s="38">
        <v>43879.291666666664</v>
      </c>
      <c r="C40636" s="39">
        <v>43879</v>
      </c>
      <c r="D40636" s="38">
        <v>43879.083333333336</v>
      </c>
      <c r="E40636" s="40" t="s">
        <v>239</v>
      </c>
      <c r="F40636" s="48">
        <v>20134</v>
      </c>
      <c r="G40636" s="48">
        <v>20704</v>
      </c>
      <c r="H40636" s="48">
        <v>20898</v>
      </c>
      <c r="I40636" s="48">
        <v>857</v>
      </c>
      <c r="J40636" s="48">
        <v>20579</v>
      </c>
      <c r="K40636" s="48">
        <v>1652</v>
      </c>
      <c r="L40636" s="48">
        <v>5740</v>
      </c>
      <c r="M40636" s="48">
        <v>11978</v>
      </c>
      <c r="N40636" s="48">
        <v>-1</v>
      </c>
      <c r="O40636" s="48">
        <v>24</v>
      </c>
      <c r="P40636" s="48">
        <v>0</v>
      </c>
      <c r="R40636" s="48">
        <v>1186</v>
      </c>
      <c r="T40636" s="48">
        <v>-114</v>
      </c>
      <c r="Y40636" s="48">
        <v>1260</v>
      </c>
      <c r="AD40636" s="48">
        <v>-1157</v>
      </c>
      <c r="AF40636" s="48">
        <v>-217</v>
      </c>
      <c r="AJ40636" s="49">
        <v>-663</v>
      </c>
      <c r="AK40636" s="49">
        <v>971</v>
      </c>
      <c r="AL40636" s="49">
        <v>319</v>
      </c>
    </row>
    <row r="40637" spans="1:38">
      <c r="A40637" s="37" t="s">
        <v>45</v>
      </c>
      <c r="B40637" s="38">
        <v>43879.333333333336</v>
      </c>
      <c r="C40637" s="39">
        <v>43879</v>
      </c>
      <c r="D40637" s="38">
        <v>43879.125</v>
      </c>
      <c r="E40637" s="40" t="s">
        <v>239</v>
      </c>
      <c r="F40637" s="48">
        <v>20049</v>
      </c>
      <c r="G40637" s="48">
        <v>20695</v>
      </c>
      <c r="H40637" s="48">
        <v>20904</v>
      </c>
      <c r="I40637" s="48">
        <v>831</v>
      </c>
      <c r="J40637" s="48">
        <v>20586</v>
      </c>
      <c r="K40637" s="48">
        <v>1696</v>
      </c>
      <c r="L40637" s="48">
        <v>5721</v>
      </c>
      <c r="M40637" s="48">
        <v>11977</v>
      </c>
      <c r="N40637" s="48">
        <v>-1</v>
      </c>
      <c r="O40637" s="48">
        <v>11</v>
      </c>
      <c r="P40637" s="48">
        <v>0</v>
      </c>
      <c r="R40637" s="48">
        <v>1182</v>
      </c>
      <c r="T40637" s="48">
        <v>-99</v>
      </c>
      <c r="Y40637" s="48">
        <v>1413</v>
      </c>
      <c r="AD40637" s="48">
        <v>-1269</v>
      </c>
      <c r="AF40637" s="48">
        <v>-243</v>
      </c>
      <c r="AJ40637" s="49">
        <v>-622</v>
      </c>
      <c r="AK40637" s="49">
        <v>930</v>
      </c>
      <c r="AL40637" s="49">
        <v>318</v>
      </c>
    </row>
    <row r="40638" spans="1:38">
      <c r="A40638" s="37" t="s">
        <v>45</v>
      </c>
      <c r="B40638" s="38">
        <v>43879.375</v>
      </c>
      <c r="C40638" s="39">
        <v>43879</v>
      </c>
      <c r="D40638" s="38">
        <v>43879.166666666664</v>
      </c>
      <c r="E40638" s="40" t="s">
        <v>239</v>
      </c>
      <c r="F40638" s="48">
        <v>20096</v>
      </c>
      <c r="G40638" s="48">
        <v>20850</v>
      </c>
      <c r="H40638" s="48">
        <v>21092</v>
      </c>
      <c r="I40638" s="48">
        <v>820</v>
      </c>
      <c r="J40638" s="48">
        <v>20773</v>
      </c>
      <c r="K40638" s="48">
        <v>1755</v>
      </c>
      <c r="L40638" s="48">
        <v>5832</v>
      </c>
      <c r="M40638" s="48">
        <v>11980</v>
      </c>
      <c r="N40638" s="48">
        <v>-1</v>
      </c>
      <c r="O40638" s="48">
        <v>1</v>
      </c>
      <c r="P40638" s="48">
        <v>-1</v>
      </c>
      <c r="R40638" s="48">
        <v>1207</v>
      </c>
      <c r="T40638" s="48">
        <v>-63</v>
      </c>
      <c r="Y40638" s="48">
        <v>1443</v>
      </c>
      <c r="AD40638" s="48">
        <v>-1259</v>
      </c>
      <c r="AF40638" s="48">
        <v>-247</v>
      </c>
      <c r="AJ40638" s="49">
        <v>-578</v>
      </c>
      <c r="AK40638" s="49">
        <v>883</v>
      </c>
      <c r="AL40638" s="49">
        <v>319</v>
      </c>
    </row>
    <row r="40639" spans="1:38">
      <c r="A40639" s="37" t="s">
        <v>45</v>
      </c>
      <c r="B40639" s="38">
        <v>43879.416666666664</v>
      </c>
      <c r="C40639" s="39">
        <v>43879</v>
      </c>
      <c r="D40639" s="38">
        <v>43879.208333333336</v>
      </c>
      <c r="E40639" s="40" t="s">
        <v>239</v>
      </c>
      <c r="F40639" s="48">
        <v>20715</v>
      </c>
      <c r="G40639" s="48">
        <v>21494</v>
      </c>
      <c r="H40639" s="48">
        <v>21548</v>
      </c>
      <c r="I40639" s="48">
        <v>654</v>
      </c>
      <c r="J40639" s="48">
        <v>21229</v>
      </c>
      <c r="K40639" s="48">
        <v>1816</v>
      </c>
      <c r="L40639" s="48">
        <v>6123</v>
      </c>
      <c r="M40639" s="48">
        <v>11987</v>
      </c>
      <c r="N40639" s="48">
        <v>-1</v>
      </c>
      <c r="O40639" s="48">
        <v>21</v>
      </c>
      <c r="P40639" s="48">
        <v>-1</v>
      </c>
      <c r="R40639" s="48">
        <v>1284</v>
      </c>
      <c r="T40639" s="48">
        <v>-256</v>
      </c>
      <c r="Y40639" s="48">
        <v>1285</v>
      </c>
      <c r="AD40639" s="48">
        <v>-1289</v>
      </c>
      <c r="AF40639" s="48">
        <v>-252</v>
      </c>
      <c r="AJ40639" s="49">
        <v>-600</v>
      </c>
      <c r="AK40639" s="49">
        <v>910</v>
      </c>
      <c r="AL40639" s="49">
        <v>319</v>
      </c>
    </row>
    <row r="40640" spans="1:38">
      <c r="A40640" s="37" t="s">
        <v>45</v>
      </c>
      <c r="B40640" s="38">
        <v>43879.458333333336</v>
      </c>
      <c r="C40640" s="39">
        <v>43879</v>
      </c>
      <c r="D40640" s="38">
        <v>43879.25</v>
      </c>
      <c r="E40640" s="40" t="s">
        <v>239</v>
      </c>
      <c r="F40640" s="48">
        <v>22464</v>
      </c>
      <c r="G40640" s="48">
        <v>23038</v>
      </c>
      <c r="H40640" s="48">
        <v>22806</v>
      </c>
      <c r="I40640" s="48">
        <v>568</v>
      </c>
      <c r="J40640" s="48">
        <v>22485</v>
      </c>
      <c r="K40640" s="48">
        <v>2040</v>
      </c>
      <c r="L40640" s="48">
        <v>6499</v>
      </c>
      <c r="M40640" s="48">
        <v>11990</v>
      </c>
      <c r="N40640" s="48">
        <v>0</v>
      </c>
      <c r="O40640" s="48">
        <v>555</v>
      </c>
      <c r="P40640" s="48">
        <v>0</v>
      </c>
      <c r="R40640" s="48">
        <v>1401</v>
      </c>
      <c r="T40640" s="48">
        <v>-532</v>
      </c>
      <c r="Y40640" s="48">
        <v>1132</v>
      </c>
      <c r="AD40640" s="48">
        <v>-1453</v>
      </c>
      <c r="AF40640" s="48">
        <v>-211</v>
      </c>
      <c r="AJ40640" s="49">
        <v>-800</v>
      </c>
      <c r="AK40640" s="49">
        <v>1100</v>
      </c>
      <c r="AL40640" s="49">
        <v>321</v>
      </c>
    </row>
    <row r="40641" spans="1:38">
      <c r="A40641" s="37" t="s">
        <v>45</v>
      </c>
      <c r="B40641" s="38">
        <v>43879.5</v>
      </c>
      <c r="C40641" s="39">
        <v>43879</v>
      </c>
      <c r="D40641" s="38">
        <v>43879.291666666664</v>
      </c>
      <c r="E40641" s="40" t="s">
        <v>239</v>
      </c>
      <c r="F40641" s="48">
        <v>24918</v>
      </c>
      <c r="G40641" s="48">
        <v>25589</v>
      </c>
      <c r="H40641" s="48">
        <v>25218</v>
      </c>
      <c r="I40641" s="48">
        <v>442</v>
      </c>
      <c r="J40641" s="48">
        <v>24901</v>
      </c>
      <c r="K40641" s="48">
        <v>2710</v>
      </c>
      <c r="L40641" s="48">
        <v>6984</v>
      </c>
      <c r="M40641" s="48">
        <v>11985</v>
      </c>
      <c r="N40641" s="48">
        <v>-1</v>
      </c>
      <c r="O40641" s="48">
        <v>1707</v>
      </c>
      <c r="P40641" s="48">
        <v>0</v>
      </c>
      <c r="R40641" s="48">
        <v>1516</v>
      </c>
      <c r="T40641" s="48">
        <v>-666</v>
      </c>
      <c r="Y40641" s="48">
        <v>923</v>
      </c>
      <c r="AD40641" s="48">
        <v>-1419</v>
      </c>
      <c r="AF40641" s="48">
        <v>-170</v>
      </c>
      <c r="AJ40641" s="49">
        <v>-813</v>
      </c>
      <c r="AK40641" s="49">
        <v>1108</v>
      </c>
      <c r="AL40641" s="49">
        <v>317</v>
      </c>
    </row>
    <row r="40642" spans="1:38">
      <c r="A40642" s="37" t="s">
        <v>45</v>
      </c>
      <c r="B40642" s="38">
        <v>43879.541666666664</v>
      </c>
      <c r="C40642" s="39">
        <v>43879</v>
      </c>
      <c r="D40642" s="38">
        <v>43879.333333333336</v>
      </c>
      <c r="E40642" s="40" t="s">
        <v>239</v>
      </c>
      <c r="F40642" s="48">
        <v>25711</v>
      </c>
      <c r="G40642" s="48">
        <v>26357</v>
      </c>
      <c r="H40642" s="48">
        <v>26219</v>
      </c>
      <c r="I40642" s="48">
        <v>698</v>
      </c>
      <c r="J40642" s="48">
        <v>25898</v>
      </c>
      <c r="K40642" s="48">
        <v>2974</v>
      </c>
      <c r="L40642" s="48">
        <v>7115</v>
      </c>
      <c r="M40642" s="48">
        <v>11982</v>
      </c>
      <c r="N40642" s="48">
        <v>-1</v>
      </c>
      <c r="O40642" s="48">
        <v>2211</v>
      </c>
      <c r="P40642" s="48">
        <v>141</v>
      </c>
      <c r="R40642" s="48">
        <v>1476</v>
      </c>
      <c r="T40642" s="48">
        <v>-433</v>
      </c>
      <c r="Y40642" s="48">
        <v>1138</v>
      </c>
      <c r="AD40642" s="48">
        <v>-1437</v>
      </c>
      <c r="AF40642" s="48">
        <v>-134</v>
      </c>
      <c r="AJ40642" s="49">
        <v>-836</v>
      </c>
      <c r="AK40642" s="49">
        <v>1131</v>
      </c>
      <c r="AL40642" s="49">
        <v>321</v>
      </c>
    </row>
    <row r="40643" spans="1:38">
      <c r="A40643" s="37" t="s">
        <v>45</v>
      </c>
      <c r="B40643" s="38">
        <v>43879.583333333336</v>
      </c>
      <c r="C40643" s="39">
        <v>43879</v>
      </c>
      <c r="D40643" s="38">
        <v>43879.375</v>
      </c>
      <c r="E40643" s="40" t="s">
        <v>239</v>
      </c>
      <c r="F40643" s="48">
        <v>25298</v>
      </c>
      <c r="G40643" s="48">
        <v>25857</v>
      </c>
      <c r="H40643" s="48">
        <v>25729</v>
      </c>
      <c r="I40643" s="48">
        <v>793</v>
      </c>
      <c r="J40643" s="48">
        <v>25409</v>
      </c>
      <c r="K40643" s="48">
        <v>2922</v>
      </c>
      <c r="L40643" s="48">
        <v>6973</v>
      </c>
      <c r="M40643" s="48">
        <v>11978</v>
      </c>
      <c r="N40643" s="48">
        <v>1</v>
      </c>
      <c r="O40643" s="48">
        <v>1631</v>
      </c>
      <c r="P40643" s="48">
        <v>431</v>
      </c>
      <c r="R40643" s="48">
        <v>1473</v>
      </c>
      <c r="T40643" s="48">
        <v>-426</v>
      </c>
      <c r="Y40643" s="48">
        <v>1024</v>
      </c>
      <c r="AD40643" s="48">
        <v>-1327</v>
      </c>
      <c r="AF40643" s="48">
        <v>-123</v>
      </c>
      <c r="AJ40643" s="49">
        <v>-921</v>
      </c>
      <c r="AK40643" s="49">
        <v>1219</v>
      </c>
      <c r="AL40643" s="49">
        <v>320</v>
      </c>
    </row>
    <row r="40644" spans="1:38">
      <c r="A40644" s="37" t="s">
        <v>45</v>
      </c>
      <c r="B40644" s="38">
        <v>43879.625</v>
      </c>
      <c r="C40644" s="39">
        <v>43879</v>
      </c>
      <c r="D40644" s="38">
        <v>43879.416666666664</v>
      </c>
      <c r="E40644" s="40" t="s">
        <v>239</v>
      </c>
      <c r="F40644" s="48">
        <v>24679</v>
      </c>
      <c r="G40644" s="48">
        <v>25342</v>
      </c>
      <c r="H40644" s="48">
        <v>25202</v>
      </c>
      <c r="I40644" s="48">
        <v>735</v>
      </c>
      <c r="J40644" s="48">
        <v>24883</v>
      </c>
      <c r="K40644" s="48">
        <v>2739</v>
      </c>
      <c r="L40644" s="48">
        <v>6751</v>
      </c>
      <c r="M40644" s="48">
        <v>11984</v>
      </c>
      <c r="N40644" s="48">
        <v>5</v>
      </c>
      <c r="O40644" s="48">
        <v>1235</v>
      </c>
      <c r="P40644" s="48">
        <v>699</v>
      </c>
      <c r="R40644" s="48">
        <v>1470</v>
      </c>
      <c r="T40644" s="48">
        <v>-437</v>
      </c>
      <c r="Y40644" s="48">
        <v>710</v>
      </c>
      <c r="AD40644" s="48">
        <v>-1061</v>
      </c>
      <c r="AF40644" s="48">
        <v>-86</v>
      </c>
      <c r="AJ40644" s="49">
        <v>-875</v>
      </c>
      <c r="AK40644" s="49">
        <v>1172</v>
      </c>
      <c r="AL40644" s="49">
        <v>319</v>
      </c>
    </row>
    <row r="40645" spans="1:38">
      <c r="A40645" s="37" t="s">
        <v>45</v>
      </c>
      <c r="B40645" s="38">
        <v>43879.666666666664</v>
      </c>
      <c r="C40645" s="39">
        <v>43879</v>
      </c>
      <c r="D40645" s="38">
        <v>43879.458333333336</v>
      </c>
      <c r="E40645" s="40" t="s">
        <v>239</v>
      </c>
      <c r="F40645" s="48">
        <v>24098</v>
      </c>
      <c r="G40645" s="48">
        <v>24821</v>
      </c>
      <c r="H40645" s="48">
        <v>24620</v>
      </c>
      <c r="I40645" s="48">
        <v>736</v>
      </c>
      <c r="J40645" s="48">
        <v>24301</v>
      </c>
      <c r="K40645" s="48">
        <v>2521</v>
      </c>
      <c r="L40645" s="48">
        <v>6365</v>
      </c>
      <c r="M40645" s="48">
        <v>11977</v>
      </c>
      <c r="N40645" s="48">
        <v>0</v>
      </c>
      <c r="O40645" s="48">
        <v>1015</v>
      </c>
      <c r="P40645" s="48">
        <v>961</v>
      </c>
      <c r="R40645" s="48">
        <v>1462</v>
      </c>
      <c r="T40645" s="48">
        <v>-500</v>
      </c>
      <c r="Y40645" s="48">
        <v>504</v>
      </c>
      <c r="AD40645" s="48">
        <v>-916</v>
      </c>
      <c r="AF40645" s="48">
        <v>-88</v>
      </c>
      <c r="AJ40645" s="49">
        <v>-937</v>
      </c>
      <c r="AK40645" s="49">
        <v>1236</v>
      </c>
      <c r="AL40645" s="49">
        <v>319</v>
      </c>
    </row>
    <row r="40646" spans="1:38">
      <c r="A40646" s="37" t="s">
        <v>45</v>
      </c>
      <c r="B40646" s="38">
        <v>43879.708333333336</v>
      </c>
      <c r="C40646" s="39">
        <v>43879</v>
      </c>
      <c r="D40646" s="38">
        <v>43879.5</v>
      </c>
      <c r="E40646" s="40" t="s">
        <v>239</v>
      </c>
      <c r="F40646" s="48">
        <v>23590</v>
      </c>
      <c r="G40646" s="48">
        <v>24266</v>
      </c>
      <c r="H40646" s="48">
        <v>24149</v>
      </c>
      <c r="I40646" s="48">
        <v>826</v>
      </c>
      <c r="J40646" s="48">
        <v>23830</v>
      </c>
      <c r="K40646" s="48">
        <v>2401</v>
      </c>
      <c r="L40646" s="48">
        <v>6039</v>
      </c>
      <c r="M40646" s="48">
        <v>11983</v>
      </c>
      <c r="N40646" s="48">
        <v>0</v>
      </c>
      <c r="O40646" s="48">
        <v>955</v>
      </c>
      <c r="P40646" s="48">
        <v>1121</v>
      </c>
      <c r="R40646" s="48">
        <v>1331</v>
      </c>
      <c r="T40646" s="48">
        <v>-415</v>
      </c>
      <c r="Y40646" s="48">
        <v>338</v>
      </c>
      <c r="AD40646" s="48">
        <v>-675</v>
      </c>
      <c r="AF40646" s="48">
        <v>-78</v>
      </c>
      <c r="AJ40646" s="49">
        <v>-943</v>
      </c>
      <c r="AK40646" s="49">
        <v>1241</v>
      </c>
      <c r="AL40646" s="49">
        <v>319</v>
      </c>
    </row>
    <row r="40647" spans="1:38">
      <c r="A40647" s="37" t="s">
        <v>45</v>
      </c>
      <c r="B40647" s="38">
        <v>43879.75</v>
      </c>
      <c r="C40647" s="39">
        <v>43879</v>
      </c>
      <c r="D40647" s="38">
        <v>43879.541666666664</v>
      </c>
      <c r="E40647" s="40" t="s">
        <v>239</v>
      </c>
      <c r="F40647" s="48">
        <v>23241</v>
      </c>
      <c r="G40647" s="48">
        <v>23679</v>
      </c>
      <c r="H40647" s="48">
        <v>23516</v>
      </c>
      <c r="I40647" s="48">
        <v>667</v>
      </c>
      <c r="J40647" s="48">
        <v>23195</v>
      </c>
      <c r="K40647" s="48">
        <v>2371</v>
      </c>
      <c r="L40647" s="48">
        <v>5722</v>
      </c>
      <c r="M40647" s="48">
        <v>11974</v>
      </c>
      <c r="N40647" s="48">
        <v>0</v>
      </c>
      <c r="O40647" s="48">
        <v>796</v>
      </c>
      <c r="P40647" s="48">
        <v>1204</v>
      </c>
      <c r="R40647" s="48">
        <v>1128</v>
      </c>
      <c r="T40647" s="48">
        <v>-464</v>
      </c>
      <c r="Y40647" s="48">
        <v>279</v>
      </c>
      <c r="AD40647" s="48">
        <v>-672</v>
      </c>
      <c r="AF40647" s="48">
        <v>-71</v>
      </c>
      <c r="AJ40647" s="49">
        <v>-830</v>
      </c>
      <c r="AK40647" s="49">
        <v>1131</v>
      </c>
      <c r="AL40647" s="49">
        <v>321</v>
      </c>
    </row>
    <row r="40648" spans="1:38">
      <c r="A40648" s="37" t="s">
        <v>45</v>
      </c>
      <c r="B40648" s="38">
        <v>43879.791666666664</v>
      </c>
      <c r="C40648" s="39">
        <v>43879</v>
      </c>
      <c r="D40648" s="38">
        <v>43879.583333333336</v>
      </c>
      <c r="E40648" s="40" t="s">
        <v>239</v>
      </c>
      <c r="F40648" s="48">
        <v>22985</v>
      </c>
      <c r="G40648" s="48">
        <v>23289</v>
      </c>
      <c r="H40648" s="48">
        <v>23252</v>
      </c>
      <c r="I40648" s="48">
        <v>802</v>
      </c>
      <c r="J40648" s="48">
        <v>22934</v>
      </c>
      <c r="K40648" s="48">
        <v>2387</v>
      </c>
      <c r="L40648" s="48">
        <v>5684</v>
      </c>
      <c r="M40648" s="48">
        <v>11981</v>
      </c>
      <c r="N40648" s="48">
        <v>0</v>
      </c>
      <c r="O40648" s="48">
        <v>756</v>
      </c>
      <c r="P40648" s="48">
        <v>1067</v>
      </c>
      <c r="R40648" s="48">
        <v>1059</v>
      </c>
      <c r="T40648" s="48">
        <v>-337</v>
      </c>
      <c r="Y40648" s="48">
        <v>269</v>
      </c>
      <c r="AD40648" s="48">
        <v>-555</v>
      </c>
      <c r="AF40648" s="48">
        <v>-51</v>
      </c>
      <c r="AJ40648" s="49">
        <v>-839</v>
      </c>
      <c r="AK40648" s="49">
        <v>1139</v>
      </c>
      <c r="AL40648" s="49">
        <v>318</v>
      </c>
    </row>
    <row r="40649" spans="1:38">
      <c r="A40649" s="37" t="s">
        <v>45</v>
      </c>
      <c r="B40649" s="38">
        <v>43879.833333333336</v>
      </c>
      <c r="C40649" s="39">
        <v>43879</v>
      </c>
      <c r="D40649" s="38">
        <v>43879.625</v>
      </c>
      <c r="E40649" s="40" t="s">
        <v>239</v>
      </c>
      <c r="F40649" s="48">
        <v>22554</v>
      </c>
      <c r="G40649" s="48">
        <v>22968</v>
      </c>
      <c r="H40649" s="48">
        <v>22806</v>
      </c>
      <c r="I40649" s="48">
        <v>709</v>
      </c>
      <c r="J40649" s="48">
        <v>22487</v>
      </c>
      <c r="K40649" s="48">
        <v>2372</v>
      </c>
      <c r="L40649" s="48">
        <v>5811</v>
      </c>
      <c r="M40649" s="48">
        <v>11968</v>
      </c>
      <c r="N40649" s="48">
        <v>0</v>
      </c>
      <c r="O40649" s="48">
        <v>491</v>
      </c>
      <c r="P40649" s="48">
        <v>749</v>
      </c>
      <c r="R40649" s="48">
        <v>1096</v>
      </c>
      <c r="T40649" s="48">
        <v>-462</v>
      </c>
      <c r="Y40649" s="48">
        <v>95</v>
      </c>
      <c r="AD40649" s="48">
        <v>-509</v>
      </c>
      <c r="AF40649" s="48">
        <v>-48</v>
      </c>
      <c r="AJ40649" s="49">
        <v>-871</v>
      </c>
      <c r="AK40649" s="49">
        <v>1171</v>
      </c>
      <c r="AL40649" s="49">
        <v>319</v>
      </c>
    </row>
    <row r="40650" spans="1:38">
      <c r="A40650" s="37" t="s">
        <v>45</v>
      </c>
      <c r="B40650" s="38">
        <v>43879.875</v>
      </c>
      <c r="C40650" s="39">
        <v>43879</v>
      </c>
      <c r="D40650" s="38">
        <v>43879.666666666664</v>
      </c>
      <c r="E40650" s="40" t="s">
        <v>239</v>
      </c>
      <c r="F40650" s="48">
        <v>22490</v>
      </c>
      <c r="G40650" s="48">
        <v>22928</v>
      </c>
      <c r="H40650" s="48">
        <v>22712</v>
      </c>
      <c r="I40650" s="48">
        <v>652</v>
      </c>
      <c r="J40650" s="48">
        <v>22392</v>
      </c>
      <c r="K40650" s="48">
        <v>2274</v>
      </c>
      <c r="L40650" s="48">
        <v>6132</v>
      </c>
      <c r="M40650" s="48">
        <v>11970</v>
      </c>
      <c r="N40650" s="48">
        <v>0</v>
      </c>
      <c r="O40650" s="48">
        <v>366</v>
      </c>
      <c r="P40650" s="48">
        <v>468</v>
      </c>
      <c r="R40650" s="48">
        <v>1182</v>
      </c>
      <c r="T40650" s="48">
        <v>-518</v>
      </c>
      <c r="Y40650" s="48">
        <v>85</v>
      </c>
      <c r="AD40650" s="48">
        <v>-541</v>
      </c>
      <c r="AF40650" s="48">
        <v>-62</v>
      </c>
      <c r="AJ40650" s="49">
        <v>-868</v>
      </c>
      <c r="AK40650" s="49">
        <v>1170</v>
      </c>
      <c r="AL40650" s="49">
        <v>320</v>
      </c>
    </row>
    <row r="40651" spans="1:38">
      <c r="A40651" s="37" t="s">
        <v>45</v>
      </c>
      <c r="B40651" s="38">
        <v>43879.916666666664</v>
      </c>
      <c r="C40651" s="39">
        <v>43879</v>
      </c>
      <c r="D40651" s="38">
        <v>43879.708333333336</v>
      </c>
      <c r="E40651" s="40" t="s">
        <v>239</v>
      </c>
      <c r="F40651" s="48">
        <v>22692</v>
      </c>
      <c r="G40651" s="48">
        <v>23274</v>
      </c>
      <c r="H40651" s="48">
        <v>23062</v>
      </c>
      <c r="I40651" s="48">
        <v>722</v>
      </c>
      <c r="J40651" s="48">
        <v>22743</v>
      </c>
      <c r="K40651" s="48">
        <v>2202</v>
      </c>
      <c r="L40651" s="48">
        <v>6591</v>
      </c>
      <c r="M40651" s="48">
        <v>11966</v>
      </c>
      <c r="N40651" s="48">
        <v>0</v>
      </c>
      <c r="O40651" s="48">
        <v>444</v>
      </c>
      <c r="P40651" s="48">
        <v>245</v>
      </c>
      <c r="R40651" s="48">
        <v>1295</v>
      </c>
      <c r="T40651" s="48">
        <v>-506</v>
      </c>
      <c r="Y40651" s="48">
        <v>210</v>
      </c>
      <c r="AD40651" s="48">
        <v>-633</v>
      </c>
      <c r="AF40651" s="48">
        <v>-83</v>
      </c>
      <c r="AJ40651" s="49">
        <v>-934</v>
      </c>
      <c r="AK40651" s="49">
        <v>1228</v>
      </c>
      <c r="AL40651" s="49">
        <v>319</v>
      </c>
    </row>
    <row r="40652" spans="1:38">
      <c r="A40652" s="37" t="s">
        <v>45</v>
      </c>
      <c r="B40652" s="38">
        <v>43879.958333333336</v>
      </c>
      <c r="C40652" s="39">
        <v>43879</v>
      </c>
      <c r="D40652" s="38">
        <v>43879.75</v>
      </c>
      <c r="E40652" s="40" t="s">
        <v>239</v>
      </c>
      <c r="F40652" s="48">
        <v>23378</v>
      </c>
      <c r="G40652" s="48">
        <v>24145</v>
      </c>
      <c r="H40652" s="48">
        <v>24015</v>
      </c>
      <c r="I40652" s="48">
        <v>693</v>
      </c>
      <c r="J40652" s="48">
        <v>23696</v>
      </c>
      <c r="K40652" s="48">
        <v>2318</v>
      </c>
      <c r="L40652" s="48">
        <v>6987</v>
      </c>
      <c r="M40652" s="48">
        <v>11963</v>
      </c>
      <c r="N40652" s="48">
        <v>0</v>
      </c>
      <c r="O40652" s="48">
        <v>1039</v>
      </c>
      <c r="P40652" s="48">
        <v>88</v>
      </c>
      <c r="R40652" s="48">
        <v>1301</v>
      </c>
      <c r="T40652" s="48">
        <v>-420</v>
      </c>
      <c r="Y40652" s="48">
        <v>347</v>
      </c>
      <c r="AD40652" s="48">
        <v>-698</v>
      </c>
      <c r="AF40652" s="48">
        <v>-69</v>
      </c>
      <c r="AJ40652" s="49">
        <v>-823</v>
      </c>
      <c r="AK40652" s="49">
        <v>1113</v>
      </c>
      <c r="AL40652" s="49">
        <v>319</v>
      </c>
    </row>
    <row r="40653" spans="1:38">
      <c r="A40653" s="37" t="s">
        <v>45</v>
      </c>
      <c r="B40653" s="38">
        <v>43880</v>
      </c>
      <c r="C40653" s="39">
        <v>43879</v>
      </c>
      <c r="D40653" s="38">
        <v>43879.791666666664</v>
      </c>
      <c r="E40653" s="40" t="s">
        <v>239</v>
      </c>
      <c r="F40653" s="48">
        <v>24766</v>
      </c>
      <c r="G40653" s="48">
        <v>25375</v>
      </c>
      <c r="H40653" s="48">
        <v>25351</v>
      </c>
      <c r="I40653" s="48">
        <v>678</v>
      </c>
      <c r="J40653" s="48">
        <v>25032</v>
      </c>
      <c r="K40653" s="48">
        <v>2726</v>
      </c>
      <c r="L40653" s="48">
        <v>7132</v>
      </c>
      <c r="M40653" s="48">
        <v>11969</v>
      </c>
      <c r="N40653" s="48">
        <v>-1</v>
      </c>
      <c r="O40653" s="48">
        <v>1740</v>
      </c>
      <c r="P40653" s="48">
        <v>35</v>
      </c>
      <c r="R40653" s="48">
        <v>1431</v>
      </c>
      <c r="T40653" s="48">
        <v>-320</v>
      </c>
      <c r="Y40653" s="48">
        <v>177</v>
      </c>
      <c r="AD40653" s="48">
        <v>-446</v>
      </c>
      <c r="AF40653" s="48">
        <v>-51</v>
      </c>
      <c r="AJ40653" s="49">
        <v>-702</v>
      </c>
      <c r="AK40653" s="49">
        <v>998</v>
      </c>
      <c r="AL40653" s="49">
        <v>319</v>
      </c>
    </row>
    <row r="40654" spans="1:38">
      <c r="A40654" s="37" t="s">
        <v>45</v>
      </c>
      <c r="B40654" s="38">
        <v>43880.041666666664</v>
      </c>
      <c r="C40654" s="39">
        <v>43879</v>
      </c>
      <c r="D40654" s="38">
        <v>43879.833333333336</v>
      </c>
      <c r="E40654" s="40" t="s">
        <v>239</v>
      </c>
      <c r="F40654" s="48">
        <v>24941</v>
      </c>
      <c r="G40654" s="48">
        <v>25206</v>
      </c>
      <c r="H40654" s="48">
        <v>25325</v>
      </c>
      <c r="I40654" s="48">
        <v>727</v>
      </c>
      <c r="J40654" s="48">
        <v>25004</v>
      </c>
      <c r="K40654" s="48">
        <v>2754</v>
      </c>
      <c r="L40654" s="48">
        <v>7094</v>
      </c>
      <c r="M40654" s="48">
        <v>11961</v>
      </c>
      <c r="N40654" s="48">
        <v>0</v>
      </c>
      <c r="O40654" s="48">
        <v>1680</v>
      </c>
      <c r="P40654" s="48">
        <v>38</v>
      </c>
      <c r="R40654" s="48">
        <v>1477</v>
      </c>
      <c r="T40654" s="48">
        <v>-177</v>
      </c>
      <c r="Y40654" s="48">
        <v>86</v>
      </c>
      <c r="AD40654" s="48">
        <v>-224</v>
      </c>
      <c r="AF40654" s="48">
        <v>-39</v>
      </c>
      <c r="AJ40654" s="49">
        <v>-608</v>
      </c>
      <c r="AK40654" s="49">
        <v>904</v>
      </c>
      <c r="AL40654" s="49">
        <v>321</v>
      </c>
    </row>
    <row r="40655" spans="1:38">
      <c r="A40655" s="37" t="s">
        <v>45</v>
      </c>
      <c r="B40655" s="38">
        <v>43880.083333333336</v>
      </c>
      <c r="C40655" s="39">
        <v>43879</v>
      </c>
      <c r="D40655" s="38">
        <v>43879.875</v>
      </c>
      <c r="E40655" s="40" t="s">
        <v>239</v>
      </c>
      <c r="F40655" s="48">
        <v>24365</v>
      </c>
      <c r="G40655" s="48">
        <v>24520</v>
      </c>
      <c r="H40655" s="48">
        <v>24534</v>
      </c>
      <c r="I40655" s="48">
        <v>686</v>
      </c>
      <c r="J40655" s="48">
        <v>24216</v>
      </c>
      <c r="K40655" s="48">
        <v>2328</v>
      </c>
      <c r="L40655" s="48">
        <v>6934</v>
      </c>
      <c r="M40655" s="48">
        <v>11958</v>
      </c>
      <c r="N40655" s="48">
        <v>0</v>
      </c>
      <c r="O40655" s="48">
        <v>1475</v>
      </c>
      <c r="P40655" s="48">
        <v>0</v>
      </c>
      <c r="R40655" s="48">
        <v>1521</v>
      </c>
      <c r="T40655" s="48">
        <v>-278</v>
      </c>
      <c r="Y40655" s="48">
        <v>222</v>
      </c>
      <c r="AD40655" s="48">
        <v>-434</v>
      </c>
      <c r="AF40655" s="48">
        <v>-66</v>
      </c>
      <c r="AJ40655" s="49">
        <v>-672</v>
      </c>
      <c r="AK40655" s="49">
        <v>964</v>
      </c>
      <c r="AL40655" s="49">
        <v>318</v>
      </c>
    </row>
    <row r="40656" spans="1:38">
      <c r="A40656" s="37" t="s">
        <v>45</v>
      </c>
      <c r="B40656" s="38">
        <v>43880.125</v>
      </c>
      <c r="C40656" s="39">
        <v>43879</v>
      </c>
      <c r="D40656" s="38">
        <v>43879.916666666664</v>
      </c>
      <c r="E40656" s="40" t="s">
        <v>239</v>
      </c>
      <c r="F40656" s="48">
        <v>23342</v>
      </c>
      <c r="G40656" s="48">
        <v>23298</v>
      </c>
      <c r="H40656" s="48">
        <v>23437</v>
      </c>
      <c r="I40656" s="48">
        <v>800</v>
      </c>
      <c r="J40656" s="48">
        <v>23120</v>
      </c>
      <c r="K40656" s="48">
        <v>1764</v>
      </c>
      <c r="L40656" s="48">
        <v>6811</v>
      </c>
      <c r="M40656" s="48">
        <v>11961</v>
      </c>
      <c r="N40656" s="48">
        <v>-1</v>
      </c>
      <c r="O40656" s="48">
        <v>1097</v>
      </c>
      <c r="P40656" s="48">
        <v>0</v>
      </c>
      <c r="R40656" s="48">
        <v>1488</v>
      </c>
      <c r="T40656" s="48">
        <v>-160</v>
      </c>
      <c r="Y40656" s="48">
        <v>325</v>
      </c>
      <c r="AD40656" s="48">
        <v>-444</v>
      </c>
      <c r="AF40656" s="48">
        <v>-41</v>
      </c>
      <c r="AJ40656" s="49">
        <v>-661</v>
      </c>
      <c r="AK40656" s="49">
        <v>960</v>
      </c>
      <c r="AL40656" s="49">
        <v>317</v>
      </c>
    </row>
    <row r="40657" spans="1:38">
      <c r="A40657" s="37" t="s">
        <v>45</v>
      </c>
      <c r="B40657" s="38">
        <v>43880.166666666664</v>
      </c>
      <c r="C40657" s="39">
        <v>43879</v>
      </c>
      <c r="D40657" s="38">
        <v>43879.958333333336</v>
      </c>
      <c r="E40657" s="40" t="s">
        <v>239</v>
      </c>
      <c r="F40657" s="48">
        <v>21800</v>
      </c>
      <c r="G40657" s="48">
        <v>21722</v>
      </c>
      <c r="H40657" s="48">
        <v>21979</v>
      </c>
      <c r="I40657" s="48">
        <v>833</v>
      </c>
      <c r="J40657" s="48">
        <v>21659</v>
      </c>
      <c r="K40657" s="48">
        <v>1540</v>
      </c>
      <c r="L40657" s="48">
        <v>6551</v>
      </c>
      <c r="M40657" s="48">
        <v>11957</v>
      </c>
      <c r="N40657" s="48">
        <v>0</v>
      </c>
      <c r="O40657" s="48">
        <v>248</v>
      </c>
      <c r="P40657" s="48">
        <v>-3</v>
      </c>
      <c r="R40657" s="48">
        <v>1366</v>
      </c>
      <c r="T40657" s="48">
        <v>-47</v>
      </c>
      <c r="Y40657" s="48">
        <v>549</v>
      </c>
      <c r="AD40657" s="48">
        <v>-545</v>
      </c>
      <c r="AF40657" s="48">
        <v>-51</v>
      </c>
      <c r="AJ40657" s="49">
        <v>-576</v>
      </c>
      <c r="AK40657" s="49">
        <v>880</v>
      </c>
      <c r="AL40657" s="49">
        <v>320</v>
      </c>
    </row>
    <row r="40658" spans="1:38">
      <c r="A40658" s="37" t="s">
        <v>45</v>
      </c>
      <c r="B40658" s="38">
        <v>43880.208333333336</v>
      </c>
      <c r="C40658" s="39">
        <v>43879</v>
      </c>
      <c r="D40658" s="38">
        <v>43880</v>
      </c>
      <c r="E40658" s="40" t="s">
        <v>239</v>
      </c>
      <c r="F40658" s="48">
        <v>20368</v>
      </c>
      <c r="G40658" s="48">
        <v>20287</v>
      </c>
      <c r="H40658" s="48">
        <v>20515</v>
      </c>
      <c r="I40658" s="48">
        <v>730</v>
      </c>
      <c r="J40658" s="48">
        <v>20198</v>
      </c>
      <c r="K40658" s="48">
        <v>1508</v>
      </c>
      <c r="L40658" s="48">
        <v>5955</v>
      </c>
      <c r="M40658" s="48">
        <v>11961</v>
      </c>
      <c r="N40658" s="48">
        <v>0</v>
      </c>
      <c r="O40658" s="48">
        <v>-534</v>
      </c>
      <c r="P40658" s="48">
        <v>0</v>
      </c>
      <c r="R40658" s="48">
        <v>1308</v>
      </c>
      <c r="T40658" s="48">
        <v>-76</v>
      </c>
      <c r="Y40658" s="48">
        <v>775</v>
      </c>
      <c r="AD40658" s="48">
        <v>-781</v>
      </c>
      <c r="AF40658" s="48">
        <v>-70</v>
      </c>
      <c r="AJ40658" s="49">
        <v>-502</v>
      </c>
      <c r="AK40658" s="49">
        <v>806</v>
      </c>
      <c r="AL40658" s="49">
        <v>317</v>
      </c>
    </row>
    <row r="40659" spans="1:38">
      <c r="A40659" s="37" t="s">
        <v>45</v>
      </c>
      <c r="B40659" s="38">
        <v>43880.25</v>
      </c>
      <c r="C40659" s="39">
        <v>43880</v>
      </c>
      <c r="D40659" s="38">
        <v>43880.041666666664</v>
      </c>
      <c r="E40659" s="40" t="s">
        <v>239</v>
      </c>
      <c r="F40659" s="48">
        <v>19684</v>
      </c>
      <c r="G40659" s="48">
        <v>19267</v>
      </c>
      <c r="H40659" s="48">
        <v>19681</v>
      </c>
      <c r="I40659" s="48">
        <v>923</v>
      </c>
      <c r="J40659" s="48">
        <v>19362</v>
      </c>
      <c r="K40659" s="48">
        <v>1390</v>
      </c>
      <c r="L40659" s="48">
        <v>5514</v>
      </c>
      <c r="M40659" s="48">
        <v>11959</v>
      </c>
      <c r="N40659" s="48">
        <v>-9</v>
      </c>
      <c r="O40659" s="48">
        <v>-705</v>
      </c>
      <c r="P40659" s="48">
        <v>-2</v>
      </c>
      <c r="R40659" s="48">
        <v>1215</v>
      </c>
      <c r="T40659" s="48">
        <v>-355</v>
      </c>
      <c r="Y40659" s="48">
        <v>402</v>
      </c>
      <c r="AD40659" s="48">
        <v>-698</v>
      </c>
      <c r="AF40659" s="48">
        <v>-59</v>
      </c>
      <c r="AJ40659" s="49">
        <v>-509</v>
      </c>
      <c r="AK40659" s="49">
        <v>1278</v>
      </c>
      <c r="AL40659" s="49">
        <v>319</v>
      </c>
    </row>
    <row r="40660" spans="1:38">
      <c r="A40660" s="37" t="s">
        <v>45</v>
      </c>
      <c r="B40660" s="38">
        <v>43880.291666666664</v>
      </c>
      <c r="C40660" s="39">
        <v>43880</v>
      </c>
      <c r="D40660" s="38">
        <v>43880.083333333336</v>
      </c>
      <c r="E40660" s="40" t="s">
        <v>239</v>
      </c>
      <c r="F40660" s="48">
        <v>19079</v>
      </c>
      <c r="G40660" s="48">
        <v>18768</v>
      </c>
      <c r="H40660" s="48">
        <v>19561</v>
      </c>
      <c r="I40660" s="48">
        <v>1207</v>
      </c>
      <c r="J40660" s="48">
        <v>19241</v>
      </c>
      <c r="K40660" s="48">
        <v>1390</v>
      </c>
      <c r="L40660" s="48">
        <v>5462</v>
      </c>
      <c r="M40660" s="48">
        <v>11957</v>
      </c>
      <c r="N40660" s="48">
        <v>0</v>
      </c>
      <c r="O40660" s="48">
        <v>-733</v>
      </c>
      <c r="P40660" s="48">
        <v>0</v>
      </c>
      <c r="R40660" s="48">
        <v>1165</v>
      </c>
      <c r="T40660" s="48">
        <v>478</v>
      </c>
      <c r="Y40660" s="48">
        <v>771</v>
      </c>
      <c r="AD40660" s="48">
        <v>-249</v>
      </c>
      <c r="AF40660" s="48">
        <v>-44</v>
      </c>
      <c r="AJ40660" s="49">
        <v>-414</v>
      </c>
      <c r="AK40660" s="49">
        <v>729</v>
      </c>
      <c r="AL40660" s="49">
        <v>320</v>
      </c>
    </row>
    <row r="40661" spans="1:38">
      <c r="A40661" s="37" t="s">
        <v>45</v>
      </c>
      <c r="B40661" s="38">
        <v>43880.333333333336</v>
      </c>
      <c r="C40661" s="39">
        <v>43880</v>
      </c>
      <c r="D40661" s="38">
        <v>43880.125</v>
      </c>
      <c r="E40661" s="40" t="s">
        <v>239</v>
      </c>
      <c r="F40661" s="48">
        <v>18916</v>
      </c>
      <c r="G40661" s="48">
        <v>18673</v>
      </c>
      <c r="H40661" s="48">
        <v>19449</v>
      </c>
      <c r="I40661" s="48">
        <v>1222</v>
      </c>
      <c r="J40661" s="48">
        <v>19129</v>
      </c>
      <c r="K40661" s="48">
        <v>1389</v>
      </c>
      <c r="L40661" s="48">
        <v>5373</v>
      </c>
      <c r="M40661" s="48">
        <v>11961</v>
      </c>
      <c r="N40661" s="48">
        <v>0</v>
      </c>
      <c r="O40661" s="48">
        <v>-733</v>
      </c>
      <c r="P40661" s="48">
        <v>0</v>
      </c>
      <c r="R40661" s="48">
        <v>1139</v>
      </c>
      <c r="T40661" s="48">
        <v>462</v>
      </c>
      <c r="Y40661" s="48">
        <v>802</v>
      </c>
      <c r="AD40661" s="48">
        <v>-286</v>
      </c>
      <c r="AF40661" s="48">
        <v>-54</v>
      </c>
      <c r="AJ40661" s="49">
        <v>-446</v>
      </c>
      <c r="AK40661" s="49">
        <v>760</v>
      </c>
      <c r="AL40661" s="49">
        <v>320</v>
      </c>
    </row>
    <row r="40662" spans="1:38">
      <c r="A40662" s="37" t="s">
        <v>45</v>
      </c>
      <c r="B40662" s="38">
        <v>43880.375</v>
      </c>
      <c r="C40662" s="39">
        <v>43880</v>
      </c>
      <c r="D40662" s="38">
        <v>43880.166666666664</v>
      </c>
      <c r="E40662" s="40" t="s">
        <v>239</v>
      </c>
      <c r="F40662" s="48">
        <v>18923</v>
      </c>
      <c r="G40662" s="48">
        <v>18719</v>
      </c>
      <c r="H40662" s="48">
        <v>19489</v>
      </c>
      <c r="I40662" s="48">
        <v>1214</v>
      </c>
      <c r="J40662" s="48">
        <v>19172</v>
      </c>
      <c r="K40662" s="48">
        <v>1388</v>
      </c>
      <c r="L40662" s="48">
        <v>5392</v>
      </c>
      <c r="M40662" s="48">
        <v>11959</v>
      </c>
      <c r="N40662" s="48">
        <v>0</v>
      </c>
      <c r="O40662" s="48">
        <v>-716</v>
      </c>
      <c r="P40662" s="48">
        <v>0</v>
      </c>
      <c r="R40662" s="48">
        <v>1149</v>
      </c>
      <c r="T40662" s="48">
        <v>458</v>
      </c>
      <c r="Y40662" s="48">
        <v>823</v>
      </c>
      <c r="AD40662" s="48">
        <v>-312</v>
      </c>
      <c r="AF40662" s="48">
        <v>-53</v>
      </c>
      <c r="AJ40662" s="49">
        <v>-444</v>
      </c>
      <c r="AK40662" s="49">
        <v>756</v>
      </c>
      <c r="AL40662" s="49">
        <v>317</v>
      </c>
    </row>
    <row r="40663" spans="1:38">
      <c r="A40663" s="37" t="s">
        <v>45</v>
      </c>
      <c r="B40663" s="38">
        <v>43880.416666666664</v>
      </c>
      <c r="C40663" s="39">
        <v>43880</v>
      </c>
      <c r="D40663" s="38">
        <v>43880.208333333336</v>
      </c>
      <c r="E40663" s="40" t="s">
        <v>239</v>
      </c>
      <c r="F40663" s="48">
        <v>19462</v>
      </c>
      <c r="G40663" s="48">
        <v>19175</v>
      </c>
      <c r="H40663" s="48">
        <v>19806</v>
      </c>
      <c r="I40663" s="48">
        <v>1073</v>
      </c>
      <c r="J40663" s="48">
        <v>19489</v>
      </c>
      <c r="K40663" s="48">
        <v>1385</v>
      </c>
      <c r="L40663" s="48">
        <v>5423</v>
      </c>
      <c r="M40663" s="48">
        <v>11970</v>
      </c>
      <c r="N40663" s="48">
        <v>0</v>
      </c>
      <c r="O40663" s="48">
        <v>-449</v>
      </c>
      <c r="P40663" s="48">
        <v>0</v>
      </c>
      <c r="R40663" s="48">
        <v>1160</v>
      </c>
      <c r="T40663" s="48">
        <v>318</v>
      </c>
      <c r="Y40663" s="48">
        <v>612</v>
      </c>
      <c r="AD40663" s="48">
        <v>-259</v>
      </c>
      <c r="AF40663" s="48">
        <v>-35</v>
      </c>
      <c r="AJ40663" s="49">
        <v>-442</v>
      </c>
      <c r="AK40663" s="49">
        <v>755</v>
      </c>
      <c r="AL40663" s="49">
        <v>317</v>
      </c>
    </row>
    <row r="40664" spans="1:38">
      <c r="A40664" s="37" t="s">
        <v>45</v>
      </c>
      <c r="B40664" s="38">
        <v>43880.458333333336</v>
      </c>
      <c r="C40664" s="39">
        <v>43880</v>
      </c>
      <c r="D40664" s="38">
        <v>43880.25</v>
      </c>
      <c r="E40664" s="40" t="s">
        <v>239</v>
      </c>
      <c r="F40664" s="48">
        <v>21136</v>
      </c>
      <c r="G40664" s="48">
        <v>20606</v>
      </c>
      <c r="H40664" s="48">
        <v>20830</v>
      </c>
      <c r="I40664" s="48">
        <v>932</v>
      </c>
      <c r="J40664" s="48">
        <v>20512</v>
      </c>
      <c r="K40664" s="48">
        <v>1399</v>
      </c>
      <c r="L40664" s="48">
        <v>5947</v>
      </c>
      <c r="M40664" s="48">
        <v>11969</v>
      </c>
      <c r="N40664" s="48">
        <v>0</v>
      </c>
      <c r="O40664" s="48">
        <v>-32</v>
      </c>
      <c r="P40664" s="48">
        <v>0</v>
      </c>
      <c r="R40664" s="48">
        <v>1229</v>
      </c>
      <c r="T40664" s="48">
        <v>-72</v>
      </c>
      <c r="Y40664" s="48">
        <v>523</v>
      </c>
      <c r="AD40664" s="48">
        <v>-568</v>
      </c>
      <c r="AF40664" s="48">
        <v>-27</v>
      </c>
      <c r="AJ40664" s="49">
        <v>-708</v>
      </c>
      <c r="AK40664" s="49">
        <v>1004</v>
      </c>
      <c r="AL40664" s="49">
        <v>318</v>
      </c>
    </row>
    <row r="40665" spans="1:38">
      <c r="A40665" s="37" t="s">
        <v>45</v>
      </c>
      <c r="B40665" s="38">
        <v>43880.5</v>
      </c>
      <c r="C40665" s="39">
        <v>43880</v>
      </c>
      <c r="D40665" s="38">
        <v>43880.291666666664</v>
      </c>
      <c r="E40665" s="40" t="s">
        <v>239</v>
      </c>
      <c r="F40665" s="48">
        <v>23505</v>
      </c>
      <c r="G40665" s="48">
        <v>22942</v>
      </c>
      <c r="H40665" s="48">
        <v>23106</v>
      </c>
      <c r="I40665" s="48">
        <v>930</v>
      </c>
      <c r="J40665" s="48">
        <v>22787</v>
      </c>
      <c r="K40665" s="48">
        <v>1490</v>
      </c>
      <c r="L40665" s="48">
        <v>7478</v>
      </c>
      <c r="M40665" s="48">
        <v>11979</v>
      </c>
      <c r="N40665" s="48">
        <v>0</v>
      </c>
      <c r="O40665" s="48">
        <v>391</v>
      </c>
      <c r="P40665" s="48">
        <v>0</v>
      </c>
      <c r="R40665" s="48">
        <v>1449</v>
      </c>
      <c r="T40665" s="48">
        <v>-131</v>
      </c>
      <c r="Y40665" s="48">
        <v>508</v>
      </c>
      <c r="AD40665" s="48">
        <v>-606</v>
      </c>
      <c r="AF40665" s="48">
        <v>-33</v>
      </c>
      <c r="AJ40665" s="49">
        <v>-766</v>
      </c>
      <c r="AK40665" s="49">
        <v>1061</v>
      </c>
      <c r="AL40665" s="49">
        <v>319</v>
      </c>
    </row>
    <row r="40666" spans="1:38">
      <c r="A40666" s="37" t="s">
        <v>45</v>
      </c>
      <c r="B40666" s="38">
        <v>43880.541666666664</v>
      </c>
      <c r="C40666" s="39">
        <v>43880</v>
      </c>
      <c r="D40666" s="38">
        <v>43880.333333333336</v>
      </c>
      <c r="E40666" s="40" t="s">
        <v>239</v>
      </c>
      <c r="F40666" s="48">
        <v>24532</v>
      </c>
      <c r="G40666" s="48">
        <v>23886</v>
      </c>
      <c r="H40666" s="48">
        <v>24134</v>
      </c>
      <c r="I40666" s="48">
        <v>988</v>
      </c>
      <c r="J40666" s="48">
        <v>23814</v>
      </c>
      <c r="K40666" s="48">
        <v>1665</v>
      </c>
      <c r="L40666" s="48">
        <v>7656</v>
      </c>
      <c r="M40666" s="48">
        <v>11978</v>
      </c>
      <c r="N40666" s="48">
        <v>0</v>
      </c>
      <c r="O40666" s="48">
        <v>979</v>
      </c>
      <c r="P40666" s="48">
        <v>48</v>
      </c>
      <c r="R40666" s="48">
        <v>1488</v>
      </c>
      <c r="T40666" s="48">
        <v>-53</v>
      </c>
      <c r="Y40666" s="48">
        <v>283</v>
      </c>
      <c r="AD40666" s="48">
        <v>-350</v>
      </c>
      <c r="AF40666" s="48">
        <v>14</v>
      </c>
      <c r="AJ40666" s="49">
        <v>-740</v>
      </c>
      <c r="AK40666" s="49">
        <v>1041</v>
      </c>
      <c r="AL40666" s="49">
        <v>320</v>
      </c>
    </row>
    <row r="40667" spans="1:38">
      <c r="A40667" s="37" t="s">
        <v>45</v>
      </c>
      <c r="B40667" s="38">
        <v>43880.583333333336</v>
      </c>
      <c r="C40667" s="39">
        <v>43880</v>
      </c>
      <c r="D40667" s="38">
        <v>43880.375</v>
      </c>
      <c r="E40667" s="40" t="s">
        <v>239</v>
      </c>
      <c r="F40667" s="48">
        <v>24446</v>
      </c>
      <c r="G40667" s="48">
        <v>23731</v>
      </c>
      <c r="H40667" s="48">
        <v>23859</v>
      </c>
      <c r="I40667" s="48">
        <v>862</v>
      </c>
      <c r="J40667" s="48">
        <v>23538</v>
      </c>
      <c r="K40667" s="48">
        <v>1608</v>
      </c>
      <c r="L40667" s="48">
        <v>7449</v>
      </c>
      <c r="M40667" s="48">
        <v>11875</v>
      </c>
      <c r="N40667" s="48">
        <v>0</v>
      </c>
      <c r="O40667" s="48">
        <v>967</v>
      </c>
      <c r="P40667" s="48">
        <v>136</v>
      </c>
      <c r="R40667" s="48">
        <v>1503</v>
      </c>
      <c r="T40667" s="48">
        <v>-171</v>
      </c>
      <c r="Y40667" s="48">
        <v>144</v>
      </c>
      <c r="AD40667" s="48">
        <v>-352</v>
      </c>
      <c r="AF40667" s="48">
        <v>37</v>
      </c>
      <c r="AJ40667" s="49">
        <v>-734</v>
      </c>
      <c r="AK40667" s="49">
        <v>1033</v>
      </c>
      <c r="AL40667" s="49">
        <v>321</v>
      </c>
    </row>
    <row r="40668" spans="1:38">
      <c r="A40668" s="37" t="s">
        <v>45</v>
      </c>
      <c r="B40668" s="38">
        <v>43880.625</v>
      </c>
      <c r="C40668" s="39">
        <v>43880</v>
      </c>
      <c r="D40668" s="38">
        <v>43880.416666666664</v>
      </c>
      <c r="E40668" s="40" t="s">
        <v>239</v>
      </c>
      <c r="F40668" s="48">
        <v>24464</v>
      </c>
      <c r="G40668" s="48">
        <v>24003</v>
      </c>
      <c r="H40668" s="48">
        <v>24059</v>
      </c>
      <c r="I40668" s="48">
        <v>829</v>
      </c>
      <c r="J40668" s="48">
        <v>23740</v>
      </c>
      <c r="K40668" s="48">
        <v>1607</v>
      </c>
      <c r="L40668" s="48">
        <v>7426</v>
      </c>
      <c r="M40668" s="48">
        <v>11979</v>
      </c>
      <c r="N40668" s="48">
        <v>0</v>
      </c>
      <c r="O40668" s="48">
        <v>947</v>
      </c>
      <c r="P40668" s="48">
        <v>263</v>
      </c>
      <c r="R40668" s="48">
        <v>1518</v>
      </c>
      <c r="T40668" s="48">
        <v>-244</v>
      </c>
      <c r="Y40668" s="48">
        <v>161</v>
      </c>
      <c r="AD40668" s="48">
        <v>-458</v>
      </c>
      <c r="AF40668" s="48">
        <v>53</v>
      </c>
      <c r="AJ40668" s="49">
        <v>-773</v>
      </c>
      <c r="AK40668" s="49">
        <v>1073</v>
      </c>
      <c r="AL40668" s="49">
        <v>319</v>
      </c>
    </row>
    <row r="40669" spans="1:38">
      <c r="A40669" s="37" t="s">
        <v>45</v>
      </c>
      <c r="B40669" s="38">
        <v>43880.666666666664</v>
      </c>
      <c r="C40669" s="39">
        <v>43880</v>
      </c>
      <c r="D40669" s="38">
        <v>43880.458333333336</v>
      </c>
      <c r="E40669" s="40" t="s">
        <v>239</v>
      </c>
      <c r="F40669" s="48">
        <v>24463</v>
      </c>
      <c r="G40669" s="48">
        <v>24292</v>
      </c>
      <c r="H40669" s="48">
        <v>24229</v>
      </c>
      <c r="I40669" s="48">
        <v>734</v>
      </c>
      <c r="J40669" s="48">
        <v>23909</v>
      </c>
      <c r="K40669" s="48">
        <v>1859</v>
      </c>
      <c r="L40669" s="48">
        <v>7212</v>
      </c>
      <c r="M40669" s="48">
        <v>11978</v>
      </c>
      <c r="N40669" s="48">
        <v>0</v>
      </c>
      <c r="O40669" s="48">
        <v>906</v>
      </c>
      <c r="P40669" s="48">
        <v>431</v>
      </c>
      <c r="R40669" s="48">
        <v>1523</v>
      </c>
      <c r="T40669" s="48">
        <v>-364</v>
      </c>
      <c r="Y40669" s="48">
        <v>98</v>
      </c>
      <c r="AD40669" s="48">
        <v>-518</v>
      </c>
      <c r="AF40669" s="48">
        <v>56</v>
      </c>
      <c r="AJ40669" s="49">
        <v>-797</v>
      </c>
      <c r="AK40669" s="49">
        <v>1098</v>
      </c>
      <c r="AL40669" s="49">
        <v>320</v>
      </c>
    </row>
    <row r="40670" spans="1:38">
      <c r="A40670" s="37" t="s">
        <v>45</v>
      </c>
      <c r="B40670" s="38">
        <v>43880.708333333336</v>
      </c>
      <c r="C40670" s="39">
        <v>43880</v>
      </c>
      <c r="D40670" s="38">
        <v>43880.5</v>
      </c>
      <c r="E40670" s="40" t="s">
        <v>239</v>
      </c>
      <c r="F40670" s="48">
        <v>24309</v>
      </c>
      <c r="G40670" s="48">
        <v>24326</v>
      </c>
      <c r="H40670" s="48">
        <v>24308</v>
      </c>
      <c r="I40670" s="48">
        <v>790</v>
      </c>
      <c r="J40670" s="48">
        <v>23989</v>
      </c>
      <c r="K40670" s="48">
        <v>2088</v>
      </c>
      <c r="L40670" s="48">
        <v>6923</v>
      </c>
      <c r="M40670" s="48">
        <v>11975</v>
      </c>
      <c r="N40670" s="48">
        <v>0</v>
      </c>
      <c r="O40670" s="48">
        <v>901</v>
      </c>
      <c r="P40670" s="48">
        <v>585</v>
      </c>
      <c r="R40670" s="48">
        <v>1517</v>
      </c>
      <c r="T40670" s="48">
        <v>-315</v>
      </c>
      <c r="Y40670" s="48">
        <v>18</v>
      </c>
      <c r="AD40670" s="48">
        <v>-376</v>
      </c>
      <c r="AF40670" s="48">
        <v>43</v>
      </c>
      <c r="AJ40670" s="49">
        <v>-808</v>
      </c>
      <c r="AK40670" s="49">
        <v>1105</v>
      </c>
      <c r="AL40670" s="49">
        <v>319</v>
      </c>
    </row>
    <row r="40671" spans="1:38">
      <c r="A40671" s="37" t="s">
        <v>45</v>
      </c>
      <c r="B40671" s="38">
        <v>43880.75</v>
      </c>
      <c r="C40671" s="39">
        <v>43880</v>
      </c>
      <c r="D40671" s="38">
        <v>43880.541666666664</v>
      </c>
      <c r="E40671" s="40" t="s">
        <v>239</v>
      </c>
      <c r="F40671" s="48">
        <v>24169</v>
      </c>
      <c r="G40671" s="48">
        <v>24274</v>
      </c>
      <c r="H40671" s="48">
        <v>24283</v>
      </c>
      <c r="I40671" s="48">
        <v>773</v>
      </c>
      <c r="J40671" s="48">
        <v>23963</v>
      </c>
      <c r="K40671" s="48">
        <v>2064</v>
      </c>
      <c r="L40671" s="48">
        <v>6886</v>
      </c>
      <c r="M40671" s="48">
        <v>11983</v>
      </c>
      <c r="N40671" s="48">
        <v>0</v>
      </c>
      <c r="O40671" s="48">
        <v>884</v>
      </c>
      <c r="P40671" s="48">
        <v>626</v>
      </c>
      <c r="R40671" s="48">
        <v>1520</v>
      </c>
      <c r="T40671" s="48">
        <v>-293</v>
      </c>
      <c r="Y40671" s="48">
        <v>-96</v>
      </c>
      <c r="AD40671" s="48">
        <v>-230</v>
      </c>
      <c r="AF40671" s="48">
        <v>33</v>
      </c>
      <c r="AJ40671" s="49">
        <v>-764</v>
      </c>
      <c r="AK40671" s="49">
        <v>1066</v>
      </c>
      <c r="AL40671" s="49">
        <v>320</v>
      </c>
    </row>
    <row r="40672" spans="1:38">
      <c r="A40672" s="37" t="s">
        <v>45</v>
      </c>
      <c r="B40672" s="38">
        <v>43880.791666666664</v>
      </c>
      <c r="C40672" s="39">
        <v>43880</v>
      </c>
      <c r="D40672" s="38">
        <v>43880.583333333336</v>
      </c>
      <c r="E40672" s="40" t="s">
        <v>239</v>
      </c>
      <c r="F40672" s="48">
        <v>24204</v>
      </c>
      <c r="G40672" s="48">
        <v>24232</v>
      </c>
      <c r="H40672" s="48">
        <v>24233</v>
      </c>
      <c r="I40672" s="48">
        <v>741</v>
      </c>
      <c r="J40672" s="48">
        <v>23914</v>
      </c>
      <c r="K40672" s="48">
        <v>1972</v>
      </c>
      <c r="L40672" s="48">
        <v>7082</v>
      </c>
      <c r="M40672" s="48">
        <v>11978</v>
      </c>
      <c r="N40672" s="48">
        <v>0</v>
      </c>
      <c r="O40672" s="48">
        <v>798</v>
      </c>
      <c r="P40672" s="48">
        <v>580</v>
      </c>
      <c r="R40672" s="48">
        <v>1504</v>
      </c>
      <c r="T40672" s="48">
        <v>-306</v>
      </c>
      <c r="Y40672" s="48">
        <v>-146</v>
      </c>
      <c r="AD40672" s="48">
        <v>-194</v>
      </c>
      <c r="AF40672" s="48">
        <v>34</v>
      </c>
      <c r="AJ40672" s="49">
        <v>-740</v>
      </c>
      <c r="AK40672" s="49">
        <v>1047</v>
      </c>
      <c r="AL40672" s="49">
        <v>319</v>
      </c>
    </row>
    <row r="40673" spans="1:38">
      <c r="A40673" s="37" t="s">
        <v>45</v>
      </c>
      <c r="B40673" s="38">
        <v>43880.833333333336</v>
      </c>
      <c r="C40673" s="39">
        <v>43880</v>
      </c>
      <c r="D40673" s="38">
        <v>43880.625</v>
      </c>
      <c r="E40673" s="40" t="s">
        <v>239</v>
      </c>
      <c r="F40673" s="48">
        <v>24194</v>
      </c>
      <c r="G40673" s="48">
        <v>24113</v>
      </c>
      <c r="H40673" s="48">
        <v>24162</v>
      </c>
      <c r="I40673" s="48">
        <v>775</v>
      </c>
      <c r="J40673" s="48">
        <v>23843</v>
      </c>
      <c r="K40673" s="48">
        <v>1950</v>
      </c>
      <c r="L40673" s="48">
        <v>7088</v>
      </c>
      <c r="M40673" s="48">
        <v>11984</v>
      </c>
      <c r="N40673" s="48">
        <v>0</v>
      </c>
      <c r="O40673" s="48">
        <v>819</v>
      </c>
      <c r="P40673" s="48">
        <v>543</v>
      </c>
      <c r="R40673" s="48">
        <v>1459</v>
      </c>
      <c r="T40673" s="48">
        <v>-250</v>
      </c>
      <c r="Y40673" s="48">
        <v>-239</v>
      </c>
      <c r="AD40673" s="48">
        <v>-40</v>
      </c>
      <c r="AF40673" s="48">
        <v>29</v>
      </c>
      <c r="AJ40673" s="49">
        <v>-726</v>
      </c>
      <c r="AK40673" s="49">
        <v>1025</v>
      </c>
      <c r="AL40673" s="49">
        <v>319</v>
      </c>
    </row>
    <row r="40674" spans="1:38">
      <c r="A40674" s="37" t="s">
        <v>45</v>
      </c>
      <c r="B40674" s="38">
        <v>43880.875</v>
      </c>
      <c r="C40674" s="39">
        <v>43880</v>
      </c>
      <c r="D40674" s="38">
        <v>43880.666666666664</v>
      </c>
      <c r="E40674" s="40" t="s">
        <v>239</v>
      </c>
      <c r="F40674" s="48">
        <v>24458</v>
      </c>
      <c r="G40674" s="48">
        <v>24292</v>
      </c>
      <c r="H40674" s="48">
        <v>24259</v>
      </c>
      <c r="I40674" s="48">
        <v>759</v>
      </c>
      <c r="J40674" s="48">
        <v>23937</v>
      </c>
      <c r="K40674" s="48">
        <v>2033</v>
      </c>
      <c r="L40674" s="48">
        <v>7165</v>
      </c>
      <c r="M40674" s="48">
        <v>11986</v>
      </c>
      <c r="N40674" s="48">
        <v>0</v>
      </c>
      <c r="O40674" s="48">
        <v>861</v>
      </c>
      <c r="P40674" s="48">
        <v>435</v>
      </c>
      <c r="R40674" s="48">
        <v>1457</v>
      </c>
      <c r="T40674" s="48">
        <v>-318</v>
      </c>
      <c r="Y40674" s="48">
        <v>-210</v>
      </c>
      <c r="AD40674" s="48">
        <v>-109</v>
      </c>
      <c r="AF40674" s="48">
        <v>1</v>
      </c>
      <c r="AJ40674" s="49">
        <v>-792</v>
      </c>
      <c r="AK40674" s="49">
        <v>1077</v>
      </c>
      <c r="AL40674" s="49">
        <v>322</v>
      </c>
    </row>
    <row r="40675" spans="1:38">
      <c r="A40675" s="37" t="s">
        <v>45</v>
      </c>
      <c r="B40675" s="38">
        <v>43880.916666666664</v>
      </c>
      <c r="C40675" s="39">
        <v>43880</v>
      </c>
      <c r="D40675" s="38">
        <v>43880.708333333336</v>
      </c>
      <c r="E40675" s="40" t="s">
        <v>239</v>
      </c>
      <c r="F40675" s="48">
        <v>24965</v>
      </c>
      <c r="G40675" s="48">
        <v>24781</v>
      </c>
      <c r="H40675" s="48">
        <v>24713</v>
      </c>
      <c r="I40675" s="48">
        <v>696</v>
      </c>
      <c r="J40675" s="48">
        <v>24393</v>
      </c>
      <c r="K40675" s="48">
        <v>2264</v>
      </c>
      <c r="L40675" s="48">
        <v>7324</v>
      </c>
      <c r="M40675" s="48">
        <v>11987</v>
      </c>
      <c r="N40675" s="48">
        <v>0</v>
      </c>
      <c r="O40675" s="48">
        <v>1126</v>
      </c>
      <c r="P40675" s="48">
        <v>242</v>
      </c>
      <c r="R40675" s="48">
        <v>1450</v>
      </c>
      <c r="T40675" s="48">
        <v>-359</v>
      </c>
      <c r="Y40675" s="48">
        <v>-43</v>
      </c>
      <c r="AD40675" s="48">
        <v>-298</v>
      </c>
      <c r="AF40675" s="48">
        <v>-18</v>
      </c>
      <c r="AJ40675" s="49">
        <v>-764</v>
      </c>
      <c r="AK40675" s="49">
        <v>1055</v>
      </c>
      <c r="AL40675" s="49">
        <v>320</v>
      </c>
    </row>
    <row r="40676" spans="1:38">
      <c r="A40676" s="37" t="s">
        <v>45</v>
      </c>
      <c r="B40676" s="38">
        <v>43880.958333333336</v>
      </c>
      <c r="C40676" s="39">
        <v>43880</v>
      </c>
      <c r="D40676" s="38">
        <v>43880.75</v>
      </c>
      <c r="E40676" s="40" t="s">
        <v>239</v>
      </c>
      <c r="F40676" s="48">
        <v>25928</v>
      </c>
      <c r="G40676" s="48">
        <v>25721</v>
      </c>
      <c r="H40676" s="48">
        <v>25711</v>
      </c>
      <c r="I40676" s="48">
        <v>680</v>
      </c>
      <c r="J40676" s="48">
        <v>25390</v>
      </c>
      <c r="K40676" s="48">
        <v>2702</v>
      </c>
      <c r="L40676" s="48">
        <v>7525</v>
      </c>
      <c r="M40676" s="48">
        <v>11986</v>
      </c>
      <c r="N40676" s="48">
        <v>0</v>
      </c>
      <c r="O40676" s="48">
        <v>1612</v>
      </c>
      <c r="P40676" s="48">
        <v>95</v>
      </c>
      <c r="R40676" s="48">
        <v>1470</v>
      </c>
      <c r="T40676" s="48">
        <v>-304</v>
      </c>
      <c r="Y40676" s="48">
        <v>-40</v>
      </c>
      <c r="AD40676" s="48">
        <v>-239</v>
      </c>
      <c r="AF40676" s="48">
        <v>-25</v>
      </c>
      <c r="AJ40676" s="49">
        <v>-690</v>
      </c>
      <c r="AK40676" s="49">
        <v>984</v>
      </c>
      <c r="AL40676" s="49">
        <v>321</v>
      </c>
    </row>
    <row r="40677" spans="1:38">
      <c r="A40677" s="37" t="s">
        <v>45</v>
      </c>
      <c r="B40677" s="38">
        <v>43881</v>
      </c>
      <c r="C40677" s="39">
        <v>43880</v>
      </c>
      <c r="D40677" s="38">
        <v>43880.791666666664</v>
      </c>
      <c r="E40677" s="40" t="s">
        <v>239</v>
      </c>
      <c r="F40677" s="48">
        <v>27433</v>
      </c>
      <c r="G40677" s="48">
        <v>27285</v>
      </c>
      <c r="H40677" s="48">
        <v>27208</v>
      </c>
      <c r="I40677" s="48">
        <v>672</v>
      </c>
      <c r="J40677" s="48">
        <v>26888</v>
      </c>
      <c r="K40677" s="48">
        <v>3069</v>
      </c>
      <c r="L40677" s="48">
        <v>7768</v>
      </c>
      <c r="M40677" s="48">
        <v>11984</v>
      </c>
      <c r="N40677" s="48">
        <v>0</v>
      </c>
      <c r="O40677" s="48">
        <v>2522</v>
      </c>
      <c r="P40677" s="48">
        <v>35</v>
      </c>
      <c r="R40677" s="48">
        <v>1510</v>
      </c>
      <c r="T40677" s="48">
        <v>-365</v>
      </c>
      <c r="Y40677" s="48">
        <v>-2</v>
      </c>
      <c r="AD40677" s="48">
        <v>-365</v>
      </c>
      <c r="AF40677" s="48">
        <v>2</v>
      </c>
      <c r="AJ40677" s="49">
        <v>-749</v>
      </c>
      <c r="AK40677" s="49">
        <v>1037</v>
      </c>
      <c r="AL40677" s="49">
        <v>320</v>
      </c>
    </row>
    <row r="40678" spans="1:38">
      <c r="A40678" s="37" t="s">
        <v>45</v>
      </c>
      <c r="B40678" s="38">
        <v>43881.041666666664</v>
      </c>
      <c r="C40678" s="39">
        <v>43880</v>
      </c>
      <c r="D40678" s="38">
        <v>43880.833333333336</v>
      </c>
      <c r="E40678" s="40" t="s">
        <v>239</v>
      </c>
      <c r="F40678" s="48">
        <v>27735</v>
      </c>
      <c r="G40678" s="48">
        <v>27499</v>
      </c>
      <c r="H40678" s="48">
        <v>27558</v>
      </c>
      <c r="I40678" s="48">
        <v>690</v>
      </c>
      <c r="J40678" s="48">
        <v>27237</v>
      </c>
      <c r="K40678" s="48">
        <v>3285</v>
      </c>
      <c r="L40678" s="48">
        <v>7778</v>
      </c>
      <c r="M40678" s="48">
        <v>11985</v>
      </c>
      <c r="N40678" s="48">
        <v>0</v>
      </c>
      <c r="O40678" s="48">
        <v>2638</v>
      </c>
      <c r="P40678" s="48">
        <v>37</v>
      </c>
      <c r="R40678" s="48">
        <v>1514</v>
      </c>
      <c r="T40678" s="48">
        <v>-227</v>
      </c>
      <c r="Y40678" s="48">
        <v>2</v>
      </c>
      <c r="AD40678" s="48">
        <v>-256</v>
      </c>
      <c r="AF40678" s="48">
        <v>27</v>
      </c>
      <c r="AJ40678" s="49">
        <v>-631</v>
      </c>
      <c r="AK40678" s="49">
        <v>917</v>
      </c>
      <c r="AL40678" s="49">
        <v>321</v>
      </c>
    </row>
    <row r="40679" spans="1:38">
      <c r="A40679" s="37" t="s">
        <v>45</v>
      </c>
      <c r="B40679" s="38">
        <v>43881.083333333336</v>
      </c>
      <c r="C40679" s="39">
        <v>43880</v>
      </c>
      <c r="D40679" s="38">
        <v>43880.875</v>
      </c>
      <c r="E40679" s="40" t="s">
        <v>239</v>
      </c>
      <c r="F40679" s="48">
        <v>27276</v>
      </c>
      <c r="G40679" s="48">
        <v>27214</v>
      </c>
      <c r="H40679" s="48">
        <v>27286</v>
      </c>
      <c r="I40679" s="48">
        <v>664</v>
      </c>
      <c r="J40679" s="48">
        <v>26968</v>
      </c>
      <c r="K40679" s="48">
        <v>3268</v>
      </c>
      <c r="L40679" s="48">
        <v>7834</v>
      </c>
      <c r="M40679" s="48">
        <v>11988</v>
      </c>
      <c r="N40679" s="48">
        <v>0</v>
      </c>
      <c r="O40679" s="48">
        <v>2375</v>
      </c>
      <c r="P40679" s="48">
        <v>-1</v>
      </c>
      <c r="R40679" s="48">
        <v>1504</v>
      </c>
      <c r="T40679" s="48">
        <v>-220</v>
      </c>
      <c r="Y40679" s="48">
        <v>134</v>
      </c>
      <c r="AD40679" s="48">
        <v>-361</v>
      </c>
      <c r="AF40679" s="48">
        <v>7</v>
      </c>
      <c r="AJ40679" s="49">
        <v>-592</v>
      </c>
      <c r="AK40679" s="49">
        <v>884</v>
      </c>
      <c r="AL40679" s="49">
        <v>318</v>
      </c>
    </row>
    <row r="40680" spans="1:38">
      <c r="A40680" s="37" t="s">
        <v>45</v>
      </c>
      <c r="B40680" s="38">
        <v>43881.125</v>
      </c>
      <c r="C40680" s="39">
        <v>43880</v>
      </c>
      <c r="D40680" s="38">
        <v>43880.916666666664</v>
      </c>
      <c r="E40680" s="40" t="s">
        <v>239</v>
      </c>
      <c r="F40680" s="48">
        <v>26246</v>
      </c>
      <c r="G40680" s="48">
        <v>26316</v>
      </c>
      <c r="H40680" s="48">
        <v>26617</v>
      </c>
      <c r="I40680" s="48">
        <v>768</v>
      </c>
      <c r="J40680" s="48">
        <v>26298</v>
      </c>
      <c r="K40680" s="48">
        <v>3180</v>
      </c>
      <c r="L40680" s="48">
        <v>7830</v>
      </c>
      <c r="M40680" s="48">
        <v>11985</v>
      </c>
      <c r="N40680" s="48">
        <v>0</v>
      </c>
      <c r="O40680" s="48">
        <v>1833</v>
      </c>
      <c r="P40680" s="48">
        <v>-1</v>
      </c>
      <c r="R40680" s="48">
        <v>1471</v>
      </c>
      <c r="T40680" s="48">
        <v>-56</v>
      </c>
      <c r="Y40680" s="48">
        <v>172</v>
      </c>
      <c r="AD40680" s="48">
        <v>-225</v>
      </c>
      <c r="AF40680" s="48">
        <v>-3</v>
      </c>
      <c r="AJ40680" s="49">
        <v>-467</v>
      </c>
      <c r="AK40680" s="49">
        <v>824</v>
      </c>
      <c r="AL40680" s="49">
        <v>319</v>
      </c>
    </row>
    <row r="40681" spans="1:38">
      <c r="A40681" s="37" t="s">
        <v>45</v>
      </c>
      <c r="B40681" s="38">
        <v>43881.166666666664</v>
      </c>
      <c r="C40681" s="39">
        <v>43880</v>
      </c>
      <c r="D40681" s="38">
        <v>43880.958333333336</v>
      </c>
      <c r="E40681" s="40" t="s">
        <v>239</v>
      </c>
      <c r="F40681" s="48">
        <v>24690</v>
      </c>
      <c r="G40681" s="48">
        <v>25194</v>
      </c>
      <c r="H40681" s="48">
        <v>25523</v>
      </c>
      <c r="I40681" s="48">
        <v>906</v>
      </c>
      <c r="J40681" s="48">
        <v>25203</v>
      </c>
      <c r="K40681" s="48">
        <v>3117</v>
      </c>
      <c r="L40681" s="48">
        <v>7694</v>
      </c>
      <c r="M40681" s="48">
        <v>11990</v>
      </c>
      <c r="N40681" s="48">
        <v>0</v>
      </c>
      <c r="O40681" s="48">
        <v>1034</v>
      </c>
      <c r="P40681" s="48">
        <v>0</v>
      </c>
      <c r="R40681" s="48">
        <v>1368</v>
      </c>
      <c r="T40681" s="48">
        <v>100</v>
      </c>
      <c r="Y40681" s="48">
        <v>289</v>
      </c>
      <c r="AD40681" s="48">
        <v>-166</v>
      </c>
      <c r="AF40681" s="48">
        <v>-23</v>
      </c>
      <c r="AJ40681" s="49">
        <v>-577</v>
      </c>
      <c r="AK40681" s="49">
        <v>806</v>
      </c>
      <c r="AL40681" s="49">
        <v>320</v>
      </c>
    </row>
    <row r="40682" spans="1:38">
      <c r="A40682" s="37" t="s">
        <v>45</v>
      </c>
      <c r="B40682" s="38">
        <v>43881.208333333336</v>
      </c>
      <c r="C40682" s="39">
        <v>43880</v>
      </c>
      <c r="D40682" s="38">
        <v>43881</v>
      </c>
      <c r="E40682" s="40" t="s">
        <v>239</v>
      </c>
      <c r="F40682" s="48">
        <v>23403</v>
      </c>
      <c r="G40682" s="48">
        <v>24020</v>
      </c>
      <c r="H40682" s="48">
        <v>24467</v>
      </c>
      <c r="I40682" s="48">
        <v>962</v>
      </c>
      <c r="J40682" s="48">
        <v>24148</v>
      </c>
      <c r="K40682" s="48">
        <v>3078</v>
      </c>
      <c r="L40682" s="48">
        <v>7475</v>
      </c>
      <c r="M40682" s="48">
        <v>11987</v>
      </c>
      <c r="N40682" s="48">
        <v>0</v>
      </c>
      <c r="O40682" s="48">
        <v>309</v>
      </c>
      <c r="P40682" s="48">
        <v>0</v>
      </c>
      <c r="R40682" s="48">
        <v>1299</v>
      </c>
      <c r="T40682" s="48">
        <v>152</v>
      </c>
      <c r="Y40682" s="48">
        <v>503</v>
      </c>
      <c r="AD40682" s="48">
        <v>-330</v>
      </c>
      <c r="AF40682" s="48">
        <v>-21</v>
      </c>
      <c r="AJ40682" s="49">
        <v>-515</v>
      </c>
      <c r="AK40682" s="49">
        <v>810</v>
      </c>
      <c r="AL40682" s="49">
        <v>319</v>
      </c>
    </row>
    <row r="40683" spans="1:38">
      <c r="A40683" s="37" t="s">
        <v>45</v>
      </c>
      <c r="B40683" s="38">
        <v>43881.25</v>
      </c>
      <c r="C40683" s="39">
        <v>43881</v>
      </c>
      <c r="D40683" s="38">
        <v>43881.041666666664</v>
      </c>
      <c r="E40683" s="40" t="s">
        <v>239</v>
      </c>
      <c r="F40683" s="48">
        <v>22568</v>
      </c>
      <c r="G40683" s="48">
        <v>23172</v>
      </c>
      <c r="H40683" s="48">
        <v>23288</v>
      </c>
      <c r="I40683" s="48">
        <v>574</v>
      </c>
      <c r="J40683" s="48">
        <v>22970</v>
      </c>
      <c r="K40683" s="48">
        <v>2854</v>
      </c>
      <c r="L40683" s="48">
        <v>7212</v>
      </c>
      <c r="M40683" s="48">
        <v>11988</v>
      </c>
      <c r="N40683" s="48">
        <v>0</v>
      </c>
      <c r="O40683" s="48">
        <v>-375</v>
      </c>
      <c r="P40683" s="48">
        <v>0</v>
      </c>
      <c r="R40683" s="48">
        <v>1291</v>
      </c>
      <c r="T40683" s="48">
        <v>-179</v>
      </c>
      <c r="Y40683" s="48">
        <v>680</v>
      </c>
      <c r="AD40683" s="48">
        <v>-782</v>
      </c>
      <c r="AF40683" s="48">
        <v>-77</v>
      </c>
      <c r="AJ40683" s="49">
        <v>-458</v>
      </c>
      <c r="AK40683" s="49">
        <v>753</v>
      </c>
      <c r="AL40683" s="49">
        <v>318</v>
      </c>
    </row>
    <row r="40684" spans="1:38">
      <c r="A40684" s="37" t="s">
        <v>45</v>
      </c>
      <c r="B40684" s="38">
        <v>43881.291666666664</v>
      </c>
      <c r="C40684" s="39">
        <v>43881</v>
      </c>
      <c r="D40684" s="38">
        <v>43881.083333333336</v>
      </c>
      <c r="E40684" s="40" t="s">
        <v>239</v>
      </c>
      <c r="F40684" s="48">
        <v>22262</v>
      </c>
      <c r="G40684" s="48">
        <v>22886</v>
      </c>
      <c r="H40684" s="48">
        <v>22761</v>
      </c>
      <c r="I40684" s="48">
        <v>472</v>
      </c>
      <c r="J40684" s="48">
        <v>22442</v>
      </c>
      <c r="K40684" s="48">
        <v>2381</v>
      </c>
      <c r="L40684" s="48">
        <v>7394</v>
      </c>
      <c r="M40684" s="48">
        <v>11994</v>
      </c>
      <c r="N40684" s="48">
        <v>0</v>
      </c>
      <c r="O40684" s="48">
        <v>-693</v>
      </c>
      <c r="P40684" s="48">
        <v>0</v>
      </c>
      <c r="R40684" s="48">
        <v>1366</v>
      </c>
      <c r="T40684" s="48">
        <v>-418</v>
      </c>
      <c r="Y40684" s="48">
        <v>801</v>
      </c>
      <c r="AD40684" s="48">
        <v>-1111</v>
      </c>
      <c r="AF40684" s="48">
        <v>-108</v>
      </c>
      <c r="AJ40684" s="49">
        <v>-597</v>
      </c>
      <c r="AK40684" s="49">
        <v>890</v>
      </c>
      <c r="AL40684" s="49">
        <v>319</v>
      </c>
    </row>
    <row r="40685" spans="1:38">
      <c r="A40685" s="37" t="s">
        <v>45</v>
      </c>
      <c r="B40685" s="38">
        <v>43881.333333333336</v>
      </c>
      <c r="C40685" s="39">
        <v>43881</v>
      </c>
      <c r="D40685" s="38">
        <v>43881.125</v>
      </c>
      <c r="E40685" s="40" t="s">
        <v>239</v>
      </c>
      <c r="F40685" s="48">
        <v>22304</v>
      </c>
      <c r="G40685" s="48">
        <v>22792</v>
      </c>
      <c r="H40685" s="48">
        <v>22693</v>
      </c>
      <c r="I40685" s="48">
        <v>510</v>
      </c>
      <c r="J40685" s="48">
        <v>22374</v>
      </c>
      <c r="K40685" s="48">
        <v>2386</v>
      </c>
      <c r="L40685" s="48">
        <v>7361</v>
      </c>
      <c r="M40685" s="48">
        <v>11990</v>
      </c>
      <c r="N40685" s="48">
        <v>-1</v>
      </c>
      <c r="O40685" s="48">
        <v>-741</v>
      </c>
      <c r="P40685" s="48">
        <v>-3</v>
      </c>
      <c r="R40685" s="48">
        <v>1382</v>
      </c>
      <c r="T40685" s="48">
        <v>-398</v>
      </c>
      <c r="Y40685" s="48">
        <v>886</v>
      </c>
      <c r="AD40685" s="48">
        <v>-1160</v>
      </c>
      <c r="AF40685" s="48">
        <v>-124</v>
      </c>
      <c r="AJ40685" s="49">
        <v>-609</v>
      </c>
      <c r="AK40685" s="49">
        <v>908</v>
      </c>
      <c r="AL40685" s="49">
        <v>319</v>
      </c>
    </row>
    <row r="40686" spans="1:38">
      <c r="A40686" s="37" t="s">
        <v>45</v>
      </c>
      <c r="B40686" s="38">
        <v>43881.375</v>
      </c>
      <c r="C40686" s="39">
        <v>43881</v>
      </c>
      <c r="D40686" s="38">
        <v>43881.166666666664</v>
      </c>
      <c r="E40686" s="40" t="s">
        <v>239</v>
      </c>
      <c r="F40686" s="48">
        <v>22520</v>
      </c>
      <c r="G40686" s="48">
        <v>22912</v>
      </c>
      <c r="H40686" s="48">
        <v>22792</v>
      </c>
      <c r="I40686" s="48">
        <v>509</v>
      </c>
      <c r="J40686" s="48">
        <v>22472</v>
      </c>
      <c r="K40686" s="48">
        <v>2445</v>
      </c>
      <c r="L40686" s="48">
        <v>7220</v>
      </c>
      <c r="M40686" s="48">
        <v>11996</v>
      </c>
      <c r="N40686" s="48">
        <v>-1</v>
      </c>
      <c r="O40686" s="48">
        <v>-540</v>
      </c>
      <c r="P40686" s="48">
        <v>-1</v>
      </c>
      <c r="R40686" s="48">
        <v>1353</v>
      </c>
      <c r="T40686" s="48">
        <v>-415</v>
      </c>
      <c r="Y40686" s="48">
        <v>953</v>
      </c>
      <c r="AD40686" s="48">
        <v>-1233</v>
      </c>
      <c r="AF40686" s="48">
        <v>-135</v>
      </c>
      <c r="AJ40686" s="49">
        <v>-629</v>
      </c>
      <c r="AK40686" s="49">
        <v>924</v>
      </c>
      <c r="AL40686" s="49">
        <v>320</v>
      </c>
    </row>
    <row r="40687" spans="1:38">
      <c r="A40687" s="37" t="s">
        <v>45</v>
      </c>
      <c r="B40687" s="38">
        <v>43881.416666666664</v>
      </c>
      <c r="C40687" s="39">
        <v>43881</v>
      </c>
      <c r="D40687" s="38">
        <v>43881.208333333336</v>
      </c>
      <c r="E40687" s="40" t="s">
        <v>239</v>
      </c>
      <c r="F40687" s="48">
        <v>23274</v>
      </c>
      <c r="G40687" s="48">
        <v>23531</v>
      </c>
      <c r="H40687" s="48">
        <v>23349</v>
      </c>
      <c r="I40687" s="48">
        <v>491</v>
      </c>
      <c r="J40687" s="48">
        <v>23029</v>
      </c>
      <c r="K40687" s="48">
        <v>2461</v>
      </c>
      <c r="L40687" s="48">
        <v>7233</v>
      </c>
      <c r="M40687" s="48">
        <v>11994</v>
      </c>
      <c r="N40687" s="48">
        <v>0</v>
      </c>
      <c r="O40687" s="48">
        <v>-5</v>
      </c>
      <c r="P40687" s="48">
        <v>0</v>
      </c>
      <c r="R40687" s="48">
        <v>1346</v>
      </c>
      <c r="T40687" s="48">
        <v>-485</v>
      </c>
      <c r="Y40687" s="48">
        <v>891</v>
      </c>
      <c r="AD40687" s="48">
        <v>-1243</v>
      </c>
      <c r="AF40687" s="48">
        <v>-133</v>
      </c>
      <c r="AJ40687" s="49">
        <v>-673</v>
      </c>
      <c r="AK40687" s="49">
        <v>976</v>
      </c>
      <c r="AL40687" s="49">
        <v>320</v>
      </c>
    </row>
    <row r="40688" spans="1:38">
      <c r="A40688" s="37" t="s">
        <v>45</v>
      </c>
      <c r="B40688" s="38">
        <v>43881.458333333336</v>
      </c>
      <c r="C40688" s="39">
        <v>43881</v>
      </c>
      <c r="D40688" s="38">
        <v>43881.25</v>
      </c>
      <c r="E40688" s="40" t="s">
        <v>239</v>
      </c>
      <c r="F40688" s="48">
        <v>25105</v>
      </c>
      <c r="G40688" s="48">
        <v>25066</v>
      </c>
      <c r="H40688" s="48">
        <v>24722</v>
      </c>
      <c r="I40688" s="48">
        <v>485</v>
      </c>
      <c r="J40688" s="48">
        <v>24403</v>
      </c>
      <c r="K40688" s="48">
        <v>2628</v>
      </c>
      <c r="L40688" s="48">
        <v>7772</v>
      </c>
      <c r="M40688" s="48">
        <v>11992</v>
      </c>
      <c r="N40688" s="48">
        <v>-1</v>
      </c>
      <c r="O40688" s="48">
        <v>612</v>
      </c>
      <c r="P40688" s="48">
        <v>-1</v>
      </c>
      <c r="R40688" s="48">
        <v>1401</v>
      </c>
      <c r="T40688" s="48">
        <v>-635</v>
      </c>
      <c r="Y40688" s="48">
        <v>722</v>
      </c>
      <c r="AD40688" s="48">
        <v>-1232</v>
      </c>
      <c r="AF40688" s="48">
        <v>-125</v>
      </c>
      <c r="AJ40688" s="49">
        <v>-829</v>
      </c>
      <c r="AK40688" s="49">
        <v>1120</v>
      </c>
      <c r="AL40688" s="49">
        <v>319</v>
      </c>
    </row>
    <row r="40689" spans="1:38">
      <c r="A40689" s="37" t="s">
        <v>45</v>
      </c>
      <c r="B40689" s="38">
        <v>43881.5</v>
      </c>
      <c r="C40689" s="39">
        <v>43881</v>
      </c>
      <c r="D40689" s="38">
        <v>43881.291666666664</v>
      </c>
      <c r="E40689" s="40" t="s">
        <v>239</v>
      </c>
      <c r="F40689" s="48">
        <v>27840</v>
      </c>
      <c r="G40689" s="48">
        <v>27673</v>
      </c>
      <c r="H40689" s="48">
        <v>27221</v>
      </c>
      <c r="I40689" s="48">
        <v>404</v>
      </c>
      <c r="J40689" s="48">
        <v>26901</v>
      </c>
      <c r="K40689" s="48">
        <v>2754</v>
      </c>
      <c r="L40689" s="48">
        <v>9353</v>
      </c>
      <c r="M40689" s="48">
        <v>11996</v>
      </c>
      <c r="N40689" s="48">
        <v>-1</v>
      </c>
      <c r="O40689" s="48">
        <v>1344</v>
      </c>
      <c r="P40689" s="48">
        <v>0</v>
      </c>
      <c r="R40689" s="48">
        <v>1455</v>
      </c>
      <c r="T40689" s="48">
        <v>-735</v>
      </c>
      <c r="Y40689" s="48">
        <v>588</v>
      </c>
      <c r="AD40689" s="48">
        <v>-1196</v>
      </c>
      <c r="AF40689" s="48">
        <v>-127</v>
      </c>
      <c r="AJ40689" s="49">
        <v>-856</v>
      </c>
      <c r="AK40689" s="49">
        <v>1139</v>
      </c>
      <c r="AL40689" s="49">
        <v>320</v>
      </c>
    </row>
    <row r="40690" spans="1:38">
      <c r="A40690" s="37" t="s">
        <v>45</v>
      </c>
      <c r="B40690" s="38">
        <v>43881.541666666664</v>
      </c>
      <c r="C40690" s="39">
        <v>43881</v>
      </c>
      <c r="D40690" s="38">
        <v>43881.333333333336</v>
      </c>
      <c r="E40690" s="40" t="s">
        <v>239</v>
      </c>
      <c r="F40690" s="48">
        <v>28900</v>
      </c>
      <c r="G40690" s="48">
        <v>28717</v>
      </c>
      <c r="H40690" s="48">
        <v>28151</v>
      </c>
      <c r="I40690" s="48">
        <v>295</v>
      </c>
      <c r="J40690" s="48">
        <v>27832</v>
      </c>
      <c r="K40690" s="48">
        <v>3016</v>
      </c>
      <c r="L40690" s="48">
        <v>9714</v>
      </c>
      <c r="M40690" s="48">
        <v>11990</v>
      </c>
      <c r="N40690" s="48">
        <v>-2</v>
      </c>
      <c r="O40690" s="48">
        <v>1622</v>
      </c>
      <c r="P40690" s="48">
        <v>49</v>
      </c>
      <c r="R40690" s="48">
        <v>1443</v>
      </c>
      <c r="T40690" s="48">
        <v>-845</v>
      </c>
      <c r="Y40690" s="48">
        <v>444</v>
      </c>
      <c r="AD40690" s="48">
        <v>-1194</v>
      </c>
      <c r="AF40690" s="48">
        <v>-95</v>
      </c>
      <c r="AJ40690" s="49">
        <v>-861</v>
      </c>
      <c r="AK40690" s="49">
        <v>1140</v>
      </c>
      <c r="AL40690" s="49">
        <v>319</v>
      </c>
    </row>
    <row r="40691" spans="1:38">
      <c r="A40691" s="37" t="s">
        <v>45</v>
      </c>
      <c r="B40691" s="38">
        <v>43881.583333333336</v>
      </c>
      <c r="C40691" s="39">
        <v>43881</v>
      </c>
      <c r="D40691" s="38">
        <v>43881.375</v>
      </c>
      <c r="E40691" s="40" t="s">
        <v>239</v>
      </c>
      <c r="F40691" s="48">
        <v>28947</v>
      </c>
      <c r="G40691" s="48">
        <v>28687</v>
      </c>
      <c r="H40691" s="48">
        <v>28152</v>
      </c>
      <c r="I40691" s="48">
        <v>251</v>
      </c>
      <c r="J40691" s="48">
        <v>27832</v>
      </c>
      <c r="K40691" s="48">
        <v>3256</v>
      </c>
      <c r="L40691" s="48">
        <v>9682</v>
      </c>
      <c r="M40691" s="48">
        <v>11994</v>
      </c>
      <c r="N40691" s="48">
        <v>-1</v>
      </c>
      <c r="O40691" s="48">
        <v>1307</v>
      </c>
      <c r="P40691" s="48">
        <v>149</v>
      </c>
      <c r="R40691" s="48">
        <v>1445</v>
      </c>
      <c r="T40691" s="48">
        <v>-822</v>
      </c>
      <c r="Y40691" s="48">
        <v>429</v>
      </c>
      <c r="AD40691" s="48">
        <v>-1149</v>
      </c>
      <c r="AF40691" s="48">
        <v>-102</v>
      </c>
      <c r="AJ40691" s="49">
        <v>-786</v>
      </c>
      <c r="AK40691" s="49">
        <v>1073</v>
      </c>
      <c r="AL40691" s="49">
        <v>320</v>
      </c>
    </row>
    <row r="40692" spans="1:38">
      <c r="A40692" s="37" t="s">
        <v>45</v>
      </c>
      <c r="B40692" s="38">
        <v>43881.625</v>
      </c>
      <c r="C40692" s="39">
        <v>43881</v>
      </c>
      <c r="D40692" s="38">
        <v>43881.416666666664</v>
      </c>
      <c r="E40692" s="40" t="s">
        <v>239</v>
      </c>
      <c r="F40692" s="48">
        <v>29262</v>
      </c>
      <c r="G40692" s="48">
        <v>28792</v>
      </c>
      <c r="H40692" s="48">
        <v>28165</v>
      </c>
      <c r="I40692" s="48">
        <v>230</v>
      </c>
      <c r="J40692" s="48">
        <v>27845</v>
      </c>
      <c r="K40692" s="48">
        <v>3431</v>
      </c>
      <c r="L40692" s="48">
        <v>9669</v>
      </c>
      <c r="M40692" s="48">
        <v>12000</v>
      </c>
      <c r="N40692" s="48">
        <v>-1</v>
      </c>
      <c r="O40692" s="48">
        <v>1006</v>
      </c>
      <c r="P40692" s="48">
        <v>288</v>
      </c>
      <c r="R40692" s="48">
        <v>1452</v>
      </c>
      <c r="T40692" s="48">
        <v>-910</v>
      </c>
      <c r="Y40692" s="48">
        <v>359</v>
      </c>
      <c r="AD40692" s="48">
        <v>-1149</v>
      </c>
      <c r="AF40692" s="48">
        <v>-120</v>
      </c>
      <c r="AJ40692" s="49">
        <v>-857</v>
      </c>
      <c r="AK40692" s="49">
        <v>1140</v>
      </c>
      <c r="AL40692" s="49">
        <v>320</v>
      </c>
    </row>
    <row r="40693" spans="1:38">
      <c r="A40693" s="37" t="s">
        <v>45</v>
      </c>
      <c r="B40693" s="38">
        <v>43881.666666666664</v>
      </c>
      <c r="C40693" s="39">
        <v>43881</v>
      </c>
      <c r="D40693" s="38">
        <v>43881.458333333336</v>
      </c>
      <c r="E40693" s="40" t="s">
        <v>239</v>
      </c>
      <c r="F40693" s="48">
        <v>29721</v>
      </c>
      <c r="G40693" s="48">
        <v>28856</v>
      </c>
      <c r="H40693" s="48">
        <v>28266</v>
      </c>
      <c r="I40693" s="48">
        <v>156</v>
      </c>
      <c r="J40693" s="48">
        <v>27945</v>
      </c>
      <c r="K40693" s="48">
        <v>3632</v>
      </c>
      <c r="L40693" s="48">
        <v>9540</v>
      </c>
      <c r="M40693" s="48">
        <v>12002</v>
      </c>
      <c r="N40693" s="48">
        <v>0</v>
      </c>
      <c r="O40693" s="48">
        <v>853</v>
      </c>
      <c r="P40693" s="48">
        <v>469</v>
      </c>
      <c r="R40693" s="48">
        <v>1449</v>
      </c>
      <c r="T40693" s="48">
        <v>-872</v>
      </c>
      <c r="Y40693" s="48">
        <v>380</v>
      </c>
      <c r="AD40693" s="48">
        <v>-1116</v>
      </c>
      <c r="AF40693" s="48">
        <v>-136</v>
      </c>
      <c r="AJ40693" s="49">
        <v>-746</v>
      </c>
      <c r="AK40693" s="49">
        <v>1028</v>
      </c>
      <c r="AL40693" s="49">
        <v>321</v>
      </c>
    </row>
    <row r="40694" spans="1:38">
      <c r="A40694" s="37" t="s">
        <v>45</v>
      </c>
      <c r="B40694" s="38">
        <v>43881.708333333336</v>
      </c>
      <c r="C40694" s="39">
        <v>43881</v>
      </c>
      <c r="D40694" s="38">
        <v>43881.5</v>
      </c>
      <c r="E40694" s="40" t="s">
        <v>239</v>
      </c>
      <c r="F40694" s="48">
        <v>29818</v>
      </c>
      <c r="G40694" s="48">
        <v>28799</v>
      </c>
      <c r="H40694" s="48">
        <v>28136</v>
      </c>
      <c r="I40694" s="48">
        <v>56</v>
      </c>
      <c r="J40694" s="48">
        <v>27816</v>
      </c>
      <c r="K40694" s="48">
        <v>3673</v>
      </c>
      <c r="L40694" s="48">
        <v>9308</v>
      </c>
      <c r="M40694" s="48">
        <v>11996</v>
      </c>
      <c r="N40694" s="48">
        <v>0</v>
      </c>
      <c r="O40694" s="48">
        <v>847</v>
      </c>
      <c r="P40694" s="48">
        <v>543</v>
      </c>
      <c r="R40694" s="48">
        <v>1449</v>
      </c>
      <c r="T40694" s="48">
        <v>-952</v>
      </c>
      <c r="Y40694" s="48">
        <v>375</v>
      </c>
      <c r="AD40694" s="48">
        <v>-1178</v>
      </c>
      <c r="AF40694" s="48">
        <v>-149</v>
      </c>
      <c r="AJ40694" s="49">
        <v>-719</v>
      </c>
      <c r="AK40694" s="49">
        <v>1008</v>
      </c>
      <c r="AL40694" s="49">
        <v>320</v>
      </c>
    </row>
    <row r="40695" spans="1:38">
      <c r="A40695" s="37" t="s">
        <v>45</v>
      </c>
      <c r="B40695" s="38">
        <v>43881.75</v>
      </c>
      <c r="C40695" s="39">
        <v>43881</v>
      </c>
      <c r="D40695" s="38">
        <v>43881.541666666664</v>
      </c>
      <c r="E40695" s="40" t="s">
        <v>239</v>
      </c>
      <c r="F40695" s="48">
        <v>30130</v>
      </c>
      <c r="G40695" s="48">
        <v>29091</v>
      </c>
      <c r="H40695" s="48">
        <v>28270</v>
      </c>
      <c r="I40695" s="48">
        <v>-85</v>
      </c>
      <c r="J40695" s="48">
        <v>27949</v>
      </c>
      <c r="K40695" s="48">
        <v>3945</v>
      </c>
      <c r="L40695" s="48">
        <v>9324</v>
      </c>
      <c r="M40695" s="48">
        <v>12004</v>
      </c>
      <c r="N40695" s="48">
        <v>0</v>
      </c>
      <c r="O40695" s="48">
        <v>801</v>
      </c>
      <c r="P40695" s="48">
        <v>422</v>
      </c>
      <c r="R40695" s="48">
        <v>1453</v>
      </c>
      <c r="T40695" s="48">
        <v>-1103</v>
      </c>
      <c r="Y40695" s="48">
        <v>206</v>
      </c>
      <c r="AD40695" s="48">
        <v>-1147</v>
      </c>
      <c r="AF40695" s="48">
        <v>-162</v>
      </c>
      <c r="AJ40695" s="49">
        <v>-736</v>
      </c>
      <c r="AK40695" s="49">
        <v>1018</v>
      </c>
      <c r="AL40695" s="49">
        <v>321</v>
      </c>
    </row>
    <row r="40696" spans="1:38">
      <c r="A40696" s="37" t="s">
        <v>45</v>
      </c>
      <c r="B40696" s="38">
        <v>43881.791666666664</v>
      </c>
      <c r="C40696" s="39">
        <v>43881</v>
      </c>
      <c r="D40696" s="38">
        <v>43881.583333333336</v>
      </c>
      <c r="E40696" s="40" t="s">
        <v>239</v>
      </c>
      <c r="F40696" s="48">
        <v>30434</v>
      </c>
      <c r="G40696" s="48">
        <v>29361</v>
      </c>
      <c r="H40696" s="48">
        <v>28452</v>
      </c>
      <c r="I40696" s="48">
        <v>-117</v>
      </c>
      <c r="J40696" s="48">
        <v>28132</v>
      </c>
      <c r="K40696" s="48">
        <v>4157</v>
      </c>
      <c r="L40696" s="48">
        <v>9142</v>
      </c>
      <c r="M40696" s="48">
        <v>11967</v>
      </c>
      <c r="N40696" s="48">
        <v>0</v>
      </c>
      <c r="O40696" s="48">
        <v>1093</v>
      </c>
      <c r="P40696" s="48">
        <v>376</v>
      </c>
      <c r="R40696" s="48">
        <v>1397</v>
      </c>
      <c r="T40696" s="48">
        <v>-1187</v>
      </c>
      <c r="Y40696" s="48">
        <v>133</v>
      </c>
      <c r="AD40696" s="48">
        <v>-1151</v>
      </c>
      <c r="AF40696" s="48">
        <v>-169</v>
      </c>
      <c r="AJ40696" s="49">
        <v>-792</v>
      </c>
      <c r="AK40696" s="49">
        <v>1070</v>
      </c>
      <c r="AL40696" s="49">
        <v>320</v>
      </c>
    </row>
    <row r="40697" spans="1:38">
      <c r="A40697" s="37" t="s">
        <v>45</v>
      </c>
      <c r="B40697" s="38">
        <v>43881.833333333336</v>
      </c>
      <c r="C40697" s="39">
        <v>43881</v>
      </c>
      <c r="D40697" s="38">
        <v>43881.625</v>
      </c>
      <c r="E40697" s="40" t="s">
        <v>239</v>
      </c>
      <c r="F40697" s="48">
        <v>30760</v>
      </c>
      <c r="G40697" s="48">
        <v>29769</v>
      </c>
      <c r="H40697" s="48">
        <v>28733</v>
      </c>
      <c r="I40697" s="48">
        <v>-303</v>
      </c>
      <c r="J40697" s="48">
        <v>28412</v>
      </c>
      <c r="K40697" s="48">
        <v>4392</v>
      </c>
      <c r="L40697" s="48">
        <v>9099</v>
      </c>
      <c r="M40697" s="48">
        <v>11947</v>
      </c>
      <c r="N40697" s="48">
        <v>0</v>
      </c>
      <c r="O40697" s="48">
        <v>1314</v>
      </c>
      <c r="P40697" s="48">
        <v>277</v>
      </c>
      <c r="R40697" s="48">
        <v>1383</v>
      </c>
      <c r="T40697" s="48">
        <v>-1319</v>
      </c>
      <c r="Y40697" s="48">
        <v>-33</v>
      </c>
      <c r="AD40697" s="48">
        <v>-1108</v>
      </c>
      <c r="AF40697" s="48">
        <v>-178</v>
      </c>
      <c r="AJ40697" s="49">
        <v>-733</v>
      </c>
      <c r="AK40697" s="49">
        <v>1016</v>
      </c>
      <c r="AL40697" s="49">
        <v>321</v>
      </c>
    </row>
    <row r="40698" spans="1:38">
      <c r="A40698" s="37" t="s">
        <v>45</v>
      </c>
      <c r="B40698" s="38">
        <v>43881.875</v>
      </c>
      <c r="C40698" s="39">
        <v>43881</v>
      </c>
      <c r="D40698" s="38">
        <v>43881.666666666664</v>
      </c>
      <c r="E40698" s="40" t="s">
        <v>239</v>
      </c>
      <c r="F40698" s="48">
        <v>31125</v>
      </c>
      <c r="G40698" s="48">
        <v>30457</v>
      </c>
      <c r="H40698" s="48">
        <v>29273</v>
      </c>
      <c r="I40698" s="48">
        <v>-491</v>
      </c>
      <c r="J40698" s="48">
        <v>28954</v>
      </c>
      <c r="K40698" s="48">
        <v>4475</v>
      </c>
      <c r="L40698" s="48">
        <v>9246</v>
      </c>
      <c r="M40698" s="48">
        <v>11964</v>
      </c>
      <c r="N40698" s="48">
        <v>0</v>
      </c>
      <c r="O40698" s="48">
        <v>1695</v>
      </c>
      <c r="P40698" s="48">
        <v>141</v>
      </c>
      <c r="R40698" s="48">
        <v>1433</v>
      </c>
      <c r="T40698" s="48">
        <v>-1461</v>
      </c>
      <c r="Y40698" s="48">
        <v>-162</v>
      </c>
      <c r="AD40698" s="48">
        <v>-1120</v>
      </c>
      <c r="AF40698" s="48">
        <v>-179</v>
      </c>
      <c r="AJ40698" s="49">
        <v>-693</v>
      </c>
      <c r="AK40698" s="49">
        <v>970</v>
      </c>
      <c r="AL40698" s="49">
        <v>319</v>
      </c>
    </row>
    <row r="40699" spans="1:38">
      <c r="A40699" s="37" t="s">
        <v>45</v>
      </c>
      <c r="B40699" s="38">
        <v>43881.916666666664</v>
      </c>
      <c r="C40699" s="39">
        <v>43881</v>
      </c>
      <c r="D40699" s="38">
        <v>43881.708333333336</v>
      </c>
      <c r="E40699" s="40" t="s">
        <v>239</v>
      </c>
      <c r="F40699" s="48">
        <v>31544</v>
      </c>
      <c r="G40699" s="48">
        <v>31542</v>
      </c>
      <c r="H40699" s="48">
        <v>30201</v>
      </c>
      <c r="I40699" s="48">
        <v>-679</v>
      </c>
      <c r="J40699" s="48">
        <v>29880</v>
      </c>
      <c r="K40699" s="48">
        <v>4655</v>
      </c>
      <c r="L40699" s="48">
        <v>9302</v>
      </c>
      <c r="M40699" s="48">
        <v>11974</v>
      </c>
      <c r="N40699" s="48">
        <v>0</v>
      </c>
      <c r="O40699" s="48">
        <v>2421</v>
      </c>
      <c r="P40699" s="48">
        <v>84</v>
      </c>
      <c r="R40699" s="48">
        <v>1444</v>
      </c>
      <c r="T40699" s="48">
        <v>-1618</v>
      </c>
      <c r="Y40699" s="48">
        <v>-269</v>
      </c>
      <c r="AD40699" s="48">
        <v>-1182</v>
      </c>
      <c r="AF40699" s="48">
        <v>-167</v>
      </c>
      <c r="AJ40699" s="49">
        <v>-662</v>
      </c>
      <c r="AK40699" s="49">
        <v>939</v>
      </c>
      <c r="AL40699" s="49">
        <v>321</v>
      </c>
    </row>
    <row r="40700" spans="1:38">
      <c r="A40700" s="37" t="s">
        <v>45</v>
      </c>
      <c r="B40700" s="38">
        <v>43881.958333333336</v>
      </c>
      <c r="C40700" s="39">
        <v>43881</v>
      </c>
      <c r="D40700" s="38">
        <v>43881.75</v>
      </c>
      <c r="E40700" s="40" t="s">
        <v>239</v>
      </c>
      <c r="F40700" s="48">
        <v>32390</v>
      </c>
      <c r="G40700" s="48">
        <v>32840</v>
      </c>
      <c r="H40700" s="48">
        <v>31281</v>
      </c>
      <c r="I40700" s="48">
        <v>-905</v>
      </c>
      <c r="J40700" s="48">
        <v>30961</v>
      </c>
      <c r="K40700" s="48">
        <v>4787</v>
      </c>
      <c r="L40700" s="48">
        <v>9852</v>
      </c>
      <c r="M40700" s="48">
        <v>11984</v>
      </c>
      <c r="N40700" s="48">
        <v>0</v>
      </c>
      <c r="O40700" s="48">
        <v>2862</v>
      </c>
      <c r="P40700" s="48">
        <v>44</v>
      </c>
      <c r="R40700" s="48">
        <v>1432</v>
      </c>
      <c r="T40700" s="48">
        <v>-1828</v>
      </c>
      <c r="Y40700" s="48">
        <v>-252</v>
      </c>
      <c r="AD40700" s="48">
        <v>-1428</v>
      </c>
      <c r="AF40700" s="48">
        <v>-148</v>
      </c>
      <c r="AJ40700" s="49">
        <v>-654</v>
      </c>
      <c r="AK40700" s="49">
        <v>923</v>
      </c>
      <c r="AL40700" s="49">
        <v>320</v>
      </c>
    </row>
    <row r="40701" spans="1:38">
      <c r="A40701" s="37" t="s">
        <v>45</v>
      </c>
      <c r="B40701" s="38">
        <v>43882</v>
      </c>
      <c r="C40701" s="39">
        <v>43881</v>
      </c>
      <c r="D40701" s="38">
        <v>43881.791666666664</v>
      </c>
      <c r="E40701" s="40" t="s">
        <v>239</v>
      </c>
      <c r="F40701" s="48">
        <v>33718</v>
      </c>
      <c r="G40701" s="48">
        <v>33733</v>
      </c>
      <c r="H40701" s="48">
        <v>32172</v>
      </c>
      <c r="I40701" s="48">
        <v>-904</v>
      </c>
      <c r="J40701" s="48">
        <v>31852</v>
      </c>
      <c r="K40701" s="48">
        <v>4898</v>
      </c>
      <c r="L40701" s="48">
        <v>10443</v>
      </c>
      <c r="M40701" s="48">
        <v>11990</v>
      </c>
      <c r="N40701" s="48">
        <v>0</v>
      </c>
      <c r="O40701" s="48">
        <v>3068</v>
      </c>
      <c r="P40701" s="48">
        <v>36</v>
      </c>
      <c r="R40701" s="48">
        <v>1417</v>
      </c>
      <c r="T40701" s="48">
        <v>-1829</v>
      </c>
      <c r="Y40701" s="48">
        <v>-413</v>
      </c>
      <c r="AD40701" s="48">
        <v>-1307</v>
      </c>
      <c r="AF40701" s="48">
        <v>-109</v>
      </c>
      <c r="AJ40701" s="49">
        <v>-657</v>
      </c>
      <c r="AK40701" s="49">
        <v>925</v>
      </c>
      <c r="AL40701" s="49">
        <v>320</v>
      </c>
    </row>
    <row r="40702" spans="1:38">
      <c r="A40702" s="37" t="s">
        <v>45</v>
      </c>
      <c r="B40702" s="38">
        <v>43882.041666666664</v>
      </c>
      <c r="C40702" s="39">
        <v>43881</v>
      </c>
      <c r="D40702" s="38">
        <v>43881.833333333336</v>
      </c>
      <c r="E40702" s="40" t="s">
        <v>239</v>
      </c>
      <c r="F40702" s="48">
        <v>33698</v>
      </c>
      <c r="G40702" s="48">
        <v>33734</v>
      </c>
      <c r="H40702" s="48">
        <v>32213</v>
      </c>
      <c r="I40702" s="48">
        <v>-856</v>
      </c>
      <c r="J40702" s="48">
        <v>31892</v>
      </c>
      <c r="K40702" s="48">
        <v>5005</v>
      </c>
      <c r="L40702" s="48">
        <v>10562</v>
      </c>
      <c r="M40702" s="48">
        <v>12008</v>
      </c>
      <c r="N40702" s="48">
        <v>0</v>
      </c>
      <c r="O40702" s="48">
        <v>2854</v>
      </c>
      <c r="P40702" s="48">
        <v>37</v>
      </c>
      <c r="R40702" s="48">
        <v>1426</v>
      </c>
      <c r="T40702" s="48">
        <v>-1789</v>
      </c>
      <c r="Y40702" s="48">
        <v>-453</v>
      </c>
      <c r="AD40702" s="48">
        <v>-1268</v>
      </c>
      <c r="AF40702" s="48">
        <v>-68</v>
      </c>
      <c r="AJ40702" s="49">
        <v>-665</v>
      </c>
      <c r="AK40702" s="49">
        <v>933</v>
      </c>
      <c r="AL40702" s="49">
        <v>321</v>
      </c>
    </row>
    <row r="40703" spans="1:38">
      <c r="A40703" s="37" t="s">
        <v>45</v>
      </c>
      <c r="B40703" s="38">
        <v>43882.083333333336</v>
      </c>
      <c r="C40703" s="39">
        <v>43881</v>
      </c>
      <c r="D40703" s="38">
        <v>43881.875</v>
      </c>
      <c r="E40703" s="40" t="s">
        <v>239</v>
      </c>
      <c r="F40703" s="48">
        <v>32958</v>
      </c>
      <c r="G40703" s="48">
        <v>33025</v>
      </c>
      <c r="H40703" s="48">
        <v>31687</v>
      </c>
      <c r="I40703" s="48">
        <v>-709</v>
      </c>
      <c r="J40703" s="48">
        <v>31367</v>
      </c>
      <c r="K40703" s="48">
        <v>5035</v>
      </c>
      <c r="L40703" s="48">
        <v>9928</v>
      </c>
      <c r="M40703" s="48">
        <v>12000</v>
      </c>
      <c r="N40703" s="48">
        <v>0</v>
      </c>
      <c r="O40703" s="48">
        <v>2944</v>
      </c>
      <c r="P40703" s="48">
        <v>0</v>
      </c>
      <c r="R40703" s="48">
        <v>1460</v>
      </c>
      <c r="T40703" s="48">
        <v>-1601</v>
      </c>
      <c r="Y40703" s="48">
        <v>-381</v>
      </c>
      <c r="AD40703" s="48">
        <v>-1183</v>
      </c>
      <c r="AF40703" s="48">
        <v>-37</v>
      </c>
      <c r="AJ40703" s="49">
        <v>-629</v>
      </c>
      <c r="AK40703" s="49">
        <v>892</v>
      </c>
      <c r="AL40703" s="49">
        <v>320</v>
      </c>
    </row>
    <row r="40704" spans="1:38">
      <c r="A40704" s="37" t="s">
        <v>45</v>
      </c>
      <c r="B40704" s="38">
        <v>43882.125</v>
      </c>
      <c r="C40704" s="39">
        <v>43881</v>
      </c>
      <c r="D40704" s="38">
        <v>43881.916666666664</v>
      </c>
      <c r="E40704" s="40" t="s">
        <v>239</v>
      </c>
      <c r="F40704" s="48">
        <v>32002</v>
      </c>
      <c r="G40704" s="48">
        <v>31862</v>
      </c>
      <c r="H40704" s="48">
        <v>30848</v>
      </c>
      <c r="I40704" s="48">
        <v>-510</v>
      </c>
      <c r="J40704" s="48">
        <v>30531</v>
      </c>
      <c r="K40704" s="48">
        <v>5096</v>
      </c>
      <c r="L40704" s="48">
        <v>9088</v>
      </c>
      <c r="M40704" s="48">
        <v>12012</v>
      </c>
      <c r="N40704" s="48">
        <v>0</v>
      </c>
      <c r="O40704" s="48">
        <v>2874</v>
      </c>
      <c r="P40704" s="48">
        <v>-1</v>
      </c>
      <c r="R40704" s="48">
        <v>1462</v>
      </c>
      <c r="T40704" s="48">
        <v>-1282</v>
      </c>
      <c r="Y40704" s="48">
        <v>-197</v>
      </c>
      <c r="AD40704" s="48">
        <v>-1036</v>
      </c>
      <c r="AF40704" s="48">
        <v>-49</v>
      </c>
      <c r="AJ40704" s="49">
        <v>-504</v>
      </c>
      <c r="AK40704" s="49">
        <v>772</v>
      </c>
      <c r="AL40704" s="49">
        <v>317</v>
      </c>
    </row>
    <row r="40705" spans="1:38">
      <c r="A40705" s="37" t="s">
        <v>45</v>
      </c>
      <c r="B40705" s="38">
        <v>43882.166666666664</v>
      </c>
      <c r="C40705" s="39">
        <v>43881</v>
      </c>
      <c r="D40705" s="38">
        <v>43881.958333333336</v>
      </c>
      <c r="E40705" s="40" t="s">
        <v>239</v>
      </c>
      <c r="F40705" s="48">
        <v>30685</v>
      </c>
      <c r="G40705" s="48">
        <v>30247</v>
      </c>
      <c r="H40705" s="48">
        <v>29560</v>
      </c>
      <c r="I40705" s="48">
        <v>-324</v>
      </c>
      <c r="J40705" s="48">
        <v>29241</v>
      </c>
      <c r="K40705" s="48">
        <v>5110</v>
      </c>
      <c r="L40705" s="48">
        <v>8413</v>
      </c>
      <c r="M40705" s="48">
        <v>12017</v>
      </c>
      <c r="N40705" s="48">
        <v>0</v>
      </c>
      <c r="O40705" s="48">
        <v>2257</v>
      </c>
      <c r="P40705" s="48">
        <v>0</v>
      </c>
      <c r="R40705" s="48">
        <v>1444</v>
      </c>
      <c r="T40705" s="48">
        <v>-965</v>
      </c>
      <c r="Y40705" s="48">
        <v>-459</v>
      </c>
      <c r="AD40705" s="48">
        <v>-438</v>
      </c>
      <c r="AF40705" s="48">
        <v>-68</v>
      </c>
      <c r="AJ40705" s="49">
        <v>-363</v>
      </c>
      <c r="AK40705" s="49">
        <v>641</v>
      </c>
      <c r="AL40705" s="49">
        <v>319</v>
      </c>
    </row>
    <row r="40706" spans="1:38">
      <c r="A40706" s="37" t="s">
        <v>45</v>
      </c>
      <c r="B40706" s="38">
        <v>43882.208333333336</v>
      </c>
      <c r="C40706" s="39">
        <v>43881</v>
      </c>
      <c r="D40706" s="38">
        <v>43882</v>
      </c>
      <c r="E40706" s="40" t="s">
        <v>239</v>
      </c>
      <c r="F40706" s="48">
        <v>29615</v>
      </c>
      <c r="G40706" s="48">
        <v>29278</v>
      </c>
      <c r="H40706" s="48">
        <v>28622</v>
      </c>
      <c r="I40706" s="48">
        <v>-163</v>
      </c>
      <c r="J40706" s="48">
        <v>28303</v>
      </c>
      <c r="K40706" s="48">
        <v>5016</v>
      </c>
      <c r="L40706" s="48">
        <v>8241</v>
      </c>
      <c r="M40706" s="48">
        <v>12019</v>
      </c>
      <c r="N40706" s="48">
        <v>0</v>
      </c>
      <c r="O40706" s="48">
        <v>1569</v>
      </c>
      <c r="P40706" s="48">
        <v>0</v>
      </c>
      <c r="R40706" s="48">
        <v>1458</v>
      </c>
      <c r="T40706" s="48">
        <v>-933</v>
      </c>
      <c r="Y40706" s="48">
        <v>-469</v>
      </c>
      <c r="AD40706" s="48">
        <v>-380</v>
      </c>
      <c r="AF40706" s="48">
        <v>-84</v>
      </c>
      <c r="AJ40706" s="49">
        <v>-493</v>
      </c>
      <c r="AK40706" s="49">
        <v>770</v>
      </c>
      <c r="AL40706" s="49">
        <v>319</v>
      </c>
    </row>
    <row r="40707" spans="1:38">
      <c r="A40707" s="37" t="s">
        <v>45</v>
      </c>
      <c r="B40707" s="38">
        <v>43882.25</v>
      </c>
      <c r="C40707" s="39">
        <v>43882</v>
      </c>
      <c r="D40707" s="38">
        <v>43882.041666666664</v>
      </c>
      <c r="E40707" s="40" t="s">
        <v>239</v>
      </c>
      <c r="F40707" s="48">
        <v>28753</v>
      </c>
      <c r="G40707" s="48">
        <v>28666</v>
      </c>
      <c r="H40707" s="48">
        <v>27878</v>
      </c>
      <c r="I40707" s="48">
        <v>-233</v>
      </c>
      <c r="J40707" s="48">
        <v>27558</v>
      </c>
      <c r="K40707" s="48">
        <v>5071</v>
      </c>
      <c r="L40707" s="48">
        <v>8190</v>
      </c>
      <c r="M40707" s="48">
        <v>12015</v>
      </c>
      <c r="N40707" s="48">
        <v>-7</v>
      </c>
      <c r="O40707" s="48">
        <v>848</v>
      </c>
      <c r="P40707" s="48">
        <v>-1</v>
      </c>
      <c r="R40707" s="48">
        <v>1442</v>
      </c>
      <c r="T40707" s="48">
        <v>-1068</v>
      </c>
      <c r="Y40707" s="48">
        <v>-521</v>
      </c>
      <c r="AD40707" s="48">
        <v>-443</v>
      </c>
      <c r="AF40707" s="48">
        <v>-104</v>
      </c>
      <c r="AJ40707" s="49">
        <v>-555</v>
      </c>
      <c r="AK40707" s="49">
        <v>835</v>
      </c>
      <c r="AL40707" s="49">
        <v>320</v>
      </c>
    </row>
    <row r="40708" spans="1:38">
      <c r="A40708" s="37" t="s">
        <v>45</v>
      </c>
      <c r="B40708" s="38">
        <v>43882.291666666664</v>
      </c>
      <c r="C40708" s="39">
        <v>43882</v>
      </c>
      <c r="D40708" s="38">
        <v>43882.083333333336</v>
      </c>
      <c r="E40708" s="40" t="s">
        <v>239</v>
      </c>
      <c r="F40708" s="48">
        <v>28406</v>
      </c>
      <c r="G40708" s="48">
        <v>28565</v>
      </c>
      <c r="H40708" s="48">
        <v>27749</v>
      </c>
      <c r="I40708" s="48">
        <v>-150</v>
      </c>
      <c r="J40708" s="48">
        <v>27428</v>
      </c>
      <c r="K40708" s="48">
        <v>4960</v>
      </c>
      <c r="L40708" s="48">
        <v>8217</v>
      </c>
      <c r="M40708" s="48">
        <v>12021</v>
      </c>
      <c r="N40708" s="48">
        <v>0</v>
      </c>
      <c r="O40708" s="48">
        <v>794</v>
      </c>
      <c r="P40708" s="48">
        <v>0</v>
      </c>
      <c r="R40708" s="48">
        <v>1436</v>
      </c>
      <c r="T40708" s="48">
        <v>-1092</v>
      </c>
      <c r="Y40708" s="48">
        <v>-704</v>
      </c>
      <c r="AD40708" s="48">
        <v>-278</v>
      </c>
      <c r="AF40708" s="48">
        <v>-110</v>
      </c>
      <c r="AJ40708" s="49">
        <v>-666</v>
      </c>
      <c r="AK40708" s="49">
        <v>942</v>
      </c>
      <c r="AL40708" s="49">
        <v>321</v>
      </c>
    </row>
    <row r="40709" spans="1:38">
      <c r="A40709" s="37" t="s">
        <v>45</v>
      </c>
      <c r="B40709" s="38">
        <v>43882.333333333336</v>
      </c>
      <c r="C40709" s="39">
        <v>43882</v>
      </c>
      <c r="D40709" s="38">
        <v>43882.125</v>
      </c>
      <c r="E40709" s="40" t="s">
        <v>239</v>
      </c>
      <c r="F40709" s="48">
        <v>28580</v>
      </c>
      <c r="G40709" s="48">
        <v>28719</v>
      </c>
      <c r="H40709" s="48">
        <v>27881</v>
      </c>
      <c r="I40709" s="48">
        <v>-179</v>
      </c>
      <c r="J40709" s="48">
        <v>27562</v>
      </c>
      <c r="K40709" s="48">
        <v>4937</v>
      </c>
      <c r="L40709" s="48">
        <v>8277</v>
      </c>
      <c r="M40709" s="48">
        <v>12017</v>
      </c>
      <c r="N40709" s="48">
        <v>0</v>
      </c>
      <c r="O40709" s="48">
        <v>893</v>
      </c>
      <c r="P40709" s="48">
        <v>0</v>
      </c>
      <c r="R40709" s="48">
        <v>1438</v>
      </c>
      <c r="T40709" s="48">
        <v>-1119</v>
      </c>
      <c r="Y40709" s="48">
        <v>-726</v>
      </c>
      <c r="AD40709" s="48">
        <v>-282</v>
      </c>
      <c r="AF40709" s="48">
        <v>-111</v>
      </c>
      <c r="AJ40709" s="49">
        <v>-659</v>
      </c>
      <c r="AK40709" s="49">
        <v>940</v>
      </c>
      <c r="AL40709" s="49">
        <v>319</v>
      </c>
    </row>
    <row r="40710" spans="1:38">
      <c r="A40710" s="37" t="s">
        <v>45</v>
      </c>
      <c r="B40710" s="38">
        <v>43882.375</v>
      </c>
      <c r="C40710" s="39">
        <v>43882</v>
      </c>
      <c r="D40710" s="38">
        <v>43882.166666666664</v>
      </c>
      <c r="E40710" s="40" t="s">
        <v>239</v>
      </c>
      <c r="F40710" s="48">
        <v>28914</v>
      </c>
      <c r="G40710" s="48">
        <v>29162</v>
      </c>
      <c r="H40710" s="48">
        <v>27978</v>
      </c>
      <c r="I40710" s="48">
        <v>-502</v>
      </c>
      <c r="J40710" s="48">
        <v>27659</v>
      </c>
      <c r="K40710" s="48">
        <v>5018</v>
      </c>
      <c r="L40710" s="48">
        <v>8129</v>
      </c>
      <c r="M40710" s="48">
        <v>12021</v>
      </c>
      <c r="N40710" s="48">
        <v>0</v>
      </c>
      <c r="O40710" s="48">
        <v>1061</v>
      </c>
      <c r="P40710" s="48">
        <v>-1</v>
      </c>
      <c r="R40710" s="48">
        <v>1431</v>
      </c>
      <c r="T40710" s="48">
        <v>-1461</v>
      </c>
      <c r="Y40710" s="48">
        <v>-929</v>
      </c>
      <c r="AD40710" s="48">
        <v>-393</v>
      </c>
      <c r="AF40710" s="48">
        <v>-139</v>
      </c>
      <c r="AJ40710" s="49">
        <v>-682</v>
      </c>
      <c r="AK40710" s="49">
        <v>959</v>
      </c>
      <c r="AL40710" s="49">
        <v>319</v>
      </c>
    </row>
    <row r="40711" spans="1:38">
      <c r="A40711" s="37" t="s">
        <v>45</v>
      </c>
      <c r="B40711" s="38">
        <v>43882.416666666664</v>
      </c>
      <c r="C40711" s="39">
        <v>43882</v>
      </c>
      <c r="D40711" s="38">
        <v>43882.208333333336</v>
      </c>
      <c r="E40711" s="40" t="s">
        <v>239</v>
      </c>
      <c r="F40711" s="48">
        <v>29742</v>
      </c>
      <c r="G40711" s="48">
        <v>30010</v>
      </c>
      <c r="H40711" s="48">
        <v>28178</v>
      </c>
      <c r="I40711" s="48">
        <v>-1115</v>
      </c>
      <c r="J40711" s="48">
        <v>27857</v>
      </c>
      <c r="K40711" s="48">
        <v>5055</v>
      </c>
      <c r="L40711" s="48">
        <v>8104</v>
      </c>
      <c r="M40711" s="48">
        <v>12027</v>
      </c>
      <c r="N40711" s="48">
        <v>0</v>
      </c>
      <c r="O40711" s="48">
        <v>1244</v>
      </c>
      <c r="P40711" s="48">
        <v>0</v>
      </c>
      <c r="R40711" s="48">
        <v>1427</v>
      </c>
      <c r="T40711" s="48">
        <v>-2111</v>
      </c>
      <c r="Y40711" s="48">
        <v>-1033</v>
      </c>
      <c r="AD40711" s="48">
        <v>-879</v>
      </c>
      <c r="AF40711" s="48">
        <v>-199</v>
      </c>
      <c r="AJ40711" s="49">
        <v>-717</v>
      </c>
      <c r="AK40711" s="49">
        <v>996</v>
      </c>
      <c r="AL40711" s="49">
        <v>321</v>
      </c>
    </row>
    <row r="40712" spans="1:38">
      <c r="A40712" s="37" t="s">
        <v>45</v>
      </c>
      <c r="B40712" s="38">
        <v>43882.458333333336</v>
      </c>
      <c r="C40712" s="39">
        <v>43882</v>
      </c>
      <c r="D40712" s="38">
        <v>43882.25</v>
      </c>
      <c r="E40712" s="40" t="s">
        <v>239</v>
      </c>
      <c r="F40712" s="48">
        <v>31655</v>
      </c>
      <c r="G40712" s="48">
        <v>31657</v>
      </c>
      <c r="H40712" s="48">
        <v>29604</v>
      </c>
      <c r="I40712" s="48">
        <v>-1323</v>
      </c>
      <c r="J40712" s="48">
        <v>29284</v>
      </c>
      <c r="K40712" s="48">
        <v>5103</v>
      </c>
      <c r="L40712" s="48">
        <v>8488</v>
      </c>
      <c r="M40712" s="48">
        <v>12020</v>
      </c>
      <c r="N40712" s="48">
        <v>0</v>
      </c>
      <c r="O40712" s="48">
        <v>2236</v>
      </c>
      <c r="P40712" s="48">
        <v>-1</v>
      </c>
      <c r="R40712" s="48">
        <v>1438</v>
      </c>
      <c r="T40712" s="48">
        <v>-2323</v>
      </c>
      <c r="Y40712" s="48">
        <v>-1016</v>
      </c>
      <c r="AD40712" s="48">
        <v>-1107</v>
      </c>
      <c r="AF40712" s="48">
        <v>-200</v>
      </c>
      <c r="AJ40712" s="49">
        <v>-730</v>
      </c>
      <c r="AK40712" s="49">
        <v>1000</v>
      </c>
      <c r="AL40712" s="49">
        <v>320</v>
      </c>
    </row>
    <row r="40713" spans="1:38">
      <c r="A40713" s="37" t="s">
        <v>45</v>
      </c>
      <c r="B40713" s="38">
        <v>43882.5</v>
      </c>
      <c r="C40713" s="39">
        <v>43882</v>
      </c>
      <c r="D40713" s="38">
        <v>43882.291666666664</v>
      </c>
      <c r="E40713" s="40" t="s">
        <v>239</v>
      </c>
      <c r="F40713" s="48">
        <v>34255</v>
      </c>
      <c r="G40713" s="48">
        <v>33716</v>
      </c>
      <c r="H40713" s="48">
        <v>31503</v>
      </c>
      <c r="I40713" s="48">
        <v>-1393</v>
      </c>
      <c r="J40713" s="48">
        <v>31186</v>
      </c>
      <c r="K40713" s="48">
        <v>5112</v>
      </c>
      <c r="L40713" s="48">
        <v>9696</v>
      </c>
      <c r="M40713" s="48">
        <v>12017</v>
      </c>
      <c r="N40713" s="48">
        <v>0</v>
      </c>
      <c r="O40713" s="48">
        <v>2914</v>
      </c>
      <c r="P40713" s="48">
        <v>0</v>
      </c>
      <c r="R40713" s="48">
        <v>1447</v>
      </c>
      <c r="T40713" s="48">
        <v>-2474</v>
      </c>
      <c r="Y40713" s="48">
        <v>-903</v>
      </c>
      <c r="AD40713" s="48">
        <v>-1388</v>
      </c>
      <c r="AF40713" s="48">
        <v>-183</v>
      </c>
      <c r="AJ40713" s="49">
        <v>-820</v>
      </c>
      <c r="AK40713" s="49">
        <v>1081</v>
      </c>
      <c r="AL40713" s="49">
        <v>317</v>
      </c>
    </row>
    <row r="40714" spans="1:38">
      <c r="A40714" s="37" t="s">
        <v>45</v>
      </c>
      <c r="B40714" s="38">
        <v>43882.541666666664</v>
      </c>
      <c r="C40714" s="39">
        <v>43882</v>
      </c>
      <c r="D40714" s="38">
        <v>43882.333333333336</v>
      </c>
      <c r="E40714" s="40" t="s">
        <v>239</v>
      </c>
      <c r="F40714" s="48">
        <v>35361</v>
      </c>
      <c r="G40714" s="48">
        <v>34906</v>
      </c>
      <c r="H40714" s="48">
        <v>32711</v>
      </c>
      <c r="I40714" s="48">
        <v>-1361</v>
      </c>
      <c r="J40714" s="48">
        <v>32390</v>
      </c>
      <c r="K40714" s="48">
        <v>5260</v>
      </c>
      <c r="L40714" s="48">
        <v>10466</v>
      </c>
      <c r="M40714" s="48">
        <v>12024</v>
      </c>
      <c r="N40714" s="48">
        <v>0</v>
      </c>
      <c r="O40714" s="48">
        <v>3084</v>
      </c>
      <c r="P40714" s="48">
        <v>136</v>
      </c>
      <c r="R40714" s="48">
        <v>1420</v>
      </c>
      <c r="T40714" s="48">
        <v>-2467</v>
      </c>
      <c r="Y40714" s="48">
        <v>-1062</v>
      </c>
      <c r="AD40714" s="48">
        <v>-1311</v>
      </c>
      <c r="AF40714" s="48">
        <v>-94</v>
      </c>
      <c r="AJ40714" s="49">
        <v>-834</v>
      </c>
      <c r="AK40714" s="49">
        <v>1106</v>
      </c>
      <c r="AL40714" s="49">
        <v>321</v>
      </c>
    </row>
    <row r="40715" spans="1:38">
      <c r="A40715" s="37" t="s">
        <v>45</v>
      </c>
      <c r="B40715" s="38">
        <v>43882.583333333336</v>
      </c>
      <c r="C40715" s="39">
        <v>43882</v>
      </c>
      <c r="D40715" s="38">
        <v>43882.375</v>
      </c>
      <c r="E40715" s="40" t="s">
        <v>239</v>
      </c>
      <c r="F40715" s="48">
        <v>35051</v>
      </c>
      <c r="G40715" s="48">
        <v>34906</v>
      </c>
      <c r="H40715" s="48">
        <v>32684</v>
      </c>
      <c r="I40715" s="48">
        <v>-1404</v>
      </c>
      <c r="J40715" s="48">
        <v>32364</v>
      </c>
      <c r="K40715" s="48">
        <v>5277</v>
      </c>
      <c r="L40715" s="48">
        <v>10109</v>
      </c>
      <c r="M40715" s="48">
        <v>12027</v>
      </c>
      <c r="N40715" s="48">
        <v>0</v>
      </c>
      <c r="O40715" s="48">
        <v>2853</v>
      </c>
      <c r="P40715" s="48">
        <v>679</v>
      </c>
      <c r="R40715" s="48">
        <v>1419</v>
      </c>
      <c r="T40715" s="48">
        <v>-2482</v>
      </c>
      <c r="Y40715" s="48">
        <v>-1070</v>
      </c>
      <c r="AD40715" s="48">
        <v>-1312</v>
      </c>
      <c r="AF40715" s="48">
        <v>-100</v>
      </c>
      <c r="AJ40715" s="49">
        <v>-818</v>
      </c>
      <c r="AK40715" s="49">
        <v>1078</v>
      </c>
      <c r="AL40715" s="49">
        <v>320</v>
      </c>
    </row>
    <row r="40716" spans="1:38">
      <c r="A40716" s="37" t="s">
        <v>45</v>
      </c>
      <c r="B40716" s="38">
        <v>43882.625</v>
      </c>
      <c r="C40716" s="39">
        <v>43882</v>
      </c>
      <c r="D40716" s="38">
        <v>43882.416666666664</v>
      </c>
      <c r="E40716" s="40" t="s">
        <v>239</v>
      </c>
      <c r="F40716" s="48">
        <v>33972</v>
      </c>
      <c r="G40716" s="48">
        <v>34087</v>
      </c>
      <c r="H40716" s="48">
        <v>32062</v>
      </c>
      <c r="I40716" s="48">
        <v>-1241</v>
      </c>
      <c r="J40716" s="48">
        <v>31742</v>
      </c>
      <c r="K40716" s="48">
        <v>5246</v>
      </c>
      <c r="L40716" s="48">
        <v>9173</v>
      </c>
      <c r="M40716" s="48">
        <v>12027</v>
      </c>
      <c r="N40716" s="48">
        <v>0</v>
      </c>
      <c r="O40716" s="48">
        <v>2760</v>
      </c>
      <c r="P40716" s="48">
        <v>1119</v>
      </c>
      <c r="R40716" s="48">
        <v>1417</v>
      </c>
      <c r="T40716" s="48">
        <v>-2286</v>
      </c>
      <c r="Y40716" s="48">
        <v>-984</v>
      </c>
      <c r="AD40716" s="48">
        <v>-1211</v>
      </c>
      <c r="AF40716" s="48">
        <v>-91</v>
      </c>
      <c r="AJ40716" s="49">
        <v>-784</v>
      </c>
      <c r="AK40716" s="49">
        <v>1045</v>
      </c>
      <c r="AL40716" s="49">
        <v>320</v>
      </c>
    </row>
    <row r="40717" spans="1:38">
      <c r="A40717" s="37" t="s">
        <v>45</v>
      </c>
      <c r="B40717" s="38">
        <v>43882.666666666664</v>
      </c>
      <c r="C40717" s="39">
        <v>43882</v>
      </c>
      <c r="D40717" s="38">
        <v>43882.458333333336</v>
      </c>
      <c r="E40717" s="40" t="s">
        <v>239</v>
      </c>
      <c r="F40717" s="48">
        <v>32579</v>
      </c>
      <c r="G40717" s="48">
        <v>33136</v>
      </c>
      <c r="H40717" s="48">
        <v>31715</v>
      </c>
      <c r="I40717" s="48">
        <v>-734</v>
      </c>
      <c r="J40717" s="48">
        <v>31394</v>
      </c>
      <c r="K40717" s="48">
        <v>5279</v>
      </c>
      <c r="L40717" s="48">
        <v>8351</v>
      </c>
      <c r="M40717" s="48">
        <v>12022</v>
      </c>
      <c r="N40717" s="48">
        <v>-1</v>
      </c>
      <c r="O40717" s="48">
        <v>2864</v>
      </c>
      <c r="P40717" s="48">
        <v>1464</v>
      </c>
      <c r="R40717" s="48">
        <v>1415</v>
      </c>
      <c r="T40717" s="48">
        <v>-1692</v>
      </c>
      <c r="Y40717" s="48">
        <v>-784</v>
      </c>
      <c r="AD40717" s="48">
        <v>-839</v>
      </c>
      <c r="AF40717" s="48">
        <v>-69</v>
      </c>
      <c r="AJ40717" s="49">
        <v>-687</v>
      </c>
      <c r="AK40717" s="49">
        <v>958</v>
      </c>
      <c r="AL40717" s="49">
        <v>321</v>
      </c>
    </row>
    <row r="40718" spans="1:38">
      <c r="A40718" s="37" t="s">
        <v>45</v>
      </c>
      <c r="B40718" s="38">
        <v>43882.708333333336</v>
      </c>
      <c r="C40718" s="39">
        <v>43882</v>
      </c>
      <c r="D40718" s="38">
        <v>43882.5</v>
      </c>
      <c r="E40718" s="40" t="s">
        <v>239</v>
      </c>
      <c r="F40718" s="48">
        <v>31064</v>
      </c>
      <c r="G40718" s="48">
        <v>31856</v>
      </c>
      <c r="H40718" s="48">
        <v>30903</v>
      </c>
      <c r="I40718" s="48">
        <v>-283</v>
      </c>
      <c r="J40718" s="48">
        <v>30582</v>
      </c>
      <c r="K40718" s="48">
        <v>5113</v>
      </c>
      <c r="L40718" s="48">
        <v>8110</v>
      </c>
      <c r="M40718" s="48">
        <v>12022</v>
      </c>
      <c r="N40718" s="48">
        <v>4</v>
      </c>
      <c r="O40718" s="48">
        <v>2237</v>
      </c>
      <c r="P40718" s="48">
        <v>1677</v>
      </c>
      <c r="R40718" s="48">
        <v>1419</v>
      </c>
      <c r="T40718" s="48">
        <v>-1230</v>
      </c>
      <c r="Y40718" s="48">
        <v>-585</v>
      </c>
      <c r="AD40718" s="48">
        <v>-574</v>
      </c>
      <c r="AF40718" s="48">
        <v>-71</v>
      </c>
      <c r="AJ40718" s="49">
        <v>-670</v>
      </c>
      <c r="AK40718" s="49">
        <v>947</v>
      </c>
      <c r="AL40718" s="49">
        <v>321</v>
      </c>
    </row>
    <row r="40719" spans="1:38">
      <c r="A40719" s="37" t="s">
        <v>45</v>
      </c>
      <c r="B40719" s="38">
        <v>43882.75</v>
      </c>
      <c r="C40719" s="39">
        <v>43882</v>
      </c>
      <c r="D40719" s="38">
        <v>43882.541666666664</v>
      </c>
      <c r="E40719" s="40" t="s">
        <v>239</v>
      </c>
      <c r="F40719" s="48">
        <v>29576</v>
      </c>
      <c r="G40719" s="48">
        <v>30451</v>
      </c>
      <c r="H40719" s="48">
        <v>29805</v>
      </c>
      <c r="I40719" s="48">
        <v>-33</v>
      </c>
      <c r="J40719" s="48">
        <v>29485</v>
      </c>
      <c r="K40719" s="48">
        <v>4979</v>
      </c>
      <c r="L40719" s="48">
        <v>7765</v>
      </c>
      <c r="M40719" s="48">
        <v>12022</v>
      </c>
      <c r="N40719" s="48">
        <v>5</v>
      </c>
      <c r="O40719" s="48">
        <v>1327</v>
      </c>
      <c r="P40719" s="48">
        <v>1974</v>
      </c>
      <c r="R40719" s="48">
        <v>1413</v>
      </c>
      <c r="T40719" s="48">
        <v>-926</v>
      </c>
      <c r="Y40719" s="48">
        <v>-334</v>
      </c>
      <c r="AD40719" s="48">
        <v>-497</v>
      </c>
      <c r="AF40719" s="48">
        <v>-95</v>
      </c>
      <c r="AJ40719" s="49">
        <v>-613</v>
      </c>
      <c r="AK40719" s="49">
        <v>893</v>
      </c>
      <c r="AL40719" s="49">
        <v>320</v>
      </c>
    </row>
    <row r="40720" spans="1:38">
      <c r="A40720" s="37" t="s">
        <v>45</v>
      </c>
      <c r="B40720" s="38">
        <v>43882.791666666664</v>
      </c>
      <c r="C40720" s="39">
        <v>43882</v>
      </c>
      <c r="D40720" s="38">
        <v>43882.583333333336</v>
      </c>
      <c r="E40720" s="40" t="s">
        <v>239</v>
      </c>
      <c r="F40720" s="48">
        <v>28270</v>
      </c>
      <c r="G40720" s="48">
        <v>29224</v>
      </c>
      <c r="H40720" s="48">
        <v>28530</v>
      </c>
      <c r="I40720" s="48">
        <v>94</v>
      </c>
      <c r="J40720" s="48">
        <v>28212</v>
      </c>
      <c r="K40720" s="48">
        <v>4474</v>
      </c>
      <c r="L40720" s="48">
        <v>7440</v>
      </c>
      <c r="M40720" s="48">
        <v>12024</v>
      </c>
      <c r="N40720" s="48">
        <v>0</v>
      </c>
      <c r="O40720" s="48">
        <v>667</v>
      </c>
      <c r="P40720" s="48">
        <v>2248</v>
      </c>
      <c r="R40720" s="48">
        <v>1359</v>
      </c>
      <c r="T40720" s="48">
        <v>-976</v>
      </c>
      <c r="Y40720" s="48">
        <v>-368</v>
      </c>
      <c r="AD40720" s="48">
        <v>-488</v>
      </c>
      <c r="AF40720" s="48">
        <v>-120</v>
      </c>
      <c r="AJ40720" s="49">
        <v>-788</v>
      </c>
      <c r="AK40720" s="49">
        <v>1070</v>
      </c>
      <c r="AL40720" s="49">
        <v>318</v>
      </c>
    </row>
    <row r="40721" spans="1:38">
      <c r="A40721" s="37" t="s">
        <v>45</v>
      </c>
      <c r="B40721" s="38">
        <v>43882.833333333336</v>
      </c>
      <c r="C40721" s="39">
        <v>43882</v>
      </c>
      <c r="D40721" s="38">
        <v>43882.625</v>
      </c>
      <c r="E40721" s="40" t="s">
        <v>239</v>
      </c>
      <c r="F40721" s="48">
        <v>27394</v>
      </c>
      <c r="G40721" s="48">
        <v>28148</v>
      </c>
      <c r="H40721" s="48">
        <v>27575</v>
      </c>
      <c r="I40721" s="48">
        <v>202</v>
      </c>
      <c r="J40721" s="48">
        <v>27256</v>
      </c>
      <c r="K40721" s="48">
        <v>4002</v>
      </c>
      <c r="L40721" s="48">
        <v>7268</v>
      </c>
      <c r="M40721" s="48">
        <v>12024</v>
      </c>
      <c r="N40721" s="48">
        <v>0</v>
      </c>
      <c r="O40721" s="48">
        <v>158</v>
      </c>
      <c r="P40721" s="48">
        <v>2472</v>
      </c>
      <c r="R40721" s="48">
        <v>1332</v>
      </c>
      <c r="T40721" s="48">
        <v>-861</v>
      </c>
      <c r="Y40721" s="48">
        <v>-135</v>
      </c>
      <c r="AD40721" s="48">
        <v>-581</v>
      </c>
      <c r="AF40721" s="48">
        <v>-145</v>
      </c>
      <c r="AJ40721" s="49">
        <v>-775</v>
      </c>
      <c r="AK40721" s="49">
        <v>1063</v>
      </c>
      <c r="AL40721" s="49">
        <v>319</v>
      </c>
    </row>
    <row r="40722" spans="1:38">
      <c r="A40722" s="37" t="s">
        <v>45</v>
      </c>
      <c r="B40722" s="38">
        <v>43882.875</v>
      </c>
      <c r="C40722" s="39">
        <v>43882</v>
      </c>
      <c r="D40722" s="38">
        <v>43882.666666666664</v>
      </c>
      <c r="E40722" s="40" t="s">
        <v>239</v>
      </c>
      <c r="F40722" s="48">
        <v>27090</v>
      </c>
      <c r="G40722" s="48">
        <v>27496</v>
      </c>
      <c r="H40722" s="48">
        <v>26902</v>
      </c>
      <c r="I40722" s="48">
        <v>130</v>
      </c>
      <c r="J40722" s="48">
        <v>26582</v>
      </c>
      <c r="K40722" s="48">
        <v>3552</v>
      </c>
      <c r="L40722" s="48">
        <v>7391</v>
      </c>
      <c r="M40722" s="48">
        <v>12023</v>
      </c>
      <c r="N40722" s="48">
        <v>0</v>
      </c>
      <c r="O40722" s="48">
        <v>-75</v>
      </c>
      <c r="P40722" s="48">
        <v>2295</v>
      </c>
      <c r="R40722" s="48">
        <v>1396</v>
      </c>
      <c r="T40722" s="48">
        <v>-880</v>
      </c>
      <c r="Y40722" s="48">
        <v>-29</v>
      </c>
      <c r="AD40722" s="48">
        <v>-654</v>
      </c>
      <c r="AF40722" s="48">
        <v>-197</v>
      </c>
      <c r="AJ40722" s="49">
        <v>-724</v>
      </c>
      <c r="AK40722" s="49">
        <v>1010</v>
      </c>
      <c r="AL40722" s="49">
        <v>320</v>
      </c>
    </row>
    <row r="40723" spans="1:38">
      <c r="A40723" s="37" t="s">
        <v>45</v>
      </c>
      <c r="B40723" s="38">
        <v>43882.916666666664</v>
      </c>
      <c r="C40723" s="39">
        <v>43882</v>
      </c>
      <c r="D40723" s="38">
        <v>43882.708333333336</v>
      </c>
      <c r="E40723" s="40" t="s">
        <v>239</v>
      </c>
      <c r="F40723" s="48">
        <v>27747</v>
      </c>
      <c r="G40723" s="48">
        <v>27720</v>
      </c>
      <c r="H40723" s="48">
        <v>27088</v>
      </c>
      <c r="I40723" s="48">
        <v>39</v>
      </c>
      <c r="J40723" s="48">
        <v>26769</v>
      </c>
      <c r="K40723" s="48">
        <v>3894</v>
      </c>
      <c r="L40723" s="48">
        <v>7511</v>
      </c>
      <c r="M40723" s="48">
        <v>12024</v>
      </c>
      <c r="N40723" s="48">
        <v>0</v>
      </c>
      <c r="O40723" s="48">
        <v>309</v>
      </c>
      <c r="P40723" s="48">
        <v>1604</v>
      </c>
      <c r="R40723" s="48">
        <v>1427</v>
      </c>
      <c r="T40723" s="48">
        <v>-916</v>
      </c>
      <c r="Y40723" s="48">
        <v>121</v>
      </c>
      <c r="AD40723" s="48">
        <v>-840</v>
      </c>
      <c r="AF40723" s="48">
        <v>-197</v>
      </c>
      <c r="AJ40723" s="49">
        <v>-671</v>
      </c>
      <c r="AK40723" s="49">
        <v>955</v>
      </c>
      <c r="AL40723" s="49">
        <v>319</v>
      </c>
    </row>
    <row r="40724" spans="1:38">
      <c r="A40724" s="37" t="s">
        <v>45</v>
      </c>
      <c r="B40724" s="38">
        <v>43882.958333333336</v>
      </c>
      <c r="C40724" s="39">
        <v>43882</v>
      </c>
      <c r="D40724" s="38">
        <v>43882.75</v>
      </c>
      <c r="E40724" s="40" t="s">
        <v>239</v>
      </c>
      <c r="F40724" s="48">
        <v>29321</v>
      </c>
      <c r="G40724" s="48">
        <v>28860</v>
      </c>
      <c r="H40724" s="48">
        <v>28260</v>
      </c>
      <c r="I40724" s="48">
        <v>23</v>
      </c>
      <c r="J40724" s="48">
        <v>27940</v>
      </c>
      <c r="K40724" s="48">
        <v>4644</v>
      </c>
      <c r="L40724" s="48">
        <v>8157</v>
      </c>
      <c r="M40724" s="48">
        <v>12024</v>
      </c>
      <c r="N40724" s="48">
        <v>0</v>
      </c>
      <c r="O40724" s="48">
        <v>1266</v>
      </c>
      <c r="P40724" s="48">
        <v>423</v>
      </c>
      <c r="R40724" s="48">
        <v>1426</v>
      </c>
      <c r="T40724" s="48">
        <v>-880</v>
      </c>
      <c r="Y40724" s="48">
        <v>145</v>
      </c>
      <c r="AD40724" s="48">
        <v>-831</v>
      </c>
      <c r="AF40724" s="48">
        <v>-194</v>
      </c>
      <c r="AJ40724" s="49">
        <v>-623</v>
      </c>
      <c r="AK40724" s="49">
        <v>903</v>
      </c>
      <c r="AL40724" s="49">
        <v>320</v>
      </c>
    </row>
    <row r="40725" spans="1:38">
      <c r="A40725" s="37" t="s">
        <v>45</v>
      </c>
      <c r="B40725" s="38">
        <v>43883</v>
      </c>
      <c r="C40725" s="39">
        <v>43882</v>
      </c>
      <c r="D40725" s="38">
        <v>43882.791666666664</v>
      </c>
      <c r="E40725" s="40" t="s">
        <v>239</v>
      </c>
      <c r="F40725" s="48">
        <v>31535</v>
      </c>
      <c r="G40725" s="48">
        <v>31205</v>
      </c>
      <c r="H40725" s="48">
        <v>30073</v>
      </c>
      <c r="I40725" s="48">
        <v>-356</v>
      </c>
      <c r="J40725" s="48">
        <v>29754</v>
      </c>
      <c r="K40725" s="48">
        <v>5216</v>
      </c>
      <c r="L40725" s="48">
        <v>9026</v>
      </c>
      <c r="M40725" s="48">
        <v>12024</v>
      </c>
      <c r="N40725" s="48">
        <v>0</v>
      </c>
      <c r="O40725" s="48">
        <v>2020</v>
      </c>
      <c r="P40725" s="48">
        <v>40</v>
      </c>
      <c r="R40725" s="48">
        <v>1428</v>
      </c>
      <c r="T40725" s="48">
        <v>-1404</v>
      </c>
      <c r="Y40725" s="48">
        <v>-250</v>
      </c>
      <c r="AD40725" s="48">
        <v>-955</v>
      </c>
      <c r="AF40725" s="48">
        <v>-199</v>
      </c>
      <c r="AJ40725" s="49">
        <v>-776</v>
      </c>
      <c r="AK40725" s="49">
        <v>1048</v>
      </c>
      <c r="AL40725" s="49">
        <v>319</v>
      </c>
    </row>
    <row r="40726" spans="1:38">
      <c r="A40726" s="37" t="s">
        <v>45</v>
      </c>
      <c r="B40726" s="38">
        <v>43883.041666666664</v>
      </c>
      <c r="C40726" s="39">
        <v>43882</v>
      </c>
      <c r="D40726" s="38">
        <v>43882.833333333336</v>
      </c>
      <c r="E40726" s="40" t="s">
        <v>239</v>
      </c>
      <c r="F40726" s="48">
        <v>32377</v>
      </c>
      <c r="G40726" s="48">
        <v>32380</v>
      </c>
      <c r="H40726" s="48">
        <v>31156</v>
      </c>
      <c r="I40726" s="48">
        <v>-370</v>
      </c>
      <c r="J40726" s="48">
        <v>30837</v>
      </c>
      <c r="K40726" s="48">
        <v>5407</v>
      </c>
      <c r="L40726" s="48">
        <v>9237</v>
      </c>
      <c r="M40726" s="48">
        <v>12023</v>
      </c>
      <c r="N40726" s="48">
        <v>0</v>
      </c>
      <c r="O40726" s="48">
        <v>2707</v>
      </c>
      <c r="P40726" s="48">
        <v>36</v>
      </c>
      <c r="R40726" s="48">
        <v>1427</v>
      </c>
      <c r="T40726" s="48">
        <v>-1493</v>
      </c>
      <c r="Y40726" s="48">
        <v>-300</v>
      </c>
      <c r="AD40726" s="48">
        <v>-1032</v>
      </c>
      <c r="AF40726" s="48">
        <v>-161</v>
      </c>
      <c r="AJ40726" s="49">
        <v>-854</v>
      </c>
      <c r="AK40726" s="49">
        <v>1123</v>
      </c>
      <c r="AL40726" s="49">
        <v>319</v>
      </c>
    </row>
    <row r="40727" spans="1:38">
      <c r="A40727" s="37" t="s">
        <v>45</v>
      </c>
      <c r="B40727" s="38">
        <v>43883.083333333336</v>
      </c>
      <c r="C40727" s="39">
        <v>43882</v>
      </c>
      <c r="D40727" s="38">
        <v>43882.875</v>
      </c>
      <c r="E40727" s="40" t="s">
        <v>239</v>
      </c>
      <c r="F40727" s="48">
        <v>32586</v>
      </c>
      <c r="G40727" s="48">
        <v>32755</v>
      </c>
      <c r="H40727" s="48">
        <v>31499</v>
      </c>
      <c r="I40727" s="48">
        <v>-386</v>
      </c>
      <c r="J40727" s="48">
        <v>31181</v>
      </c>
      <c r="K40727" s="48">
        <v>5475</v>
      </c>
      <c r="L40727" s="48">
        <v>9245</v>
      </c>
      <c r="M40727" s="48">
        <v>12027</v>
      </c>
      <c r="N40727" s="48">
        <v>-1</v>
      </c>
      <c r="O40727" s="48">
        <v>2972</v>
      </c>
      <c r="P40727" s="48">
        <v>-1</v>
      </c>
      <c r="R40727" s="48">
        <v>1464</v>
      </c>
      <c r="T40727" s="48">
        <v>-1519</v>
      </c>
      <c r="Y40727" s="48">
        <v>-408</v>
      </c>
      <c r="AD40727" s="48">
        <v>-964</v>
      </c>
      <c r="AF40727" s="48">
        <v>-147</v>
      </c>
      <c r="AJ40727" s="49">
        <v>-870</v>
      </c>
      <c r="AK40727" s="49">
        <v>1133</v>
      </c>
      <c r="AL40727" s="49">
        <v>318</v>
      </c>
    </row>
    <row r="40728" spans="1:38">
      <c r="A40728" s="37" t="s">
        <v>45</v>
      </c>
      <c r="B40728" s="38">
        <v>43883.125</v>
      </c>
      <c r="C40728" s="39">
        <v>43882</v>
      </c>
      <c r="D40728" s="38">
        <v>43882.916666666664</v>
      </c>
      <c r="E40728" s="40" t="s">
        <v>239</v>
      </c>
      <c r="F40728" s="48">
        <v>32383</v>
      </c>
      <c r="G40728" s="48">
        <v>32787</v>
      </c>
      <c r="H40728" s="48">
        <v>31720</v>
      </c>
      <c r="I40728" s="48">
        <v>-359</v>
      </c>
      <c r="J40728" s="48">
        <v>31400</v>
      </c>
      <c r="K40728" s="48">
        <v>5628</v>
      </c>
      <c r="L40728" s="48">
        <v>9319</v>
      </c>
      <c r="M40728" s="48">
        <v>12024</v>
      </c>
      <c r="N40728" s="48">
        <v>0</v>
      </c>
      <c r="O40728" s="48">
        <v>2974</v>
      </c>
      <c r="P40728" s="48">
        <v>0</v>
      </c>
      <c r="R40728" s="48">
        <v>1455</v>
      </c>
      <c r="T40728" s="48">
        <v>-1336</v>
      </c>
      <c r="Y40728" s="48">
        <v>-395</v>
      </c>
      <c r="AD40728" s="48">
        <v>-802</v>
      </c>
      <c r="AF40728" s="48">
        <v>-139</v>
      </c>
      <c r="AJ40728" s="49">
        <v>-708</v>
      </c>
      <c r="AK40728" s="49">
        <v>977</v>
      </c>
      <c r="AL40728" s="49">
        <v>320</v>
      </c>
    </row>
    <row r="40729" spans="1:38">
      <c r="A40729" s="37" t="s">
        <v>45</v>
      </c>
      <c r="B40729" s="38">
        <v>43883.166666666664</v>
      </c>
      <c r="C40729" s="39">
        <v>43882</v>
      </c>
      <c r="D40729" s="38">
        <v>43882.958333333336</v>
      </c>
      <c r="E40729" s="40" t="s">
        <v>239</v>
      </c>
      <c r="F40729" s="48">
        <v>31886</v>
      </c>
      <c r="G40729" s="48">
        <v>32382</v>
      </c>
      <c r="H40729" s="48">
        <v>31312</v>
      </c>
      <c r="I40729" s="48">
        <v>-343</v>
      </c>
      <c r="J40729" s="48">
        <v>30996</v>
      </c>
      <c r="K40729" s="48">
        <v>5659</v>
      </c>
      <c r="L40729" s="48">
        <v>8968</v>
      </c>
      <c r="M40729" s="48">
        <v>12020</v>
      </c>
      <c r="N40729" s="48">
        <v>0</v>
      </c>
      <c r="O40729" s="48">
        <v>2930</v>
      </c>
      <c r="P40729" s="48">
        <v>-2</v>
      </c>
      <c r="R40729" s="48">
        <v>1421</v>
      </c>
      <c r="T40729" s="48">
        <v>-1336</v>
      </c>
      <c r="Y40729" s="48">
        <v>-460</v>
      </c>
      <c r="AD40729" s="48">
        <v>-734</v>
      </c>
      <c r="AF40729" s="48">
        <v>-142</v>
      </c>
      <c r="AJ40729" s="49">
        <v>-727</v>
      </c>
      <c r="AK40729" s="49">
        <v>993</v>
      </c>
      <c r="AL40729" s="49">
        <v>316</v>
      </c>
    </row>
    <row r="40730" spans="1:38">
      <c r="A40730" s="37" t="s">
        <v>45</v>
      </c>
      <c r="B40730" s="38">
        <v>43883.208333333336</v>
      </c>
      <c r="C40730" s="39">
        <v>43882</v>
      </c>
      <c r="D40730" s="38">
        <v>43883</v>
      </c>
      <c r="E40730" s="40" t="s">
        <v>239</v>
      </c>
      <c r="F40730" s="48">
        <v>31066</v>
      </c>
      <c r="G40730" s="48">
        <v>31923</v>
      </c>
      <c r="H40730" s="48">
        <v>31012</v>
      </c>
      <c r="I40730" s="48">
        <v>-197</v>
      </c>
      <c r="J40730" s="48">
        <v>30695</v>
      </c>
      <c r="K40730" s="48">
        <v>5660</v>
      </c>
      <c r="L40730" s="48">
        <v>8811</v>
      </c>
      <c r="M40730" s="48">
        <v>12026</v>
      </c>
      <c r="N40730" s="48">
        <v>0</v>
      </c>
      <c r="O40730" s="48">
        <v>2797</v>
      </c>
      <c r="P40730" s="48">
        <v>-1</v>
      </c>
      <c r="R40730" s="48">
        <v>1402</v>
      </c>
      <c r="T40730" s="48">
        <v>-1180</v>
      </c>
      <c r="Y40730" s="48">
        <v>-483</v>
      </c>
      <c r="AD40730" s="48">
        <v>-562</v>
      </c>
      <c r="AF40730" s="48">
        <v>-135</v>
      </c>
      <c r="AJ40730" s="49">
        <v>-714</v>
      </c>
      <c r="AK40730" s="49">
        <v>983</v>
      </c>
      <c r="AL40730" s="49">
        <v>317</v>
      </c>
    </row>
    <row r="40731" spans="1:38">
      <c r="A40731" s="37" t="s">
        <v>45</v>
      </c>
      <c r="B40731" s="38">
        <v>43883.25</v>
      </c>
      <c r="C40731" s="39">
        <v>43883</v>
      </c>
      <c r="D40731" s="38">
        <v>43883.041666666664</v>
      </c>
      <c r="E40731" s="40" t="s">
        <v>239</v>
      </c>
      <c r="F40731" s="48">
        <v>30853</v>
      </c>
      <c r="G40731" s="48">
        <v>31827</v>
      </c>
      <c r="H40731" s="48">
        <v>31124</v>
      </c>
      <c r="I40731" s="48">
        <v>-11</v>
      </c>
      <c r="J40731" s="48">
        <v>30805</v>
      </c>
      <c r="K40731" s="48">
        <v>5663</v>
      </c>
      <c r="L40731" s="48">
        <v>9042</v>
      </c>
      <c r="M40731" s="48">
        <v>12020</v>
      </c>
      <c r="N40731" s="48">
        <v>0</v>
      </c>
      <c r="O40731" s="48">
        <v>2680</v>
      </c>
      <c r="P40731" s="48">
        <v>0</v>
      </c>
      <c r="R40731" s="48">
        <v>1400</v>
      </c>
      <c r="T40731" s="48">
        <v>-971</v>
      </c>
      <c r="Y40731" s="48">
        <v>-153</v>
      </c>
      <c r="AD40731" s="48">
        <v>-666</v>
      </c>
      <c r="AF40731" s="48">
        <v>-152</v>
      </c>
      <c r="AJ40731" s="49">
        <v>-692</v>
      </c>
      <c r="AK40731" s="49">
        <v>960</v>
      </c>
      <c r="AL40731" s="49">
        <v>319</v>
      </c>
    </row>
    <row r="40732" spans="1:38">
      <c r="A40732" s="37" t="s">
        <v>45</v>
      </c>
      <c r="B40732" s="38">
        <v>43883.291666666664</v>
      </c>
      <c r="C40732" s="39">
        <v>43883</v>
      </c>
      <c r="D40732" s="38">
        <v>43883.083333333336</v>
      </c>
      <c r="E40732" s="40" t="s">
        <v>239</v>
      </c>
      <c r="F40732" s="48">
        <v>30953</v>
      </c>
      <c r="G40732" s="48">
        <v>32084</v>
      </c>
      <c r="H40732" s="48">
        <v>30871</v>
      </c>
      <c r="I40732" s="48">
        <v>-474</v>
      </c>
      <c r="J40732" s="48">
        <v>30553</v>
      </c>
      <c r="K40732" s="48">
        <v>5708</v>
      </c>
      <c r="L40732" s="48">
        <v>9525</v>
      </c>
      <c r="M40732" s="48">
        <v>12029</v>
      </c>
      <c r="N40732" s="48">
        <v>0</v>
      </c>
      <c r="O40732" s="48">
        <v>1891</v>
      </c>
      <c r="P40732" s="48">
        <v>0</v>
      </c>
      <c r="R40732" s="48">
        <v>1400</v>
      </c>
      <c r="T40732" s="48">
        <v>-1479</v>
      </c>
      <c r="Y40732" s="48">
        <v>-564</v>
      </c>
      <c r="AD40732" s="48">
        <v>-679</v>
      </c>
      <c r="AF40732" s="48">
        <v>-236</v>
      </c>
      <c r="AJ40732" s="49">
        <v>-739</v>
      </c>
      <c r="AK40732" s="49">
        <v>1005</v>
      </c>
      <c r="AL40732" s="49">
        <v>318</v>
      </c>
    </row>
    <row r="40733" spans="1:38">
      <c r="A40733" s="37" t="s">
        <v>45</v>
      </c>
      <c r="B40733" s="38">
        <v>43883.333333333336</v>
      </c>
      <c r="C40733" s="39">
        <v>43883</v>
      </c>
      <c r="D40733" s="38">
        <v>43883.125</v>
      </c>
      <c r="E40733" s="40" t="s">
        <v>239</v>
      </c>
      <c r="F40733" s="48">
        <v>31328</v>
      </c>
      <c r="G40733" s="48">
        <v>32575</v>
      </c>
      <c r="H40733" s="48">
        <v>31349</v>
      </c>
      <c r="I40733" s="48">
        <v>-472</v>
      </c>
      <c r="J40733" s="48">
        <v>31032</v>
      </c>
      <c r="K40733" s="48">
        <v>5792</v>
      </c>
      <c r="L40733" s="48">
        <v>10156</v>
      </c>
      <c r="M40733" s="48">
        <v>12026</v>
      </c>
      <c r="N40733" s="48">
        <v>0</v>
      </c>
      <c r="O40733" s="48">
        <v>1654</v>
      </c>
      <c r="P40733" s="48">
        <v>-1</v>
      </c>
      <c r="R40733" s="48">
        <v>1405</v>
      </c>
      <c r="T40733" s="48">
        <v>-1486</v>
      </c>
      <c r="Y40733" s="48">
        <v>-612</v>
      </c>
      <c r="AD40733" s="48">
        <v>-636</v>
      </c>
      <c r="AF40733" s="48">
        <v>-238</v>
      </c>
      <c r="AJ40733" s="49">
        <v>-754</v>
      </c>
      <c r="AK40733" s="49">
        <v>1014</v>
      </c>
      <c r="AL40733" s="49">
        <v>317</v>
      </c>
    </row>
    <row r="40734" spans="1:38">
      <c r="A40734" s="37" t="s">
        <v>45</v>
      </c>
      <c r="B40734" s="38">
        <v>43883.375</v>
      </c>
      <c r="C40734" s="39">
        <v>43883</v>
      </c>
      <c r="D40734" s="38">
        <v>43883.166666666664</v>
      </c>
      <c r="E40734" s="40" t="s">
        <v>239</v>
      </c>
      <c r="F40734" s="48">
        <v>31833</v>
      </c>
      <c r="G40734" s="48">
        <v>33006</v>
      </c>
      <c r="H40734" s="48">
        <v>31787</v>
      </c>
      <c r="I40734" s="48">
        <v>-470</v>
      </c>
      <c r="J40734" s="48">
        <v>31468</v>
      </c>
      <c r="K40734" s="48">
        <v>5993</v>
      </c>
      <c r="L40734" s="48">
        <v>10657</v>
      </c>
      <c r="M40734" s="48">
        <v>12033</v>
      </c>
      <c r="N40734" s="48">
        <v>0</v>
      </c>
      <c r="O40734" s="48">
        <v>1385</v>
      </c>
      <c r="P40734" s="48">
        <v>0</v>
      </c>
      <c r="R40734" s="48">
        <v>1400</v>
      </c>
      <c r="T40734" s="48">
        <v>-1476</v>
      </c>
      <c r="Y40734" s="48">
        <v>-529</v>
      </c>
      <c r="AD40734" s="48">
        <v>-697</v>
      </c>
      <c r="AF40734" s="48">
        <v>-250</v>
      </c>
      <c r="AJ40734" s="49">
        <v>-749</v>
      </c>
      <c r="AK40734" s="49">
        <v>1006</v>
      </c>
      <c r="AL40734" s="49">
        <v>319</v>
      </c>
    </row>
    <row r="40735" spans="1:38">
      <c r="A40735" s="37" t="s">
        <v>45</v>
      </c>
      <c r="B40735" s="38">
        <v>43883.416666666664</v>
      </c>
      <c r="C40735" s="39">
        <v>43883</v>
      </c>
      <c r="D40735" s="38">
        <v>43883.208333333336</v>
      </c>
      <c r="E40735" s="40" t="s">
        <v>239</v>
      </c>
      <c r="F40735" s="48">
        <v>32475</v>
      </c>
      <c r="G40735" s="48">
        <v>33947</v>
      </c>
      <c r="H40735" s="48">
        <v>33061</v>
      </c>
      <c r="I40735" s="48">
        <v>-66</v>
      </c>
      <c r="J40735" s="48">
        <v>32741</v>
      </c>
      <c r="K40735" s="48">
        <v>6046</v>
      </c>
      <c r="L40735" s="48">
        <v>11686</v>
      </c>
      <c r="M40735" s="48">
        <v>12030</v>
      </c>
      <c r="N40735" s="48">
        <v>-1</v>
      </c>
      <c r="O40735" s="48">
        <v>1584</v>
      </c>
      <c r="P40735" s="48">
        <v>-1</v>
      </c>
      <c r="R40735" s="48">
        <v>1397</v>
      </c>
      <c r="T40735" s="48">
        <v>-1142</v>
      </c>
      <c r="Y40735" s="48">
        <v>-406</v>
      </c>
      <c r="AD40735" s="48">
        <v>-535</v>
      </c>
      <c r="AF40735" s="48">
        <v>-201</v>
      </c>
      <c r="AJ40735" s="49">
        <v>-820</v>
      </c>
      <c r="AK40735" s="49">
        <v>1076</v>
      </c>
      <c r="AL40735" s="49">
        <v>320</v>
      </c>
    </row>
    <row r="40736" spans="1:38">
      <c r="A40736" s="37" t="s">
        <v>45</v>
      </c>
      <c r="B40736" s="38">
        <v>43883.458333333336</v>
      </c>
      <c r="C40736" s="39">
        <v>43883</v>
      </c>
      <c r="D40736" s="38">
        <v>43883.25</v>
      </c>
      <c r="E40736" s="40" t="s">
        <v>239</v>
      </c>
      <c r="F40736" s="48">
        <v>33729</v>
      </c>
      <c r="G40736" s="48">
        <v>35133</v>
      </c>
      <c r="H40736" s="48">
        <v>34284</v>
      </c>
      <c r="I40736" s="48">
        <v>92</v>
      </c>
      <c r="J40736" s="48">
        <v>33965</v>
      </c>
      <c r="K40736" s="48">
        <v>6197</v>
      </c>
      <c r="L40736" s="48">
        <v>12105</v>
      </c>
      <c r="M40736" s="48">
        <v>12031</v>
      </c>
      <c r="N40736" s="48">
        <v>-2</v>
      </c>
      <c r="O40736" s="48">
        <v>2231</v>
      </c>
      <c r="P40736" s="48">
        <v>0</v>
      </c>
      <c r="R40736" s="48">
        <v>1403</v>
      </c>
      <c r="T40736" s="48">
        <v>-1099</v>
      </c>
      <c r="Y40736" s="48">
        <v>-304</v>
      </c>
      <c r="AD40736" s="48">
        <v>-635</v>
      </c>
      <c r="AF40736" s="48">
        <v>-160</v>
      </c>
      <c r="AJ40736" s="49">
        <v>-941</v>
      </c>
      <c r="AK40736" s="49">
        <v>1191</v>
      </c>
      <c r="AL40736" s="49">
        <v>319</v>
      </c>
    </row>
    <row r="40737" spans="1:38">
      <c r="A40737" s="37" t="s">
        <v>45</v>
      </c>
      <c r="B40737" s="38">
        <v>43883.5</v>
      </c>
      <c r="C40737" s="39">
        <v>43883</v>
      </c>
      <c r="D40737" s="38">
        <v>43883.291666666664</v>
      </c>
      <c r="E40737" s="40" t="s">
        <v>239</v>
      </c>
      <c r="F40737" s="48">
        <v>35092</v>
      </c>
      <c r="G40737" s="48">
        <v>36413</v>
      </c>
      <c r="H40737" s="48">
        <v>35565</v>
      </c>
      <c r="I40737" s="48">
        <v>70</v>
      </c>
      <c r="J40737" s="48">
        <v>35250</v>
      </c>
      <c r="K40737" s="48">
        <v>6274</v>
      </c>
      <c r="L40737" s="48">
        <v>12421</v>
      </c>
      <c r="M40737" s="48">
        <v>12031</v>
      </c>
      <c r="N40737" s="48">
        <v>19</v>
      </c>
      <c r="O40737" s="48">
        <v>3109</v>
      </c>
      <c r="P40737" s="48">
        <v>-2</v>
      </c>
      <c r="R40737" s="48">
        <v>1398</v>
      </c>
      <c r="T40737" s="48">
        <v>-1094</v>
      </c>
      <c r="Y40737" s="48">
        <v>-475</v>
      </c>
      <c r="AD40737" s="48">
        <v>-489</v>
      </c>
      <c r="AF40737" s="48">
        <v>-130</v>
      </c>
      <c r="AJ40737" s="49">
        <v>-918</v>
      </c>
      <c r="AK40737" s="49">
        <v>1164</v>
      </c>
      <c r="AL40737" s="49">
        <v>315</v>
      </c>
    </row>
    <row r="40738" spans="1:38">
      <c r="A40738" s="37" t="s">
        <v>45</v>
      </c>
      <c r="B40738" s="38">
        <v>43883.541666666664</v>
      </c>
      <c r="C40738" s="39">
        <v>43883</v>
      </c>
      <c r="D40738" s="38">
        <v>43883.333333333336</v>
      </c>
      <c r="E40738" s="40" t="s">
        <v>239</v>
      </c>
      <c r="F40738" s="48">
        <v>35889</v>
      </c>
      <c r="G40738" s="48">
        <v>36917</v>
      </c>
      <c r="H40738" s="48">
        <v>36003</v>
      </c>
      <c r="I40738" s="48">
        <v>-29</v>
      </c>
      <c r="J40738" s="48">
        <v>35683</v>
      </c>
      <c r="K40738" s="48">
        <v>6283</v>
      </c>
      <c r="L40738" s="48">
        <v>12217</v>
      </c>
      <c r="M40738" s="48">
        <v>12028</v>
      </c>
      <c r="N40738" s="48">
        <v>-1</v>
      </c>
      <c r="O40738" s="48">
        <v>3477</v>
      </c>
      <c r="P40738" s="48">
        <v>335</v>
      </c>
      <c r="R40738" s="48">
        <v>1344</v>
      </c>
      <c r="T40738" s="48">
        <v>-1163</v>
      </c>
      <c r="Y40738" s="48">
        <v>-538</v>
      </c>
      <c r="AD40738" s="48">
        <v>-544</v>
      </c>
      <c r="AF40738" s="48">
        <v>-81</v>
      </c>
      <c r="AJ40738" s="49">
        <v>-885</v>
      </c>
      <c r="AK40738" s="49">
        <v>1134</v>
      </c>
      <c r="AL40738" s="49">
        <v>320</v>
      </c>
    </row>
    <row r="40739" spans="1:38">
      <c r="A40739" s="37" t="s">
        <v>45</v>
      </c>
      <c r="B40739" s="38">
        <v>43883.583333333336</v>
      </c>
      <c r="C40739" s="39">
        <v>43883</v>
      </c>
      <c r="D40739" s="38">
        <v>43883.375</v>
      </c>
      <c r="E40739" s="40" t="s">
        <v>239</v>
      </c>
      <c r="F40739" s="48">
        <v>35565</v>
      </c>
      <c r="G40739" s="48">
        <v>35676</v>
      </c>
      <c r="H40739" s="48">
        <v>34779</v>
      </c>
      <c r="I40739" s="48">
        <v>-37</v>
      </c>
      <c r="J40739" s="48">
        <v>34461</v>
      </c>
      <c r="K40739" s="48">
        <v>6155</v>
      </c>
      <c r="L40739" s="48">
        <v>10286</v>
      </c>
      <c r="M40739" s="48">
        <v>12033</v>
      </c>
      <c r="N40739" s="48">
        <v>0</v>
      </c>
      <c r="O40739" s="48">
        <v>3084</v>
      </c>
      <c r="P40739" s="48">
        <v>1569</v>
      </c>
      <c r="R40739" s="48">
        <v>1334</v>
      </c>
      <c r="T40739" s="48">
        <v>-1142</v>
      </c>
      <c r="Y40739" s="48">
        <v>-603</v>
      </c>
      <c r="AD40739" s="48">
        <v>-497</v>
      </c>
      <c r="AF40739" s="48">
        <v>-42</v>
      </c>
      <c r="AJ40739" s="49">
        <v>-860</v>
      </c>
      <c r="AK40739" s="49">
        <v>1105</v>
      </c>
      <c r="AL40739" s="49">
        <v>318</v>
      </c>
    </row>
    <row r="40740" spans="1:38">
      <c r="A40740" s="37" t="s">
        <v>45</v>
      </c>
      <c r="B40740" s="38">
        <v>43883.625</v>
      </c>
      <c r="C40740" s="39">
        <v>43883</v>
      </c>
      <c r="D40740" s="38">
        <v>43883.416666666664</v>
      </c>
      <c r="E40740" s="40" t="s">
        <v>239</v>
      </c>
      <c r="F40740" s="48">
        <v>32608</v>
      </c>
      <c r="G40740" s="48">
        <v>32828</v>
      </c>
      <c r="H40740" s="48">
        <v>31655</v>
      </c>
      <c r="I40740" s="48">
        <v>-373</v>
      </c>
      <c r="J40740" s="48">
        <v>31335</v>
      </c>
      <c r="K40740" s="48">
        <v>5715</v>
      </c>
      <c r="L40740" s="48">
        <v>7650</v>
      </c>
      <c r="M40740" s="48">
        <v>12030</v>
      </c>
      <c r="N40740" s="48">
        <v>-1</v>
      </c>
      <c r="O40740" s="48">
        <v>2324</v>
      </c>
      <c r="P40740" s="48">
        <v>2482</v>
      </c>
      <c r="R40740" s="48">
        <v>1135</v>
      </c>
      <c r="T40740" s="48">
        <v>-1430</v>
      </c>
      <c r="Y40740" s="48">
        <v>-877</v>
      </c>
      <c r="AD40740" s="48">
        <v>-491</v>
      </c>
      <c r="AF40740" s="48">
        <v>-62</v>
      </c>
      <c r="AJ40740" s="49">
        <v>-800</v>
      </c>
      <c r="AK40740" s="49">
        <v>1057</v>
      </c>
      <c r="AL40740" s="49">
        <v>320</v>
      </c>
    </row>
    <row r="40741" spans="1:38">
      <c r="A40741" s="37" t="s">
        <v>45</v>
      </c>
      <c r="B40741" s="38">
        <v>43883.666666666664</v>
      </c>
      <c r="C40741" s="39">
        <v>43883</v>
      </c>
      <c r="D40741" s="38">
        <v>43883.458333333336</v>
      </c>
      <c r="E40741" s="40" t="s">
        <v>239</v>
      </c>
      <c r="F40741" s="48">
        <v>29331</v>
      </c>
      <c r="G40741" s="48">
        <v>29769</v>
      </c>
      <c r="H40741" s="48">
        <v>29499</v>
      </c>
      <c r="I40741" s="48">
        <v>391</v>
      </c>
      <c r="J40741" s="48">
        <v>29181</v>
      </c>
      <c r="K40741" s="48">
        <v>4897</v>
      </c>
      <c r="L40741" s="48">
        <v>7097</v>
      </c>
      <c r="M40741" s="48">
        <v>12030</v>
      </c>
      <c r="N40741" s="48">
        <v>0</v>
      </c>
      <c r="O40741" s="48">
        <v>998</v>
      </c>
      <c r="P40741" s="48">
        <v>3021</v>
      </c>
      <c r="R40741" s="48">
        <v>1138</v>
      </c>
      <c r="T40741" s="48">
        <v>-547</v>
      </c>
      <c r="Y40741" s="48">
        <v>-328</v>
      </c>
      <c r="AD40741" s="48">
        <v>-152</v>
      </c>
      <c r="AF40741" s="48">
        <v>-67</v>
      </c>
      <c r="AJ40741" s="49">
        <v>-661</v>
      </c>
      <c r="AK40741" s="49">
        <v>938</v>
      </c>
      <c r="AL40741" s="49">
        <v>318</v>
      </c>
    </row>
    <row r="40742" spans="1:38">
      <c r="A40742" s="37" t="s">
        <v>45</v>
      </c>
      <c r="B40742" s="38">
        <v>43883.708333333336</v>
      </c>
      <c r="C40742" s="39">
        <v>43883</v>
      </c>
      <c r="D40742" s="38">
        <v>43883.5</v>
      </c>
      <c r="E40742" s="40" t="s">
        <v>239</v>
      </c>
      <c r="F40742" s="48">
        <v>26641</v>
      </c>
      <c r="G40742" s="48">
        <v>27429</v>
      </c>
      <c r="H40742" s="48">
        <v>27401</v>
      </c>
      <c r="I40742" s="48">
        <v>560</v>
      </c>
      <c r="J40742" s="48">
        <v>27080</v>
      </c>
      <c r="K40742" s="48">
        <v>3894</v>
      </c>
      <c r="L40742" s="48">
        <v>6895</v>
      </c>
      <c r="M40742" s="48">
        <v>12025</v>
      </c>
      <c r="N40742" s="48">
        <v>0</v>
      </c>
      <c r="O40742" s="48">
        <v>-189</v>
      </c>
      <c r="P40742" s="48">
        <v>3296</v>
      </c>
      <c r="R40742" s="48">
        <v>1159</v>
      </c>
      <c r="T40742" s="48">
        <v>-311</v>
      </c>
      <c r="Y40742" s="48">
        <v>-66</v>
      </c>
      <c r="AD40742" s="48">
        <v>-136</v>
      </c>
      <c r="AF40742" s="48">
        <v>-109</v>
      </c>
      <c r="AJ40742" s="49">
        <v>-588</v>
      </c>
      <c r="AK40742" s="49">
        <v>871</v>
      </c>
      <c r="AL40742" s="49">
        <v>321</v>
      </c>
    </row>
    <row r="40743" spans="1:38">
      <c r="A40743" s="37" t="s">
        <v>45</v>
      </c>
      <c r="B40743" s="38">
        <v>43883.75</v>
      </c>
      <c r="C40743" s="39">
        <v>43883</v>
      </c>
      <c r="D40743" s="38">
        <v>43883.541666666664</v>
      </c>
      <c r="E40743" s="40" t="s">
        <v>239</v>
      </c>
      <c r="F40743" s="48">
        <v>24650</v>
      </c>
      <c r="G40743" s="48">
        <v>25483</v>
      </c>
      <c r="H40743" s="48">
        <v>25688</v>
      </c>
      <c r="I40743" s="48">
        <v>618</v>
      </c>
      <c r="J40743" s="48">
        <v>25368</v>
      </c>
      <c r="K40743" s="48">
        <v>3333</v>
      </c>
      <c r="L40743" s="48">
        <v>6322</v>
      </c>
      <c r="M40743" s="48">
        <v>11957</v>
      </c>
      <c r="N40743" s="48">
        <v>-2</v>
      </c>
      <c r="O40743" s="48">
        <v>-721</v>
      </c>
      <c r="P40743" s="48">
        <v>3322</v>
      </c>
      <c r="R40743" s="48">
        <v>1157</v>
      </c>
      <c r="T40743" s="48">
        <v>-79</v>
      </c>
      <c r="Y40743" s="48">
        <v>159</v>
      </c>
      <c r="AD40743" s="48">
        <v>-111</v>
      </c>
      <c r="AF40743" s="48">
        <v>-127</v>
      </c>
      <c r="AJ40743" s="49">
        <v>-413</v>
      </c>
      <c r="AK40743" s="49">
        <v>697</v>
      </c>
      <c r="AL40743" s="49">
        <v>320</v>
      </c>
    </row>
    <row r="40744" spans="1:38">
      <c r="A40744" s="37" t="s">
        <v>45</v>
      </c>
      <c r="B40744" s="38">
        <v>43883.791666666664</v>
      </c>
      <c r="C40744" s="39">
        <v>43883</v>
      </c>
      <c r="D40744" s="38">
        <v>43883.583333333336</v>
      </c>
      <c r="E40744" s="40" t="s">
        <v>239</v>
      </c>
      <c r="F40744" s="48">
        <v>23195</v>
      </c>
      <c r="G40744" s="48">
        <v>24115</v>
      </c>
      <c r="H40744" s="48">
        <v>24540</v>
      </c>
      <c r="I40744" s="48">
        <v>877</v>
      </c>
      <c r="J40744" s="48">
        <v>24220</v>
      </c>
      <c r="K40744" s="48">
        <v>2983</v>
      </c>
      <c r="L40744" s="48">
        <v>5559</v>
      </c>
      <c r="M40744" s="48">
        <v>11921</v>
      </c>
      <c r="N40744" s="48">
        <v>35</v>
      </c>
      <c r="O40744" s="48">
        <v>-765</v>
      </c>
      <c r="P40744" s="48">
        <v>3513</v>
      </c>
      <c r="R40744" s="48">
        <v>974</v>
      </c>
      <c r="T40744" s="48">
        <v>135</v>
      </c>
      <c r="Y40744" s="48">
        <v>424</v>
      </c>
      <c r="AD40744" s="48">
        <v>-165</v>
      </c>
      <c r="AF40744" s="48">
        <v>-124</v>
      </c>
      <c r="AJ40744" s="49">
        <v>-452</v>
      </c>
      <c r="AK40744" s="49">
        <v>742</v>
      </c>
      <c r="AL40744" s="49">
        <v>320</v>
      </c>
    </row>
    <row r="40745" spans="1:38">
      <c r="A40745" s="37" t="s">
        <v>45</v>
      </c>
      <c r="B40745" s="38">
        <v>43883.833333333336</v>
      </c>
      <c r="C40745" s="39">
        <v>43883</v>
      </c>
      <c r="D40745" s="38">
        <v>43883.625</v>
      </c>
      <c r="E40745" s="40" t="s">
        <v>239</v>
      </c>
      <c r="F40745" s="48">
        <v>22217</v>
      </c>
      <c r="G40745" s="48">
        <v>22919</v>
      </c>
      <c r="H40745" s="48">
        <v>23732</v>
      </c>
      <c r="I40745" s="48">
        <v>1208</v>
      </c>
      <c r="J40745" s="48">
        <v>23413</v>
      </c>
      <c r="K40745" s="48">
        <v>2775</v>
      </c>
      <c r="L40745" s="48">
        <v>5235</v>
      </c>
      <c r="M40745" s="48">
        <v>11998</v>
      </c>
      <c r="N40745" s="48">
        <v>-1</v>
      </c>
      <c r="O40745" s="48">
        <v>-775</v>
      </c>
      <c r="P40745" s="48">
        <v>3275</v>
      </c>
      <c r="R40745" s="48">
        <v>906</v>
      </c>
      <c r="T40745" s="48">
        <v>519</v>
      </c>
      <c r="Y40745" s="48">
        <v>732</v>
      </c>
      <c r="AD40745" s="48">
        <v>-97</v>
      </c>
      <c r="AF40745" s="48">
        <v>-116</v>
      </c>
      <c r="AJ40745" s="49">
        <v>-395</v>
      </c>
      <c r="AK40745" s="49">
        <v>689</v>
      </c>
      <c r="AL40745" s="49">
        <v>319</v>
      </c>
    </row>
    <row r="40746" spans="1:38">
      <c r="A40746" s="37" t="s">
        <v>45</v>
      </c>
      <c r="B40746" s="38">
        <v>43883.875</v>
      </c>
      <c r="C40746" s="39">
        <v>43883</v>
      </c>
      <c r="D40746" s="38">
        <v>43883.666666666664</v>
      </c>
      <c r="E40746" s="40" t="s">
        <v>239</v>
      </c>
      <c r="F40746" s="48">
        <v>22020</v>
      </c>
      <c r="G40746" s="48">
        <v>22311</v>
      </c>
      <c r="H40746" s="48">
        <v>22877</v>
      </c>
      <c r="I40746" s="48">
        <v>1025</v>
      </c>
      <c r="J40746" s="48">
        <v>22558</v>
      </c>
      <c r="K40746" s="48">
        <v>2633</v>
      </c>
      <c r="L40746" s="48">
        <v>4991</v>
      </c>
      <c r="M40746" s="48">
        <v>12013</v>
      </c>
      <c r="N40746" s="48">
        <v>-1</v>
      </c>
      <c r="O40746" s="48">
        <v>-742</v>
      </c>
      <c r="P40746" s="48">
        <v>2770</v>
      </c>
      <c r="R40746" s="48">
        <v>894</v>
      </c>
      <c r="T40746" s="48">
        <v>264</v>
      </c>
      <c r="Y40746" s="48">
        <v>637</v>
      </c>
      <c r="AD40746" s="48">
        <v>-224</v>
      </c>
      <c r="AF40746" s="48">
        <v>-149</v>
      </c>
      <c r="AJ40746" s="49">
        <v>-459</v>
      </c>
      <c r="AK40746" s="49">
        <v>761</v>
      </c>
      <c r="AL40746" s="49">
        <v>319</v>
      </c>
    </row>
    <row r="40747" spans="1:38">
      <c r="A40747" s="37" t="s">
        <v>45</v>
      </c>
      <c r="B40747" s="38">
        <v>43883.916666666664</v>
      </c>
      <c r="C40747" s="39">
        <v>43883</v>
      </c>
      <c r="D40747" s="38">
        <v>43883.708333333336</v>
      </c>
      <c r="E40747" s="40" t="s">
        <v>239</v>
      </c>
      <c r="F40747" s="48">
        <v>22715</v>
      </c>
      <c r="G40747" s="48">
        <v>22433</v>
      </c>
      <c r="H40747" s="48">
        <v>22827</v>
      </c>
      <c r="I40747" s="48">
        <v>862</v>
      </c>
      <c r="J40747" s="48">
        <v>22508</v>
      </c>
      <c r="K40747" s="48">
        <v>2598</v>
      </c>
      <c r="L40747" s="48">
        <v>5738</v>
      </c>
      <c r="M40747" s="48">
        <v>12021</v>
      </c>
      <c r="N40747" s="48">
        <v>-1</v>
      </c>
      <c r="O40747" s="48">
        <v>-594</v>
      </c>
      <c r="P40747" s="48">
        <v>1789</v>
      </c>
      <c r="R40747" s="48">
        <v>957</v>
      </c>
      <c r="T40747" s="48">
        <v>101</v>
      </c>
      <c r="Y40747" s="48">
        <v>725</v>
      </c>
      <c r="AD40747" s="48">
        <v>-471</v>
      </c>
      <c r="AF40747" s="48">
        <v>-153</v>
      </c>
      <c r="AJ40747" s="49">
        <v>-468</v>
      </c>
      <c r="AK40747" s="49">
        <v>761</v>
      </c>
      <c r="AL40747" s="49">
        <v>319</v>
      </c>
    </row>
    <row r="40748" spans="1:38">
      <c r="A40748" s="37" t="s">
        <v>45</v>
      </c>
      <c r="B40748" s="38">
        <v>43883.958333333336</v>
      </c>
      <c r="C40748" s="39">
        <v>43883</v>
      </c>
      <c r="D40748" s="38">
        <v>43883.75</v>
      </c>
      <c r="E40748" s="40" t="s">
        <v>239</v>
      </c>
      <c r="F40748" s="48">
        <v>23866</v>
      </c>
      <c r="G40748" s="48">
        <v>23217</v>
      </c>
      <c r="H40748" s="48">
        <v>23568</v>
      </c>
      <c r="I40748" s="48">
        <v>792</v>
      </c>
      <c r="J40748" s="48">
        <v>23249</v>
      </c>
      <c r="K40748" s="48">
        <v>2625</v>
      </c>
      <c r="L40748" s="48">
        <v>6646</v>
      </c>
      <c r="M40748" s="48">
        <v>12016</v>
      </c>
      <c r="N40748" s="48">
        <v>-1</v>
      </c>
      <c r="O40748" s="48">
        <v>388</v>
      </c>
      <c r="P40748" s="48">
        <v>499</v>
      </c>
      <c r="R40748" s="48">
        <v>1076</v>
      </c>
      <c r="T40748" s="48">
        <v>59</v>
      </c>
      <c r="Y40748" s="48">
        <v>567</v>
      </c>
      <c r="AD40748" s="48">
        <v>-386</v>
      </c>
      <c r="AF40748" s="48">
        <v>-122</v>
      </c>
      <c r="AJ40748" s="49">
        <v>-441</v>
      </c>
      <c r="AK40748" s="49">
        <v>733</v>
      </c>
      <c r="AL40748" s="49">
        <v>319</v>
      </c>
    </row>
    <row r="40749" spans="1:38">
      <c r="A40749" s="37" t="s">
        <v>45</v>
      </c>
      <c r="B40749" s="38">
        <v>43884</v>
      </c>
      <c r="C40749" s="39">
        <v>43883</v>
      </c>
      <c r="D40749" s="38">
        <v>43883.791666666664</v>
      </c>
      <c r="E40749" s="40" t="s">
        <v>239</v>
      </c>
      <c r="F40749" s="48">
        <v>25913</v>
      </c>
      <c r="G40749" s="48">
        <v>25072</v>
      </c>
      <c r="H40749" s="48">
        <v>25162</v>
      </c>
      <c r="I40749" s="48">
        <v>643</v>
      </c>
      <c r="J40749" s="48">
        <v>24843</v>
      </c>
      <c r="K40749" s="48">
        <v>2938</v>
      </c>
      <c r="L40749" s="48">
        <v>7531</v>
      </c>
      <c r="M40749" s="48">
        <v>12020</v>
      </c>
      <c r="N40749" s="48">
        <v>-1</v>
      </c>
      <c r="O40749" s="48">
        <v>1011</v>
      </c>
      <c r="P40749" s="48">
        <v>39</v>
      </c>
      <c r="R40749" s="48">
        <v>1305</v>
      </c>
      <c r="T40749" s="48">
        <v>-194</v>
      </c>
      <c r="Y40749" s="48">
        <v>291</v>
      </c>
      <c r="AD40749" s="48">
        <v>-360</v>
      </c>
      <c r="AF40749" s="48">
        <v>-125</v>
      </c>
      <c r="AJ40749" s="49">
        <v>-553</v>
      </c>
      <c r="AK40749" s="49">
        <v>837</v>
      </c>
      <c r="AL40749" s="49">
        <v>319</v>
      </c>
    </row>
    <row r="40750" spans="1:38">
      <c r="A40750" s="37" t="s">
        <v>45</v>
      </c>
      <c r="B40750" s="38">
        <v>43884.041666666664</v>
      </c>
      <c r="C40750" s="39">
        <v>43883</v>
      </c>
      <c r="D40750" s="38">
        <v>43883.833333333336</v>
      </c>
      <c r="E40750" s="40" t="s">
        <v>239</v>
      </c>
      <c r="F40750" s="48">
        <v>26827</v>
      </c>
      <c r="G40750" s="48">
        <v>26238</v>
      </c>
      <c r="H40750" s="48">
        <v>26298</v>
      </c>
      <c r="I40750" s="48">
        <v>779</v>
      </c>
      <c r="J40750" s="48">
        <v>25978</v>
      </c>
      <c r="K40750" s="48">
        <v>3521</v>
      </c>
      <c r="L40750" s="48">
        <v>7816</v>
      </c>
      <c r="M40750" s="48">
        <v>12017</v>
      </c>
      <c r="N40750" s="48">
        <v>0</v>
      </c>
      <c r="O40750" s="48">
        <v>1236</v>
      </c>
      <c r="P40750" s="48">
        <v>39</v>
      </c>
      <c r="R40750" s="48">
        <v>1349</v>
      </c>
      <c r="T40750" s="48">
        <v>-221</v>
      </c>
      <c r="Y40750" s="48">
        <v>209</v>
      </c>
      <c r="AD40750" s="48">
        <v>-318</v>
      </c>
      <c r="AF40750" s="48">
        <v>-112</v>
      </c>
      <c r="AJ40750" s="49">
        <v>-719</v>
      </c>
      <c r="AK40750" s="49">
        <v>1000</v>
      </c>
      <c r="AL40750" s="49">
        <v>320</v>
      </c>
    </row>
    <row r="40751" spans="1:38">
      <c r="A40751" s="37" t="s">
        <v>45</v>
      </c>
      <c r="B40751" s="38">
        <v>43884.083333333336</v>
      </c>
      <c r="C40751" s="39">
        <v>43883</v>
      </c>
      <c r="D40751" s="38">
        <v>43883.875</v>
      </c>
      <c r="E40751" s="40" t="s">
        <v>239</v>
      </c>
      <c r="F40751" s="48">
        <v>27209</v>
      </c>
      <c r="G40751" s="48">
        <v>27023</v>
      </c>
      <c r="H40751" s="48">
        <v>27032</v>
      </c>
      <c r="I40751" s="48">
        <v>692</v>
      </c>
      <c r="J40751" s="48">
        <v>26714</v>
      </c>
      <c r="K40751" s="48">
        <v>4117</v>
      </c>
      <c r="L40751" s="48">
        <v>7889</v>
      </c>
      <c r="M40751" s="48">
        <v>12012</v>
      </c>
      <c r="N40751" s="48">
        <v>0</v>
      </c>
      <c r="O40751" s="48">
        <v>1260</v>
      </c>
      <c r="P40751" s="48">
        <v>0</v>
      </c>
      <c r="R40751" s="48">
        <v>1436</v>
      </c>
      <c r="T40751" s="48">
        <v>-269</v>
      </c>
      <c r="Y40751" s="48">
        <v>32</v>
      </c>
      <c r="AD40751" s="48">
        <v>-196</v>
      </c>
      <c r="AF40751" s="48">
        <v>-105</v>
      </c>
      <c r="AJ40751" s="49">
        <v>-683</v>
      </c>
      <c r="AK40751" s="49">
        <v>961</v>
      </c>
      <c r="AL40751" s="49">
        <v>318</v>
      </c>
    </row>
    <row r="40752" spans="1:38">
      <c r="A40752" s="37" t="s">
        <v>45</v>
      </c>
      <c r="B40752" s="38">
        <v>43884.125</v>
      </c>
      <c r="C40752" s="39">
        <v>43883</v>
      </c>
      <c r="D40752" s="38">
        <v>43883.916666666664</v>
      </c>
      <c r="E40752" s="40" t="s">
        <v>239</v>
      </c>
      <c r="F40752" s="48">
        <v>27185</v>
      </c>
      <c r="G40752" s="48">
        <v>27298</v>
      </c>
      <c r="H40752" s="48">
        <v>27260</v>
      </c>
      <c r="I40752" s="48">
        <v>604</v>
      </c>
      <c r="J40752" s="48">
        <v>26940</v>
      </c>
      <c r="K40752" s="48">
        <v>4414</v>
      </c>
      <c r="L40752" s="48">
        <v>7917</v>
      </c>
      <c r="M40752" s="48">
        <v>11836</v>
      </c>
      <c r="N40752" s="48">
        <v>0</v>
      </c>
      <c r="O40752" s="48">
        <v>1315</v>
      </c>
      <c r="P40752" s="48">
        <v>-1</v>
      </c>
      <c r="R40752" s="48">
        <v>1459</v>
      </c>
      <c r="T40752" s="48">
        <v>-315</v>
      </c>
      <c r="Y40752" s="48">
        <v>-3</v>
      </c>
      <c r="AD40752" s="48">
        <v>-209</v>
      </c>
      <c r="AF40752" s="48">
        <v>-103</v>
      </c>
      <c r="AJ40752" s="49">
        <v>-642</v>
      </c>
      <c r="AK40752" s="49">
        <v>919</v>
      </c>
      <c r="AL40752" s="49">
        <v>320</v>
      </c>
    </row>
    <row r="40753" spans="1:38">
      <c r="A40753" s="37" t="s">
        <v>45</v>
      </c>
      <c r="B40753" s="38">
        <v>43884.166666666664</v>
      </c>
      <c r="C40753" s="39">
        <v>43883</v>
      </c>
      <c r="D40753" s="38">
        <v>43883.958333333336</v>
      </c>
      <c r="E40753" s="40" t="s">
        <v>239</v>
      </c>
      <c r="F40753" s="48">
        <v>26651</v>
      </c>
      <c r="G40753" s="48">
        <v>27132</v>
      </c>
      <c r="H40753" s="48">
        <v>27384</v>
      </c>
      <c r="I40753" s="48">
        <v>812</v>
      </c>
      <c r="J40753" s="48">
        <v>27067</v>
      </c>
      <c r="K40753" s="48">
        <v>4581</v>
      </c>
      <c r="L40753" s="48">
        <v>7856</v>
      </c>
      <c r="M40753" s="48">
        <v>11693</v>
      </c>
      <c r="N40753" s="48">
        <v>0</v>
      </c>
      <c r="O40753" s="48">
        <v>1481</v>
      </c>
      <c r="P40753" s="48">
        <v>0</v>
      </c>
      <c r="R40753" s="48">
        <v>1456</v>
      </c>
      <c r="T40753" s="48">
        <v>-24</v>
      </c>
      <c r="Y40753" s="48">
        <v>30</v>
      </c>
      <c r="AD40753" s="48">
        <v>17</v>
      </c>
      <c r="AF40753" s="48">
        <v>-71</v>
      </c>
      <c r="AJ40753" s="49">
        <v>-560</v>
      </c>
      <c r="AK40753" s="49">
        <v>836</v>
      </c>
      <c r="AL40753" s="49">
        <v>317</v>
      </c>
    </row>
    <row r="40754" spans="1:38">
      <c r="A40754" s="37" t="s">
        <v>45</v>
      </c>
      <c r="B40754" s="38">
        <v>43884.208333333336</v>
      </c>
      <c r="C40754" s="39">
        <v>43883</v>
      </c>
      <c r="D40754" s="38">
        <v>43884</v>
      </c>
      <c r="E40754" s="40" t="s">
        <v>239</v>
      </c>
      <c r="F40754" s="48">
        <v>26281</v>
      </c>
      <c r="G40754" s="48">
        <v>26861</v>
      </c>
      <c r="H40754" s="48">
        <v>26785</v>
      </c>
      <c r="I40754" s="48">
        <v>801</v>
      </c>
      <c r="J40754" s="48">
        <v>26467</v>
      </c>
      <c r="K40754" s="48">
        <v>4433</v>
      </c>
      <c r="L40754" s="48">
        <v>7662</v>
      </c>
      <c r="M40754" s="48">
        <v>11662</v>
      </c>
      <c r="N40754" s="48">
        <v>-1</v>
      </c>
      <c r="O40754" s="48">
        <v>1295</v>
      </c>
      <c r="P40754" s="48">
        <v>0</v>
      </c>
      <c r="R40754" s="48">
        <v>1416</v>
      </c>
      <c r="T40754" s="48">
        <v>-343</v>
      </c>
      <c r="Y40754" s="48">
        <v>-170</v>
      </c>
      <c r="AD40754" s="48">
        <v>-58</v>
      </c>
      <c r="AF40754" s="48">
        <v>-115</v>
      </c>
      <c r="AJ40754" s="49">
        <v>-877</v>
      </c>
      <c r="AK40754" s="49">
        <v>1144</v>
      </c>
      <c r="AL40754" s="49">
        <v>318</v>
      </c>
    </row>
    <row r="40755" spans="1:38">
      <c r="A40755" s="37" t="s">
        <v>45</v>
      </c>
      <c r="B40755" s="38">
        <v>43884.25</v>
      </c>
      <c r="C40755" s="39">
        <v>43884</v>
      </c>
      <c r="D40755" s="38">
        <v>43884.041666666664</v>
      </c>
      <c r="E40755" s="40" t="s">
        <v>239</v>
      </c>
      <c r="F40755" s="48">
        <v>25993</v>
      </c>
      <c r="G40755" s="48">
        <v>27021</v>
      </c>
      <c r="H40755" s="48">
        <v>26472</v>
      </c>
      <c r="I40755" s="48">
        <v>617</v>
      </c>
      <c r="J40755" s="48">
        <v>26153</v>
      </c>
      <c r="K40755" s="48">
        <v>4400</v>
      </c>
      <c r="L40755" s="48">
        <v>7620</v>
      </c>
      <c r="M40755" s="48">
        <v>11655</v>
      </c>
      <c r="N40755" s="48">
        <v>0</v>
      </c>
      <c r="O40755" s="48">
        <v>1120</v>
      </c>
      <c r="P40755" s="48">
        <v>0</v>
      </c>
      <c r="R40755" s="48">
        <v>1358</v>
      </c>
      <c r="T40755" s="48">
        <v>-826</v>
      </c>
      <c r="Y40755" s="48">
        <v>-375</v>
      </c>
      <c r="AD40755" s="48">
        <v>-291</v>
      </c>
      <c r="AF40755" s="48">
        <v>-160</v>
      </c>
      <c r="AJ40755" s="49">
        <v>-1166</v>
      </c>
      <c r="AK40755" s="49">
        <v>1443</v>
      </c>
      <c r="AL40755" s="49">
        <v>319</v>
      </c>
    </row>
    <row r="40756" spans="1:38">
      <c r="A40756" s="37" t="s">
        <v>45</v>
      </c>
      <c r="B40756" s="38">
        <v>43884.291666666664</v>
      </c>
      <c r="C40756" s="39">
        <v>43884</v>
      </c>
      <c r="D40756" s="38">
        <v>43884.083333333336</v>
      </c>
      <c r="E40756" s="40" t="s">
        <v>239</v>
      </c>
      <c r="F40756" s="48">
        <v>26125</v>
      </c>
      <c r="G40756" s="48">
        <v>27407</v>
      </c>
      <c r="H40756" s="48">
        <v>26263</v>
      </c>
      <c r="I40756" s="48">
        <v>-268</v>
      </c>
      <c r="J40756" s="48">
        <v>25944</v>
      </c>
      <c r="K40756" s="48">
        <v>4466</v>
      </c>
      <c r="L40756" s="48">
        <v>7547</v>
      </c>
      <c r="M40756" s="48">
        <v>11670</v>
      </c>
      <c r="N40756" s="48">
        <v>0</v>
      </c>
      <c r="O40756" s="48">
        <v>999</v>
      </c>
      <c r="P40756" s="48">
        <v>-1</v>
      </c>
      <c r="R40756" s="48">
        <v>1263</v>
      </c>
      <c r="T40756" s="48">
        <v>-1414</v>
      </c>
      <c r="Y40756" s="48">
        <v>-605</v>
      </c>
      <c r="AD40756" s="48">
        <v>-594</v>
      </c>
      <c r="AF40756" s="48">
        <v>-215</v>
      </c>
      <c r="AJ40756" s="49">
        <v>-876</v>
      </c>
      <c r="AK40756" s="49">
        <v>1146</v>
      </c>
      <c r="AL40756" s="49">
        <v>319</v>
      </c>
    </row>
    <row r="40757" spans="1:38">
      <c r="A40757" s="37" t="s">
        <v>45</v>
      </c>
      <c r="B40757" s="38">
        <v>43884.333333333336</v>
      </c>
      <c r="C40757" s="39">
        <v>43884</v>
      </c>
      <c r="D40757" s="38">
        <v>43884.125</v>
      </c>
      <c r="E40757" s="40" t="s">
        <v>239</v>
      </c>
      <c r="F40757" s="48">
        <v>26637</v>
      </c>
      <c r="G40757" s="48">
        <v>27942</v>
      </c>
      <c r="H40757" s="48">
        <v>26295</v>
      </c>
      <c r="I40757" s="48">
        <v>-801</v>
      </c>
      <c r="J40757" s="48">
        <v>25977</v>
      </c>
      <c r="K40757" s="48">
        <v>4922</v>
      </c>
      <c r="L40757" s="48">
        <v>7396</v>
      </c>
      <c r="M40757" s="48">
        <v>11681</v>
      </c>
      <c r="N40757" s="48">
        <v>0</v>
      </c>
      <c r="O40757" s="48">
        <v>734</v>
      </c>
      <c r="P40757" s="48">
        <v>0</v>
      </c>
      <c r="R40757" s="48">
        <v>1244</v>
      </c>
      <c r="T40757" s="48">
        <v>-1918</v>
      </c>
      <c r="Y40757" s="48">
        <v>-724</v>
      </c>
      <c r="AD40757" s="48">
        <v>-923</v>
      </c>
      <c r="AF40757" s="48">
        <v>-271</v>
      </c>
      <c r="AJ40757" s="49">
        <v>-846</v>
      </c>
      <c r="AK40757" s="49">
        <v>1117</v>
      </c>
      <c r="AL40757" s="49">
        <v>318</v>
      </c>
    </row>
    <row r="40758" spans="1:38">
      <c r="A40758" s="37" t="s">
        <v>45</v>
      </c>
      <c r="B40758" s="38">
        <v>43884.375</v>
      </c>
      <c r="C40758" s="39">
        <v>43884</v>
      </c>
      <c r="D40758" s="38">
        <v>43884.166666666664</v>
      </c>
      <c r="E40758" s="40" t="s">
        <v>239</v>
      </c>
      <c r="F40758" s="48">
        <v>27124</v>
      </c>
      <c r="G40758" s="48">
        <v>28551</v>
      </c>
      <c r="H40758" s="48">
        <v>26863</v>
      </c>
      <c r="I40758" s="48">
        <v>-919</v>
      </c>
      <c r="J40758" s="48">
        <v>26544</v>
      </c>
      <c r="K40758" s="48">
        <v>5219</v>
      </c>
      <c r="L40758" s="48">
        <v>7426</v>
      </c>
      <c r="M40758" s="48">
        <v>11685</v>
      </c>
      <c r="N40758" s="48">
        <v>-1</v>
      </c>
      <c r="O40758" s="48">
        <v>969</v>
      </c>
      <c r="P40758" s="48">
        <v>-1</v>
      </c>
      <c r="R40758" s="48">
        <v>1247</v>
      </c>
      <c r="T40758" s="48">
        <v>-1955</v>
      </c>
      <c r="Y40758" s="48">
        <v>-712</v>
      </c>
      <c r="AD40758" s="48">
        <v>-973</v>
      </c>
      <c r="AF40758" s="48">
        <v>-270</v>
      </c>
      <c r="AJ40758" s="49">
        <v>-769</v>
      </c>
      <c r="AK40758" s="49">
        <v>1036</v>
      </c>
      <c r="AL40758" s="49">
        <v>319</v>
      </c>
    </row>
    <row r="40759" spans="1:38">
      <c r="A40759" s="37" t="s">
        <v>45</v>
      </c>
      <c r="B40759" s="38">
        <v>43884.416666666664</v>
      </c>
      <c r="C40759" s="39">
        <v>43884</v>
      </c>
      <c r="D40759" s="38">
        <v>43884.208333333336</v>
      </c>
      <c r="E40759" s="40" t="s">
        <v>239</v>
      </c>
      <c r="F40759" s="48">
        <v>28015</v>
      </c>
      <c r="G40759" s="48">
        <v>29388</v>
      </c>
      <c r="H40759" s="48">
        <v>27633</v>
      </c>
      <c r="I40759" s="48">
        <v>-881</v>
      </c>
      <c r="J40759" s="48">
        <v>27315</v>
      </c>
      <c r="K40759" s="48">
        <v>5148</v>
      </c>
      <c r="L40759" s="48">
        <v>7796</v>
      </c>
      <c r="M40759" s="48">
        <v>11694</v>
      </c>
      <c r="N40759" s="48">
        <v>-1</v>
      </c>
      <c r="O40759" s="48">
        <v>1304</v>
      </c>
      <c r="P40759" s="48">
        <v>0</v>
      </c>
      <c r="R40759" s="48">
        <v>1374</v>
      </c>
      <c r="T40759" s="48">
        <v>-2019</v>
      </c>
      <c r="Y40759" s="48">
        <v>-637</v>
      </c>
      <c r="AD40759" s="48">
        <v>-1114</v>
      </c>
      <c r="AF40759" s="48">
        <v>-268</v>
      </c>
      <c r="AJ40759" s="49">
        <v>-874</v>
      </c>
      <c r="AK40759" s="49">
        <v>1138</v>
      </c>
      <c r="AL40759" s="49">
        <v>318</v>
      </c>
    </row>
    <row r="40760" spans="1:38">
      <c r="A40760" s="37" t="s">
        <v>45</v>
      </c>
      <c r="B40760" s="38">
        <v>43884.458333333336</v>
      </c>
      <c r="C40760" s="39">
        <v>43884</v>
      </c>
      <c r="D40760" s="38">
        <v>43884.25</v>
      </c>
      <c r="E40760" s="40" t="s">
        <v>239</v>
      </c>
      <c r="F40760" s="48">
        <v>29194</v>
      </c>
      <c r="G40760" s="48">
        <v>30489</v>
      </c>
      <c r="H40760" s="48">
        <v>28999</v>
      </c>
      <c r="I40760" s="48">
        <v>-650</v>
      </c>
      <c r="J40760" s="48">
        <v>28683</v>
      </c>
      <c r="K40760" s="48">
        <v>5307</v>
      </c>
      <c r="L40760" s="48">
        <v>8212</v>
      </c>
      <c r="M40760" s="48">
        <v>11698</v>
      </c>
      <c r="N40760" s="48">
        <v>2</v>
      </c>
      <c r="O40760" s="48">
        <v>2017</v>
      </c>
      <c r="P40760" s="48">
        <v>-1</v>
      </c>
      <c r="R40760" s="48">
        <v>1448</v>
      </c>
      <c r="T40760" s="48">
        <v>-1754</v>
      </c>
      <c r="Y40760" s="48">
        <v>-429</v>
      </c>
      <c r="AD40760" s="48">
        <v>-1105</v>
      </c>
      <c r="AF40760" s="48">
        <v>-220</v>
      </c>
      <c r="AJ40760" s="49">
        <v>-840</v>
      </c>
      <c r="AK40760" s="49">
        <v>1104</v>
      </c>
      <c r="AL40760" s="49">
        <v>316</v>
      </c>
    </row>
    <row r="40761" spans="1:38">
      <c r="A40761" s="37" t="s">
        <v>45</v>
      </c>
      <c r="B40761" s="38">
        <v>43884.5</v>
      </c>
      <c r="C40761" s="39">
        <v>43884</v>
      </c>
      <c r="D40761" s="38">
        <v>43884.291666666664</v>
      </c>
      <c r="E40761" s="40" t="s">
        <v>239</v>
      </c>
      <c r="F40761" s="48">
        <v>30552</v>
      </c>
      <c r="G40761" s="48">
        <v>31829</v>
      </c>
      <c r="H40761" s="48">
        <v>30228</v>
      </c>
      <c r="I40761" s="48">
        <v>-711</v>
      </c>
      <c r="J40761" s="48">
        <v>29910</v>
      </c>
      <c r="K40761" s="48">
        <v>5427</v>
      </c>
      <c r="L40761" s="48">
        <v>8513</v>
      </c>
      <c r="M40761" s="48">
        <v>11704</v>
      </c>
      <c r="N40761" s="48">
        <v>133</v>
      </c>
      <c r="O40761" s="48">
        <v>2686</v>
      </c>
      <c r="P40761" s="48">
        <v>-1</v>
      </c>
      <c r="R40761" s="48">
        <v>1448</v>
      </c>
      <c r="T40761" s="48">
        <v>-1854</v>
      </c>
      <c r="Y40761" s="48">
        <v>-420</v>
      </c>
      <c r="AD40761" s="48">
        <v>-1204</v>
      </c>
      <c r="AF40761" s="48">
        <v>-230</v>
      </c>
      <c r="AJ40761" s="49">
        <v>-890</v>
      </c>
      <c r="AK40761" s="49">
        <v>1143</v>
      </c>
      <c r="AL40761" s="49">
        <v>318</v>
      </c>
    </row>
    <row r="40762" spans="1:38">
      <c r="A40762" s="37" t="s">
        <v>45</v>
      </c>
      <c r="B40762" s="38">
        <v>43884.541666666664</v>
      </c>
      <c r="C40762" s="39">
        <v>43884</v>
      </c>
      <c r="D40762" s="38">
        <v>43884.333333333336</v>
      </c>
      <c r="E40762" s="40" t="s">
        <v>239</v>
      </c>
      <c r="F40762" s="48">
        <v>31534</v>
      </c>
      <c r="G40762" s="48">
        <v>32823</v>
      </c>
      <c r="H40762" s="48">
        <v>31309</v>
      </c>
      <c r="I40762" s="48">
        <v>-659</v>
      </c>
      <c r="J40762" s="48">
        <v>30990</v>
      </c>
      <c r="K40762" s="48">
        <v>5623</v>
      </c>
      <c r="L40762" s="48">
        <v>8430</v>
      </c>
      <c r="M40762" s="48">
        <v>11707</v>
      </c>
      <c r="N40762" s="48">
        <v>172</v>
      </c>
      <c r="O40762" s="48">
        <v>3228</v>
      </c>
      <c r="P40762" s="48">
        <v>428</v>
      </c>
      <c r="R40762" s="48">
        <v>1402</v>
      </c>
      <c r="T40762" s="48">
        <v>-1773</v>
      </c>
      <c r="Y40762" s="48">
        <v>-449</v>
      </c>
      <c r="AD40762" s="48">
        <v>-1127</v>
      </c>
      <c r="AF40762" s="48">
        <v>-197</v>
      </c>
      <c r="AJ40762" s="49">
        <v>-855</v>
      </c>
      <c r="AK40762" s="49">
        <v>1114</v>
      </c>
      <c r="AL40762" s="49">
        <v>319</v>
      </c>
    </row>
    <row r="40763" spans="1:38">
      <c r="A40763" s="37" t="s">
        <v>45</v>
      </c>
      <c r="B40763" s="38">
        <v>43884.583333333336</v>
      </c>
      <c r="C40763" s="39">
        <v>43884</v>
      </c>
      <c r="D40763" s="38">
        <v>43884.375</v>
      </c>
      <c r="E40763" s="40" t="s">
        <v>239</v>
      </c>
      <c r="F40763" s="48">
        <v>31346</v>
      </c>
      <c r="G40763" s="48">
        <v>31555</v>
      </c>
      <c r="H40763" s="48">
        <v>30476</v>
      </c>
      <c r="I40763" s="48">
        <v>-481</v>
      </c>
      <c r="J40763" s="48">
        <v>30157</v>
      </c>
      <c r="K40763" s="48">
        <v>5433</v>
      </c>
      <c r="L40763" s="48">
        <v>7859</v>
      </c>
      <c r="M40763" s="48">
        <v>11720</v>
      </c>
      <c r="N40763" s="48">
        <v>43</v>
      </c>
      <c r="O40763" s="48">
        <v>2055</v>
      </c>
      <c r="P40763" s="48">
        <v>1743</v>
      </c>
      <c r="R40763" s="48">
        <v>1304</v>
      </c>
      <c r="T40763" s="48">
        <v>-1336</v>
      </c>
      <c r="Y40763" s="48">
        <v>-316</v>
      </c>
      <c r="AD40763" s="48">
        <v>-857</v>
      </c>
      <c r="AF40763" s="48">
        <v>-163</v>
      </c>
      <c r="AJ40763" s="49">
        <v>-598</v>
      </c>
      <c r="AK40763" s="49">
        <v>855</v>
      </c>
      <c r="AL40763" s="49">
        <v>319</v>
      </c>
    </row>
    <row r="40764" spans="1:38">
      <c r="A40764" s="37" t="s">
        <v>45</v>
      </c>
      <c r="B40764" s="38">
        <v>43884.625</v>
      </c>
      <c r="C40764" s="39">
        <v>43884</v>
      </c>
      <c r="D40764" s="38">
        <v>43884.416666666664</v>
      </c>
      <c r="E40764" s="40" t="s">
        <v>239</v>
      </c>
      <c r="F40764" s="48">
        <v>28896</v>
      </c>
      <c r="G40764" s="48">
        <v>28335</v>
      </c>
      <c r="H40764" s="48">
        <v>27804</v>
      </c>
      <c r="I40764" s="48">
        <v>99</v>
      </c>
      <c r="J40764" s="48">
        <v>27484</v>
      </c>
      <c r="K40764" s="48">
        <v>4094</v>
      </c>
      <c r="L40764" s="48">
        <v>7068</v>
      </c>
      <c r="M40764" s="48">
        <v>11692</v>
      </c>
      <c r="N40764" s="48">
        <v>-1</v>
      </c>
      <c r="O40764" s="48">
        <v>812</v>
      </c>
      <c r="P40764" s="48">
        <v>2731</v>
      </c>
      <c r="R40764" s="48">
        <v>1088</v>
      </c>
      <c r="T40764" s="48">
        <v>-796</v>
      </c>
      <c r="Y40764" s="48">
        <v>-56</v>
      </c>
      <c r="AD40764" s="48">
        <v>-635</v>
      </c>
      <c r="AF40764" s="48">
        <v>-105</v>
      </c>
      <c r="AJ40764" s="49">
        <v>-630</v>
      </c>
      <c r="AK40764" s="49">
        <v>895</v>
      </c>
      <c r="AL40764" s="49">
        <v>320</v>
      </c>
    </row>
    <row r="40765" spans="1:38">
      <c r="A40765" s="37" t="s">
        <v>45</v>
      </c>
      <c r="B40765" s="38">
        <v>43884.666666666664</v>
      </c>
      <c r="C40765" s="39">
        <v>43884</v>
      </c>
      <c r="D40765" s="38">
        <v>43884.458333333336</v>
      </c>
      <c r="E40765" s="40" t="s">
        <v>239</v>
      </c>
      <c r="F40765" s="48">
        <v>25947</v>
      </c>
      <c r="G40765" s="48">
        <v>25319</v>
      </c>
      <c r="H40765" s="48">
        <v>25543</v>
      </c>
      <c r="I40765" s="48">
        <v>700</v>
      </c>
      <c r="J40765" s="48">
        <v>25224</v>
      </c>
      <c r="K40765" s="48">
        <v>2999</v>
      </c>
      <c r="L40765" s="48">
        <v>6208</v>
      </c>
      <c r="M40765" s="48">
        <v>11672</v>
      </c>
      <c r="N40765" s="48">
        <v>-3</v>
      </c>
      <c r="O40765" s="48">
        <v>78</v>
      </c>
      <c r="P40765" s="48">
        <v>3220</v>
      </c>
      <c r="R40765" s="48">
        <v>1050</v>
      </c>
      <c r="T40765" s="48">
        <v>-57</v>
      </c>
      <c r="Y40765" s="48">
        <v>252</v>
      </c>
      <c r="AD40765" s="48">
        <v>-211</v>
      </c>
      <c r="AF40765" s="48">
        <v>-98</v>
      </c>
      <c r="AJ40765" s="49">
        <v>-476</v>
      </c>
      <c r="AK40765" s="49">
        <v>757</v>
      </c>
      <c r="AL40765" s="49">
        <v>319</v>
      </c>
    </row>
    <row r="40766" spans="1:38">
      <c r="A40766" s="37" t="s">
        <v>45</v>
      </c>
      <c r="B40766" s="38">
        <v>43884.708333333336</v>
      </c>
      <c r="C40766" s="39">
        <v>43884</v>
      </c>
      <c r="D40766" s="38">
        <v>43884.5</v>
      </c>
      <c r="E40766" s="40" t="s">
        <v>239</v>
      </c>
      <c r="F40766" s="48">
        <v>23857</v>
      </c>
      <c r="G40766" s="48">
        <v>23440</v>
      </c>
      <c r="H40766" s="48">
        <v>23818</v>
      </c>
      <c r="I40766" s="48">
        <v>878</v>
      </c>
      <c r="J40766" s="48">
        <v>23499</v>
      </c>
      <c r="K40766" s="48">
        <v>2409</v>
      </c>
      <c r="L40766" s="48">
        <v>5701</v>
      </c>
      <c r="M40766" s="48">
        <v>11709</v>
      </c>
      <c r="N40766" s="48">
        <v>-1</v>
      </c>
      <c r="O40766" s="48">
        <v>-711</v>
      </c>
      <c r="P40766" s="48">
        <v>3364</v>
      </c>
      <c r="R40766" s="48">
        <v>1028</v>
      </c>
      <c r="T40766" s="48">
        <v>94</v>
      </c>
      <c r="Y40766" s="48">
        <v>394</v>
      </c>
      <c r="AD40766" s="48">
        <v>-182</v>
      </c>
      <c r="AF40766" s="48">
        <v>-118</v>
      </c>
      <c r="AJ40766" s="49">
        <v>-500</v>
      </c>
      <c r="AK40766" s="49">
        <v>784</v>
      </c>
      <c r="AL40766" s="49">
        <v>319</v>
      </c>
    </row>
    <row r="40767" spans="1:38">
      <c r="A40767" s="37" t="s">
        <v>45</v>
      </c>
      <c r="B40767" s="38">
        <v>43884.75</v>
      </c>
      <c r="C40767" s="39">
        <v>43884</v>
      </c>
      <c r="D40767" s="38">
        <v>43884.541666666664</v>
      </c>
      <c r="E40767" s="40" t="s">
        <v>239</v>
      </c>
      <c r="F40767" s="48">
        <v>22683</v>
      </c>
      <c r="G40767" s="48">
        <v>22346</v>
      </c>
      <c r="H40767" s="48">
        <v>22974</v>
      </c>
      <c r="I40767" s="48">
        <v>1109</v>
      </c>
      <c r="J40767" s="48">
        <v>22654</v>
      </c>
      <c r="K40767" s="48">
        <v>2308</v>
      </c>
      <c r="L40767" s="48">
        <v>4977</v>
      </c>
      <c r="M40767" s="48">
        <v>11820</v>
      </c>
      <c r="N40767" s="48">
        <v>0</v>
      </c>
      <c r="O40767" s="48">
        <v>-731</v>
      </c>
      <c r="P40767" s="48">
        <v>3355</v>
      </c>
      <c r="R40767" s="48">
        <v>925</v>
      </c>
      <c r="T40767" s="48">
        <v>333</v>
      </c>
      <c r="Y40767" s="48">
        <v>566</v>
      </c>
      <c r="AD40767" s="48">
        <v>-123</v>
      </c>
      <c r="AF40767" s="48">
        <v>-110</v>
      </c>
      <c r="AJ40767" s="49">
        <v>-481</v>
      </c>
      <c r="AK40767" s="49">
        <v>776</v>
      </c>
      <c r="AL40767" s="49">
        <v>320</v>
      </c>
    </row>
    <row r="40768" spans="1:38">
      <c r="A40768" s="37" t="s">
        <v>45</v>
      </c>
      <c r="B40768" s="38">
        <v>43884.791666666664</v>
      </c>
      <c r="C40768" s="39">
        <v>43884</v>
      </c>
      <c r="D40768" s="38">
        <v>43884.583333333336</v>
      </c>
      <c r="E40768" s="40" t="s">
        <v>239</v>
      </c>
      <c r="F40768" s="48">
        <v>21582</v>
      </c>
      <c r="G40768" s="48">
        <v>21471</v>
      </c>
      <c r="H40768" s="48">
        <v>22212</v>
      </c>
      <c r="I40768" s="48">
        <v>1155</v>
      </c>
      <c r="J40768" s="48">
        <v>21893</v>
      </c>
      <c r="K40768" s="48">
        <v>2248</v>
      </c>
      <c r="L40768" s="48">
        <v>4327</v>
      </c>
      <c r="M40768" s="48">
        <v>11896</v>
      </c>
      <c r="N40768" s="48">
        <v>0</v>
      </c>
      <c r="O40768" s="48">
        <v>-747</v>
      </c>
      <c r="P40768" s="48">
        <v>3270</v>
      </c>
      <c r="R40768" s="48">
        <v>899</v>
      </c>
      <c r="T40768" s="48">
        <v>451</v>
      </c>
      <c r="Y40768" s="48">
        <v>612</v>
      </c>
      <c r="AD40768" s="48">
        <v>-42</v>
      </c>
      <c r="AF40768" s="48">
        <v>-119</v>
      </c>
      <c r="AJ40768" s="49">
        <v>-414</v>
      </c>
      <c r="AK40768" s="49">
        <v>704</v>
      </c>
      <c r="AL40768" s="49">
        <v>319</v>
      </c>
    </row>
    <row r="40769" spans="1:38">
      <c r="A40769" s="37" t="s">
        <v>45</v>
      </c>
      <c r="B40769" s="38">
        <v>43884.833333333336</v>
      </c>
      <c r="C40769" s="39">
        <v>43884</v>
      </c>
      <c r="D40769" s="38">
        <v>43884.625</v>
      </c>
      <c r="E40769" s="40" t="s">
        <v>239</v>
      </c>
      <c r="F40769" s="48">
        <v>20777</v>
      </c>
      <c r="G40769" s="48">
        <v>20948</v>
      </c>
      <c r="H40769" s="48">
        <v>21739</v>
      </c>
      <c r="I40769" s="48">
        <v>1245</v>
      </c>
      <c r="J40769" s="48">
        <v>21420</v>
      </c>
      <c r="K40769" s="48">
        <v>2182</v>
      </c>
      <c r="L40769" s="48">
        <v>4206</v>
      </c>
      <c r="M40769" s="48">
        <v>11915</v>
      </c>
      <c r="N40769" s="48">
        <v>0</v>
      </c>
      <c r="O40769" s="48">
        <v>-755</v>
      </c>
      <c r="P40769" s="48">
        <v>2975</v>
      </c>
      <c r="R40769" s="48">
        <v>897</v>
      </c>
      <c r="T40769" s="48">
        <v>495</v>
      </c>
      <c r="Y40769" s="48">
        <v>619</v>
      </c>
      <c r="AD40769" s="48">
        <v>-1</v>
      </c>
      <c r="AF40769" s="48">
        <v>-123</v>
      </c>
      <c r="AJ40769" s="49">
        <v>-454</v>
      </c>
      <c r="AK40769" s="49">
        <v>750</v>
      </c>
      <c r="AL40769" s="49">
        <v>319</v>
      </c>
    </row>
    <row r="40770" spans="1:38">
      <c r="A40770" s="37" t="s">
        <v>45</v>
      </c>
      <c r="B40770" s="38">
        <v>43884.875</v>
      </c>
      <c r="C40770" s="39">
        <v>43884</v>
      </c>
      <c r="D40770" s="38">
        <v>43884.666666666664</v>
      </c>
      <c r="E40770" s="40" t="s">
        <v>239</v>
      </c>
      <c r="F40770" s="48">
        <v>20493</v>
      </c>
      <c r="G40770" s="48">
        <v>20754</v>
      </c>
      <c r="H40770" s="48">
        <v>21652</v>
      </c>
      <c r="I40770" s="48">
        <v>1314</v>
      </c>
      <c r="J40770" s="48">
        <v>21333</v>
      </c>
      <c r="K40770" s="48">
        <v>2168</v>
      </c>
      <c r="L40770" s="48">
        <v>4794</v>
      </c>
      <c r="M40770" s="48">
        <v>11930</v>
      </c>
      <c r="N40770" s="48">
        <v>-1</v>
      </c>
      <c r="O40770" s="48">
        <v>-741</v>
      </c>
      <c r="P40770" s="48">
        <v>2215</v>
      </c>
      <c r="R40770" s="48">
        <v>968</v>
      </c>
      <c r="T40770" s="48">
        <v>597</v>
      </c>
      <c r="Y40770" s="48">
        <v>789</v>
      </c>
      <c r="AD40770" s="48">
        <v>-67</v>
      </c>
      <c r="AF40770" s="48">
        <v>-125</v>
      </c>
      <c r="AJ40770" s="49">
        <v>-416</v>
      </c>
      <c r="AK40770" s="49">
        <v>717</v>
      </c>
      <c r="AL40770" s="49">
        <v>319</v>
      </c>
    </row>
    <row r="40771" spans="1:38">
      <c r="A40771" s="37" t="s">
        <v>45</v>
      </c>
      <c r="B40771" s="38">
        <v>43884.916666666664</v>
      </c>
      <c r="C40771" s="39">
        <v>43884</v>
      </c>
      <c r="D40771" s="38">
        <v>43884.708333333336</v>
      </c>
      <c r="E40771" s="40" t="s">
        <v>239</v>
      </c>
      <c r="F40771" s="48">
        <v>20937</v>
      </c>
      <c r="G40771" s="48">
        <v>21162</v>
      </c>
      <c r="H40771" s="48">
        <v>21856</v>
      </c>
      <c r="I40771" s="48">
        <v>1119</v>
      </c>
      <c r="J40771" s="48">
        <v>21536</v>
      </c>
      <c r="K40771" s="48">
        <v>2175</v>
      </c>
      <c r="L40771" s="48">
        <v>5701</v>
      </c>
      <c r="M40771" s="48">
        <v>11950</v>
      </c>
      <c r="N40771" s="48">
        <v>0</v>
      </c>
      <c r="O40771" s="48">
        <v>-589</v>
      </c>
      <c r="P40771" s="48">
        <v>1204</v>
      </c>
      <c r="R40771" s="48">
        <v>1095</v>
      </c>
      <c r="T40771" s="48">
        <v>396</v>
      </c>
      <c r="Y40771" s="48">
        <v>841</v>
      </c>
      <c r="AD40771" s="48">
        <v>-293</v>
      </c>
      <c r="AF40771" s="48">
        <v>-152</v>
      </c>
      <c r="AJ40771" s="49">
        <v>-425</v>
      </c>
      <c r="AK40771" s="49">
        <v>723</v>
      </c>
      <c r="AL40771" s="49">
        <v>320</v>
      </c>
    </row>
    <row r="40772" spans="1:38">
      <c r="A40772" s="37" t="s">
        <v>45</v>
      </c>
      <c r="B40772" s="38">
        <v>43884.958333333336</v>
      </c>
      <c r="C40772" s="39">
        <v>43884</v>
      </c>
      <c r="D40772" s="38">
        <v>43884.75</v>
      </c>
      <c r="E40772" s="40" t="s">
        <v>239</v>
      </c>
      <c r="F40772" s="48">
        <v>22066</v>
      </c>
      <c r="G40772" s="48">
        <v>22078</v>
      </c>
      <c r="H40772" s="48">
        <v>22715</v>
      </c>
      <c r="I40772" s="48">
        <v>1075</v>
      </c>
      <c r="J40772" s="48">
        <v>22396</v>
      </c>
      <c r="K40772" s="48">
        <v>2270</v>
      </c>
      <c r="L40772" s="48">
        <v>6515</v>
      </c>
      <c r="M40772" s="48">
        <v>11983</v>
      </c>
      <c r="N40772" s="48">
        <v>0</v>
      </c>
      <c r="O40772" s="48">
        <v>87</v>
      </c>
      <c r="P40772" s="48">
        <v>289</v>
      </c>
      <c r="R40772" s="48">
        <v>1252</v>
      </c>
      <c r="T40772" s="48">
        <v>341</v>
      </c>
      <c r="Y40772" s="48">
        <v>745</v>
      </c>
      <c r="AD40772" s="48">
        <v>-275</v>
      </c>
      <c r="AF40772" s="48">
        <v>-129</v>
      </c>
      <c r="AJ40772" s="49">
        <v>-438</v>
      </c>
      <c r="AK40772" s="49">
        <v>734</v>
      </c>
      <c r="AL40772" s="49">
        <v>319</v>
      </c>
    </row>
    <row r="40773" spans="1:38">
      <c r="A40773" s="37" t="s">
        <v>45</v>
      </c>
      <c r="B40773" s="38">
        <v>43885</v>
      </c>
      <c r="C40773" s="39">
        <v>43884</v>
      </c>
      <c r="D40773" s="38">
        <v>43884.791666666664</v>
      </c>
      <c r="E40773" s="40" t="s">
        <v>239</v>
      </c>
      <c r="F40773" s="48">
        <v>24084</v>
      </c>
      <c r="G40773" s="48">
        <v>23749</v>
      </c>
      <c r="H40773" s="48">
        <v>24039</v>
      </c>
      <c r="I40773" s="48">
        <v>809</v>
      </c>
      <c r="J40773" s="48">
        <v>23720</v>
      </c>
      <c r="K40773" s="48">
        <v>2557</v>
      </c>
      <c r="L40773" s="48">
        <v>6969</v>
      </c>
      <c r="M40773" s="48">
        <v>11985</v>
      </c>
      <c r="N40773" s="48">
        <v>0</v>
      </c>
      <c r="O40773" s="48">
        <v>816</v>
      </c>
      <c r="P40773" s="48">
        <v>39</v>
      </c>
      <c r="R40773" s="48">
        <v>1354</v>
      </c>
      <c r="T40773" s="48">
        <v>-2</v>
      </c>
      <c r="Y40773" s="48">
        <v>271</v>
      </c>
      <c r="AD40773" s="48">
        <v>-155</v>
      </c>
      <c r="AF40773" s="48">
        <v>-118</v>
      </c>
      <c r="AJ40773" s="49">
        <v>-519</v>
      </c>
      <c r="AK40773" s="49">
        <v>811</v>
      </c>
      <c r="AL40773" s="49">
        <v>319</v>
      </c>
    </row>
    <row r="40774" spans="1:38">
      <c r="A40774" s="37" t="s">
        <v>45</v>
      </c>
      <c r="B40774" s="38">
        <v>43885.041666666664</v>
      </c>
      <c r="C40774" s="39">
        <v>43884</v>
      </c>
      <c r="D40774" s="38">
        <v>43884.833333333336</v>
      </c>
      <c r="E40774" s="40" t="s">
        <v>239</v>
      </c>
      <c r="F40774" s="48">
        <v>24986</v>
      </c>
      <c r="G40774" s="48">
        <v>24587</v>
      </c>
      <c r="H40774" s="48">
        <v>24858</v>
      </c>
      <c r="I40774" s="48">
        <v>777</v>
      </c>
      <c r="J40774" s="48">
        <v>24538</v>
      </c>
      <c r="K40774" s="48">
        <v>2899</v>
      </c>
      <c r="L40774" s="48">
        <v>7110</v>
      </c>
      <c r="M40774" s="48">
        <v>11997</v>
      </c>
      <c r="N40774" s="48">
        <v>-1</v>
      </c>
      <c r="O40774" s="48">
        <v>1131</v>
      </c>
      <c r="P40774" s="48">
        <v>37</v>
      </c>
      <c r="R40774" s="48">
        <v>1365</v>
      </c>
      <c r="T40774" s="48">
        <v>-18</v>
      </c>
      <c r="Y40774" s="48">
        <v>303</v>
      </c>
      <c r="AD40774" s="48">
        <v>-211</v>
      </c>
      <c r="AF40774" s="48">
        <v>-110</v>
      </c>
      <c r="AJ40774" s="49">
        <v>-506</v>
      </c>
      <c r="AK40774" s="49">
        <v>795</v>
      </c>
      <c r="AL40774" s="49">
        <v>320</v>
      </c>
    </row>
    <row r="40775" spans="1:38">
      <c r="A40775" s="37" t="s">
        <v>45</v>
      </c>
      <c r="B40775" s="38">
        <v>43885.083333333336</v>
      </c>
      <c r="C40775" s="39">
        <v>43884</v>
      </c>
      <c r="D40775" s="38">
        <v>43884.875</v>
      </c>
      <c r="E40775" s="40" t="s">
        <v>239</v>
      </c>
      <c r="F40775" s="48">
        <v>24818</v>
      </c>
      <c r="G40775" s="48">
        <v>24432</v>
      </c>
      <c r="H40775" s="48">
        <v>24839</v>
      </c>
      <c r="I40775" s="48">
        <v>1008</v>
      </c>
      <c r="J40775" s="48">
        <v>24520</v>
      </c>
      <c r="K40775" s="48">
        <v>2529</v>
      </c>
      <c r="L40775" s="48">
        <v>7402</v>
      </c>
      <c r="M40775" s="48">
        <v>11996</v>
      </c>
      <c r="N40775" s="48">
        <v>-1</v>
      </c>
      <c r="O40775" s="48">
        <v>1172</v>
      </c>
      <c r="P40775" s="48">
        <v>-1</v>
      </c>
      <c r="R40775" s="48">
        <v>1423</v>
      </c>
      <c r="T40775" s="48">
        <v>120</v>
      </c>
      <c r="Y40775" s="48">
        <v>339</v>
      </c>
      <c r="AD40775" s="48">
        <v>-142</v>
      </c>
      <c r="AF40775" s="48">
        <v>-77</v>
      </c>
      <c r="AJ40775" s="49">
        <v>-601</v>
      </c>
      <c r="AK40775" s="49">
        <v>888</v>
      </c>
      <c r="AL40775" s="49">
        <v>319</v>
      </c>
    </row>
    <row r="40776" spans="1:38">
      <c r="A40776" s="37" t="s">
        <v>45</v>
      </c>
      <c r="B40776" s="38">
        <v>43885.125</v>
      </c>
      <c r="C40776" s="39">
        <v>43884</v>
      </c>
      <c r="D40776" s="38">
        <v>43884.916666666664</v>
      </c>
      <c r="E40776" s="40" t="s">
        <v>239</v>
      </c>
      <c r="F40776" s="48">
        <v>24227</v>
      </c>
      <c r="G40776" s="48">
        <v>23616</v>
      </c>
      <c r="H40776" s="48">
        <v>23999</v>
      </c>
      <c r="I40776" s="48">
        <v>860</v>
      </c>
      <c r="J40776" s="48">
        <v>23680</v>
      </c>
      <c r="K40776" s="48">
        <v>2499</v>
      </c>
      <c r="L40776" s="48">
        <v>7318</v>
      </c>
      <c r="M40776" s="48">
        <v>11998</v>
      </c>
      <c r="N40776" s="48">
        <v>-2</v>
      </c>
      <c r="O40776" s="48">
        <v>402</v>
      </c>
      <c r="P40776" s="48">
        <v>0</v>
      </c>
      <c r="R40776" s="48">
        <v>1465</v>
      </c>
      <c r="T40776" s="48">
        <v>91</v>
      </c>
      <c r="Y40776" s="48">
        <v>285</v>
      </c>
      <c r="AD40776" s="48">
        <v>-100</v>
      </c>
      <c r="AF40776" s="48">
        <v>-94</v>
      </c>
      <c r="AJ40776" s="49">
        <v>-477</v>
      </c>
      <c r="AK40776" s="49">
        <v>769</v>
      </c>
      <c r="AL40776" s="49">
        <v>319</v>
      </c>
    </row>
    <row r="40777" spans="1:38">
      <c r="A40777" s="37" t="s">
        <v>45</v>
      </c>
      <c r="B40777" s="38">
        <v>43885.166666666664</v>
      </c>
      <c r="C40777" s="39">
        <v>43884</v>
      </c>
      <c r="D40777" s="38">
        <v>43884.958333333336</v>
      </c>
      <c r="E40777" s="40" t="s">
        <v>239</v>
      </c>
      <c r="F40777" s="48">
        <v>23248</v>
      </c>
      <c r="G40777" s="48">
        <v>22519</v>
      </c>
      <c r="H40777" s="48">
        <v>22909</v>
      </c>
      <c r="I40777" s="48">
        <v>872</v>
      </c>
      <c r="J40777" s="48">
        <v>22593</v>
      </c>
      <c r="K40777" s="48">
        <v>2486</v>
      </c>
      <c r="L40777" s="48">
        <v>7060</v>
      </c>
      <c r="M40777" s="48">
        <v>12009</v>
      </c>
      <c r="N40777" s="48">
        <v>0</v>
      </c>
      <c r="O40777" s="48">
        <v>-423</v>
      </c>
      <c r="P40777" s="48">
        <v>0</v>
      </c>
      <c r="R40777" s="48">
        <v>1461</v>
      </c>
      <c r="T40777" s="48">
        <v>94</v>
      </c>
      <c r="Y40777" s="48">
        <v>407</v>
      </c>
      <c r="AD40777" s="48">
        <v>-187</v>
      </c>
      <c r="AF40777" s="48">
        <v>-126</v>
      </c>
      <c r="AJ40777" s="49">
        <v>-482</v>
      </c>
      <c r="AK40777" s="49">
        <v>778</v>
      </c>
      <c r="AL40777" s="49">
        <v>316</v>
      </c>
    </row>
    <row r="40778" spans="1:38">
      <c r="A40778" s="37" t="s">
        <v>45</v>
      </c>
      <c r="B40778" s="38">
        <v>43885.208333333336</v>
      </c>
      <c r="C40778" s="39">
        <v>43884</v>
      </c>
      <c r="D40778" s="38">
        <v>43885</v>
      </c>
      <c r="E40778" s="40" t="s">
        <v>239</v>
      </c>
      <c r="F40778" s="48">
        <v>22237</v>
      </c>
      <c r="G40778" s="48">
        <v>21363</v>
      </c>
      <c r="H40778" s="48">
        <v>21708</v>
      </c>
      <c r="I40778" s="48">
        <v>932</v>
      </c>
      <c r="J40778" s="48">
        <v>21390</v>
      </c>
      <c r="K40778" s="48">
        <v>2140</v>
      </c>
      <c r="L40778" s="48">
        <v>6618</v>
      </c>
      <c r="M40778" s="48">
        <v>11999</v>
      </c>
      <c r="N40778" s="48">
        <v>0</v>
      </c>
      <c r="O40778" s="48">
        <v>-756</v>
      </c>
      <c r="P40778" s="48">
        <v>0</v>
      </c>
      <c r="R40778" s="48">
        <v>1389</v>
      </c>
      <c r="T40778" s="48">
        <v>45</v>
      </c>
      <c r="Y40778" s="48">
        <v>493</v>
      </c>
      <c r="AD40778" s="48">
        <v>-296</v>
      </c>
      <c r="AF40778" s="48">
        <v>-152</v>
      </c>
      <c r="AJ40778" s="49">
        <v>-587</v>
      </c>
      <c r="AK40778" s="49">
        <v>887</v>
      </c>
      <c r="AL40778" s="49">
        <v>318</v>
      </c>
    </row>
    <row r="40779" spans="1:38">
      <c r="A40779" s="37" t="s">
        <v>45</v>
      </c>
      <c r="B40779" s="38">
        <v>43885.25</v>
      </c>
      <c r="C40779" s="39">
        <v>43885</v>
      </c>
      <c r="D40779" s="38">
        <v>43885.041666666664</v>
      </c>
      <c r="E40779" s="40" t="s">
        <v>239</v>
      </c>
      <c r="F40779" s="48">
        <v>21830</v>
      </c>
      <c r="G40779" s="48">
        <v>20697</v>
      </c>
      <c r="H40779" s="48">
        <v>21190</v>
      </c>
      <c r="I40779" s="48">
        <v>1307</v>
      </c>
      <c r="J40779" s="48">
        <v>20870</v>
      </c>
      <c r="K40779" s="48">
        <v>1708</v>
      </c>
      <c r="L40779" s="48">
        <v>6580</v>
      </c>
      <c r="M40779" s="48">
        <v>12001</v>
      </c>
      <c r="N40779" s="48">
        <v>-4</v>
      </c>
      <c r="O40779" s="48">
        <v>-800</v>
      </c>
      <c r="P40779" s="48">
        <v>-1</v>
      </c>
      <c r="R40779" s="48">
        <v>1386</v>
      </c>
      <c r="T40779" s="48">
        <v>194</v>
      </c>
      <c r="Y40779" s="48">
        <v>879</v>
      </c>
      <c r="AD40779" s="48">
        <v>-532</v>
      </c>
      <c r="AF40779" s="48">
        <v>-153</v>
      </c>
      <c r="AJ40779" s="49">
        <v>-814</v>
      </c>
      <c r="AK40779" s="49">
        <v>1113</v>
      </c>
      <c r="AL40779" s="49">
        <v>320</v>
      </c>
    </row>
    <row r="40780" spans="1:38">
      <c r="A40780" s="37" t="s">
        <v>45</v>
      </c>
      <c r="B40780" s="38">
        <v>43885.291666666664</v>
      </c>
      <c r="C40780" s="39">
        <v>43885</v>
      </c>
      <c r="D40780" s="38">
        <v>43885.083333333336</v>
      </c>
      <c r="E40780" s="40" t="s">
        <v>239</v>
      </c>
      <c r="F40780" s="48">
        <v>21506</v>
      </c>
      <c r="G40780" s="48">
        <v>20470</v>
      </c>
      <c r="H40780" s="48">
        <v>21317</v>
      </c>
      <c r="I40780" s="48">
        <v>1651</v>
      </c>
      <c r="J40780" s="48">
        <v>20999</v>
      </c>
      <c r="K40780" s="48">
        <v>1649</v>
      </c>
      <c r="L40780" s="48">
        <v>6731</v>
      </c>
      <c r="M40780" s="48">
        <v>12003</v>
      </c>
      <c r="N40780" s="48">
        <v>-8</v>
      </c>
      <c r="O40780" s="48">
        <v>-825</v>
      </c>
      <c r="P40780" s="48">
        <v>0</v>
      </c>
      <c r="R40780" s="48">
        <v>1449</v>
      </c>
      <c r="T40780" s="48">
        <v>545</v>
      </c>
      <c r="Y40780" s="48">
        <v>1184</v>
      </c>
      <c r="AD40780" s="48">
        <v>-519</v>
      </c>
      <c r="AF40780" s="48">
        <v>-120</v>
      </c>
      <c r="AJ40780" s="49">
        <v>-804</v>
      </c>
      <c r="AK40780" s="49">
        <v>1106</v>
      </c>
      <c r="AL40780" s="49">
        <v>318</v>
      </c>
    </row>
    <row r="40781" spans="1:38">
      <c r="A40781" s="37" t="s">
        <v>45</v>
      </c>
      <c r="B40781" s="38">
        <v>43885.333333333336</v>
      </c>
      <c r="C40781" s="39">
        <v>43885</v>
      </c>
      <c r="D40781" s="38">
        <v>43885.125</v>
      </c>
      <c r="E40781" s="40" t="s">
        <v>239</v>
      </c>
      <c r="F40781" s="48">
        <v>21853</v>
      </c>
      <c r="G40781" s="48">
        <v>20402</v>
      </c>
      <c r="H40781" s="48">
        <v>21388</v>
      </c>
      <c r="I40781" s="48">
        <v>1765</v>
      </c>
      <c r="J40781" s="48">
        <v>21072</v>
      </c>
      <c r="K40781" s="48">
        <v>1652</v>
      </c>
      <c r="L40781" s="48">
        <v>6722</v>
      </c>
      <c r="M40781" s="48">
        <v>11997</v>
      </c>
      <c r="N40781" s="48">
        <v>-4</v>
      </c>
      <c r="O40781" s="48">
        <v>-799</v>
      </c>
      <c r="P40781" s="48">
        <v>-1</v>
      </c>
      <c r="R40781" s="48">
        <v>1505</v>
      </c>
      <c r="T40781" s="48">
        <v>688</v>
      </c>
      <c r="Y40781" s="48">
        <v>1319</v>
      </c>
      <c r="AD40781" s="48">
        <v>-513</v>
      </c>
      <c r="AF40781" s="48">
        <v>-118</v>
      </c>
      <c r="AJ40781" s="49">
        <v>-779</v>
      </c>
      <c r="AK40781" s="49">
        <v>1077</v>
      </c>
      <c r="AL40781" s="49">
        <v>316</v>
      </c>
    </row>
    <row r="40782" spans="1:38">
      <c r="A40782" s="37" t="s">
        <v>45</v>
      </c>
      <c r="B40782" s="38">
        <v>43885.375</v>
      </c>
      <c r="C40782" s="39">
        <v>43885</v>
      </c>
      <c r="D40782" s="38">
        <v>43885.166666666664</v>
      </c>
      <c r="E40782" s="40" t="s">
        <v>239</v>
      </c>
      <c r="F40782" s="48">
        <v>22216</v>
      </c>
      <c r="G40782" s="48">
        <v>20614</v>
      </c>
      <c r="H40782" s="48">
        <v>21512</v>
      </c>
      <c r="I40782" s="48">
        <v>1700</v>
      </c>
      <c r="J40782" s="48">
        <v>21194</v>
      </c>
      <c r="K40782" s="48">
        <v>1662</v>
      </c>
      <c r="L40782" s="48">
        <v>6842</v>
      </c>
      <c r="M40782" s="48">
        <v>12007</v>
      </c>
      <c r="N40782" s="48">
        <v>-9</v>
      </c>
      <c r="O40782" s="48">
        <v>-807</v>
      </c>
      <c r="P40782" s="48">
        <v>0</v>
      </c>
      <c r="R40782" s="48">
        <v>1499</v>
      </c>
      <c r="T40782" s="48">
        <v>598</v>
      </c>
      <c r="Y40782" s="48">
        <v>1330</v>
      </c>
      <c r="AD40782" s="48">
        <v>-605</v>
      </c>
      <c r="AF40782" s="48">
        <v>-127</v>
      </c>
      <c r="AJ40782" s="49">
        <v>-802</v>
      </c>
      <c r="AK40782" s="49">
        <v>1102</v>
      </c>
      <c r="AL40782" s="49">
        <v>318</v>
      </c>
    </row>
    <row r="40783" spans="1:38">
      <c r="A40783" s="37" t="s">
        <v>45</v>
      </c>
      <c r="B40783" s="38">
        <v>43885.416666666664</v>
      </c>
      <c r="C40783" s="39">
        <v>43885</v>
      </c>
      <c r="D40783" s="38">
        <v>43885.208333333336</v>
      </c>
      <c r="E40783" s="40" t="s">
        <v>239</v>
      </c>
      <c r="F40783" s="48">
        <v>23001</v>
      </c>
      <c r="G40783" s="48">
        <v>21310</v>
      </c>
      <c r="H40783" s="48">
        <v>21970</v>
      </c>
      <c r="I40783" s="48">
        <v>1473</v>
      </c>
      <c r="J40783" s="48">
        <v>21652</v>
      </c>
      <c r="K40783" s="48">
        <v>1857</v>
      </c>
      <c r="L40783" s="48">
        <v>7016</v>
      </c>
      <c r="M40783" s="48">
        <v>12006</v>
      </c>
      <c r="N40783" s="48">
        <v>-5</v>
      </c>
      <c r="O40783" s="48">
        <v>-736</v>
      </c>
      <c r="P40783" s="48">
        <v>-1</v>
      </c>
      <c r="R40783" s="48">
        <v>1515</v>
      </c>
      <c r="T40783" s="48">
        <v>360</v>
      </c>
      <c r="Y40783" s="48">
        <v>1190</v>
      </c>
      <c r="AD40783" s="48">
        <v>-694</v>
      </c>
      <c r="AF40783" s="48">
        <v>-136</v>
      </c>
      <c r="AJ40783" s="49">
        <v>-813</v>
      </c>
      <c r="AK40783" s="49">
        <v>1113</v>
      </c>
      <c r="AL40783" s="49">
        <v>318</v>
      </c>
    </row>
    <row r="40784" spans="1:38">
      <c r="A40784" s="37" t="s">
        <v>45</v>
      </c>
      <c r="B40784" s="38">
        <v>43885.458333333336</v>
      </c>
      <c r="C40784" s="39">
        <v>43885</v>
      </c>
      <c r="D40784" s="38">
        <v>43885.25</v>
      </c>
      <c r="E40784" s="40" t="s">
        <v>239</v>
      </c>
      <c r="F40784" s="48">
        <v>25079</v>
      </c>
      <c r="G40784" s="48">
        <v>23005</v>
      </c>
      <c r="H40784" s="48">
        <v>23348</v>
      </c>
      <c r="I40784" s="48">
        <v>1265</v>
      </c>
      <c r="J40784" s="48">
        <v>23028</v>
      </c>
      <c r="K40784" s="48">
        <v>2188</v>
      </c>
      <c r="L40784" s="48">
        <v>7610</v>
      </c>
      <c r="M40784" s="48">
        <v>11997</v>
      </c>
      <c r="N40784" s="48">
        <v>0</v>
      </c>
      <c r="O40784" s="48">
        <v>-300</v>
      </c>
      <c r="P40784" s="48">
        <v>0</v>
      </c>
      <c r="R40784" s="48">
        <v>1533</v>
      </c>
      <c r="T40784" s="48">
        <v>45</v>
      </c>
      <c r="Y40784" s="48">
        <v>1139</v>
      </c>
      <c r="AD40784" s="48">
        <v>-961</v>
      </c>
      <c r="AF40784" s="48">
        <v>-133</v>
      </c>
      <c r="AJ40784" s="49">
        <v>-922</v>
      </c>
      <c r="AK40784" s="49">
        <v>1220</v>
      </c>
      <c r="AL40784" s="49">
        <v>320</v>
      </c>
    </row>
    <row r="40785" spans="1:38">
      <c r="A40785" s="37" t="s">
        <v>45</v>
      </c>
      <c r="B40785" s="38">
        <v>43885.5</v>
      </c>
      <c r="C40785" s="39">
        <v>43885</v>
      </c>
      <c r="D40785" s="38">
        <v>43885.291666666664</v>
      </c>
      <c r="E40785" s="40" t="s">
        <v>239</v>
      </c>
      <c r="F40785" s="48">
        <v>27780</v>
      </c>
      <c r="G40785" s="48">
        <v>25890</v>
      </c>
      <c r="H40785" s="48">
        <v>25897</v>
      </c>
      <c r="I40785" s="48">
        <v>1049</v>
      </c>
      <c r="J40785" s="48">
        <v>25596</v>
      </c>
      <c r="K40785" s="48">
        <v>2577</v>
      </c>
      <c r="L40785" s="48">
        <v>8146</v>
      </c>
      <c r="M40785" s="48">
        <v>12011</v>
      </c>
      <c r="N40785" s="48">
        <v>11</v>
      </c>
      <c r="O40785" s="48">
        <v>1306</v>
      </c>
      <c r="P40785" s="48">
        <v>0</v>
      </c>
      <c r="R40785" s="48">
        <v>1545</v>
      </c>
      <c r="T40785" s="48">
        <v>-278</v>
      </c>
      <c r="Y40785" s="48">
        <v>936</v>
      </c>
      <c r="AD40785" s="48">
        <v>-1067</v>
      </c>
      <c r="AF40785" s="48">
        <v>-147</v>
      </c>
      <c r="AJ40785" s="49">
        <v>-1042</v>
      </c>
      <c r="AK40785" s="49">
        <v>1327</v>
      </c>
      <c r="AL40785" s="49">
        <v>301</v>
      </c>
    </row>
    <row r="40786" spans="1:38">
      <c r="A40786" s="37" t="s">
        <v>45</v>
      </c>
      <c r="B40786" s="38">
        <v>43885.541666666664</v>
      </c>
      <c r="C40786" s="39">
        <v>43885</v>
      </c>
      <c r="D40786" s="38">
        <v>43885.333333333336</v>
      </c>
      <c r="E40786" s="40" t="s">
        <v>239</v>
      </c>
      <c r="F40786" s="48">
        <v>28710</v>
      </c>
      <c r="G40786" s="48">
        <v>26744</v>
      </c>
      <c r="H40786" s="48">
        <v>26465</v>
      </c>
      <c r="I40786" s="48">
        <v>712</v>
      </c>
      <c r="J40786" s="48">
        <v>26211</v>
      </c>
      <c r="K40786" s="48">
        <v>2858</v>
      </c>
      <c r="L40786" s="48">
        <v>8044</v>
      </c>
      <c r="M40786" s="48">
        <v>11995</v>
      </c>
      <c r="N40786" s="48">
        <v>61</v>
      </c>
      <c r="O40786" s="48">
        <v>1649</v>
      </c>
      <c r="P40786" s="48">
        <v>106</v>
      </c>
      <c r="R40786" s="48">
        <v>1498</v>
      </c>
      <c r="T40786" s="48">
        <v>-567</v>
      </c>
      <c r="Y40786" s="48">
        <v>657</v>
      </c>
      <c r="AD40786" s="48">
        <v>-1111</v>
      </c>
      <c r="AF40786" s="48">
        <v>-113</v>
      </c>
      <c r="AJ40786" s="49">
        <v>-991</v>
      </c>
      <c r="AK40786" s="49">
        <v>1279</v>
      </c>
      <c r="AL40786" s="49">
        <v>254</v>
      </c>
    </row>
    <row r="40787" spans="1:38">
      <c r="A40787" s="37" t="s">
        <v>45</v>
      </c>
      <c r="B40787" s="38">
        <v>43885.583333333336</v>
      </c>
      <c r="C40787" s="39">
        <v>43885</v>
      </c>
      <c r="D40787" s="38">
        <v>43885.375</v>
      </c>
      <c r="E40787" s="40" t="s">
        <v>239</v>
      </c>
      <c r="F40787" s="48">
        <v>28236</v>
      </c>
      <c r="G40787" s="48">
        <v>26481</v>
      </c>
      <c r="H40787" s="48">
        <v>26126</v>
      </c>
      <c r="I40787" s="48">
        <v>565</v>
      </c>
      <c r="J40787" s="48">
        <v>25806</v>
      </c>
      <c r="K40787" s="48">
        <v>2819</v>
      </c>
      <c r="L40787" s="48">
        <v>7649</v>
      </c>
      <c r="M40787" s="48">
        <v>11996</v>
      </c>
      <c r="N40787" s="48">
        <v>0</v>
      </c>
      <c r="O40787" s="48">
        <v>1559</v>
      </c>
      <c r="P40787" s="48">
        <v>280</v>
      </c>
      <c r="R40787" s="48">
        <v>1503</v>
      </c>
      <c r="T40787" s="48">
        <v>-648</v>
      </c>
      <c r="Y40787" s="48">
        <v>336</v>
      </c>
      <c r="AD40787" s="48">
        <v>-900</v>
      </c>
      <c r="AF40787" s="48">
        <v>-84</v>
      </c>
      <c r="AJ40787" s="49">
        <v>-920</v>
      </c>
      <c r="AK40787" s="49">
        <v>1213</v>
      </c>
      <c r="AL40787" s="49">
        <v>320</v>
      </c>
    </row>
    <row r="40788" spans="1:38">
      <c r="A40788" s="37" t="s">
        <v>45</v>
      </c>
      <c r="B40788" s="38">
        <v>43885.625</v>
      </c>
      <c r="C40788" s="39">
        <v>43885</v>
      </c>
      <c r="D40788" s="38">
        <v>43885.416666666664</v>
      </c>
      <c r="E40788" s="40" t="s">
        <v>239</v>
      </c>
      <c r="F40788" s="48">
        <v>27564</v>
      </c>
      <c r="G40788" s="48">
        <v>26213</v>
      </c>
      <c r="H40788" s="48">
        <v>25965</v>
      </c>
      <c r="I40788" s="48">
        <v>647</v>
      </c>
      <c r="J40788" s="48">
        <v>25647</v>
      </c>
      <c r="K40788" s="48">
        <v>3014</v>
      </c>
      <c r="L40788" s="48">
        <v>7324</v>
      </c>
      <c r="M40788" s="48">
        <v>11999</v>
      </c>
      <c r="N40788" s="48">
        <v>0</v>
      </c>
      <c r="O40788" s="48">
        <v>1393</v>
      </c>
      <c r="P40788" s="48">
        <v>409</v>
      </c>
      <c r="R40788" s="48">
        <v>1508</v>
      </c>
      <c r="T40788" s="48">
        <v>-539</v>
      </c>
      <c r="Y40788" s="48">
        <v>321</v>
      </c>
      <c r="AD40788" s="48">
        <v>-781</v>
      </c>
      <c r="AF40788" s="48">
        <v>-79</v>
      </c>
      <c r="AJ40788" s="49">
        <v>-895</v>
      </c>
      <c r="AK40788" s="49">
        <v>1186</v>
      </c>
      <c r="AL40788" s="49">
        <v>318</v>
      </c>
    </row>
    <row r="40789" spans="1:38">
      <c r="A40789" s="37" t="s">
        <v>45</v>
      </c>
      <c r="B40789" s="38">
        <v>43885.666666666664</v>
      </c>
      <c r="C40789" s="39">
        <v>43885</v>
      </c>
      <c r="D40789" s="38">
        <v>43885.458333333336</v>
      </c>
      <c r="E40789" s="40" t="s">
        <v>239</v>
      </c>
      <c r="F40789" s="48">
        <v>26838</v>
      </c>
      <c r="G40789" s="48">
        <v>26054</v>
      </c>
      <c r="H40789" s="48">
        <v>25881</v>
      </c>
      <c r="I40789" s="48">
        <v>688</v>
      </c>
      <c r="J40789" s="48">
        <v>25562</v>
      </c>
      <c r="K40789" s="48">
        <v>2991</v>
      </c>
      <c r="L40789" s="48">
        <v>7320</v>
      </c>
      <c r="M40789" s="48">
        <v>11986</v>
      </c>
      <c r="N40789" s="48">
        <v>0</v>
      </c>
      <c r="O40789" s="48">
        <v>1217</v>
      </c>
      <c r="P40789" s="48">
        <v>560</v>
      </c>
      <c r="R40789" s="48">
        <v>1488</v>
      </c>
      <c r="T40789" s="48">
        <v>-461</v>
      </c>
      <c r="Y40789" s="48">
        <v>274</v>
      </c>
      <c r="AD40789" s="48">
        <v>-666</v>
      </c>
      <c r="AF40789" s="48">
        <v>-69</v>
      </c>
      <c r="AJ40789" s="49">
        <v>-861</v>
      </c>
      <c r="AK40789" s="49">
        <v>1149</v>
      </c>
      <c r="AL40789" s="49">
        <v>319</v>
      </c>
    </row>
    <row r="40790" spans="1:38">
      <c r="A40790" s="37" t="s">
        <v>45</v>
      </c>
      <c r="B40790" s="38">
        <v>43885.708333333336</v>
      </c>
      <c r="C40790" s="39">
        <v>43885</v>
      </c>
      <c r="D40790" s="38">
        <v>43885.5</v>
      </c>
      <c r="E40790" s="40" t="s">
        <v>239</v>
      </c>
      <c r="F40790" s="48">
        <v>26002</v>
      </c>
      <c r="G40790" s="48">
        <v>25725</v>
      </c>
      <c r="H40790" s="48">
        <v>25566</v>
      </c>
      <c r="I40790" s="48">
        <v>684</v>
      </c>
      <c r="J40790" s="48">
        <v>25247</v>
      </c>
      <c r="K40790" s="48">
        <v>2953</v>
      </c>
      <c r="L40790" s="48">
        <v>7305</v>
      </c>
      <c r="M40790" s="48">
        <v>11993</v>
      </c>
      <c r="N40790" s="48">
        <v>0</v>
      </c>
      <c r="O40790" s="48">
        <v>843</v>
      </c>
      <c r="P40790" s="48">
        <v>664</v>
      </c>
      <c r="R40790" s="48">
        <v>1489</v>
      </c>
      <c r="T40790" s="48">
        <v>-452</v>
      </c>
      <c r="Y40790" s="48">
        <v>171</v>
      </c>
      <c r="AD40790" s="48">
        <v>-541</v>
      </c>
      <c r="AF40790" s="48">
        <v>-82</v>
      </c>
      <c r="AJ40790" s="49">
        <v>-843</v>
      </c>
      <c r="AK40790" s="49">
        <v>1136</v>
      </c>
      <c r="AL40790" s="49">
        <v>319</v>
      </c>
    </row>
    <row r="40791" spans="1:38">
      <c r="A40791" s="37" t="s">
        <v>45</v>
      </c>
      <c r="B40791" s="38">
        <v>43885.75</v>
      </c>
      <c r="C40791" s="39">
        <v>43885</v>
      </c>
      <c r="D40791" s="38">
        <v>43885.541666666664</v>
      </c>
      <c r="E40791" s="40" t="s">
        <v>239</v>
      </c>
      <c r="F40791" s="48">
        <v>25236</v>
      </c>
      <c r="G40791" s="48">
        <v>25422</v>
      </c>
      <c r="H40791" s="48">
        <v>25201</v>
      </c>
      <c r="I40791" s="48">
        <v>687</v>
      </c>
      <c r="J40791" s="48">
        <v>24881</v>
      </c>
      <c r="K40791" s="48">
        <v>2886</v>
      </c>
      <c r="L40791" s="48">
        <v>7146</v>
      </c>
      <c r="M40791" s="48">
        <v>11985</v>
      </c>
      <c r="N40791" s="48">
        <v>0</v>
      </c>
      <c r="O40791" s="48">
        <v>735</v>
      </c>
      <c r="P40791" s="48">
        <v>701</v>
      </c>
      <c r="R40791" s="48">
        <v>1428</v>
      </c>
      <c r="T40791" s="48">
        <v>-520</v>
      </c>
      <c r="Y40791" s="48">
        <v>202</v>
      </c>
      <c r="AD40791" s="48">
        <v>-641</v>
      </c>
      <c r="AF40791" s="48">
        <v>-81</v>
      </c>
      <c r="AJ40791" s="49">
        <v>-908</v>
      </c>
      <c r="AK40791" s="49">
        <v>1207</v>
      </c>
      <c r="AL40791" s="49">
        <v>320</v>
      </c>
    </row>
    <row r="40792" spans="1:38">
      <c r="A40792" s="37" t="s">
        <v>45</v>
      </c>
      <c r="B40792" s="38">
        <v>43885.791666666664</v>
      </c>
      <c r="C40792" s="39">
        <v>43885</v>
      </c>
      <c r="D40792" s="38">
        <v>43885.583333333336</v>
      </c>
      <c r="E40792" s="40" t="s">
        <v>239</v>
      </c>
      <c r="F40792" s="48">
        <v>24970</v>
      </c>
      <c r="G40792" s="48">
        <v>25241</v>
      </c>
      <c r="H40792" s="48">
        <v>25142</v>
      </c>
      <c r="I40792" s="48">
        <v>733</v>
      </c>
      <c r="J40792" s="48">
        <v>24823</v>
      </c>
      <c r="K40792" s="48">
        <v>2905</v>
      </c>
      <c r="L40792" s="48">
        <v>7155</v>
      </c>
      <c r="M40792" s="48">
        <v>11986</v>
      </c>
      <c r="N40792" s="48">
        <v>0</v>
      </c>
      <c r="O40792" s="48">
        <v>715</v>
      </c>
      <c r="P40792" s="48">
        <v>661</v>
      </c>
      <c r="R40792" s="48">
        <v>1401</v>
      </c>
      <c r="T40792" s="48">
        <v>-395</v>
      </c>
      <c r="Y40792" s="48">
        <v>265</v>
      </c>
      <c r="AD40792" s="48">
        <v>-590</v>
      </c>
      <c r="AF40792" s="48">
        <v>-70</v>
      </c>
      <c r="AJ40792" s="49">
        <v>-832</v>
      </c>
      <c r="AK40792" s="49">
        <v>1128</v>
      </c>
      <c r="AL40792" s="49">
        <v>319</v>
      </c>
    </row>
    <row r="40793" spans="1:38">
      <c r="A40793" s="37" t="s">
        <v>45</v>
      </c>
      <c r="B40793" s="38">
        <v>43885.833333333336</v>
      </c>
      <c r="C40793" s="39">
        <v>43885</v>
      </c>
      <c r="D40793" s="38">
        <v>43885.625</v>
      </c>
      <c r="E40793" s="40" t="s">
        <v>239</v>
      </c>
      <c r="F40793" s="48">
        <v>24588</v>
      </c>
      <c r="G40793" s="48">
        <v>25010</v>
      </c>
      <c r="H40793" s="48">
        <v>24929</v>
      </c>
      <c r="I40793" s="48">
        <v>772</v>
      </c>
      <c r="J40793" s="48">
        <v>24611</v>
      </c>
      <c r="K40793" s="48">
        <v>2922</v>
      </c>
      <c r="L40793" s="48">
        <v>7034</v>
      </c>
      <c r="M40793" s="48">
        <v>11981</v>
      </c>
      <c r="N40793" s="48">
        <v>0</v>
      </c>
      <c r="O40793" s="48">
        <v>724</v>
      </c>
      <c r="P40793" s="48">
        <v>539</v>
      </c>
      <c r="R40793" s="48">
        <v>1411</v>
      </c>
      <c r="T40793" s="48">
        <v>-378</v>
      </c>
      <c r="Y40793" s="48">
        <v>323</v>
      </c>
      <c r="AD40793" s="48">
        <v>-638</v>
      </c>
      <c r="AF40793" s="48">
        <v>-63</v>
      </c>
      <c r="AJ40793" s="49">
        <v>-853</v>
      </c>
      <c r="AK40793" s="49">
        <v>1150</v>
      </c>
      <c r="AL40793" s="49">
        <v>318</v>
      </c>
    </row>
    <row r="40794" spans="1:38">
      <c r="A40794" s="37" t="s">
        <v>45</v>
      </c>
      <c r="B40794" s="38">
        <v>43885.875</v>
      </c>
      <c r="C40794" s="39">
        <v>43885</v>
      </c>
      <c r="D40794" s="38">
        <v>43885.666666666664</v>
      </c>
      <c r="E40794" s="40" t="s">
        <v>239</v>
      </c>
      <c r="F40794" s="48">
        <v>24474</v>
      </c>
      <c r="G40794" s="48">
        <v>25127</v>
      </c>
      <c r="H40794" s="48">
        <v>24970</v>
      </c>
      <c r="I40794" s="48">
        <v>720</v>
      </c>
      <c r="J40794" s="48">
        <v>24650</v>
      </c>
      <c r="K40794" s="48">
        <v>2917</v>
      </c>
      <c r="L40794" s="48">
        <v>7191</v>
      </c>
      <c r="M40794" s="48">
        <v>11981</v>
      </c>
      <c r="N40794" s="48">
        <v>0</v>
      </c>
      <c r="O40794" s="48">
        <v>750</v>
      </c>
      <c r="P40794" s="48">
        <v>372</v>
      </c>
      <c r="R40794" s="48">
        <v>1439</v>
      </c>
      <c r="T40794" s="48">
        <v>-454</v>
      </c>
      <c r="Y40794" s="48">
        <v>324</v>
      </c>
      <c r="AD40794" s="48">
        <v>-732</v>
      </c>
      <c r="AF40794" s="48">
        <v>-46</v>
      </c>
      <c r="AJ40794" s="49">
        <v>-877</v>
      </c>
      <c r="AK40794" s="49">
        <v>1174</v>
      </c>
      <c r="AL40794" s="49">
        <v>320</v>
      </c>
    </row>
    <row r="40795" spans="1:38">
      <c r="A40795" s="37" t="s">
        <v>45</v>
      </c>
      <c r="B40795" s="38">
        <v>43885.916666666664</v>
      </c>
      <c r="C40795" s="39">
        <v>43885</v>
      </c>
      <c r="D40795" s="38">
        <v>43885.708333333336</v>
      </c>
      <c r="E40795" s="40" t="s">
        <v>239</v>
      </c>
      <c r="F40795" s="48">
        <v>24915</v>
      </c>
      <c r="G40795" s="48">
        <v>25555</v>
      </c>
      <c r="H40795" s="48">
        <v>25521</v>
      </c>
      <c r="I40795" s="48">
        <v>739</v>
      </c>
      <c r="J40795" s="48">
        <v>25202</v>
      </c>
      <c r="K40795" s="48">
        <v>3194</v>
      </c>
      <c r="L40795" s="48">
        <v>7323</v>
      </c>
      <c r="M40795" s="48">
        <v>11975</v>
      </c>
      <c r="N40795" s="48">
        <v>0</v>
      </c>
      <c r="O40795" s="48">
        <v>1060</v>
      </c>
      <c r="P40795" s="48">
        <v>192</v>
      </c>
      <c r="R40795" s="48">
        <v>1458</v>
      </c>
      <c r="T40795" s="48">
        <v>-330</v>
      </c>
      <c r="Y40795" s="48">
        <v>411</v>
      </c>
      <c r="AD40795" s="48">
        <v>-690</v>
      </c>
      <c r="AF40795" s="48">
        <v>-51</v>
      </c>
      <c r="AJ40795" s="49">
        <v>-773</v>
      </c>
      <c r="AK40795" s="49">
        <v>1069</v>
      </c>
      <c r="AL40795" s="49">
        <v>319</v>
      </c>
    </row>
    <row r="40796" spans="1:38">
      <c r="A40796" s="37" t="s">
        <v>45</v>
      </c>
      <c r="B40796" s="38">
        <v>43885.958333333336</v>
      </c>
      <c r="C40796" s="39">
        <v>43885</v>
      </c>
      <c r="D40796" s="38">
        <v>43885.75</v>
      </c>
      <c r="E40796" s="40" t="s">
        <v>239</v>
      </c>
      <c r="F40796" s="48">
        <v>25717</v>
      </c>
      <c r="G40796" s="48">
        <v>26449</v>
      </c>
      <c r="H40796" s="48">
        <v>26386</v>
      </c>
      <c r="I40796" s="48">
        <v>546</v>
      </c>
      <c r="J40796" s="48">
        <v>26068</v>
      </c>
      <c r="K40796" s="48">
        <v>3356</v>
      </c>
      <c r="L40796" s="48">
        <v>7535</v>
      </c>
      <c r="M40796" s="48">
        <v>11981</v>
      </c>
      <c r="N40796" s="48">
        <v>0</v>
      </c>
      <c r="O40796" s="48">
        <v>1683</v>
      </c>
      <c r="P40796" s="48">
        <v>66</v>
      </c>
      <c r="R40796" s="48">
        <v>1447</v>
      </c>
      <c r="T40796" s="48">
        <v>-355</v>
      </c>
      <c r="Y40796" s="48">
        <v>365</v>
      </c>
      <c r="AD40796" s="48">
        <v>-668</v>
      </c>
      <c r="AF40796" s="48">
        <v>-52</v>
      </c>
      <c r="AJ40796" s="49">
        <v>-609</v>
      </c>
      <c r="AK40796" s="49">
        <v>901</v>
      </c>
      <c r="AL40796" s="49">
        <v>318</v>
      </c>
    </row>
    <row r="40797" spans="1:38">
      <c r="A40797" s="37" t="s">
        <v>45</v>
      </c>
      <c r="B40797" s="38">
        <v>43886</v>
      </c>
      <c r="C40797" s="39">
        <v>43885</v>
      </c>
      <c r="D40797" s="38">
        <v>43885.791666666664</v>
      </c>
      <c r="E40797" s="40" t="s">
        <v>239</v>
      </c>
      <c r="F40797" s="48">
        <v>26983</v>
      </c>
      <c r="G40797" s="48">
        <v>27710</v>
      </c>
      <c r="H40797" s="48">
        <v>27568</v>
      </c>
      <c r="I40797" s="48">
        <v>523</v>
      </c>
      <c r="J40797" s="48">
        <v>27249</v>
      </c>
      <c r="K40797" s="48">
        <v>3453</v>
      </c>
      <c r="L40797" s="48">
        <v>7608</v>
      </c>
      <c r="M40797" s="48">
        <v>11973</v>
      </c>
      <c r="N40797" s="48">
        <v>0</v>
      </c>
      <c r="O40797" s="48">
        <v>2678</v>
      </c>
      <c r="P40797" s="48">
        <v>35</v>
      </c>
      <c r="R40797" s="48">
        <v>1502</v>
      </c>
      <c r="T40797" s="48">
        <v>-429</v>
      </c>
      <c r="Y40797" s="48">
        <v>154</v>
      </c>
      <c r="AD40797" s="48">
        <v>-550</v>
      </c>
      <c r="AF40797" s="48">
        <v>-33</v>
      </c>
      <c r="AJ40797" s="49">
        <v>-665</v>
      </c>
      <c r="AK40797" s="49">
        <v>952</v>
      </c>
      <c r="AL40797" s="49">
        <v>319</v>
      </c>
    </row>
    <row r="40798" spans="1:38">
      <c r="A40798" s="37" t="s">
        <v>45</v>
      </c>
      <c r="B40798" s="38">
        <v>43886.041666666664</v>
      </c>
      <c r="C40798" s="39">
        <v>43885</v>
      </c>
      <c r="D40798" s="38">
        <v>43885.833333333336</v>
      </c>
      <c r="E40798" s="40" t="s">
        <v>239</v>
      </c>
      <c r="F40798" s="48">
        <v>27402</v>
      </c>
      <c r="G40798" s="48">
        <v>27579</v>
      </c>
      <c r="H40798" s="48">
        <v>27465</v>
      </c>
      <c r="I40798" s="48">
        <v>583</v>
      </c>
      <c r="J40798" s="48">
        <v>27144</v>
      </c>
      <c r="K40798" s="48">
        <v>3540</v>
      </c>
      <c r="L40798" s="48">
        <v>7517</v>
      </c>
      <c r="M40798" s="48">
        <v>11973</v>
      </c>
      <c r="N40798" s="48">
        <v>-2</v>
      </c>
      <c r="O40798" s="48">
        <v>2587</v>
      </c>
      <c r="P40798" s="48">
        <v>35</v>
      </c>
      <c r="R40798" s="48">
        <v>1494</v>
      </c>
      <c r="T40798" s="48">
        <v>-401</v>
      </c>
      <c r="Y40798" s="48">
        <v>236</v>
      </c>
      <c r="AD40798" s="48">
        <v>-604</v>
      </c>
      <c r="AF40798" s="48">
        <v>-33</v>
      </c>
      <c r="AJ40798" s="49">
        <v>-697</v>
      </c>
      <c r="AK40798" s="49">
        <v>984</v>
      </c>
      <c r="AL40798" s="49">
        <v>321</v>
      </c>
    </row>
    <row r="40799" spans="1:38">
      <c r="A40799" s="37" t="s">
        <v>45</v>
      </c>
      <c r="B40799" s="38">
        <v>43886.083333333336</v>
      </c>
      <c r="C40799" s="39">
        <v>43885</v>
      </c>
      <c r="D40799" s="38">
        <v>43885.875</v>
      </c>
      <c r="E40799" s="40" t="s">
        <v>239</v>
      </c>
      <c r="F40799" s="48">
        <v>26805</v>
      </c>
      <c r="G40799" s="48">
        <v>26868</v>
      </c>
      <c r="H40799" s="48">
        <v>26835</v>
      </c>
      <c r="I40799" s="48">
        <v>635</v>
      </c>
      <c r="J40799" s="48">
        <v>26519</v>
      </c>
      <c r="K40799" s="48">
        <v>3430</v>
      </c>
      <c r="L40799" s="48">
        <v>7454</v>
      </c>
      <c r="M40799" s="48">
        <v>11971</v>
      </c>
      <c r="N40799" s="48">
        <v>-2</v>
      </c>
      <c r="O40799" s="48">
        <v>2150</v>
      </c>
      <c r="P40799" s="48">
        <v>0</v>
      </c>
      <c r="R40799" s="48">
        <v>1516</v>
      </c>
      <c r="T40799" s="48">
        <v>-321</v>
      </c>
      <c r="Y40799" s="48">
        <v>407</v>
      </c>
      <c r="AD40799" s="48">
        <v>-682</v>
      </c>
      <c r="AF40799" s="48">
        <v>-46</v>
      </c>
      <c r="AJ40799" s="49">
        <v>-668</v>
      </c>
      <c r="AK40799" s="49">
        <v>956</v>
      </c>
      <c r="AL40799" s="49">
        <v>316</v>
      </c>
    </row>
    <row r="40800" spans="1:38">
      <c r="A40800" s="37" t="s">
        <v>45</v>
      </c>
      <c r="B40800" s="38">
        <v>43886.125</v>
      </c>
      <c r="C40800" s="39">
        <v>43885</v>
      </c>
      <c r="D40800" s="38">
        <v>43885.916666666664</v>
      </c>
      <c r="E40800" s="40" t="s">
        <v>239</v>
      </c>
      <c r="F40800" s="48">
        <v>25578</v>
      </c>
      <c r="G40800" s="48">
        <v>25481</v>
      </c>
      <c r="H40800" s="48">
        <v>25644</v>
      </c>
      <c r="I40800" s="48">
        <v>778</v>
      </c>
      <c r="J40800" s="48">
        <v>25326</v>
      </c>
      <c r="K40800" s="48">
        <v>3225</v>
      </c>
      <c r="L40800" s="48">
        <v>7416</v>
      </c>
      <c r="M40800" s="48">
        <v>11845</v>
      </c>
      <c r="N40800" s="48">
        <v>-1</v>
      </c>
      <c r="O40800" s="48">
        <v>1312</v>
      </c>
      <c r="P40800" s="48">
        <v>-1</v>
      </c>
      <c r="R40800" s="48">
        <v>1530</v>
      </c>
      <c r="T40800" s="48">
        <v>-128</v>
      </c>
      <c r="Y40800" s="48">
        <v>484</v>
      </c>
      <c r="AD40800" s="48">
        <v>-558</v>
      </c>
      <c r="AF40800" s="48">
        <v>-54</v>
      </c>
      <c r="AJ40800" s="49">
        <v>-615</v>
      </c>
      <c r="AK40800" s="49">
        <v>906</v>
      </c>
      <c r="AL40800" s="49">
        <v>318</v>
      </c>
    </row>
    <row r="40801" spans="1:38">
      <c r="A40801" s="37" t="s">
        <v>45</v>
      </c>
      <c r="B40801" s="38">
        <v>43886.166666666664</v>
      </c>
      <c r="C40801" s="39">
        <v>43885</v>
      </c>
      <c r="D40801" s="38">
        <v>43885.958333333336</v>
      </c>
      <c r="E40801" s="40" t="s">
        <v>239</v>
      </c>
      <c r="F40801" s="48">
        <v>24028</v>
      </c>
      <c r="G40801" s="48">
        <v>23854</v>
      </c>
      <c r="H40801" s="48">
        <v>24164</v>
      </c>
      <c r="I40801" s="48">
        <v>891</v>
      </c>
      <c r="J40801" s="48">
        <v>23844</v>
      </c>
      <c r="K40801" s="48">
        <v>2816</v>
      </c>
      <c r="L40801" s="48">
        <v>7069</v>
      </c>
      <c r="M40801" s="48">
        <v>11735</v>
      </c>
      <c r="N40801" s="48">
        <v>0</v>
      </c>
      <c r="O40801" s="48">
        <v>780</v>
      </c>
      <c r="P40801" s="48">
        <v>0</v>
      </c>
      <c r="R40801" s="48">
        <v>1444</v>
      </c>
      <c r="T40801" s="48">
        <v>0</v>
      </c>
      <c r="Y40801" s="48">
        <v>495</v>
      </c>
      <c r="AD40801" s="48">
        <v>-441</v>
      </c>
      <c r="AF40801" s="48">
        <v>-54</v>
      </c>
      <c r="AJ40801" s="49">
        <v>-581</v>
      </c>
      <c r="AK40801" s="49">
        <v>891</v>
      </c>
      <c r="AL40801" s="49">
        <v>320</v>
      </c>
    </row>
    <row r="40802" spans="1:38">
      <c r="A40802" s="37" t="s">
        <v>45</v>
      </c>
      <c r="B40802" s="38">
        <v>43886.208333333336</v>
      </c>
      <c r="C40802" s="39">
        <v>43885</v>
      </c>
      <c r="D40802" s="38">
        <v>43886</v>
      </c>
      <c r="E40802" s="40" t="s">
        <v>239</v>
      </c>
      <c r="F40802" s="48">
        <v>22637</v>
      </c>
      <c r="G40802" s="48">
        <v>22310</v>
      </c>
      <c r="H40802" s="48">
        <v>22429</v>
      </c>
      <c r="I40802" s="48">
        <v>807</v>
      </c>
      <c r="J40802" s="48">
        <v>22111</v>
      </c>
      <c r="K40802" s="48">
        <v>2227</v>
      </c>
      <c r="L40802" s="48">
        <v>6422</v>
      </c>
      <c r="M40802" s="48">
        <v>11798</v>
      </c>
      <c r="N40802" s="48">
        <v>0</v>
      </c>
      <c r="O40802" s="48">
        <v>310</v>
      </c>
      <c r="P40802" s="48">
        <v>-1</v>
      </c>
      <c r="R40802" s="48">
        <v>1355</v>
      </c>
      <c r="T40802" s="48">
        <v>-169</v>
      </c>
      <c r="Y40802" s="48">
        <v>500</v>
      </c>
      <c r="AD40802" s="48">
        <v>-580</v>
      </c>
      <c r="AF40802" s="48">
        <v>-89</v>
      </c>
      <c r="AJ40802" s="49">
        <v>-688</v>
      </c>
      <c r="AK40802" s="49">
        <v>976</v>
      </c>
      <c r="AL40802" s="49">
        <v>318</v>
      </c>
    </row>
    <row r="40803" spans="1:38">
      <c r="A40803" s="37" t="s">
        <v>45</v>
      </c>
      <c r="B40803" s="38">
        <v>43886.25</v>
      </c>
      <c r="C40803" s="39">
        <v>43886</v>
      </c>
      <c r="D40803" s="38">
        <v>43886.041666666664</v>
      </c>
      <c r="E40803" s="40" t="s">
        <v>239</v>
      </c>
      <c r="F40803" s="48">
        <v>21483</v>
      </c>
      <c r="G40803" s="48">
        <v>21341</v>
      </c>
      <c r="H40803" s="48">
        <v>21590</v>
      </c>
      <c r="I40803" s="48">
        <v>972</v>
      </c>
      <c r="J40803" s="48">
        <v>21272</v>
      </c>
      <c r="K40803" s="48">
        <v>2055</v>
      </c>
      <c r="L40803" s="48">
        <v>5889</v>
      </c>
      <c r="M40803" s="48">
        <v>11926</v>
      </c>
      <c r="N40803" s="48">
        <v>-6</v>
      </c>
      <c r="O40803" s="48">
        <v>247</v>
      </c>
      <c r="P40803" s="48">
        <v>0</v>
      </c>
      <c r="R40803" s="48">
        <v>1161</v>
      </c>
      <c r="T40803" s="48">
        <v>-52</v>
      </c>
      <c r="Y40803" s="48">
        <v>491</v>
      </c>
      <c r="AD40803" s="48">
        <v>-463</v>
      </c>
      <c r="AF40803" s="48">
        <v>-80</v>
      </c>
      <c r="AJ40803" s="49">
        <v>-723</v>
      </c>
      <c r="AK40803" s="49">
        <v>1024</v>
      </c>
      <c r="AL40803" s="49">
        <v>318</v>
      </c>
    </row>
    <row r="40804" spans="1:38">
      <c r="A40804" s="37" t="s">
        <v>45</v>
      </c>
      <c r="B40804" s="38">
        <v>43886.291666666664</v>
      </c>
      <c r="C40804" s="39">
        <v>43886</v>
      </c>
      <c r="D40804" s="38">
        <v>43886.083333333336</v>
      </c>
      <c r="E40804" s="40" t="s">
        <v>239</v>
      </c>
      <c r="F40804" s="48">
        <v>20928</v>
      </c>
      <c r="G40804" s="48">
        <v>20882</v>
      </c>
      <c r="H40804" s="48">
        <v>21341</v>
      </c>
      <c r="I40804" s="48">
        <v>1100</v>
      </c>
      <c r="J40804" s="48">
        <v>21024</v>
      </c>
      <c r="K40804" s="48">
        <v>2043</v>
      </c>
      <c r="L40804" s="48">
        <v>5893</v>
      </c>
      <c r="M40804" s="48">
        <v>11920</v>
      </c>
      <c r="N40804" s="48">
        <v>0</v>
      </c>
      <c r="O40804" s="48">
        <v>61</v>
      </c>
      <c r="P40804" s="48">
        <v>-1</v>
      </c>
      <c r="R40804" s="48">
        <v>1108</v>
      </c>
      <c r="T40804" s="48">
        <v>157</v>
      </c>
      <c r="Y40804" s="48">
        <v>632</v>
      </c>
      <c r="AD40804" s="48">
        <v>-405</v>
      </c>
      <c r="AF40804" s="48">
        <v>-70</v>
      </c>
      <c r="AJ40804" s="49">
        <v>-641</v>
      </c>
      <c r="AK40804" s="49">
        <v>943</v>
      </c>
      <c r="AL40804" s="49">
        <v>317</v>
      </c>
    </row>
    <row r="40805" spans="1:38">
      <c r="A40805" s="37" t="s">
        <v>45</v>
      </c>
      <c r="B40805" s="38">
        <v>43886.333333333336</v>
      </c>
      <c r="C40805" s="39">
        <v>43886</v>
      </c>
      <c r="D40805" s="38">
        <v>43886.125</v>
      </c>
      <c r="E40805" s="40" t="s">
        <v>239</v>
      </c>
      <c r="F40805" s="48">
        <v>20732</v>
      </c>
      <c r="G40805" s="48">
        <v>20641</v>
      </c>
      <c r="H40805" s="48">
        <v>21249</v>
      </c>
      <c r="I40805" s="48">
        <v>1247</v>
      </c>
      <c r="J40805" s="48">
        <v>20931</v>
      </c>
      <c r="K40805" s="48">
        <v>1955</v>
      </c>
      <c r="L40805" s="48">
        <v>5975</v>
      </c>
      <c r="M40805" s="48">
        <v>11983</v>
      </c>
      <c r="N40805" s="48">
        <v>0</v>
      </c>
      <c r="O40805" s="48">
        <v>-113</v>
      </c>
      <c r="P40805" s="48">
        <v>-1</v>
      </c>
      <c r="R40805" s="48">
        <v>1132</v>
      </c>
      <c r="T40805" s="48">
        <v>308</v>
      </c>
      <c r="Y40805" s="48">
        <v>934</v>
      </c>
      <c r="AD40805" s="48">
        <v>-549</v>
      </c>
      <c r="AF40805" s="48">
        <v>-77</v>
      </c>
      <c r="AJ40805" s="49">
        <v>-639</v>
      </c>
      <c r="AK40805" s="49">
        <v>939</v>
      </c>
      <c r="AL40805" s="49">
        <v>318</v>
      </c>
    </row>
    <row r="40806" spans="1:38">
      <c r="A40806" s="37" t="s">
        <v>45</v>
      </c>
      <c r="B40806" s="38">
        <v>43886.375</v>
      </c>
      <c r="C40806" s="39">
        <v>43886</v>
      </c>
      <c r="D40806" s="38">
        <v>43886.166666666664</v>
      </c>
      <c r="E40806" s="40" t="s">
        <v>239</v>
      </c>
      <c r="F40806" s="48">
        <v>20682</v>
      </c>
      <c r="G40806" s="48">
        <v>20533</v>
      </c>
      <c r="H40806" s="48">
        <v>21111</v>
      </c>
      <c r="I40806" s="48">
        <v>1166</v>
      </c>
      <c r="J40806" s="48">
        <v>20792</v>
      </c>
      <c r="K40806" s="48">
        <v>1916</v>
      </c>
      <c r="L40806" s="48">
        <v>6094</v>
      </c>
      <c r="M40806" s="48">
        <v>11973</v>
      </c>
      <c r="N40806" s="48">
        <v>0</v>
      </c>
      <c r="O40806" s="48">
        <v>-346</v>
      </c>
      <c r="P40806" s="48">
        <v>-1</v>
      </c>
      <c r="R40806" s="48">
        <v>1156</v>
      </c>
      <c r="T40806" s="48">
        <v>273</v>
      </c>
      <c r="Y40806" s="48">
        <v>869</v>
      </c>
      <c r="AD40806" s="48">
        <v>-500</v>
      </c>
      <c r="AF40806" s="48">
        <v>-96</v>
      </c>
      <c r="AJ40806" s="49">
        <v>-588</v>
      </c>
      <c r="AK40806" s="49">
        <v>893</v>
      </c>
      <c r="AL40806" s="49">
        <v>319</v>
      </c>
    </row>
    <row r="40807" spans="1:38">
      <c r="A40807" s="37" t="s">
        <v>45</v>
      </c>
      <c r="B40807" s="38">
        <v>43886.416666666664</v>
      </c>
      <c r="C40807" s="39">
        <v>43886</v>
      </c>
      <c r="D40807" s="38">
        <v>43886.208333333336</v>
      </c>
      <c r="E40807" s="40" t="s">
        <v>239</v>
      </c>
      <c r="F40807" s="48">
        <v>21110</v>
      </c>
      <c r="G40807" s="48">
        <v>20949</v>
      </c>
      <c r="H40807" s="48">
        <v>21428</v>
      </c>
      <c r="I40807" s="48">
        <v>1104</v>
      </c>
      <c r="J40807" s="48">
        <v>21110</v>
      </c>
      <c r="K40807" s="48">
        <v>1920</v>
      </c>
      <c r="L40807" s="48">
        <v>6394</v>
      </c>
      <c r="M40807" s="48">
        <v>11985</v>
      </c>
      <c r="N40807" s="48">
        <v>0</v>
      </c>
      <c r="O40807" s="48">
        <v>-428</v>
      </c>
      <c r="P40807" s="48">
        <v>0</v>
      </c>
      <c r="R40807" s="48">
        <v>1239</v>
      </c>
      <c r="T40807" s="48">
        <v>171</v>
      </c>
      <c r="Y40807" s="48">
        <v>1009</v>
      </c>
      <c r="AD40807" s="48">
        <v>-709</v>
      </c>
      <c r="AF40807" s="48">
        <v>-129</v>
      </c>
      <c r="AJ40807" s="49">
        <v>-625</v>
      </c>
      <c r="AK40807" s="49">
        <v>933</v>
      </c>
      <c r="AL40807" s="49">
        <v>318</v>
      </c>
    </row>
    <row r="40808" spans="1:38">
      <c r="A40808" s="37" t="s">
        <v>45</v>
      </c>
      <c r="B40808" s="38">
        <v>43886.458333333336</v>
      </c>
      <c r="C40808" s="39">
        <v>43886</v>
      </c>
      <c r="D40808" s="38">
        <v>43886.25</v>
      </c>
      <c r="E40808" s="40" t="s">
        <v>239</v>
      </c>
      <c r="F40808" s="48">
        <v>22658</v>
      </c>
      <c r="G40808" s="48">
        <v>22404</v>
      </c>
      <c r="H40808" s="48">
        <v>22681</v>
      </c>
      <c r="I40808" s="48">
        <v>1010</v>
      </c>
      <c r="J40808" s="48">
        <v>22362</v>
      </c>
      <c r="K40808" s="48">
        <v>1979</v>
      </c>
      <c r="L40808" s="48">
        <v>6989</v>
      </c>
      <c r="M40808" s="48">
        <v>11980</v>
      </c>
      <c r="N40808" s="48">
        <v>0</v>
      </c>
      <c r="O40808" s="48">
        <v>-63</v>
      </c>
      <c r="P40808" s="48">
        <v>-1</v>
      </c>
      <c r="R40808" s="48">
        <v>1478</v>
      </c>
      <c r="T40808" s="48">
        <v>-21</v>
      </c>
      <c r="Y40808" s="48">
        <v>807</v>
      </c>
      <c r="AD40808" s="48">
        <v>-719</v>
      </c>
      <c r="AF40808" s="48">
        <v>-109</v>
      </c>
      <c r="AJ40808" s="49">
        <v>-733</v>
      </c>
      <c r="AK40808" s="49">
        <v>1031</v>
      </c>
      <c r="AL40808" s="49">
        <v>319</v>
      </c>
    </row>
    <row r="40809" spans="1:38">
      <c r="A40809" s="37" t="s">
        <v>45</v>
      </c>
      <c r="B40809" s="38">
        <v>43886.5</v>
      </c>
      <c r="C40809" s="39">
        <v>43886</v>
      </c>
      <c r="D40809" s="38">
        <v>43886.291666666664</v>
      </c>
      <c r="E40809" s="40" t="s">
        <v>239</v>
      </c>
      <c r="F40809" s="48">
        <v>24988</v>
      </c>
      <c r="G40809" s="48">
        <v>24660</v>
      </c>
      <c r="H40809" s="48">
        <v>24587</v>
      </c>
      <c r="I40809" s="48">
        <v>708</v>
      </c>
      <c r="J40809" s="48">
        <v>24268</v>
      </c>
      <c r="K40809" s="48">
        <v>2533</v>
      </c>
      <c r="L40809" s="48">
        <v>7188</v>
      </c>
      <c r="M40809" s="48">
        <v>11991</v>
      </c>
      <c r="N40809" s="48">
        <v>0</v>
      </c>
      <c r="O40809" s="48">
        <v>1026</v>
      </c>
      <c r="P40809" s="48">
        <v>-1</v>
      </c>
      <c r="R40809" s="48">
        <v>1531</v>
      </c>
      <c r="T40809" s="48">
        <v>-373</v>
      </c>
      <c r="Y40809" s="48">
        <v>675</v>
      </c>
      <c r="AD40809" s="48">
        <v>-954</v>
      </c>
      <c r="AF40809" s="48">
        <v>-94</v>
      </c>
      <c r="AJ40809" s="49">
        <v>-781</v>
      </c>
      <c r="AK40809" s="49">
        <v>1081</v>
      </c>
      <c r="AL40809" s="49">
        <v>319</v>
      </c>
    </row>
    <row r="40810" spans="1:38">
      <c r="A40810" s="37" t="s">
        <v>45</v>
      </c>
      <c r="B40810" s="38">
        <v>43886.541666666664</v>
      </c>
      <c r="C40810" s="39">
        <v>43886</v>
      </c>
      <c r="D40810" s="38">
        <v>43886.333333333336</v>
      </c>
      <c r="E40810" s="40" t="s">
        <v>239</v>
      </c>
      <c r="F40810" s="48">
        <v>25569</v>
      </c>
      <c r="G40810" s="48">
        <v>25344</v>
      </c>
      <c r="H40810" s="48">
        <v>25325</v>
      </c>
      <c r="I40810" s="48">
        <v>802</v>
      </c>
      <c r="J40810" s="48">
        <v>25006</v>
      </c>
      <c r="K40810" s="48">
        <v>2892</v>
      </c>
      <c r="L40810" s="48">
        <v>7325</v>
      </c>
      <c r="M40810" s="48">
        <v>11981</v>
      </c>
      <c r="N40810" s="48">
        <v>0</v>
      </c>
      <c r="O40810" s="48">
        <v>1257</v>
      </c>
      <c r="P40810" s="48">
        <v>56</v>
      </c>
      <c r="R40810" s="48">
        <v>1495</v>
      </c>
      <c r="T40810" s="48">
        <v>-317</v>
      </c>
      <c r="Y40810" s="48">
        <v>557</v>
      </c>
      <c r="AD40810" s="48">
        <v>-819</v>
      </c>
      <c r="AF40810" s="48">
        <v>-55</v>
      </c>
      <c r="AJ40810" s="49">
        <v>-821</v>
      </c>
      <c r="AK40810" s="49">
        <v>1119</v>
      </c>
      <c r="AL40810" s="49">
        <v>319</v>
      </c>
    </row>
    <row r="40811" spans="1:38">
      <c r="A40811" s="37" t="s">
        <v>45</v>
      </c>
      <c r="B40811" s="38">
        <v>43886.583333333336</v>
      </c>
      <c r="C40811" s="39">
        <v>43886</v>
      </c>
      <c r="D40811" s="38">
        <v>43886.375</v>
      </c>
      <c r="E40811" s="40" t="s">
        <v>239</v>
      </c>
      <c r="F40811" s="48">
        <v>25090</v>
      </c>
      <c r="G40811" s="48">
        <v>24850</v>
      </c>
      <c r="H40811" s="48">
        <v>24880</v>
      </c>
      <c r="I40811" s="48">
        <v>834</v>
      </c>
      <c r="J40811" s="48">
        <v>24561</v>
      </c>
      <c r="K40811" s="48">
        <v>2340</v>
      </c>
      <c r="L40811" s="48">
        <v>7424</v>
      </c>
      <c r="M40811" s="48">
        <v>11988</v>
      </c>
      <c r="N40811" s="48">
        <v>0</v>
      </c>
      <c r="O40811" s="48">
        <v>1055</v>
      </c>
      <c r="P40811" s="48">
        <v>244</v>
      </c>
      <c r="R40811" s="48">
        <v>1510</v>
      </c>
      <c r="T40811" s="48">
        <v>-263</v>
      </c>
      <c r="Y40811" s="48">
        <v>633</v>
      </c>
      <c r="AD40811" s="48">
        <v>-848</v>
      </c>
      <c r="AF40811" s="48">
        <v>-48</v>
      </c>
      <c r="AJ40811" s="49">
        <v>-804</v>
      </c>
      <c r="AK40811" s="49">
        <v>1097</v>
      </c>
      <c r="AL40811" s="49">
        <v>319</v>
      </c>
    </row>
    <row r="40812" spans="1:38">
      <c r="A40812" s="37" t="s">
        <v>45</v>
      </c>
      <c r="B40812" s="38">
        <v>43886.625</v>
      </c>
      <c r="C40812" s="39">
        <v>43886</v>
      </c>
      <c r="D40812" s="38">
        <v>43886.416666666664</v>
      </c>
      <c r="E40812" s="40" t="s">
        <v>239</v>
      </c>
      <c r="F40812" s="48">
        <v>24518</v>
      </c>
      <c r="G40812" s="48">
        <v>24348</v>
      </c>
      <c r="H40812" s="48">
        <v>24347</v>
      </c>
      <c r="I40812" s="48">
        <v>888</v>
      </c>
      <c r="J40812" s="48">
        <v>24027</v>
      </c>
      <c r="K40812" s="48">
        <v>1772</v>
      </c>
      <c r="L40812" s="48">
        <v>7328</v>
      </c>
      <c r="M40812" s="48">
        <v>11988</v>
      </c>
      <c r="N40812" s="48">
        <v>0</v>
      </c>
      <c r="O40812" s="48">
        <v>879</v>
      </c>
      <c r="P40812" s="48">
        <v>548</v>
      </c>
      <c r="R40812" s="48">
        <v>1512</v>
      </c>
      <c r="T40812" s="48">
        <v>-302</v>
      </c>
      <c r="Y40812" s="48">
        <v>612</v>
      </c>
      <c r="AD40812" s="48">
        <v>-857</v>
      </c>
      <c r="AF40812" s="48">
        <v>-57</v>
      </c>
      <c r="AJ40812" s="49">
        <v>-889</v>
      </c>
      <c r="AK40812" s="49">
        <v>1190</v>
      </c>
      <c r="AL40812" s="49">
        <v>320</v>
      </c>
    </row>
    <row r="40813" spans="1:38">
      <c r="A40813" s="37" t="s">
        <v>45</v>
      </c>
      <c r="B40813" s="38">
        <v>43886.666666666664</v>
      </c>
      <c r="C40813" s="39">
        <v>43886</v>
      </c>
      <c r="D40813" s="38">
        <v>43886.458333333336</v>
      </c>
      <c r="E40813" s="40" t="s">
        <v>239</v>
      </c>
      <c r="F40813" s="48">
        <v>24010</v>
      </c>
      <c r="G40813" s="48">
        <v>23929</v>
      </c>
      <c r="H40813" s="48">
        <v>23936</v>
      </c>
      <c r="I40813" s="48">
        <v>773</v>
      </c>
      <c r="J40813" s="48">
        <v>23616</v>
      </c>
      <c r="K40813" s="48">
        <v>1725</v>
      </c>
      <c r="L40813" s="48">
        <v>6778</v>
      </c>
      <c r="M40813" s="48">
        <v>11997</v>
      </c>
      <c r="N40813" s="48">
        <v>0</v>
      </c>
      <c r="O40813" s="48">
        <v>808</v>
      </c>
      <c r="P40813" s="48">
        <v>844</v>
      </c>
      <c r="R40813" s="48">
        <v>1464</v>
      </c>
      <c r="T40813" s="48">
        <v>-293</v>
      </c>
      <c r="Y40813" s="48">
        <v>509</v>
      </c>
      <c r="AD40813" s="48">
        <v>-729</v>
      </c>
      <c r="AF40813" s="48">
        <v>-73</v>
      </c>
      <c r="AJ40813" s="49">
        <v>-766</v>
      </c>
      <c r="AK40813" s="49">
        <v>1066</v>
      </c>
      <c r="AL40813" s="49">
        <v>320</v>
      </c>
    </row>
    <row r="40814" spans="1:38">
      <c r="A40814" s="37" t="s">
        <v>45</v>
      </c>
      <c r="B40814" s="38">
        <v>43886.708333333336</v>
      </c>
      <c r="C40814" s="39">
        <v>43886</v>
      </c>
      <c r="D40814" s="38">
        <v>43886.5</v>
      </c>
      <c r="E40814" s="40" t="s">
        <v>239</v>
      </c>
      <c r="F40814" s="48">
        <v>23373</v>
      </c>
      <c r="G40814" s="48">
        <v>23413</v>
      </c>
      <c r="H40814" s="48">
        <v>23511</v>
      </c>
      <c r="I40814" s="48">
        <v>859</v>
      </c>
      <c r="J40814" s="48">
        <v>23192</v>
      </c>
      <c r="K40814" s="48">
        <v>1620</v>
      </c>
      <c r="L40814" s="48">
        <v>6582</v>
      </c>
      <c r="M40814" s="48">
        <v>11979</v>
      </c>
      <c r="N40814" s="48">
        <v>0</v>
      </c>
      <c r="O40814" s="48">
        <v>598</v>
      </c>
      <c r="P40814" s="48">
        <v>1089</v>
      </c>
      <c r="R40814" s="48">
        <v>1324</v>
      </c>
      <c r="T40814" s="48">
        <v>-202</v>
      </c>
      <c r="Y40814" s="48">
        <v>501</v>
      </c>
      <c r="AD40814" s="48">
        <v>-643</v>
      </c>
      <c r="AF40814" s="48">
        <v>-60</v>
      </c>
      <c r="AJ40814" s="49">
        <v>-761</v>
      </c>
      <c r="AK40814" s="49">
        <v>1061</v>
      </c>
      <c r="AL40814" s="49">
        <v>319</v>
      </c>
    </row>
    <row r="40815" spans="1:38">
      <c r="A40815" s="37" t="s">
        <v>45</v>
      </c>
      <c r="B40815" s="38">
        <v>43886.75</v>
      </c>
      <c r="C40815" s="39">
        <v>43886</v>
      </c>
      <c r="D40815" s="38">
        <v>43886.541666666664</v>
      </c>
      <c r="E40815" s="40" t="s">
        <v>239</v>
      </c>
      <c r="F40815" s="48">
        <v>22863</v>
      </c>
      <c r="G40815" s="48">
        <v>22978</v>
      </c>
      <c r="H40815" s="48">
        <v>22947</v>
      </c>
      <c r="I40815" s="48">
        <v>814</v>
      </c>
      <c r="J40815" s="48">
        <v>22627</v>
      </c>
      <c r="K40815" s="48">
        <v>1519</v>
      </c>
      <c r="L40815" s="48">
        <v>6258</v>
      </c>
      <c r="M40815" s="48">
        <v>11981</v>
      </c>
      <c r="N40815" s="48">
        <v>0</v>
      </c>
      <c r="O40815" s="48">
        <v>443</v>
      </c>
      <c r="P40815" s="48">
        <v>1230</v>
      </c>
      <c r="R40815" s="48">
        <v>1196</v>
      </c>
      <c r="T40815" s="48">
        <v>-331</v>
      </c>
      <c r="Y40815" s="48">
        <v>459</v>
      </c>
      <c r="AD40815" s="48">
        <v>-729</v>
      </c>
      <c r="AF40815" s="48">
        <v>-61</v>
      </c>
      <c r="AJ40815" s="49">
        <v>-845</v>
      </c>
      <c r="AK40815" s="49">
        <v>1145</v>
      </c>
      <c r="AL40815" s="49">
        <v>320</v>
      </c>
    </row>
    <row r="40816" spans="1:38">
      <c r="A40816" s="37" t="s">
        <v>45</v>
      </c>
      <c r="B40816" s="38">
        <v>43886.791666666664</v>
      </c>
      <c r="C40816" s="39">
        <v>43886</v>
      </c>
      <c r="D40816" s="38">
        <v>43886.583333333336</v>
      </c>
      <c r="E40816" s="40" t="s">
        <v>239</v>
      </c>
      <c r="F40816" s="48">
        <v>22577</v>
      </c>
      <c r="G40816" s="48">
        <v>22714</v>
      </c>
      <c r="H40816" s="48">
        <v>22674</v>
      </c>
      <c r="I40816" s="48">
        <v>802</v>
      </c>
      <c r="J40816" s="48">
        <v>22355</v>
      </c>
      <c r="K40816" s="48">
        <v>1530</v>
      </c>
      <c r="L40816" s="48">
        <v>6140</v>
      </c>
      <c r="M40816" s="48">
        <v>11921</v>
      </c>
      <c r="N40816" s="48">
        <v>0</v>
      </c>
      <c r="O40816" s="48">
        <v>441</v>
      </c>
      <c r="P40816" s="48">
        <v>1175</v>
      </c>
      <c r="R40816" s="48">
        <v>1148</v>
      </c>
      <c r="T40816" s="48">
        <v>-346</v>
      </c>
      <c r="Y40816" s="48">
        <v>372</v>
      </c>
      <c r="AD40816" s="48">
        <v>-652</v>
      </c>
      <c r="AF40816" s="48">
        <v>-66</v>
      </c>
      <c r="AJ40816" s="49">
        <v>-842</v>
      </c>
      <c r="AK40816" s="49">
        <v>1148</v>
      </c>
      <c r="AL40816" s="49">
        <v>319</v>
      </c>
    </row>
    <row r="40817" spans="1:38">
      <c r="A40817" s="37" t="s">
        <v>45</v>
      </c>
      <c r="B40817" s="38">
        <v>43886.833333333336</v>
      </c>
      <c r="C40817" s="39">
        <v>43886</v>
      </c>
      <c r="D40817" s="38">
        <v>43886.625</v>
      </c>
      <c r="E40817" s="40" t="s">
        <v>239</v>
      </c>
      <c r="F40817" s="48">
        <v>22218</v>
      </c>
      <c r="G40817" s="48">
        <v>22290</v>
      </c>
      <c r="H40817" s="48">
        <v>22477</v>
      </c>
      <c r="I40817" s="48">
        <v>975</v>
      </c>
      <c r="J40817" s="48">
        <v>22158</v>
      </c>
      <c r="K40817" s="48">
        <v>1613</v>
      </c>
      <c r="L40817" s="48">
        <v>6077</v>
      </c>
      <c r="M40817" s="48">
        <v>11932</v>
      </c>
      <c r="N40817" s="48">
        <v>0</v>
      </c>
      <c r="O40817" s="48">
        <v>441</v>
      </c>
      <c r="P40817" s="48">
        <v>941</v>
      </c>
      <c r="R40817" s="48">
        <v>1154</v>
      </c>
      <c r="T40817" s="48">
        <v>-118</v>
      </c>
      <c r="Y40817" s="48">
        <v>317</v>
      </c>
      <c r="AD40817" s="48">
        <v>-366</v>
      </c>
      <c r="AF40817" s="48">
        <v>-69</v>
      </c>
      <c r="AJ40817" s="49">
        <v>-788</v>
      </c>
      <c r="AK40817" s="49">
        <v>1093</v>
      </c>
      <c r="AL40817" s="49">
        <v>319</v>
      </c>
    </row>
    <row r="40818" spans="1:38">
      <c r="A40818" s="37" t="s">
        <v>45</v>
      </c>
      <c r="B40818" s="38">
        <v>43886.875</v>
      </c>
      <c r="C40818" s="39">
        <v>43886</v>
      </c>
      <c r="D40818" s="38">
        <v>43886.666666666664</v>
      </c>
      <c r="E40818" s="40" t="s">
        <v>239</v>
      </c>
      <c r="F40818" s="48">
        <v>22118</v>
      </c>
      <c r="G40818" s="48">
        <v>22068</v>
      </c>
      <c r="H40818" s="48">
        <v>22212</v>
      </c>
      <c r="I40818" s="48">
        <v>937</v>
      </c>
      <c r="J40818" s="48">
        <v>21893</v>
      </c>
      <c r="K40818" s="48">
        <v>1661</v>
      </c>
      <c r="L40818" s="48">
        <v>6025</v>
      </c>
      <c r="M40818" s="48">
        <v>11942</v>
      </c>
      <c r="N40818" s="48">
        <v>0</v>
      </c>
      <c r="O40818" s="48">
        <v>443</v>
      </c>
      <c r="P40818" s="48">
        <v>701</v>
      </c>
      <c r="R40818" s="48">
        <v>1121</v>
      </c>
      <c r="T40818" s="48">
        <v>-163</v>
      </c>
      <c r="Y40818" s="48">
        <v>388</v>
      </c>
      <c r="AD40818" s="48">
        <v>-478</v>
      </c>
      <c r="AF40818" s="48">
        <v>-73</v>
      </c>
      <c r="AJ40818" s="49">
        <v>-793</v>
      </c>
      <c r="AK40818" s="49">
        <v>1100</v>
      </c>
      <c r="AL40818" s="49">
        <v>319</v>
      </c>
    </row>
    <row r="40819" spans="1:38">
      <c r="A40819" s="37" t="s">
        <v>45</v>
      </c>
      <c r="B40819" s="38">
        <v>43886.916666666664</v>
      </c>
      <c r="C40819" s="39">
        <v>43886</v>
      </c>
      <c r="D40819" s="38">
        <v>43886.708333333336</v>
      </c>
      <c r="E40819" s="40" t="s">
        <v>239</v>
      </c>
      <c r="F40819" s="48">
        <v>22211</v>
      </c>
      <c r="G40819" s="48">
        <v>22303</v>
      </c>
      <c r="H40819" s="48">
        <v>22376</v>
      </c>
      <c r="I40819" s="48">
        <v>954</v>
      </c>
      <c r="J40819" s="48">
        <v>22057</v>
      </c>
      <c r="K40819" s="48">
        <v>1629</v>
      </c>
      <c r="L40819" s="48">
        <v>6320</v>
      </c>
      <c r="M40819" s="48">
        <v>11958</v>
      </c>
      <c r="N40819" s="48">
        <v>0</v>
      </c>
      <c r="O40819" s="48">
        <v>538</v>
      </c>
      <c r="P40819" s="48">
        <v>430</v>
      </c>
      <c r="R40819" s="48">
        <v>1182</v>
      </c>
      <c r="T40819" s="48">
        <v>-227</v>
      </c>
      <c r="Y40819" s="48">
        <v>406</v>
      </c>
      <c r="AD40819" s="48">
        <v>-564</v>
      </c>
      <c r="AF40819" s="48">
        <v>-69</v>
      </c>
      <c r="AJ40819" s="49">
        <v>-881</v>
      </c>
      <c r="AK40819" s="49">
        <v>1181</v>
      </c>
      <c r="AL40819" s="49">
        <v>319</v>
      </c>
    </row>
    <row r="40820" spans="1:38">
      <c r="A40820" s="37" t="s">
        <v>45</v>
      </c>
      <c r="B40820" s="38">
        <v>43886.958333333336</v>
      </c>
      <c r="C40820" s="39">
        <v>43886</v>
      </c>
      <c r="D40820" s="38">
        <v>43886.75</v>
      </c>
      <c r="E40820" s="40" t="s">
        <v>239</v>
      </c>
      <c r="F40820" s="48">
        <v>22837</v>
      </c>
      <c r="G40820" s="48">
        <v>22780</v>
      </c>
      <c r="H40820" s="48">
        <v>22682</v>
      </c>
      <c r="I40820" s="48">
        <v>853</v>
      </c>
      <c r="J40820" s="48">
        <v>22362</v>
      </c>
      <c r="K40820" s="48">
        <v>1702</v>
      </c>
      <c r="L40820" s="48">
        <v>6419</v>
      </c>
      <c r="M40820" s="48">
        <v>11961</v>
      </c>
      <c r="N40820" s="48">
        <v>0</v>
      </c>
      <c r="O40820" s="48">
        <v>921</v>
      </c>
      <c r="P40820" s="48">
        <v>131</v>
      </c>
      <c r="R40820" s="48">
        <v>1228</v>
      </c>
      <c r="T40820" s="48">
        <v>-396</v>
      </c>
      <c r="Y40820" s="48">
        <v>373</v>
      </c>
      <c r="AD40820" s="48">
        <v>-702</v>
      </c>
      <c r="AF40820" s="48">
        <v>-67</v>
      </c>
      <c r="AJ40820" s="49">
        <v>-951</v>
      </c>
      <c r="AK40820" s="49">
        <v>1249</v>
      </c>
      <c r="AL40820" s="49">
        <v>320</v>
      </c>
    </row>
    <row r="40821" spans="1:38">
      <c r="A40821" s="37" t="s">
        <v>45</v>
      </c>
      <c r="B40821" s="38">
        <v>43887</v>
      </c>
      <c r="C40821" s="39">
        <v>43886</v>
      </c>
      <c r="D40821" s="38">
        <v>43886.791666666664</v>
      </c>
      <c r="E40821" s="40" t="s">
        <v>239</v>
      </c>
      <c r="F40821" s="48">
        <v>24213</v>
      </c>
      <c r="G40821" s="48">
        <v>24143</v>
      </c>
      <c r="H40821" s="48">
        <v>23907</v>
      </c>
      <c r="I40821" s="48">
        <v>691</v>
      </c>
      <c r="J40821" s="48">
        <v>23541</v>
      </c>
      <c r="K40821" s="48">
        <v>1991</v>
      </c>
      <c r="L40821" s="48">
        <v>6816</v>
      </c>
      <c r="M40821" s="48">
        <v>11953</v>
      </c>
      <c r="N40821" s="48">
        <v>0</v>
      </c>
      <c r="O40821" s="48">
        <v>1347</v>
      </c>
      <c r="P40821" s="48">
        <v>33</v>
      </c>
      <c r="R40821" s="48">
        <v>1401</v>
      </c>
      <c r="T40821" s="48">
        <v>-531</v>
      </c>
      <c r="Y40821" s="48">
        <v>252</v>
      </c>
      <c r="AD40821" s="48">
        <v>-702</v>
      </c>
      <c r="AF40821" s="48">
        <v>-81</v>
      </c>
      <c r="AJ40821" s="49">
        <v>-927</v>
      </c>
      <c r="AK40821" s="49">
        <v>1222</v>
      </c>
      <c r="AL40821" s="49">
        <v>366</v>
      </c>
    </row>
    <row r="40822" spans="1:38">
      <c r="A40822" s="37" t="s">
        <v>45</v>
      </c>
      <c r="B40822" s="38">
        <v>43887.041666666664</v>
      </c>
      <c r="C40822" s="39">
        <v>43886</v>
      </c>
      <c r="D40822" s="38">
        <v>43886.833333333336</v>
      </c>
      <c r="E40822" s="40" t="s">
        <v>239</v>
      </c>
      <c r="F40822" s="48">
        <v>24566</v>
      </c>
      <c r="G40822" s="48">
        <v>24489</v>
      </c>
      <c r="H40822" s="48">
        <v>24271</v>
      </c>
      <c r="I40822" s="48">
        <v>741</v>
      </c>
      <c r="J40822" s="48">
        <v>23905</v>
      </c>
      <c r="K40822" s="48">
        <v>2126</v>
      </c>
      <c r="L40822" s="48">
        <v>7028</v>
      </c>
      <c r="M40822" s="48">
        <v>11971</v>
      </c>
      <c r="N40822" s="48">
        <v>0</v>
      </c>
      <c r="O40822" s="48">
        <v>1271</v>
      </c>
      <c r="P40822" s="48">
        <v>31</v>
      </c>
      <c r="R40822" s="48">
        <v>1478</v>
      </c>
      <c r="T40822" s="48">
        <v>-514</v>
      </c>
      <c r="Y40822" s="48">
        <v>245</v>
      </c>
      <c r="AD40822" s="48">
        <v>-679</v>
      </c>
      <c r="AF40822" s="48">
        <v>-80</v>
      </c>
      <c r="AJ40822" s="49">
        <v>-959</v>
      </c>
      <c r="AK40822" s="49">
        <v>1255</v>
      </c>
      <c r="AL40822" s="49">
        <v>366</v>
      </c>
    </row>
    <row r="40823" spans="1:38">
      <c r="A40823" s="37" t="s">
        <v>45</v>
      </c>
      <c r="B40823" s="38">
        <v>43887.083333333336</v>
      </c>
      <c r="C40823" s="39">
        <v>43886</v>
      </c>
      <c r="D40823" s="38">
        <v>43886.875</v>
      </c>
      <c r="E40823" s="40" t="s">
        <v>239</v>
      </c>
      <c r="F40823" s="48">
        <v>24066</v>
      </c>
      <c r="G40823" s="48">
        <v>24056</v>
      </c>
      <c r="H40823" s="48">
        <v>23967</v>
      </c>
      <c r="I40823" s="48">
        <v>843</v>
      </c>
      <c r="J40823" s="48">
        <v>23601</v>
      </c>
      <c r="K40823" s="48">
        <v>2163</v>
      </c>
      <c r="L40823" s="48">
        <v>6980</v>
      </c>
      <c r="M40823" s="48">
        <v>11962</v>
      </c>
      <c r="N40823" s="48">
        <v>0</v>
      </c>
      <c r="O40823" s="48">
        <v>1035</v>
      </c>
      <c r="P40823" s="48">
        <v>0</v>
      </c>
      <c r="R40823" s="48">
        <v>1461</v>
      </c>
      <c r="T40823" s="48">
        <v>-386</v>
      </c>
      <c r="Y40823" s="48">
        <v>346</v>
      </c>
      <c r="AD40823" s="48">
        <v>-647</v>
      </c>
      <c r="AF40823" s="48">
        <v>-85</v>
      </c>
      <c r="AJ40823" s="49">
        <v>-932</v>
      </c>
      <c r="AK40823" s="49">
        <v>1229</v>
      </c>
      <c r="AL40823" s="49">
        <v>366</v>
      </c>
    </row>
    <row r="40824" spans="1:38">
      <c r="A40824" s="37" t="s">
        <v>45</v>
      </c>
      <c r="B40824" s="38">
        <v>43887.125</v>
      </c>
      <c r="C40824" s="39">
        <v>43886</v>
      </c>
      <c r="D40824" s="38">
        <v>43886.916666666664</v>
      </c>
      <c r="E40824" s="40" t="s">
        <v>239</v>
      </c>
      <c r="F40824" s="48">
        <v>23039</v>
      </c>
      <c r="G40824" s="48">
        <v>22931</v>
      </c>
      <c r="H40824" s="48">
        <v>23049</v>
      </c>
      <c r="I40824" s="48">
        <v>916</v>
      </c>
      <c r="J40824" s="48">
        <v>22684</v>
      </c>
      <c r="K40824" s="48">
        <v>1936</v>
      </c>
      <c r="L40824" s="48">
        <v>6508</v>
      </c>
      <c r="M40824" s="48">
        <v>11980</v>
      </c>
      <c r="N40824" s="48">
        <v>0</v>
      </c>
      <c r="O40824" s="48">
        <v>941</v>
      </c>
      <c r="P40824" s="48">
        <v>-1</v>
      </c>
      <c r="R40824" s="48">
        <v>1320</v>
      </c>
      <c r="T40824" s="48">
        <v>-181</v>
      </c>
      <c r="Y40824" s="48">
        <v>360</v>
      </c>
      <c r="AD40824" s="48">
        <v>-472</v>
      </c>
      <c r="AF40824" s="48">
        <v>-69</v>
      </c>
      <c r="AJ40824" s="49">
        <v>-798</v>
      </c>
      <c r="AK40824" s="49">
        <v>1097</v>
      </c>
      <c r="AL40824" s="49">
        <v>365</v>
      </c>
    </row>
    <row r="40825" spans="1:38">
      <c r="A40825" s="37" t="s">
        <v>45</v>
      </c>
      <c r="B40825" s="38">
        <v>43887.166666666664</v>
      </c>
      <c r="C40825" s="39">
        <v>43886</v>
      </c>
      <c r="D40825" s="38">
        <v>43886.958333333336</v>
      </c>
      <c r="E40825" s="40" t="s">
        <v>239</v>
      </c>
      <c r="F40825" s="48">
        <v>21524</v>
      </c>
      <c r="G40825" s="48">
        <v>21561</v>
      </c>
      <c r="H40825" s="48">
        <v>21888</v>
      </c>
      <c r="I40825" s="48">
        <v>1077</v>
      </c>
      <c r="J40825" s="48">
        <v>21524</v>
      </c>
      <c r="K40825" s="48">
        <v>1661</v>
      </c>
      <c r="L40825" s="48">
        <v>6065</v>
      </c>
      <c r="M40825" s="48">
        <v>11974</v>
      </c>
      <c r="N40825" s="48">
        <v>0</v>
      </c>
      <c r="O40825" s="48">
        <v>661</v>
      </c>
      <c r="P40825" s="48">
        <v>0</v>
      </c>
      <c r="R40825" s="48">
        <v>1163</v>
      </c>
      <c r="T40825" s="48">
        <v>21</v>
      </c>
      <c r="Y40825" s="48">
        <v>387</v>
      </c>
      <c r="AD40825" s="48">
        <v>-305</v>
      </c>
      <c r="AF40825" s="48">
        <v>-61</v>
      </c>
      <c r="AJ40825" s="49">
        <v>-750</v>
      </c>
      <c r="AK40825" s="49">
        <v>1056</v>
      </c>
      <c r="AL40825" s="49">
        <v>364</v>
      </c>
    </row>
    <row r="40826" spans="1:38">
      <c r="A40826" s="37" t="s">
        <v>45</v>
      </c>
      <c r="B40826" s="38">
        <v>43887.208333333336</v>
      </c>
      <c r="C40826" s="39">
        <v>43886</v>
      </c>
      <c r="D40826" s="38">
        <v>43887</v>
      </c>
      <c r="E40826" s="40" t="s">
        <v>239</v>
      </c>
      <c r="F40826" s="48">
        <v>20238</v>
      </c>
      <c r="G40826" s="48">
        <v>20180</v>
      </c>
      <c r="H40826" s="48">
        <v>20628</v>
      </c>
      <c r="I40826" s="48">
        <v>1124</v>
      </c>
      <c r="J40826" s="48">
        <v>20261</v>
      </c>
      <c r="K40826" s="48">
        <v>1502</v>
      </c>
      <c r="L40826" s="48">
        <v>5371</v>
      </c>
      <c r="M40826" s="48">
        <v>11977</v>
      </c>
      <c r="N40826" s="48">
        <v>0</v>
      </c>
      <c r="O40826" s="48">
        <v>344</v>
      </c>
      <c r="P40826" s="48">
        <v>0</v>
      </c>
      <c r="R40826" s="48">
        <v>1067</v>
      </c>
      <c r="T40826" s="48">
        <v>150</v>
      </c>
      <c r="Y40826" s="48">
        <v>577</v>
      </c>
      <c r="AD40826" s="48">
        <v>-381</v>
      </c>
      <c r="AF40826" s="48">
        <v>-46</v>
      </c>
      <c r="AJ40826" s="49">
        <v>-676</v>
      </c>
      <c r="AK40826" s="49">
        <v>974</v>
      </c>
      <c r="AL40826" s="49">
        <v>367</v>
      </c>
    </row>
    <row r="40827" spans="1:38">
      <c r="A40827" s="37" t="s">
        <v>45</v>
      </c>
      <c r="B40827" s="38">
        <v>43887.25</v>
      </c>
      <c r="C40827" s="39">
        <v>43887</v>
      </c>
      <c r="D40827" s="38">
        <v>43887.041666666664</v>
      </c>
      <c r="E40827" s="40" t="s">
        <v>239</v>
      </c>
      <c r="F40827" s="48">
        <v>19313</v>
      </c>
      <c r="G40827" s="48">
        <v>19217</v>
      </c>
      <c r="H40827" s="48">
        <v>19704</v>
      </c>
      <c r="I40827" s="48">
        <v>1096</v>
      </c>
      <c r="J40827" s="48">
        <v>19386</v>
      </c>
      <c r="K40827" s="48">
        <v>1497</v>
      </c>
      <c r="L40827" s="48">
        <v>5183</v>
      </c>
      <c r="M40827" s="48">
        <v>11975</v>
      </c>
      <c r="N40827" s="48">
        <v>-9</v>
      </c>
      <c r="O40827" s="48">
        <v>-322</v>
      </c>
      <c r="P40827" s="48">
        <v>0</v>
      </c>
      <c r="R40827" s="48">
        <v>1062</v>
      </c>
      <c r="T40827" s="48">
        <v>177</v>
      </c>
      <c r="Y40827" s="48">
        <v>623</v>
      </c>
      <c r="AD40827" s="48">
        <v>-375</v>
      </c>
      <c r="AF40827" s="48">
        <v>-71</v>
      </c>
      <c r="AJ40827" s="49">
        <v>-609</v>
      </c>
      <c r="AK40827" s="49">
        <v>919</v>
      </c>
      <c r="AL40827" s="49">
        <v>318</v>
      </c>
    </row>
    <row r="40828" spans="1:38">
      <c r="A40828" s="37" t="s">
        <v>45</v>
      </c>
      <c r="B40828" s="38">
        <v>43887.291666666664</v>
      </c>
      <c r="C40828" s="39">
        <v>43887</v>
      </c>
      <c r="D40828" s="38">
        <v>43887.083333333336</v>
      </c>
      <c r="E40828" s="40" t="s">
        <v>239</v>
      </c>
      <c r="F40828" s="48">
        <v>18799</v>
      </c>
      <c r="G40828" s="48">
        <v>18896</v>
      </c>
      <c r="H40828" s="48">
        <v>19482</v>
      </c>
      <c r="I40828" s="48">
        <v>1111</v>
      </c>
      <c r="J40828" s="48">
        <v>19162</v>
      </c>
      <c r="K40828" s="48">
        <v>1488</v>
      </c>
      <c r="L40828" s="48">
        <v>5148</v>
      </c>
      <c r="M40828" s="48">
        <v>11980</v>
      </c>
      <c r="N40828" s="48">
        <v>0</v>
      </c>
      <c r="O40828" s="48">
        <v>-517</v>
      </c>
      <c r="P40828" s="48">
        <v>-1</v>
      </c>
      <c r="R40828" s="48">
        <v>1064</v>
      </c>
      <c r="T40828" s="48">
        <v>276</v>
      </c>
      <c r="Y40828" s="48">
        <v>727</v>
      </c>
      <c r="AD40828" s="48">
        <v>-367</v>
      </c>
      <c r="AF40828" s="48">
        <v>-84</v>
      </c>
      <c r="AJ40828" s="49">
        <v>-525</v>
      </c>
      <c r="AK40828" s="49">
        <v>835</v>
      </c>
      <c r="AL40828" s="49">
        <v>320</v>
      </c>
    </row>
    <row r="40829" spans="1:38">
      <c r="A40829" s="37" t="s">
        <v>45</v>
      </c>
      <c r="B40829" s="38">
        <v>43887.333333333336</v>
      </c>
      <c r="C40829" s="39">
        <v>43887</v>
      </c>
      <c r="D40829" s="38">
        <v>43887.125</v>
      </c>
      <c r="E40829" s="40" t="s">
        <v>239</v>
      </c>
      <c r="F40829" s="48">
        <v>18713</v>
      </c>
      <c r="G40829" s="48">
        <v>18752</v>
      </c>
      <c r="H40829" s="48">
        <v>19333</v>
      </c>
      <c r="I40829" s="48">
        <v>1098</v>
      </c>
      <c r="J40829" s="48">
        <v>19015</v>
      </c>
      <c r="K40829" s="48">
        <v>1460</v>
      </c>
      <c r="L40829" s="48">
        <v>5045</v>
      </c>
      <c r="M40829" s="48">
        <v>11974</v>
      </c>
      <c r="N40829" s="48">
        <v>0</v>
      </c>
      <c r="O40829" s="48">
        <v>-519</v>
      </c>
      <c r="P40829" s="48">
        <v>0</v>
      </c>
      <c r="R40829" s="48">
        <v>1055</v>
      </c>
      <c r="T40829" s="48">
        <v>268</v>
      </c>
      <c r="Y40829" s="48">
        <v>794</v>
      </c>
      <c r="AD40829" s="48">
        <v>-440</v>
      </c>
      <c r="AF40829" s="48">
        <v>-86</v>
      </c>
      <c r="AJ40829" s="49">
        <v>-517</v>
      </c>
      <c r="AK40829" s="49">
        <v>830</v>
      </c>
      <c r="AL40829" s="49">
        <v>318</v>
      </c>
    </row>
    <row r="40830" spans="1:38">
      <c r="A40830" s="37" t="s">
        <v>45</v>
      </c>
      <c r="B40830" s="38">
        <v>43887.375</v>
      </c>
      <c r="C40830" s="39">
        <v>43887</v>
      </c>
      <c r="D40830" s="38">
        <v>43887.166666666664</v>
      </c>
      <c r="E40830" s="40" t="s">
        <v>239</v>
      </c>
      <c r="F40830" s="48">
        <v>18816</v>
      </c>
      <c r="G40830" s="48">
        <v>18861</v>
      </c>
      <c r="H40830" s="48">
        <v>19401</v>
      </c>
      <c r="I40830" s="48">
        <v>1069</v>
      </c>
      <c r="J40830" s="48">
        <v>19082</v>
      </c>
      <c r="K40830" s="48">
        <v>1456</v>
      </c>
      <c r="L40830" s="48">
        <v>5103</v>
      </c>
      <c r="M40830" s="48">
        <v>11980</v>
      </c>
      <c r="N40830" s="48">
        <v>0</v>
      </c>
      <c r="O40830" s="48">
        <v>-518</v>
      </c>
      <c r="P40830" s="48">
        <v>-1</v>
      </c>
      <c r="R40830" s="48">
        <v>1062</v>
      </c>
      <c r="T40830" s="48">
        <v>233</v>
      </c>
      <c r="Y40830" s="48">
        <v>758</v>
      </c>
      <c r="AD40830" s="48">
        <v>-448</v>
      </c>
      <c r="AF40830" s="48">
        <v>-77</v>
      </c>
      <c r="AJ40830" s="49">
        <v>-529</v>
      </c>
      <c r="AK40830" s="49">
        <v>836</v>
      </c>
      <c r="AL40830" s="49">
        <v>319</v>
      </c>
    </row>
    <row r="40831" spans="1:38">
      <c r="A40831" s="37" t="s">
        <v>45</v>
      </c>
      <c r="B40831" s="38">
        <v>43887.416666666664</v>
      </c>
      <c r="C40831" s="39">
        <v>43887</v>
      </c>
      <c r="D40831" s="38">
        <v>43887.208333333336</v>
      </c>
      <c r="E40831" s="40" t="s">
        <v>239</v>
      </c>
      <c r="F40831" s="48">
        <v>19369</v>
      </c>
      <c r="G40831" s="48">
        <v>19439</v>
      </c>
      <c r="H40831" s="48">
        <v>19969</v>
      </c>
      <c r="I40831" s="48">
        <v>1031</v>
      </c>
      <c r="J40831" s="48">
        <v>19652</v>
      </c>
      <c r="K40831" s="48">
        <v>1539</v>
      </c>
      <c r="L40831" s="48">
        <v>5504</v>
      </c>
      <c r="M40831" s="48">
        <v>11984</v>
      </c>
      <c r="N40831" s="48">
        <v>0</v>
      </c>
      <c r="O40831" s="48">
        <v>-495</v>
      </c>
      <c r="P40831" s="48">
        <v>0</v>
      </c>
      <c r="R40831" s="48">
        <v>1120</v>
      </c>
      <c r="T40831" s="48">
        <v>229</v>
      </c>
      <c r="Y40831" s="48">
        <v>620</v>
      </c>
      <c r="AD40831" s="48">
        <v>-320</v>
      </c>
      <c r="AF40831" s="48">
        <v>-71</v>
      </c>
      <c r="AJ40831" s="49">
        <v>-501</v>
      </c>
      <c r="AK40831" s="49">
        <v>802</v>
      </c>
      <c r="AL40831" s="49">
        <v>317</v>
      </c>
    </row>
    <row r="40832" spans="1:38">
      <c r="A40832" s="37" t="s">
        <v>45</v>
      </c>
      <c r="B40832" s="38">
        <v>43887.458333333336</v>
      </c>
      <c r="C40832" s="39">
        <v>43887</v>
      </c>
      <c r="D40832" s="38">
        <v>43887.25</v>
      </c>
      <c r="E40832" s="40" t="s">
        <v>239</v>
      </c>
      <c r="F40832" s="48">
        <v>21069</v>
      </c>
      <c r="G40832" s="48">
        <v>21005</v>
      </c>
      <c r="H40832" s="48">
        <v>21377</v>
      </c>
      <c r="I40832" s="48">
        <v>1051</v>
      </c>
      <c r="J40832" s="48">
        <v>21059</v>
      </c>
      <c r="K40832" s="48">
        <v>1663</v>
      </c>
      <c r="L40832" s="48">
        <v>6047</v>
      </c>
      <c r="M40832" s="48">
        <v>11986</v>
      </c>
      <c r="N40832" s="48">
        <v>0</v>
      </c>
      <c r="O40832" s="48">
        <v>145</v>
      </c>
      <c r="P40832" s="48">
        <v>0</v>
      </c>
      <c r="R40832" s="48">
        <v>1218</v>
      </c>
      <c r="T40832" s="48">
        <v>69</v>
      </c>
      <c r="Y40832" s="48">
        <v>569</v>
      </c>
      <c r="AD40832" s="48">
        <v>-450</v>
      </c>
      <c r="AF40832" s="48">
        <v>-50</v>
      </c>
      <c r="AJ40832" s="49">
        <v>-679</v>
      </c>
      <c r="AK40832" s="49">
        <v>982</v>
      </c>
      <c r="AL40832" s="49">
        <v>318</v>
      </c>
    </row>
    <row r="40833" spans="1:38">
      <c r="A40833" s="37" t="s">
        <v>45</v>
      </c>
      <c r="B40833" s="38">
        <v>43887.5</v>
      </c>
      <c r="C40833" s="39">
        <v>43887</v>
      </c>
      <c r="D40833" s="38">
        <v>43887.291666666664</v>
      </c>
      <c r="E40833" s="40" t="s">
        <v>239</v>
      </c>
      <c r="F40833" s="48">
        <v>23558</v>
      </c>
      <c r="G40833" s="48">
        <v>23629</v>
      </c>
      <c r="H40833" s="48">
        <v>23620</v>
      </c>
      <c r="I40833" s="48">
        <v>629</v>
      </c>
      <c r="J40833" s="48">
        <v>23302</v>
      </c>
      <c r="K40833" s="48">
        <v>2081</v>
      </c>
      <c r="L40833" s="48">
        <v>6860</v>
      </c>
      <c r="M40833" s="48">
        <v>11983</v>
      </c>
      <c r="N40833" s="48">
        <v>-1</v>
      </c>
      <c r="O40833" s="48">
        <v>1014</v>
      </c>
      <c r="P40833" s="48">
        <v>0</v>
      </c>
      <c r="R40833" s="48">
        <v>1365</v>
      </c>
      <c r="T40833" s="48">
        <v>-311</v>
      </c>
      <c r="Y40833" s="48">
        <v>571</v>
      </c>
      <c r="AD40833" s="48">
        <v>-835</v>
      </c>
      <c r="AF40833" s="48">
        <v>-47</v>
      </c>
      <c r="AJ40833" s="49">
        <v>-638</v>
      </c>
      <c r="AK40833" s="49">
        <v>940</v>
      </c>
      <c r="AL40833" s="49">
        <v>318</v>
      </c>
    </row>
    <row r="40834" spans="1:38">
      <c r="A40834" s="37" t="s">
        <v>45</v>
      </c>
      <c r="B40834" s="38">
        <v>43887.541666666664</v>
      </c>
      <c r="C40834" s="39">
        <v>43887</v>
      </c>
      <c r="D40834" s="38">
        <v>43887.333333333336</v>
      </c>
      <c r="E40834" s="40" t="s">
        <v>239</v>
      </c>
      <c r="F40834" s="48">
        <v>24399</v>
      </c>
      <c r="G40834" s="48">
        <v>24353</v>
      </c>
      <c r="H40834" s="48">
        <v>24483</v>
      </c>
      <c r="I40834" s="48">
        <v>821</v>
      </c>
      <c r="J40834" s="48">
        <v>24163</v>
      </c>
      <c r="K40834" s="48">
        <v>2430</v>
      </c>
      <c r="L40834" s="48">
        <v>7094</v>
      </c>
      <c r="M40834" s="48">
        <v>11981</v>
      </c>
      <c r="N40834" s="48">
        <v>0</v>
      </c>
      <c r="O40834" s="48">
        <v>1012</v>
      </c>
      <c r="P40834" s="48">
        <v>143</v>
      </c>
      <c r="R40834" s="48">
        <v>1503</v>
      </c>
      <c r="T40834" s="48">
        <v>-166</v>
      </c>
      <c r="Y40834" s="48">
        <v>565</v>
      </c>
      <c r="AD40834" s="48">
        <v>-710</v>
      </c>
      <c r="AF40834" s="48">
        <v>-21</v>
      </c>
      <c r="AJ40834" s="49">
        <v>-691</v>
      </c>
      <c r="AK40834" s="49">
        <v>987</v>
      </c>
      <c r="AL40834" s="49">
        <v>320</v>
      </c>
    </row>
    <row r="40835" spans="1:38">
      <c r="A40835" s="37" t="s">
        <v>45</v>
      </c>
      <c r="B40835" s="38">
        <v>43887.583333333336</v>
      </c>
      <c r="C40835" s="39">
        <v>43887</v>
      </c>
      <c r="D40835" s="38">
        <v>43887.375</v>
      </c>
      <c r="E40835" s="40" t="s">
        <v>239</v>
      </c>
      <c r="F40835" s="48">
        <v>24017</v>
      </c>
      <c r="G40835" s="48">
        <v>24052</v>
      </c>
      <c r="H40835" s="48">
        <v>24215</v>
      </c>
      <c r="I40835" s="48">
        <v>867</v>
      </c>
      <c r="J40835" s="48">
        <v>23893</v>
      </c>
      <c r="K40835" s="48">
        <v>2397</v>
      </c>
      <c r="L40835" s="48">
        <v>6813</v>
      </c>
      <c r="M40835" s="48">
        <v>11984</v>
      </c>
      <c r="N40835" s="48">
        <v>0</v>
      </c>
      <c r="O40835" s="48">
        <v>758</v>
      </c>
      <c r="P40835" s="48">
        <v>437</v>
      </c>
      <c r="R40835" s="48">
        <v>1504</v>
      </c>
      <c r="T40835" s="48">
        <v>-138</v>
      </c>
      <c r="Y40835" s="48">
        <v>613</v>
      </c>
      <c r="AD40835" s="48">
        <v>-726</v>
      </c>
      <c r="AF40835" s="48">
        <v>-25</v>
      </c>
      <c r="AJ40835" s="49">
        <v>-704</v>
      </c>
      <c r="AK40835" s="49">
        <v>1005</v>
      </c>
      <c r="AL40835" s="49">
        <v>322</v>
      </c>
    </row>
    <row r="40836" spans="1:38">
      <c r="A40836" s="37" t="s">
        <v>45</v>
      </c>
      <c r="B40836" s="38">
        <v>43887.625</v>
      </c>
      <c r="C40836" s="39">
        <v>43887</v>
      </c>
      <c r="D40836" s="38">
        <v>43887.416666666664</v>
      </c>
      <c r="E40836" s="40" t="s">
        <v>239</v>
      </c>
      <c r="F40836" s="48">
        <v>23484</v>
      </c>
      <c r="G40836" s="48">
        <v>23517</v>
      </c>
      <c r="H40836" s="48">
        <v>23768</v>
      </c>
      <c r="I40836" s="48">
        <v>957</v>
      </c>
      <c r="J40836" s="48">
        <v>23445</v>
      </c>
      <c r="K40836" s="48">
        <v>2064</v>
      </c>
      <c r="L40836" s="48">
        <v>6702</v>
      </c>
      <c r="M40836" s="48">
        <v>11990</v>
      </c>
      <c r="N40836" s="48">
        <v>0</v>
      </c>
      <c r="O40836" s="48">
        <v>328</v>
      </c>
      <c r="P40836" s="48">
        <v>903</v>
      </c>
      <c r="R40836" s="48">
        <v>1458</v>
      </c>
      <c r="T40836" s="48">
        <v>-51</v>
      </c>
      <c r="Y40836" s="48">
        <v>620</v>
      </c>
      <c r="AD40836" s="48">
        <v>-646</v>
      </c>
      <c r="AF40836" s="48">
        <v>-25</v>
      </c>
      <c r="AJ40836" s="49">
        <v>-706</v>
      </c>
      <c r="AK40836" s="49">
        <v>1008</v>
      </c>
      <c r="AL40836" s="49">
        <v>323</v>
      </c>
    </row>
    <row r="40837" spans="1:38">
      <c r="A40837" s="37" t="s">
        <v>45</v>
      </c>
      <c r="B40837" s="38">
        <v>43887.666666666664</v>
      </c>
      <c r="C40837" s="39">
        <v>43887</v>
      </c>
      <c r="D40837" s="38">
        <v>43887.458333333336</v>
      </c>
      <c r="E40837" s="40" t="s">
        <v>239</v>
      </c>
      <c r="F40837" s="48">
        <v>22936</v>
      </c>
      <c r="G40837" s="48">
        <v>23083</v>
      </c>
      <c r="H40837" s="48">
        <v>23513</v>
      </c>
      <c r="I40837" s="48">
        <v>1061</v>
      </c>
      <c r="J40837" s="48">
        <v>23190</v>
      </c>
      <c r="K40837" s="48">
        <v>1789</v>
      </c>
      <c r="L40837" s="48">
        <v>6718</v>
      </c>
      <c r="M40837" s="48">
        <v>11988</v>
      </c>
      <c r="N40837" s="48">
        <v>-1</v>
      </c>
      <c r="O40837" s="48">
        <v>-23</v>
      </c>
      <c r="P40837" s="48">
        <v>1302</v>
      </c>
      <c r="R40837" s="48">
        <v>1417</v>
      </c>
      <c r="T40837" s="48">
        <v>133</v>
      </c>
      <c r="Y40837" s="48">
        <v>732</v>
      </c>
      <c r="AD40837" s="48">
        <v>-570</v>
      </c>
      <c r="AF40837" s="48">
        <v>-29</v>
      </c>
      <c r="AJ40837" s="49">
        <v>-631</v>
      </c>
      <c r="AK40837" s="49">
        <v>928</v>
      </c>
      <c r="AL40837" s="49">
        <v>323</v>
      </c>
    </row>
    <row r="40838" spans="1:38">
      <c r="A40838" s="37" t="s">
        <v>45</v>
      </c>
      <c r="B40838" s="38">
        <v>43887.708333333336</v>
      </c>
      <c r="C40838" s="39">
        <v>43887</v>
      </c>
      <c r="D40838" s="38">
        <v>43887.5</v>
      </c>
      <c r="E40838" s="40" t="s">
        <v>239</v>
      </c>
      <c r="F40838" s="48">
        <v>22525</v>
      </c>
      <c r="G40838" s="48">
        <v>22596</v>
      </c>
      <c r="H40838" s="48">
        <v>23295</v>
      </c>
      <c r="I40838" s="48">
        <v>1285</v>
      </c>
      <c r="J40838" s="48">
        <v>22972</v>
      </c>
      <c r="K40838" s="48">
        <v>1805</v>
      </c>
      <c r="L40838" s="48">
        <v>6661</v>
      </c>
      <c r="M40838" s="48">
        <v>11973</v>
      </c>
      <c r="N40838" s="48">
        <v>0</v>
      </c>
      <c r="O40838" s="48">
        <v>-198</v>
      </c>
      <c r="P40838" s="48">
        <v>1451</v>
      </c>
      <c r="R40838" s="48">
        <v>1280</v>
      </c>
      <c r="T40838" s="48">
        <v>396</v>
      </c>
      <c r="Y40838" s="48">
        <v>685</v>
      </c>
      <c r="AD40838" s="48">
        <v>-279</v>
      </c>
      <c r="AF40838" s="48">
        <v>-10</v>
      </c>
      <c r="AJ40838" s="49">
        <v>-586</v>
      </c>
      <c r="AK40838" s="49">
        <v>889</v>
      </c>
      <c r="AL40838" s="49">
        <v>323</v>
      </c>
    </row>
    <row r="40839" spans="1:38">
      <c r="A40839" s="37" t="s">
        <v>45</v>
      </c>
      <c r="B40839" s="38">
        <v>43887.75</v>
      </c>
      <c r="C40839" s="39">
        <v>43887</v>
      </c>
      <c r="D40839" s="38">
        <v>43887.541666666664</v>
      </c>
      <c r="E40839" s="40" t="s">
        <v>239</v>
      </c>
      <c r="F40839" s="48">
        <v>22219</v>
      </c>
      <c r="G40839" s="48">
        <v>22365</v>
      </c>
      <c r="H40839" s="48">
        <v>22823</v>
      </c>
      <c r="I40839" s="48">
        <v>1092</v>
      </c>
      <c r="J40839" s="48">
        <v>22503</v>
      </c>
      <c r="K40839" s="48">
        <v>1920</v>
      </c>
      <c r="L40839" s="48">
        <v>6421</v>
      </c>
      <c r="M40839" s="48">
        <v>11969</v>
      </c>
      <c r="N40839" s="48">
        <v>0</v>
      </c>
      <c r="O40839" s="48">
        <v>-223</v>
      </c>
      <c r="P40839" s="48">
        <v>1218</v>
      </c>
      <c r="R40839" s="48">
        <v>1198</v>
      </c>
      <c r="T40839" s="48">
        <v>157</v>
      </c>
      <c r="Y40839" s="48">
        <v>481</v>
      </c>
      <c r="AD40839" s="48">
        <v>-294</v>
      </c>
      <c r="AF40839" s="48">
        <v>-30</v>
      </c>
      <c r="AJ40839" s="49">
        <v>-634</v>
      </c>
      <c r="AK40839" s="49">
        <v>935</v>
      </c>
      <c r="AL40839" s="49">
        <v>320</v>
      </c>
    </row>
    <row r="40840" spans="1:38">
      <c r="A40840" s="37" t="s">
        <v>45</v>
      </c>
      <c r="B40840" s="38">
        <v>43887.791666666664</v>
      </c>
      <c r="C40840" s="39">
        <v>43887</v>
      </c>
      <c r="D40840" s="38">
        <v>43887.583333333336</v>
      </c>
      <c r="E40840" s="40" t="s">
        <v>239</v>
      </c>
      <c r="F40840" s="48">
        <v>22060</v>
      </c>
      <c r="G40840" s="48">
        <v>22305</v>
      </c>
      <c r="H40840" s="48">
        <v>22740</v>
      </c>
      <c r="I40840" s="48">
        <v>1048</v>
      </c>
      <c r="J40840" s="48">
        <v>22420</v>
      </c>
      <c r="K40840" s="48">
        <v>1948</v>
      </c>
      <c r="L40840" s="48">
        <v>6590</v>
      </c>
      <c r="M40840" s="48">
        <v>11972</v>
      </c>
      <c r="N40840" s="48">
        <v>0</v>
      </c>
      <c r="O40840" s="48">
        <v>-223</v>
      </c>
      <c r="P40840" s="48">
        <v>910</v>
      </c>
      <c r="R40840" s="48">
        <v>1223</v>
      </c>
      <c r="T40840" s="48">
        <v>134</v>
      </c>
      <c r="Y40840" s="48">
        <v>553</v>
      </c>
      <c r="AD40840" s="48">
        <v>-374</v>
      </c>
      <c r="AF40840" s="48">
        <v>-45</v>
      </c>
      <c r="AJ40840" s="49">
        <v>-613</v>
      </c>
      <c r="AK40840" s="49">
        <v>914</v>
      </c>
      <c r="AL40840" s="49">
        <v>320</v>
      </c>
    </row>
    <row r="40841" spans="1:38">
      <c r="A40841" s="37" t="s">
        <v>45</v>
      </c>
      <c r="B40841" s="38">
        <v>43887.833333333336</v>
      </c>
      <c r="C40841" s="39">
        <v>43887</v>
      </c>
      <c r="D40841" s="38">
        <v>43887.625</v>
      </c>
      <c r="E40841" s="40" t="s">
        <v>239</v>
      </c>
      <c r="F40841" s="48">
        <v>21781</v>
      </c>
      <c r="G40841" s="48">
        <v>22236</v>
      </c>
      <c r="H40841" s="48">
        <v>22732</v>
      </c>
      <c r="I40841" s="48">
        <v>1147</v>
      </c>
      <c r="J40841" s="48">
        <v>22409</v>
      </c>
      <c r="K40841" s="48">
        <v>1971</v>
      </c>
      <c r="L40841" s="48">
        <v>6683</v>
      </c>
      <c r="M40841" s="48">
        <v>11970</v>
      </c>
      <c r="N40841" s="48">
        <v>0</v>
      </c>
      <c r="O40841" s="48">
        <v>-173</v>
      </c>
      <c r="P40841" s="48">
        <v>715</v>
      </c>
      <c r="R40841" s="48">
        <v>1243</v>
      </c>
      <c r="T40841" s="48">
        <v>193</v>
      </c>
      <c r="Y40841" s="48">
        <v>615</v>
      </c>
      <c r="AD40841" s="48">
        <v>-372</v>
      </c>
      <c r="AF40841" s="48">
        <v>-50</v>
      </c>
      <c r="AJ40841" s="49">
        <v>-651</v>
      </c>
      <c r="AK40841" s="49">
        <v>954</v>
      </c>
      <c r="AL40841" s="49">
        <v>323</v>
      </c>
    </row>
    <row r="40842" spans="1:38">
      <c r="A40842" s="37" t="s">
        <v>45</v>
      </c>
      <c r="B40842" s="38">
        <v>43887.875</v>
      </c>
      <c r="C40842" s="39">
        <v>43887</v>
      </c>
      <c r="D40842" s="38">
        <v>43887.666666666664</v>
      </c>
      <c r="E40842" s="40" t="s">
        <v>239</v>
      </c>
      <c r="F40842" s="48">
        <v>21757</v>
      </c>
      <c r="G40842" s="48">
        <v>22236</v>
      </c>
      <c r="H40842" s="48">
        <v>22647</v>
      </c>
      <c r="I40842" s="48">
        <v>1076</v>
      </c>
      <c r="J40842" s="48">
        <v>22324</v>
      </c>
      <c r="K40842" s="48">
        <v>2064</v>
      </c>
      <c r="L40842" s="48">
        <v>6658</v>
      </c>
      <c r="M40842" s="48">
        <v>11969</v>
      </c>
      <c r="N40842" s="48">
        <v>0</v>
      </c>
      <c r="O40842" s="48">
        <v>-73</v>
      </c>
      <c r="P40842" s="48">
        <v>469</v>
      </c>
      <c r="R40842" s="48">
        <v>1237</v>
      </c>
      <c r="T40842" s="48">
        <v>110</v>
      </c>
      <c r="Y40842" s="48">
        <v>554</v>
      </c>
      <c r="AD40842" s="48">
        <v>-396</v>
      </c>
      <c r="AF40842" s="48">
        <v>-48</v>
      </c>
      <c r="AJ40842" s="49">
        <v>-665</v>
      </c>
      <c r="AK40842" s="49">
        <v>966</v>
      </c>
      <c r="AL40842" s="49">
        <v>323</v>
      </c>
    </row>
    <row r="40843" spans="1:38">
      <c r="A40843" s="37" t="s">
        <v>45</v>
      </c>
      <c r="B40843" s="38">
        <v>43887.916666666664</v>
      </c>
      <c r="C40843" s="39">
        <v>43887</v>
      </c>
      <c r="D40843" s="38">
        <v>43887.708333333336</v>
      </c>
      <c r="E40843" s="40" t="s">
        <v>239</v>
      </c>
      <c r="F40843" s="48">
        <v>22034</v>
      </c>
      <c r="G40843" s="48">
        <v>22469</v>
      </c>
      <c r="H40843" s="48">
        <v>22675</v>
      </c>
      <c r="I40843" s="48">
        <v>877</v>
      </c>
      <c r="J40843" s="48">
        <v>22353</v>
      </c>
      <c r="K40843" s="48">
        <v>2119</v>
      </c>
      <c r="L40843" s="48">
        <v>6643</v>
      </c>
      <c r="M40843" s="48">
        <v>11965</v>
      </c>
      <c r="N40843" s="48">
        <v>0</v>
      </c>
      <c r="O40843" s="48">
        <v>136</v>
      </c>
      <c r="P40843" s="48">
        <v>242</v>
      </c>
      <c r="R40843" s="48">
        <v>1248</v>
      </c>
      <c r="T40843" s="48">
        <v>-97</v>
      </c>
      <c r="Y40843" s="48">
        <v>531</v>
      </c>
      <c r="AD40843" s="48">
        <v>-586</v>
      </c>
      <c r="AF40843" s="48">
        <v>-42</v>
      </c>
      <c r="AJ40843" s="49">
        <v>-671</v>
      </c>
      <c r="AK40843" s="49">
        <v>974</v>
      </c>
      <c r="AL40843" s="49">
        <v>322</v>
      </c>
    </row>
    <row r="40844" spans="1:38">
      <c r="A40844" s="37" t="s">
        <v>45</v>
      </c>
      <c r="B40844" s="38">
        <v>43887.958333333336</v>
      </c>
      <c r="C40844" s="39">
        <v>43887</v>
      </c>
      <c r="D40844" s="38">
        <v>43887.75</v>
      </c>
      <c r="E40844" s="40" t="s">
        <v>239</v>
      </c>
      <c r="F40844" s="48">
        <v>22806</v>
      </c>
      <c r="G40844" s="48">
        <v>23328</v>
      </c>
      <c r="H40844" s="48">
        <v>23352</v>
      </c>
      <c r="I40844" s="48">
        <v>852</v>
      </c>
      <c r="J40844" s="48">
        <v>23032</v>
      </c>
      <c r="K40844" s="48">
        <v>2181</v>
      </c>
      <c r="L40844" s="48">
        <v>6842</v>
      </c>
      <c r="M40844" s="48">
        <v>11984</v>
      </c>
      <c r="N40844" s="48">
        <v>0</v>
      </c>
      <c r="O40844" s="48">
        <v>557</v>
      </c>
      <c r="P40844" s="48">
        <v>77</v>
      </c>
      <c r="R40844" s="48">
        <v>1391</v>
      </c>
      <c r="T40844" s="48">
        <v>-275</v>
      </c>
      <c r="Y40844" s="48">
        <v>548</v>
      </c>
      <c r="AD40844" s="48">
        <v>-781</v>
      </c>
      <c r="AF40844" s="48">
        <v>-42</v>
      </c>
      <c r="AJ40844" s="49">
        <v>-828</v>
      </c>
      <c r="AK40844" s="49">
        <v>1127</v>
      </c>
      <c r="AL40844" s="49">
        <v>320</v>
      </c>
    </row>
    <row r="40845" spans="1:38">
      <c r="A40845" s="37" t="s">
        <v>45</v>
      </c>
      <c r="B40845" s="38">
        <v>43888</v>
      </c>
      <c r="C40845" s="39">
        <v>43887</v>
      </c>
      <c r="D40845" s="38">
        <v>43887.791666666664</v>
      </c>
      <c r="E40845" s="40" t="s">
        <v>239</v>
      </c>
      <c r="F40845" s="48">
        <v>24347</v>
      </c>
      <c r="G40845" s="48">
        <v>24587</v>
      </c>
      <c r="H40845" s="48">
        <v>24486</v>
      </c>
      <c r="I40845" s="48">
        <v>799</v>
      </c>
      <c r="J40845" s="48">
        <v>24166</v>
      </c>
      <c r="K40845" s="48">
        <v>2393</v>
      </c>
      <c r="L40845" s="48">
        <v>6972</v>
      </c>
      <c r="M40845" s="48">
        <v>11959</v>
      </c>
      <c r="N40845" s="48">
        <v>0</v>
      </c>
      <c r="O40845" s="48">
        <v>1315</v>
      </c>
      <c r="P40845" s="48">
        <v>25</v>
      </c>
      <c r="R40845" s="48">
        <v>1502</v>
      </c>
      <c r="T40845" s="48">
        <v>-394</v>
      </c>
      <c r="Y40845" s="48">
        <v>200</v>
      </c>
      <c r="AD40845" s="48">
        <v>-591</v>
      </c>
      <c r="AF40845" s="48">
        <v>-3</v>
      </c>
      <c r="AJ40845" s="49">
        <v>-900</v>
      </c>
      <c r="AK40845" s="49">
        <v>1193</v>
      </c>
      <c r="AL40845" s="49">
        <v>320</v>
      </c>
    </row>
    <row r="40846" spans="1:38">
      <c r="A40846" s="37" t="s">
        <v>45</v>
      </c>
      <c r="B40846" s="38">
        <v>43888.041666666664</v>
      </c>
      <c r="C40846" s="39">
        <v>43887</v>
      </c>
      <c r="D40846" s="38">
        <v>43887.833333333336</v>
      </c>
      <c r="E40846" s="40" t="s">
        <v>239</v>
      </c>
      <c r="F40846" s="48">
        <v>24806</v>
      </c>
      <c r="G40846" s="48">
        <v>24888</v>
      </c>
      <c r="H40846" s="48">
        <v>24899</v>
      </c>
      <c r="I40846" s="48">
        <v>880</v>
      </c>
      <c r="J40846" s="48">
        <v>24581</v>
      </c>
      <c r="K40846" s="48">
        <v>2523</v>
      </c>
      <c r="L40846" s="48">
        <v>7005</v>
      </c>
      <c r="M40846" s="48">
        <v>11973</v>
      </c>
      <c r="N40846" s="48">
        <v>0</v>
      </c>
      <c r="O40846" s="48">
        <v>1553</v>
      </c>
      <c r="P40846" s="48">
        <v>23</v>
      </c>
      <c r="R40846" s="48">
        <v>1504</v>
      </c>
      <c r="T40846" s="48">
        <v>-280</v>
      </c>
      <c r="Y40846" s="48">
        <v>19</v>
      </c>
      <c r="AD40846" s="48">
        <v>-335</v>
      </c>
      <c r="AF40846" s="48">
        <v>36</v>
      </c>
      <c r="AJ40846" s="49">
        <v>-869</v>
      </c>
      <c r="AK40846" s="49">
        <v>1160</v>
      </c>
      <c r="AL40846" s="49">
        <v>318</v>
      </c>
    </row>
    <row r="40847" spans="1:38">
      <c r="A40847" s="37" t="s">
        <v>45</v>
      </c>
      <c r="B40847" s="38">
        <v>43888.083333333336</v>
      </c>
      <c r="C40847" s="39">
        <v>43887</v>
      </c>
      <c r="D40847" s="38">
        <v>43887.875</v>
      </c>
      <c r="E40847" s="40" t="s">
        <v>239</v>
      </c>
      <c r="F40847" s="48">
        <v>24556</v>
      </c>
      <c r="G40847" s="48">
        <v>24565</v>
      </c>
      <c r="H40847" s="48">
        <v>24653</v>
      </c>
      <c r="I40847" s="48">
        <v>863</v>
      </c>
      <c r="J40847" s="48">
        <v>24334</v>
      </c>
      <c r="K40847" s="48">
        <v>2654</v>
      </c>
      <c r="L40847" s="48">
        <v>6969</v>
      </c>
      <c r="M40847" s="48">
        <v>11954</v>
      </c>
      <c r="N40847" s="48">
        <v>0</v>
      </c>
      <c r="O40847" s="48">
        <v>1300</v>
      </c>
      <c r="P40847" s="48">
        <v>0</v>
      </c>
      <c r="R40847" s="48">
        <v>1457</v>
      </c>
      <c r="T40847" s="48">
        <v>-207</v>
      </c>
      <c r="Y40847" s="48">
        <v>-119</v>
      </c>
      <c r="AD40847" s="48">
        <v>-136</v>
      </c>
      <c r="AF40847" s="48">
        <v>48</v>
      </c>
      <c r="AJ40847" s="49">
        <v>-775</v>
      </c>
      <c r="AK40847" s="49">
        <v>1070</v>
      </c>
      <c r="AL40847" s="49">
        <v>319</v>
      </c>
    </row>
    <row r="40848" spans="1:38">
      <c r="A40848" s="37" t="s">
        <v>45</v>
      </c>
      <c r="B40848" s="38">
        <v>43888.125</v>
      </c>
      <c r="C40848" s="39">
        <v>43887</v>
      </c>
      <c r="D40848" s="38">
        <v>43887.916666666664</v>
      </c>
      <c r="E40848" s="40" t="s">
        <v>239</v>
      </c>
      <c r="F40848" s="48">
        <v>23667</v>
      </c>
      <c r="G40848" s="48">
        <v>23834</v>
      </c>
      <c r="H40848" s="48">
        <v>24114</v>
      </c>
      <c r="I40848" s="48">
        <v>908</v>
      </c>
      <c r="J40848" s="48">
        <v>23795</v>
      </c>
      <c r="K40848" s="48">
        <v>2700</v>
      </c>
      <c r="L40848" s="48">
        <v>6741</v>
      </c>
      <c r="M40848" s="48">
        <v>11975</v>
      </c>
      <c r="N40848" s="48">
        <v>0</v>
      </c>
      <c r="O40848" s="48">
        <v>1040</v>
      </c>
      <c r="P40848" s="48">
        <v>-1</v>
      </c>
      <c r="R40848" s="48">
        <v>1340</v>
      </c>
      <c r="T40848" s="48">
        <v>-14</v>
      </c>
      <c r="Y40848" s="48">
        <v>-39</v>
      </c>
      <c r="AD40848" s="48">
        <v>-12</v>
      </c>
      <c r="AF40848" s="48">
        <v>37</v>
      </c>
      <c r="AJ40848" s="49">
        <v>-628</v>
      </c>
      <c r="AK40848" s="49">
        <v>922</v>
      </c>
      <c r="AL40848" s="49">
        <v>319</v>
      </c>
    </row>
    <row r="40849" spans="1:38">
      <c r="A40849" s="37" t="s">
        <v>45</v>
      </c>
      <c r="B40849" s="38">
        <v>43888.166666666664</v>
      </c>
      <c r="C40849" s="39">
        <v>43887</v>
      </c>
      <c r="D40849" s="38">
        <v>43887.958333333336</v>
      </c>
      <c r="E40849" s="40" t="s">
        <v>239</v>
      </c>
      <c r="F40849" s="48">
        <v>22519</v>
      </c>
      <c r="G40849" s="48">
        <v>22651</v>
      </c>
      <c r="H40849" s="48">
        <v>23289</v>
      </c>
      <c r="I40849" s="48">
        <v>1209</v>
      </c>
      <c r="J40849" s="48">
        <v>22972</v>
      </c>
      <c r="K40849" s="48">
        <v>2615</v>
      </c>
      <c r="L40849" s="48">
        <v>6239</v>
      </c>
      <c r="M40849" s="48">
        <v>11973</v>
      </c>
      <c r="N40849" s="48">
        <v>0</v>
      </c>
      <c r="O40849" s="48">
        <v>937</v>
      </c>
      <c r="P40849" s="48">
        <v>-3</v>
      </c>
      <c r="R40849" s="48">
        <v>1211</v>
      </c>
      <c r="T40849" s="48">
        <v>338</v>
      </c>
      <c r="Y40849" s="48">
        <v>77</v>
      </c>
      <c r="AD40849" s="48">
        <v>211</v>
      </c>
      <c r="AF40849" s="48">
        <v>50</v>
      </c>
      <c r="AJ40849" s="49">
        <v>-571</v>
      </c>
      <c r="AK40849" s="49">
        <v>871</v>
      </c>
      <c r="AL40849" s="49">
        <v>317</v>
      </c>
    </row>
    <row r="40850" spans="1:38">
      <c r="A40850" s="37" t="s">
        <v>45</v>
      </c>
      <c r="B40850" s="38">
        <v>43888.208333333336</v>
      </c>
      <c r="C40850" s="39">
        <v>43887</v>
      </c>
      <c r="D40850" s="38">
        <v>43888</v>
      </c>
      <c r="E40850" s="40" t="s">
        <v>239</v>
      </c>
      <c r="F40850" s="48">
        <v>21718</v>
      </c>
      <c r="G40850" s="48">
        <v>21697</v>
      </c>
      <c r="H40850" s="48">
        <v>22331</v>
      </c>
      <c r="I40850" s="48">
        <v>1175</v>
      </c>
      <c r="J40850" s="48">
        <v>22013</v>
      </c>
      <c r="K40850" s="48">
        <v>2466</v>
      </c>
      <c r="L40850" s="48">
        <v>5641</v>
      </c>
      <c r="M40850" s="48">
        <v>12002</v>
      </c>
      <c r="N40850" s="48">
        <v>0</v>
      </c>
      <c r="O40850" s="48">
        <v>850</v>
      </c>
      <c r="P40850" s="48">
        <v>-1</v>
      </c>
      <c r="R40850" s="48">
        <v>1055</v>
      </c>
      <c r="T40850" s="48">
        <v>335</v>
      </c>
      <c r="Y40850" s="48">
        <v>150</v>
      </c>
      <c r="AD40850" s="48">
        <v>130</v>
      </c>
      <c r="AF40850" s="48">
        <v>55</v>
      </c>
      <c r="AJ40850" s="49">
        <v>-541</v>
      </c>
      <c r="AK40850" s="49">
        <v>840</v>
      </c>
      <c r="AL40850" s="49">
        <v>318</v>
      </c>
    </row>
    <row r="40851" spans="1:38">
      <c r="A40851" s="37" t="s">
        <v>45</v>
      </c>
      <c r="B40851" s="38">
        <v>43888.25</v>
      </c>
      <c r="C40851" s="39">
        <v>43888</v>
      </c>
      <c r="D40851" s="38">
        <v>43888.041666666664</v>
      </c>
      <c r="E40851" s="40" t="s">
        <v>239</v>
      </c>
      <c r="F40851" s="48">
        <v>21318</v>
      </c>
      <c r="G40851" s="48">
        <v>21122</v>
      </c>
      <c r="H40851" s="48">
        <v>21773</v>
      </c>
      <c r="I40851" s="48">
        <v>1183</v>
      </c>
      <c r="J40851" s="48">
        <v>21453</v>
      </c>
      <c r="K40851" s="48">
        <v>2368</v>
      </c>
      <c r="L40851" s="48">
        <v>5363</v>
      </c>
      <c r="M40851" s="48">
        <v>11994</v>
      </c>
      <c r="N40851" s="48">
        <v>-5</v>
      </c>
      <c r="O40851" s="48">
        <v>743</v>
      </c>
      <c r="P40851" s="48">
        <v>0</v>
      </c>
      <c r="R40851" s="48">
        <v>990</v>
      </c>
      <c r="T40851" s="48">
        <v>348</v>
      </c>
      <c r="Y40851" s="48">
        <v>274</v>
      </c>
      <c r="AD40851" s="48">
        <v>24</v>
      </c>
      <c r="AF40851" s="48">
        <v>50</v>
      </c>
      <c r="AJ40851" s="49">
        <v>-532</v>
      </c>
      <c r="AK40851" s="49">
        <v>835</v>
      </c>
      <c r="AL40851" s="49">
        <v>320</v>
      </c>
    </row>
    <row r="40852" spans="1:38">
      <c r="A40852" s="37" t="s">
        <v>45</v>
      </c>
      <c r="B40852" s="38">
        <v>43888.291666666664</v>
      </c>
      <c r="C40852" s="39">
        <v>43888</v>
      </c>
      <c r="D40852" s="38">
        <v>43888.083333333336</v>
      </c>
      <c r="E40852" s="40" t="s">
        <v>239</v>
      </c>
      <c r="F40852" s="48">
        <v>21281</v>
      </c>
      <c r="G40852" s="48">
        <v>21210</v>
      </c>
      <c r="H40852" s="48">
        <v>21714</v>
      </c>
      <c r="I40852" s="48">
        <v>1027</v>
      </c>
      <c r="J40852" s="48">
        <v>21396</v>
      </c>
      <c r="K40852" s="48">
        <v>2387</v>
      </c>
      <c r="L40852" s="48">
        <v>5731</v>
      </c>
      <c r="M40852" s="48">
        <v>11992</v>
      </c>
      <c r="N40852" s="48">
        <v>0</v>
      </c>
      <c r="O40852" s="48">
        <v>264</v>
      </c>
      <c r="P40852" s="48">
        <v>0</v>
      </c>
      <c r="R40852" s="48">
        <v>1022</v>
      </c>
      <c r="T40852" s="48">
        <v>203</v>
      </c>
      <c r="Y40852" s="48">
        <v>295</v>
      </c>
      <c r="AD40852" s="48">
        <v>-118</v>
      </c>
      <c r="AF40852" s="48">
        <v>26</v>
      </c>
      <c r="AJ40852" s="49">
        <v>-523</v>
      </c>
      <c r="AK40852" s="49">
        <v>824</v>
      </c>
      <c r="AL40852" s="49">
        <v>318</v>
      </c>
    </row>
    <row r="40853" spans="1:38">
      <c r="A40853" s="37" t="s">
        <v>45</v>
      </c>
      <c r="B40853" s="38">
        <v>43888.333333333336</v>
      </c>
      <c r="C40853" s="39">
        <v>43888</v>
      </c>
      <c r="D40853" s="38">
        <v>43888.125</v>
      </c>
      <c r="E40853" s="40" t="s">
        <v>239</v>
      </c>
      <c r="F40853" s="48">
        <v>21737</v>
      </c>
      <c r="G40853" s="48">
        <v>21568</v>
      </c>
      <c r="H40853" s="48">
        <v>22071</v>
      </c>
      <c r="I40853" s="48">
        <v>1031</v>
      </c>
      <c r="J40853" s="48">
        <v>21752</v>
      </c>
      <c r="K40853" s="48">
        <v>2376</v>
      </c>
      <c r="L40853" s="48">
        <v>6109</v>
      </c>
      <c r="M40853" s="48">
        <v>11994</v>
      </c>
      <c r="N40853" s="48">
        <v>0</v>
      </c>
      <c r="O40853" s="48">
        <v>208</v>
      </c>
      <c r="P40853" s="48">
        <v>0</v>
      </c>
      <c r="R40853" s="48">
        <v>1065</v>
      </c>
      <c r="T40853" s="48">
        <v>205</v>
      </c>
      <c r="Y40853" s="48">
        <v>255</v>
      </c>
      <c r="AD40853" s="48">
        <v>-73</v>
      </c>
      <c r="AF40853" s="48">
        <v>23</v>
      </c>
      <c r="AJ40853" s="49">
        <v>-528</v>
      </c>
      <c r="AK40853" s="49">
        <v>826</v>
      </c>
      <c r="AL40853" s="49">
        <v>319</v>
      </c>
    </row>
    <row r="40854" spans="1:38">
      <c r="A40854" s="37" t="s">
        <v>45</v>
      </c>
      <c r="B40854" s="38">
        <v>43888.375</v>
      </c>
      <c r="C40854" s="39">
        <v>43888</v>
      </c>
      <c r="D40854" s="38">
        <v>43888.166666666664</v>
      </c>
      <c r="E40854" s="40" t="s">
        <v>239</v>
      </c>
      <c r="F40854" s="48">
        <v>22345</v>
      </c>
      <c r="G40854" s="48">
        <v>22248</v>
      </c>
      <c r="H40854" s="48">
        <v>22625</v>
      </c>
      <c r="I40854" s="48">
        <v>935</v>
      </c>
      <c r="J40854" s="48">
        <v>22307</v>
      </c>
      <c r="K40854" s="48">
        <v>2477</v>
      </c>
      <c r="L40854" s="48">
        <v>6466</v>
      </c>
      <c r="M40854" s="48">
        <v>12006</v>
      </c>
      <c r="N40854" s="48">
        <v>0</v>
      </c>
      <c r="O40854" s="48">
        <v>211</v>
      </c>
      <c r="P40854" s="48">
        <v>0</v>
      </c>
      <c r="R40854" s="48">
        <v>1147</v>
      </c>
      <c r="T40854" s="48">
        <v>78</v>
      </c>
      <c r="Y40854" s="48">
        <v>245</v>
      </c>
      <c r="AD40854" s="48">
        <v>-178</v>
      </c>
      <c r="AF40854" s="48">
        <v>11</v>
      </c>
      <c r="AJ40854" s="49">
        <v>-558</v>
      </c>
      <c r="AK40854" s="49">
        <v>857</v>
      </c>
      <c r="AL40854" s="49">
        <v>318</v>
      </c>
    </row>
    <row r="40855" spans="1:38">
      <c r="A40855" s="37" t="s">
        <v>45</v>
      </c>
      <c r="B40855" s="38">
        <v>43888.416666666664</v>
      </c>
      <c r="C40855" s="39">
        <v>43888</v>
      </c>
      <c r="D40855" s="38">
        <v>43888.208333333336</v>
      </c>
      <c r="E40855" s="40" t="s">
        <v>239</v>
      </c>
      <c r="F40855" s="48">
        <v>23492</v>
      </c>
      <c r="G40855" s="48">
        <v>23441</v>
      </c>
      <c r="H40855" s="48">
        <v>23718</v>
      </c>
      <c r="I40855" s="48">
        <v>806</v>
      </c>
      <c r="J40855" s="48">
        <v>23400</v>
      </c>
      <c r="K40855" s="48">
        <v>2726</v>
      </c>
      <c r="L40855" s="48">
        <v>7053</v>
      </c>
      <c r="M40855" s="48">
        <v>11988</v>
      </c>
      <c r="N40855" s="48">
        <v>0</v>
      </c>
      <c r="O40855" s="48">
        <v>356</v>
      </c>
      <c r="P40855" s="48">
        <v>-1</v>
      </c>
      <c r="R40855" s="48">
        <v>1278</v>
      </c>
      <c r="T40855" s="48">
        <v>-17</v>
      </c>
      <c r="Y40855" s="48">
        <v>253</v>
      </c>
      <c r="AD40855" s="48">
        <v>-266</v>
      </c>
      <c r="AF40855" s="48">
        <v>-4</v>
      </c>
      <c r="AJ40855" s="49">
        <v>-529</v>
      </c>
      <c r="AK40855" s="49">
        <v>823</v>
      </c>
      <c r="AL40855" s="49">
        <v>318</v>
      </c>
    </row>
    <row r="40856" spans="1:38">
      <c r="A40856" s="37" t="s">
        <v>45</v>
      </c>
      <c r="B40856" s="38">
        <v>43888.458333333336</v>
      </c>
      <c r="C40856" s="39">
        <v>43888</v>
      </c>
      <c r="D40856" s="38">
        <v>43888.25</v>
      </c>
      <c r="E40856" s="40" t="s">
        <v>239</v>
      </c>
      <c r="F40856" s="48">
        <v>25815</v>
      </c>
      <c r="G40856" s="48">
        <v>25822</v>
      </c>
      <c r="H40856" s="48">
        <v>25779</v>
      </c>
      <c r="I40856" s="48">
        <v>625</v>
      </c>
      <c r="J40856" s="48">
        <v>25463</v>
      </c>
      <c r="K40856" s="48">
        <v>3426</v>
      </c>
      <c r="L40856" s="48">
        <v>7511</v>
      </c>
      <c r="M40856" s="48">
        <v>12000</v>
      </c>
      <c r="N40856" s="48">
        <v>0</v>
      </c>
      <c r="O40856" s="48">
        <v>1101</v>
      </c>
      <c r="P40856" s="48">
        <v>-1</v>
      </c>
      <c r="R40856" s="48">
        <v>1426</v>
      </c>
      <c r="T40856" s="48">
        <v>-329</v>
      </c>
      <c r="Y40856" s="48">
        <v>177</v>
      </c>
      <c r="AD40856" s="48">
        <v>-487</v>
      </c>
      <c r="AF40856" s="48">
        <v>-19</v>
      </c>
      <c r="AJ40856" s="49">
        <v>-668</v>
      </c>
      <c r="AK40856" s="49">
        <v>954</v>
      </c>
      <c r="AL40856" s="49">
        <v>316</v>
      </c>
    </row>
    <row r="40857" spans="1:38">
      <c r="A40857" s="37" t="s">
        <v>45</v>
      </c>
      <c r="B40857" s="38">
        <v>43888.5</v>
      </c>
      <c r="C40857" s="39">
        <v>43888</v>
      </c>
      <c r="D40857" s="38">
        <v>43888.291666666664</v>
      </c>
      <c r="E40857" s="40" t="s">
        <v>239</v>
      </c>
      <c r="F40857" s="48">
        <v>29092</v>
      </c>
      <c r="G40857" s="48">
        <v>29103</v>
      </c>
      <c r="H40857" s="48">
        <v>28674</v>
      </c>
      <c r="I40857" s="48">
        <v>341</v>
      </c>
      <c r="J40857" s="48">
        <v>28355</v>
      </c>
      <c r="K40857" s="48">
        <v>4224</v>
      </c>
      <c r="L40857" s="48">
        <v>7990</v>
      </c>
      <c r="M40857" s="48">
        <v>11996</v>
      </c>
      <c r="N40857" s="48">
        <v>0</v>
      </c>
      <c r="O40857" s="48">
        <v>2664</v>
      </c>
      <c r="P40857" s="48">
        <v>-2</v>
      </c>
      <c r="R40857" s="48">
        <v>1483</v>
      </c>
      <c r="T40857" s="48">
        <v>-704</v>
      </c>
      <c r="Y40857" s="48">
        <v>-89</v>
      </c>
      <c r="AD40857" s="48">
        <v>-623</v>
      </c>
      <c r="AF40857" s="48">
        <v>8</v>
      </c>
      <c r="AJ40857" s="49">
        <v>-770</v>
      </c>
      <c r="AK40857" s="49">
        <v>1045</v>
      </c>
      <c r="AL40857" s="49">
        <v>319</v>
      </c>
    </row>
    <row r="40858" spans="1:38">
      <c r="A40858" s="37" t="s">
        <v>45</v>
      </c>
      <c r="B40858" s="38">
        <v>43888.541666666664</v>
      </c>
      <c r="C40858" s="39">
        <v>43888</v>
      </c>
      <c r="D40858" s="38">
        <v>43888.333333333336</v>
      </c>
      <c r="E40858" s="40" t="s">
        <v>239</v>
      </c>
      <c r="F40858" s="48">
        <v>30416</v>
      </c>
      <c r="G40858" s="48">
        <v>30124</v>
      </c>
      <c r="H40858" s="48">
        <v>29894</v>
      </c>
      <c r="I40858" s="48">
        <v>491</v>
      </c>
      <c r="J40858" s="48">
        <v>29574</v>
      </c>
      <c r="K40858" s="48">
        <v>4530</v>
      </c>
      <c r="L40858" s="48">
        <v>8066</v>
      </c>
      <c r="M40858" s="48">
        <v>12001</v>
      </c>
      <c r="N40858" s="48">
        <v>0</v>
      </c>
      <c r="O40858" s="48">
        <v>3028</v>
      </c>
      <c r="P40858" s="48">
        <v>493</v>
      </c>
      <c r="R40858" s="48">
        <v>1456</v>
      </c>
      <c r="T40858" s="48">
        <v>-506</v>
      </c>
      <c r="Y40858" s="48">
        <v>-257</v>
      </c>
      <c r="AD40858" s="48">
        <v>-326</v>
      </c>
      <c r="AF40858" s="48">
        <v>77</v>
      </c>
      <c r="AJ40858" s="49">
        <v>-721</v>
      </c>
      <c r="AK40858" s="49">
        <v>997</v>
      </c>
      <c r="AL40858" s="49">
        <v>320</v>
      </c>
    </row>
    <row r="40859" spans="1:38">
      <c r="A40859" s="37" t="s">
        <v>45</v>
      </c>
      <c r="B40859" s="38">
        <v>43888.583333333336</v>
      </c>
      <c r="C40859" s="39">
        <v>43888</v>
      </c>
      <c r="D40859" s="38">
        <v>43888.375</v>
      </c>
      <c r="E40859" s="40" t="s">
        <v>239</v>
      </c>
      <c r="F40859" s="48">
        <v>29721</v>
      </c>
      <c r="G40859" s="48">
        <v>29088</v>
      </c>
      <c r="H40859" s="48">
        <v>29083</v>
      </c>
      <c r="I40859" s="48">
        <v>645</v>
      </c>
      <c r="J40859" s="48">
        <v>28760</v>
      </c>
      <c r="K40859" s="48">
        <v>4385</v>
      </c>
      <c r="L40859" s="48">
        <v>7315</v>
      </c>
      <c r="M40859" s="48">
        <v>11996</v>
      </c>
      <c r="N40859" s="48">
        <v>0</v>
      </c>
      <c r="O40859" s="48">
        <v>1714</v>
      </c>
      <c r="P40859" s="48">
        <v>1931</v>
      </c>
      <c r="R40859" s="48">
        <v>1419</v>
      </c>
      <c r="T40859" s="48">
        <v>-284</v>
      </c>
      <c r="Y40859" s="48">
        <v>-135</v>
      </c>
      <c r="AD40859" s="48">
        <v>-232</v>
      </c>
      <c r="AF40859" s="48">
        <v>83</v>
      </c>
      <c r="AJ40859" s="49">
        <v>-650</v>
      </c>
      <c r="AK40859" s="49">
        <v>929</v>
      </c>
      <c r="AL40859" s="49">
        <v>323</v>
      </c>
    </row>
    <row r="40860" spans="1:38">
      <c r="A40860" s="37" t="s">
        <v>45</v>
      </c>
      <c r="B40860" s="38">
        <v>43888.625</v>
      </c>
      <c r="C40860" s="39">
        <v>43888</v>
      </c>
      <c r="D40860" s="38">
        <v>43888.416666666664</v>
      </c>
      <c r="E40860" s="40" t="s">
        <v>239</v>
      </c>
      <c r="F40860" s="48">
        <v>28555</v>
      </c>
      <c r="G40860" s="48">
        <v>27901</v>
      </c>
      <c r="H40860" s="48">
        <v>28013</v>
      </c>
      <c r="I40860" s="48">
        <v>692</v>
      </c>
      <c r="J40860" s="48">
        <v>27689</v>
      </c>
      <c r="K40860" s="48">
        <v>3744</v>
      </c>
      <c r="L40860" s="48">
        <v>6681</v>
      </c>
      <c r="M40860" s="48">
        <v>12006</v>
      </c>
      <c r="N40860" s="48">
        <v>0</v>
      </c>
      <c r="O40860" s="48">
        <v>1092</v>
      </c>
      <c r="P40860" s="48">
        <v>2970</v>
      </c>
      <c r="R40860" s="48">
        <v>1196</v>
      </c>
      <c r="T40860" s="48">
        <v>-174</v>
      </c>
      <c r="Y40860" s="48">
        <v>93</v>
      </c>
      <c r="AD40860" s="48">
        <v>-350</v>
      </c>
      <c r="AF40860" s="48">
        <v>83</v>
      </c>
      <c r="AJ40860" s="49">
        <v>-580</v>
      </c>
      <c r="AK40860" s="49">
        <v>866</v>
      </c>
      <c r="AL40860" s="49">
        <v>324</v>
      </c>
    </row>
    <row r="40861" spans="1:38">
      <c r="A40861" s="37" t="s">
        <v>45</v>
      </c>
      <c r="B40861" s="38">
        <v>43888.666666666664</v>
      </c>
      <c r="C40861" s="39">
        <v>43888</v>
      </c>
      <c r="D40861" s="38">
        <v>43888.458333333336</v>
      </c>
      <c r="E40861" s="40" t="s">
        <v>239</v>
      </c>
      <c r="F40861" s="48">
        <v>27404</v>
      </c>
      <c r="G40861" s="48">
        <v>26872</v>
      </c>
      <c r="H40861" s="48">
        <v>26959</v>
      </c>
      <c r="I40861" s="48">
        <v>644</v>
      </c>
      <c r="J40861" s="48">
        <v>26637</v>
      </c>
      <c r="K40861" s="48">
        <v>3174</v>
      </c>
      <c r="L40861" s="48">
        <v>6774</v>
      </c>
      <c r="M40861" s="48">
        <v>12007</v>
      </c>
      <c r="N40861" s="48">
        <v>0</v>
      </c>
      <c r="O40861" s="48">
        <v>89</v>
      </c>
      <c r="P40861" s="48">
        <v>3432</v>
      </c>
      <c r="R40861" s="48">
        <v>1161</v>
      </c>
      <c r="T40861" s="48">
        <v>-198</v>
      </c>
      <c r="Y40861" s="48">
        <v>121</v>
      </c>
      <c r="AD40861" s="48">
        <v>-343</v>
      </c>
      <c r="AF40861" s="48">
        <v>24</v>
      </c>
      <c r="AJ40861" s="49">
        <v>-557</v>
      </c>
      <c r="AK40861" s="49">
        <v>842</v>
      </c>
      <c r="AL40861" s="49">
        <v>322</v>
      </c>
    </row>
    <row r="40862" spans="1:38">
      <c r="A40862" s="37" t="s">
        <v>45</v>
      </c>
      <c r="B40862" s="38">
        <v>43888.708333333336</v>
      </c>
      <c r="C40862" s="39">
        <v>43888</v>
      </c>
      <c r="D40862" s="38">
        <v>43888.5</v>
      </c>
      <c r="E40862" s="40" t="s">
        <v>239</v>
      </c>
      <c r="F40862" s="48">
        <v>26422</v>
      </c>
      <c r="G40862" s="48">
        <v>25854</v>
      </c>
      <c r="H40862" s="48">
        <v>26158</v>
      </c>
      <c r="I40862" s="48">
        <v>849</v>
      </c>
      <c r="J40862" s="48">
        <v>25834</v>
      </c>
      <c r="K40862" s="48">
        <v>2977</v>
      </c>
      <c r="L40862" s="48">
        <v>6463</v>
      </c>
      <c r="M40862" s="48">
        <v>11996</v>
      </c>
      <c r="N40862" s="48">
        <v>0</v>
      </c>
      <c r="O40862" s="48">
        <v>-238</v>
      </c>
      <c r="P40862" s="48">
        <v>3525</v>
      </c>
      <c r="R40862" s="48">
        <v>1111</v>
      </c>
      <c r="T40862" s="48">
        <v>8</v>
      </c>
      <c r="Y40862" s="48">
        <v>535</v>
      </c>
      <c r="AD40862" s="48">
        <v>-529</v>
      </c>
      <c r="AF40862" s="48">
        <v>2</v>
      </c>
      <c r="AJ40862" s="49">
        <v>-545</v>
      </c>
      <c r="AK40862" s="49">
        <v>841</v>
      </c>
      <c r="AL40862" s="49">
        <v>324</v>
      </c>
    </row>
    <row r="40863" spans="1:38">
      <c r="A40863" s="37" t="s">
        <v>45</v>
      </c>
      <c r="B40863" s="38">
        <v>43888.75</v>
      </c>
      <c r="C40863" s="39">
        <v>43888</v>
      </c>
      <c r="D40863" s="38">
        <v>43888.541666666664</v>
      </c>
      <c r="E40863" s="40" t="s">
        <v>239</v>
      </c>
      <c r="F40863" s="48">
        <v>25540</v>
      </c>
      <c r="G40863" s="48">
        <v>24897</v>
      </c>
      <c r="H40863" s="48">
        <v>25365</v>
      </c>
      <c r="I40863" s="48">
        <v>1084</v>
      </c>
      <c r="J40863" s="48">
        <v>25041</v>
      </c>
      <c r="K40863" s="48">
        <v>2830</v>
      </c>
      <c r="L40863" s="48">
        <v>6195</v>
      </c>
      <c r="M40863" s="48">
        <v>11995</v>
      </c>
      <c r="N40863" s="48">
        <v>0</v>
      </c>
      <c r="O40863" s="48">
        <v>-522</v>
      </c>
      <c r="P40863" s="48">
        <v>3508</v>
      </c>
      <c r="R40863" s="48">
        <v>1035</v>
      </c>
      <c r="T40863" s="48">
        <v>177</v>
      </c>
      <c r="Y40863" s="48">
        <v>748</v>
      </c>
      <c r="AD40863" s="48">
        <v>-596</v>
      </c>
      <c r="AF40863" s="48">
        <v>25</v>
      </c>
      <c r="AJ40863" s="49">
        <v>-616</v>
      </c>
      <c r="AK40863" s="49">
        <v>907</v>
      </c>
      <c r="AL40863" s="49">
        <v>324</v>
      </c>
    </row>
    <row r="40864" spans="1:38">
      <c r="A40864" s="37" t="s">
        <v>45</v>
      </c>
      <c r="B40864" s="38">
        <v>43888.791666666664</v>
      </c>
      <c r="C40864" s="39">
        <v>43888</v>
      </c>
      <c r="D40864" s="38">
        <v>43888.583333333336</v>
      </c>
      <c r="E40864" s="40" t="s">
        <v>239</v>
      </c>
      <c r="F40864" s="48">
        <v>24945</v>
      </c>
      <c r="G40864" s="48">
        <v>24208</v>
      </c>
      <c r="H40864" s="48">
        <v>24932</v>
      </c>
      <c r="I40864" s="48">
        <v>1295</v>
      </c>
      <c r="J40864" s="48">
        <v>24609</v>
      </c>
      <c r="K40864" s="48">
        <v>2740</v>
      </c>
      <c r="L40864" s="48">
        <v>6096</v>
      </c>
      <c r="M40864" s="48">
        <v>11995</v>
      </c>
      <c r="N40864" s="48">
        <v>3</v>
      </c>
      <c r="O40864" s="48">
        <v>-677</v>
      </c>
      <c r="P40864" s="48">
        <v>3434</v>
      </c>
      <c r="R40864" s="48">
        <v>1018</v>
      </c>
      <c r="T40864" s="48">
        <v>426</v>
      </c>
      <c r="Y40864" s="48">
        <v>757</v>
      </c>
      <c r="AD40864" s="48">
        <v>-365</v>
      </c>
      <c r="AF40864" s="48">
        <v>34</v>
      </c>
      <c r="AJ40864" s="49">
        <v>-571</v>
      </c>
      <c r="AK40864" s="49">
        <v>869</v>
      </c>
      <c r="AL40864" s="49">
        <v>323</v>
      </c>
    </row>
    <row r="40865" spans="1:38">
      <c r="A40865" s="37" t="s">
        <v>45</v>
      </c>
      <c r="B40865" s="38">
        <v>43888.833333333336</v>
      </c>
      <c r="C40865" s="39">
        <v>43888</v>
      </c>
      <c r="D40865" s="38">
        <v>43888.625</v>
      </c>
      <c r="E40865" s="40" t="s">
        <v>239</v>
      </c>
      <c r="F40865" s="48">
        <v>24502</v>
      </c>
      <c r="G40865" s="48">
        <v>23725</v>
      </c>
      <c r="H40865" s="48">
        <v>24500</v>
      </c>
      <c r="I40865" s="48">
        <v>1392</v>
      </c>
      <c r="J40865" s="48">
        <v>24174</v>
      </c>
      <c r="K40865" s="48">
        <v>2725</v>
      </c>
      <c r="L40865" s="48">
        <v>5721</v>
      </c>
      <c r="M40865" s="48">
        <v>11984</v>
      </c>
      <c r="N40865" s="48">
        <v>0</v>
      </c>
      <c r="O40865" s="48">
        <v>-721</v>
      </c>
      <c r="P40865" s="48">
        <v>3490</v>
      </c>
      <c r="R40865" s="48">
        <v>975</v>
      </c>
      <c r="T40865" s="48">
        <v>481</v>
      </c>
      <c r="Y40865" s="48">
        <v>944</v>
      </c>
      <c r="AD40865" s="48">
        <v>-486</v>
      </c>
      <c r="AF40865" s="48">
        <v>23</v>
      </c>
      <c r="AJ40865" s="49">
        <v>-617</v>
      </c>
      <c r="AK40865" s="49">
        <v>911</v>
      </c>
      <c r="AL40865" s="49">
        <v>326</v>
      </c>
    </row>
    <row r="40866" spans="1:38">
      <c r="A40866" s="37" t="s">
        <v>45</v>
      </c>
      <c r="B40866" s="38">
        <v>43888.875</v>
      </c>
      <c r="C40866" s="39">
        <v>43888</v>
      </c>
      <c r="D40866" s="38">
        <v>43888.666666666664</v>
      </c>
      <c r="E40866" s="40" t="s">
        <v>239</v>
      </c>
      <c r="F40866" s="48">
        <v>24443</v>
      </c>
      <c r="G40866" s="48">
        <v>23421</v>
      </c>
      <c r="H40866" s="48">
        <v>23775</v>
      </c>
      <c r="I40866" s="48">
        <v>922</v>
      </c>
      <c r="J40866" s="48">
        <v>23450</v>
      </c>
      <c r="K40866" s="48">
        <v>2807</v>
      </c>
      <c r="L40866" s="48">
        <v>5514</v>
      </c>
      <c r="M40866" s="48">
        <v>11995</v>
      </c>
      <c r="N40866" s="48">
        <v>0</v>
      </c>
      <c r="O40866" s="48">
        <v>-755</v>
      </c>
      <c r="P40866" s="48">
        <v>2933</v>
      </c>
      <c r="R40866" s="48">
        <v>956</v>
      </c>
      <c r="T40866" s="48">
        <v>56</v>
      </c>
      <c r="Y40866" s="48">
        <v>681</v>
      </c>
      <c r="AD40866" s="48">
        <v>-616</v>
      </c>
      <c r="AF40866" s="48">
        <v>-9</v>
      </c>
      <c r="AJ40866" s="49">
        <v>-568</v>
      </c>
      <c r="AK40866" s="49">
        <v>866</v>
      </c>
      <c r="AL40866" s="49">
        <v>325</v>
      </c>
    </row>
    <row r="40867" spans="1:38">
      <c r="A40867" s="37" t="s">
        <v>45</v>
      </c>
      <c r="B40867" s="38">
        <v>43888.916666666664</v>
      </c>
      <c r="C40867" s="39">
        <v>43888</v>
      </c>
      <c r="D40867" s="38">
        <v>43888.708333333336</v>
      </c>
      <c r="E40867" s="40" t="s">
        <v>239</v>
      </c>
      <c r="F40867" s="48">
        <v>25083</v>
      </c>
      <c r="G40867" s="48">
        <v>23853</v>
      </c>
      <c r="H40867" s="48">
        <v>24054</v>
      </c>
      <c r="I40867" s="48">
        <v>845</v>
      </c>
      <c r="J40867" s="48">
        <v>23735</v>
      </c>
      <c r="K40867" s="48">
        <v>2987</v>
      </c>
      <c r="L40867" s="48">
        <v>6268</v>
      </c>
      <c r="M40867" s="48">
        <v>11990</v>
      </c>
      <c r="N40867" s="48">
        <v>0</v>
      </c>
      <c r="O40867" s="48">
        <v>-568</v>
      </c>
      <c r="P40867" s="48">
        <v>1991</v>
      </c>
      <c r="R40867" s="48">
        <v>1067</v>
      </c>
      <c r="T40867" s="48">
        <v>-95</v>
      </c>
      <c r="Y40867" s="48">
        <v>748</v>
      </c>
      <c r="AD40867" s="48">
        <v>-811</v>
      </c>
      <c r="AF40867" s="48">
        <v>-32</v>
      </c>
      <c r="AJ40867" s="49">
        <v>-644</v>
      </c>
      <c r="AK40867" s="49">
        <v>940</v>
      </c>
      <c r="AL40867" s="49">
        <v>319</v>
      </c>
    </row>
    <row r="40868" spans="1:38">
      <c r="A40868" s="37" t="s">
        <v>45</v>
      </c>
      <c r="B40868" s="38">
        <v>43888.958333333336</v>
      </c>
      <c r="C40868" s="39">
        <v>43888</v>
      </c>
      <c r="D40868" s="38">
        <v>43888.75</v>
      </c>
      <c r="E40868" s="40" t="s">
        <v>239</v>
      </c>
      <c r="F40868" s="48">
        <v>26539</v>
      </c>
      <c r="G40868" s="48">
        <v>24777</v>
      </c>
      <c r="H40868" s="48">
        <v>24763</v>
      </c>
      <c r="I40868" s="48">
        <v>624</v>
      </c>
      <c r="J40868" s="48">
        <v>24442</v>
      </c>
      <c r="K40868" s="48">
        <v>3454</v>
      </c>
      <c r="L40868" s="48">
        <v>6888</v>
      </c>
      <c r="M40868" s="48">
        <v>11991</v>
      </c>
      <c r="N40868" s="48">
        <v>0</v>
      </c>
      <c r="O40868" s="48">
        <v>305</v>
      </c>
      <c r="P40868" s="48">
        <v>557</v>
      </c>
      <c r="R40868" s="48">
        <v>1247</v>
      </c>
      <c r="T40868" s="48">
        <v>-309</v>
      </c>
      <c r="Y40868" s="48">
        <v>668</v>
      </c>
      <c r="AD40868" s="48">
        <v>-923</v>
      </c>
      <c r="AF40868" s="48">
        <v>-54</v>
      </c>
      <c r="AJ40868" s="49">
        <v>-638</v>
      </c>
      <c r="AK40868" s="49">
        <v>933</v>
      </c>
      <c r="AL40868" s="49">
        <v>321</v>
      </c>
    </row>
    <row r="40869" spans="1:38">
      <c r="A40869" s="37" t="s">
        <v>45</v>
      </c>
      <c r="B40869" s="38">
        <v>43889</v>
      </c>
      <c r="C40869" s="39">
        <v>43888</v>
      </c>
      <c r="D40869" s="38">
        <v>43888.791666666664</v>
      </c>
      <c r="E40869" s="40" t="s">
        <v>239</v>
      </c>
      <c r="F40869" s="48">
        <v>28748</v>
      </c>
      <c r="G40869" s="48">
        <v>27161</v>
      </c>
      <c r="H40869" s="48">
        <v>26931</v>
      </c>
      <c r="I40869" s="48">
        <v>473</v>
      </c>
      <c r="J40869" s="48">
        <v>26612</v>
      </c>
      <c r="K40869" s="48">
        <v>4091</v>
      </c>
      <c r="L40869" s="48">
        <v>7650</v>
      </c>
      <c r="M40869" s="48">
        <v>11994</v>
      </c>
      <c r="N40869" s="48">
        <v>0</v>
      </c>
      <c r="O40869" s="48">
        <v>1485</v>
      </c>
      <c r="P40869" s="48">
        <v>33</v>
      </c>
      <c r="R40869" s="48">
        <v>1359</v>
      </c>
      <c r="T40869" s="48">
        <v>-514</v>
      </c>
      <c r="Y40869" s="48">
        <v>458</v>
      </c>
      <c r="AD40869" s="48">
        <v>-925</v>
      </c>
      <c r="AF40869" s="48">
        <v>-47</v>
      </c>
      <c r="AJ40869" s="49">
        <v>-703</v>
      </c>
      <c r="AK40869" s="49">
        <v>987</v>
      </c>
      <c r="AL40869" s="49">
        <v>319</v>
      </c>
    </row>
    <row r="40870" spans="1:38">
      <c r="A40870" s="37" t="s">
        <v>45</v>
      </c>
      <c r="B40870" s="38">
        <v>43889.041666666664</v>
      </c>
      <c r="C40870" s="39">
        <v>43888</v>
      </c>
      <c r="D40870" s="38">
        <v>43888.833333333336</v>
      </c>
      <c r="E40870" s="40" t="s">
        <v>239</v>
      </c>
      <c r="F40870" s="48">
        <v>29858</v>
      </c>
      <c r="G40870" s="48">
        <v>28632</v>
      </c>
      <c r="H40870" s="48">
        <v>28457</v>
      </c>
      <c r="I40870" s="48">
        <v>563</v>
      </c>
      <c r="J40870" s="48">
        <v>28136</v>
      </c>
      <c r="K40870" s="48">
        <v>4631</v>
      </c>
      <c r="L40870" s="48">
        <v>7884</v>
      </c>
      <c r="M40870" s="48">
        <v>11992</v>
      </c>
      <c r="N40870" s="48">
        <v>0</v>
      </c>
      <c r="O40870" s="48">
        <v>2233</v>
      </c>
      <c r="P40870" s="48">
        <v>26</v>
      </c>
      <c r="R40870" s="48">
        <v>1370</v>
      </c>
      <c r="T40870" s="48">
        <v>-457</v>
      </c>
      <c r="Y40870" s="48">
        <v>467</v>
      </c>
      <c r="AD40870" s="48">
        <v>-888</v>
      </c>
      <c r="AF40870" s="48">
        <v>-36</v>
      </c>
      <c r="AJ40870" s="49">
        <v>-738</v>
      </c>
      <c r="AK40870" s="49">
        <v>1020</v>
      </c>
      <c r="AL40870" s="49">
        <v>321</v>
      </c>
    </row>
    <row r="40871" spans="1:38">
      <c r="A40871" s="37" t="s">
        <v>45</v>
      </c>
      <c r="B40871" s="38">
        <v>43889.083333333336</v>
      </c>
      <c r="C40871" s="39">
        <v>43888</v>
      </c>
      <c r="D40871" s="38">
        <v>43888.875</v>
      </c>
      <c r="E40871" s="40" t="s">
        <v>239</v>
      </c>
      <c r="F40871" s="48">
        <v>30037</v>
      </c>
      <c r="G40871" s="48">
        <v>29074</v>
      </c>
      <c r="H40871" s="48">
        <v>28809</v>
      </c>
      <c r="I40871" s="48">
        <v>498</v>
      </c>
      <c r="J40871" s="48">
        <v>28489</v>
      </c>
      <c r="K40871" s="48">
        <v>4852</v>
      </c>
      <c r="L40871" s="48">
        <v>7836</v>
      </c>
      <c r="M40871" s="48">
        <v>11996</v>
      </c>
      <c r="N40871" s="48">
        <v>0</v>
      </c>
      <c r="O40871" s="48">
        <v>2373</v>
      </c>
      <c r="P40871" s="48">
        <v>0</v>
      </c>
      <c r="R40871" s="48">
        <v>1432</v>
      </c>
      <c r="T40871" s="48">
        <v>-540</v>
      </c>
      <c r="Y40871" s="48">
        <v>427</v>
      </c>
      <c r="AD40871" s="48">
        <v>-923</v>
      </c>
      <c r="AF40871" s="48">
        <v>-44</v>
      </c>
      <c r="AJ40871" s="49">
        <v>-763</v>
      </c>
      <c r="AK40871" s="49">
        <v>1038</v>
      </c>
      <c r="AL40871" s="49">
        <v>320</v>
      </c>
    </row>
    <row r="40872" spans="1:38">
      <c r="A40872" s="37" t="s">
        <v>45</v>
      </c>
      <c r="B40872" s="38">
        <v>43889.125</v>
      </c>
      <c r="C40872" s="39">
        <v>43888</v>
      </c>
      <c r="D40872" s="38">
        <v>43888.916666666664</v>
      </c>
      <c r="E40872" s="40" t="s">
        <v>239</v>
      </c>
      <c r="F40872" s="48">
        <v>29635</v>
      </c>
      <c r="G40872" s="48">
        <v>28701</v>
      </c>
      <c r="H40872" s="48">
        <v>28753</v>
      </c>
      <c r="I40872" s="48">
        <v>571</v>
      </c>
      <c r="J40872" s="48">
        <v>28433</v>
      </c>
      <c r="K40872" s="48">
        <v>5091</v>
      </c>
      <c r="L40872" s="48">
        <v>7871</v>
      </c>
      <c r="M40872" s="48">
        <v>11995</v>
      </c>
      <c r="N40872" s="48">
        <v>0</v>
      </c>
      <c r="O40872" s="48">
        <v>2038</v>
      </c>
      <c r="P40872" s="48">
        <v>-1</v>
      </c>
      <c r="R40872" s="48">
        <v>1439</v>
      </c>
      <c r="T40872" s="48">
        <v>-231</v>
      </c>
      <c r="Y40872" s="48">
        <v>214</v>
      </c>
      <c r="AD40872" s="48">
        <v>-407</v>
      </c>
      <c r="AF40872" s="48">
        <v>-38</v>
      </c>
      <c r="AJ40872" s="49">
        <v>-519</v>
      </c>
      <c r="AK40872" s="49">
        <v>802</v>
      </c>
      <c r="AL40872" s="49">
        <v>320</v>
      </c>
    </row>
    <row r="40873" spans="1:38">
      <c r="A40873" s="37" t="s">
        <v>45</v>
      </c>
      <c r="B40873" s="38">
        <v>43889.166666666664</v>
      </c>
      <c r="C40873" s="39">
        <v>43888</v>
      </c>
      <c r="D40873" s="38">
        <v>43888.958333333336</v>
      </c>
      <c r="E40873" s="40" t="s">
        <v>239</v>
      </c>
      <c r="F40873" s="48">
        <v>28547</v>
      </c>
      <c r="G40873" s="48">
        <v>27760</v>
      </c>
      <c r="H40873" s="48">
        <v>27996</v>
      </c>
      <c r="I40873" s="48">
        <v>688</v>
      </c>
      <c r="J40873" s="48">
        <v>27678</v>
      </c>
      <c r="K40873" s="48">
        <v>5078</v>
      </c>
      <c r="L40873" s="48">
        <v>7866</v>
      </c>
      <c r="M40873" s="48">
        <v>12004</v>
      </c>
      <c r="N40873" s="48">
        <v>0</v>
      </c>
      <c r="O40873" s="48">
        <v>1269</v>
      </c>
      <c r="P40873" s="48">
        <v>0</v>
      </c>
      <c r="R40873" s="48">
        <v>1461</v>
      </c>
      <c r="T40873" s="48">
        <v>-45</v>
      </c>
      <c r="Y40873" s="48">
        <v>342</v>
      </c>
      <c r="AD40873" s="48">
        <v>-339</v>
      </c>
      <c r="AF40873" s="48">
        <v>-48</v>
      </c>
      <c r="AJ40873" s="49">
        <v>-452</v>
      </c>
      <c r="AK40873" s="49">
        <v>733</v>
      </c>
      <c r="AL40873" s="49">
        <v>318</v>
      </c>
    </row>
    <row r="40874" spans="1:38">
      <c r="A40874" s="37" t="s">
        <v>45</v>
      </c>
      <c r="B40874" s="38">
        <v>43889.208333333336</v>
      </c>
      <c r="C40874" s="39">
        <v>43888</v>
      </c>
      <c r="D40874" s="38">
        <v>43889</v>
      </c>
      <c r="E40874" s="40" t="s">
        <v>239</v>
      </c>
      <c r="F40874" s="48">
        <v>27643</v>
      </c>
      <c r="G40874" s="48">
        <v>26860</v>
      </c>
      <c r="H40874" s="48">
        <v>27131</v>
      </c>
      <c r="I40874" s="48">
        <v>764</v>
      </c>
      <c r="J40874" s="48">
        <v>26815</v>
      </c>
      <c r="K40874" s="48">
        <v>4806</v>
      </c>
      <c r="L40874" s="48">
        <v>7800</v>
      </c>
      <c r="M40874" s="48">
        <v>12001</v>
      </c>
      <c r="N40874" s="48">
        <v>0</v>
      </c>
      <c r="O40874" s="48">
        <v>779</v>
      </c>
      <c r="P40874" s="48">
        <v>0</v>
      </c>
      <c r="R40874" s="48">
        <v>1429</v>
      </c>
      <c r="T40874" s="48">
        <v>-10</v>
      </c>
      <c r="Y40874" s="48">
        <v>360</v>
      </c>
      <c r="AD40874" s="48">
        <v>-334</v>
      </c>
      <c r="AF40874" s="48">
        <v>-36</v>
      </c>
      <c r="AJ40874" s="49">
        <v>-493</v>
      </c>
      <c r="AK40874" s="49">
        <v>774</v>
      </c>
      <c r="AL40874" s="49">
        <v>316</v>
      </c>
    </row>
    <row r="40875" spans="1:38">
      <c r="A40875" s="37" t="s">
        <v>45</v>
      </c>
      <c r="B40875" s="38">
        <v>43889.25</v>
      </c>
      <c r="C40875" s="39">
        <v>43889</v>
      </c>
      <c r="D40875" s="38">
        <v>43889.041666666664</v>
      </c>
      <c r="E40875" s="40" t="s">
        <v>239</v>
      </c>
      <c r="F40875" s="48">
        <v>26599</v>
      </c>
      <c r="G40875" s="48">
        <v>26419</v>
      </c>
      <c r="H40875" s="48">
        <v>26618</v>
      </c>
      <c r="I40875" s="48">
        <v>746</v>
      </c>
      <c r="J40875" s="48">
        <v>26299</v>
      </c>
      <c r="K40875" s="48">
        <v>4569</v>
      </c>
      <c r="L40875" s="48">
        <v>7624</v>
      </c>
      <c r="M40875" s="48">
        <v>12003</v>
      </c>
      <c r="N40875" s="48">
        <v>0</v>
      </c>
      <c r="O40875" s="48">
        <v>687</v>
      </c>
      <c r="P40875" s="48">
        <v>0</v>
      </c>
      <c r="R40875" s="48">
        <v>1416</v>
      </c>
      <c r="T40875" s="48">
        <v>-90</v>
      </c>
      <c r="Y40875" s="48">
        <v>398</v>
      </c>
      <c r="AD40875" s="48">
        <v>-455</v>
      </c>
      <c r="AF40875" s="48">
        <v>-33</v>
      </c>
      <c r="AJ40875" s="49">
        <v>-547</v>
      </c>
      <c r="AK40875" s="49">
        <v>836</v>
      </c>
      <c r="AL40875" s="49">
        <v>319</v>
      </c>
    </row>
    <row r="40876" spans="1:38">
      <c r="A40876" s="37" t="s">
        <v>45</v>
      </c>
      <c r="B40876" s="38">
        <v>43889.291666666664</v>
      </c>
      <c r="C40876" s="39">
        <v>43889</v>
      </c>
      <c r="D40876" s="38">
        <v>43889.083333333336</v>
      </c>
      <c r="E40876" s="40" t="s">
        <v>239</v>
      </c>
      <c r="F40876" s="48">
        <v>26612</v>
      </c>
      <c r="G40876" s="48">
        <v>26528</v>
      </c>
      <c r="H40876" s="48">
        <v>26578</v>
      </c>
      <c r="I40876" s="48">
        <v>705</v>
      </c>
      <c r="J40876" s="48">
        <v>26258</v>
      </c>
      <c r="K40876" s="48">
        <v>4391</v>
      </c>
      <c r="L40876" s="48">
        <v>7659</v>
      </c>
      <c r="M40876" s="48">
        <v>12005</v>
      </c>
      <c r="N40876" s="48">
        <v>-2</v>
      </c>
      <c r="O40876" s="48">
        <v>798</v>
      </c>
      <c r="P40876" s="48">
        <v>0</v>
      </c>
      <c r="R40876" s="48">
        <v>1407</v>
      </c>
      <c r="T40876" s="48">
        <v>-229</v>
      </c>
      <c r="Y40876" s="48">
        <v>224</v>
      </c>
      <c r="AD40876" s="48">
        <v>-416</v>
      </c>
      <c r="AF40876" s="48">
        <v>-37</v>
      </c>
      <c r="AJ40876" s="49">
        <v>-655</v>
      </c>
      <c r="AK40876" s="49">
        <v>934</v>
      </c>
      <c r="AL40876" s="49">
        <v>320</v>
      </c>
    </row>
    <row r="40877" spans="1:38">
      <c r="A40877" s="37" t="s">
        <v>45</v>
      </c>
      <c r="B40877" s="38">
        <v>43889.333333333336</v>
      </c>
      <c r="C40877" s="39">
        <v>43889</v>
      </c>
      <c r="D40877" s="38">
        <v>43889.125</v>
      </c>
      <c r="E40877" s="40" t="s">
        <v>239</v>
      </c>
      <c r="F40877" s="48">
        <v>26997</v>
      </c>
      <c r="G40877" s="48">
        <v>26913</v>
      </c>
      <c r="H40877" s="48">
        <v>26978</v>
      </c>
      <c r="I40877" s="48">
        <v>797</v>
      </c>
      <c r="J40877" s="48">
        <v>26659</v>
      </c>
      <c r="K40877" s="48">
        <v>4475</v>
      </c>
      <c r="L40877" s="48">
        <v>7787</v>
      </c>
      <c r="M40877" s="48">
        <v>11997</v>
      </c>
      <c r="N40877" s="48">
        <v>0</v>
      </c>
      <c r="O40877" s="48">
        <v>976</v>
      </c>
      <c r="P40877" s="48">
        <v>-1</v>
      </c>
      <c r="R40877" s="48">
        <v>1425</v>
      </c>
      <c r="T40877" s="48">
        <v>-220</v>
      </c>
      <c r="Y40877" s="48">
        <v>273</v>
      </c>
      <c r="AD40877" s="48">
        <v>-442</v>
      </c>
      <c r="AF40877" s="48">
        <v>-51</v>
      </c>
      <c r="AJ40877" s="49">
        <v>-732</v>
      </c>
      <c r="AK40877" s="49">
        <v>1017</v>
      </c>
      <c r="AL40877" s="49">
        <v>319</v>
      </c>
    </row>
    <row r="40878" spans="1:38">
      <c r="A40878" s="37" t="s">
        <v>45</v>
      </c>
      <c r="B40878" s="38">
        <v>43889.375</v>
      </c>
      <c r="C40878" s="39">
        <v>43889</v>
      </c>
      <c r="D40878" s="38">
        <v>43889.166666666664</v>
      </c>
      <c r="E40878" s="40" t="s">
        <v>239</v>
      </c>
      <c r="F40878" s="48">
        <v>27666</v>
      </c>
      <c r="G40878" s="48">
        <v>27536</v>
      </c>
      <c r="H40878" s="48">
        <v>27480</v>
      </c>
      <c r="I40878" s="48">
        <v>708</v>
      </c>
      <c r="J40878" s="48">
        <v>27160</v>
      </c>
      <c r="K40878" s="48">
        <v>4716</v>
      </c>
      <c r="L40878" s="48">
        <v>7937</v>
      </c>
      <c r="M40878" s="48">
        <v>11993</v>
      </c>
      <c r="N40878" s="48">
        <v>-1</v>
      </c>
      <c r="O40878" s="48">
        <v>1037</v>
      </c>
      <c r="P40878" s="48">
        <v>0</v>
      </c>
      <c r="R40878" s="48">
        <v>1478</v>
      </c>
      <c r="T40878" s="48">
        <v>-335</v>
      </c>
      <c r="Y40878" s="48">
        <v>186</v>
      </c>
      <c r="AD40878" s="48">
        <v>-458</v>
      </c>
      <c r="AF40878" s="48">
        <v>-63</v>
      </c>
      <c r="AJ40878" s="49">
        <v>-764</v>
      </c>
      <c r="AK40878" s="49">
        <v>1043</v>
      </c>
      <c r="AL40878" s="49">
        <v>320</v>
      </c>
    </row>
    <row r="40879" spans="1:38">
      <c r="A40879" s="37" t="s">
        <v>45</v>
      </c>
      <c r="B40879" s="38">
        <v>43889.416666666664</v>
      </c>
      <c r="C40879" s="39">
        <v>43889</v>
      </c>
      <c r="D40879" s="38">
        <v>43889.208333333336</v>
      </c>
      <c r="E40879" s="40" t="s">
        <v>239</v>
      </c>
      <c r="F40879" s="48">
        <v>28811</v>
      </c>
      <c r="G40879" s="48">
        <v>28725</v>
      </c>
      <c r="H40879" s="48">
        <v>28740</v>
      </c>
      <c r="I40879" s="48">
        <v>791</v>
      </c>
      <c r="J40879" s="48">
        <v>28423</v>
      </c>
      <c r="K40879" s="48">
        <v>5076</v>
      </c>
      <c r="L40879" s="48">
        <v>8434</v>
      </c>
      <c r="M40879" s="48">
        <v>11997</v>
      </c>
      <c r="N40879" s="48">
        <v>-1</v>
      </c>
      <c r="O40879" s="48">
        <v>1422</v>
      </c>
      <c r="P40879" s="48">
        <v>-1</v>
      </c>
      <c r="R40879" s="48">
        <v>1496</v>
      </c>
      <c r="T40879" s="48">
        <v>-264</v>
      </c>
      <c r="Y40879" s="48">
        <v>175</v>
      </c>
      <c r="AD40879" s="48">
        <v>-385</v>
      </c>
      <c r="AF40879" s="48">
        <v>-54</v>
      </c>
      <c r="AJ40879" s="49">
        <v>-776</v>
      </c>
      <c r="AK40879" s="49">
        <v>1055</v>
      </c>
      <c r="AL40879" s="49">
        <v>317</v>
      </c>
    </row>
    <row r="40880" spans="1:38">
      <c r="A40880" s="37" t="s">
        <v>45</v>
      </c>
      <c r="B40880" s="38">
        <v>43889.458333333336</v>
      </c>
      <c r="C40880" s="39">
        <v>43889</v>
      </c>
      <c r="D40880" s="38">
        <v>43889.25</v>
      </c>
      <c r="E40880" s="40" t="s">
        <v>239</v>
      </c>
      <c r="F40880" s="48">
        <v>31222</v>
      </c>
      <c r="G40880" s="48">
        <v>30982</v>
      </c>
      <c r="H40880" s="48">
        <v>30896</v>
      </c>
      <c r="I40880" s="48">
        <v>745</v>
      </c>
      <c r="J40880" s="48">
        <v>30577</v>
      </c>
      <c r="K40880" s="48">
        <v>5478</v>
      </c>
      <c r="L40880" s="48">
        <v>9465</v>
      </c>
      <c r="M40880" s="48">
        <v>11996</v>
      </c>
      <c r="N40880" s="48">
        <v>0</v>
      </c>
      <c r="O40880" s="48">
        <v>2136</v>
      </c>
      <c r="P40880" s="48">
        <v>0</v>
      </c>
      <c r="R40880" s="48">
        <v>1502</v>
      </c>
      <c r="T40880" s="48">
        <v>-355</v>
      </c>
      <c r="Y40880" s="48">
        <v>230</v>
      </c>
      <c r="AD40880" s="48">
        <v>-539</v>
      </c>
      <c r="AF40880" s="48">
        <v>-46</v>
      </c>
      <c r="AJ40880" s="49">
        <v>-831</v>
      </c>
      <c r="AK40880" s="49">
        <v>1100</v>
      </c>
      <c r="AL40880" s="49">
        <v>319</v>
      </c>
    </row>
    <row r="40881" spans="1:38">
      <c r="A40881" s="37" t="s">
        <v>45</v>
      </c>
      <c r="B40881" s="38">
        <v>43889.5</v>
      </c>
      <c r="C40881" s="39">
        <v>43889</v>
      </c>
      <c r="D40881" s="38">
        <v>43889.291666666664</v>
      </c>
      <c r="E40881" s="40" t="s">
        <v>239</v>
      </c>
      <c r="F40881" s="48">
        <v>34078</v>
      </c>
      <c r="G40881" s="48">
        <v>34181</v>
      </c>
      <c r="H40881" s="48">
        <v>33930</v>
      </c>
      <c r="I40881" s="48">
        <v>651</v>
      </c>
      <c r="J40881" s="48">
        <v>33609</v>
      </c>
      <c r="K40881" s="48">
        <v>5967</v>
      </c>
      <c r="L40881" s="48">
        <v>10957</v>
      </c>
      <c r="M40881" s="48">
        <v>11994</v>
      </c>
      <c r="N40881" s="48">
        <v>-1</v>
      </c>
      <c r="O40881" s="48">
        <v>3186</v>
      </c>
      <c r="P40881" s="48">
        <v>0</v>
      </c>
      <c r="R40881" s="48">
        <v>1506</v>
      </c>
      <c r="T40881" s="48">
        <v>-514</v>
      </c>
      <c r="Y40881" s="48">
        <v>-78</v>
      </c>
      <c r="AD40881" s="48">
        <v>-423</v>
      </c>
      <c r="AF40881" s="48">
        <v>-13</v>
      </c>
      <c r="AJ40881" s="49">
        <v>-902</v>
      </c>
      <c r="AK40881" s="49">
        <v>1165</v>
      </c>
      <c r="AL40881" s="49">
        <v>321</v>
      </c>
    </row>
    <row r="40882" spans="1:38">
      <c r="A40882" s="37" t="s">
        <v>45</v>
      </c>
      <c r="B40882" s="38">
        <v>43889.541666666664</v>
      </c>
      <c r="C40882" s="39">
        <v>43889</v>
      </c>
      <c r="D40882" s="38">
        <v>43889.333333333336</v>
      </c>
      <c r="E40882" s="40" t="s">
        <v>239</v>
      </c>
      <c r="F40882" s="48">
        <v>34707</v>
      </c>
      <c r="G40882" s="48">
        <v>34604</v>
      </c>
      <c r="H40882" s="48">
        <v>34915</v>
      </c>
      <c r="I40882" s="48">
        <v>969</v>
      </c>
      <c r="J40882" s="48">
        <v>34596</v>
      </c>
      <c r="K40882" s="48">
        <v>6035</v>
      </c>
      <c r="L40882" s="48">
        <v>11589</v>
      </c>
      <c r="M40882" s="48">
        <v>11996</v>
      </c>
      <c r="N40882" s="48">
        <v>-1</v>
      </c>
      <c r="O40882" s="48">
        <v>2991</v>
      </c>
      <c r="P40882" s="48">
        <v>534</v>
      </c>
      <c r="R40882" s="48">
        <v>1452</v>
      </c>
      <c r="T40882" s="48">
        <v>49</v>
      </c>
      <c r="Y40882" s="48">
        <v>123</v>
      </c>
      <c r="AD40882" s="48">
        <v>-123</v>
      </c>
      <c r="AF40882" s="48">
        <v>49</v>
      </c>
      <c r="AJ40882" s="49">
        <v>-658</v>
      </c>
      <c r="AK40882" s="49">
        <v>920</v>
      </c>
      <c r="AL40882" s="49">
        <v>319</v>
      </c>
    </row>
    <row r="40883" spans="1:38">
      <c r="A40883" s="37" t="s">
        <v>45</v>
      </c>
      <c r="B40883" s="38">
        <v>43889.583333333336</v>
      </c>
      <c r="C40883" s="39">
        <v>43889</v>
      </c>
      <c r="D40883" s="38">
        <v>43889.375</v>
      </c>
      <c r="E40883" s="40" t="s">
        <v>239</v>
      </c>
      <c r="F40883" s="48">
        <v>33418</v>
      </c>
      <c r="G40883" s="48">
        <v>32293</v>
      </c>
      <c r="H40883" s="48">
        <v>32700</v>
      </c>
      <c r="I40883" s="48">
        <v>990</v>
      </c>
      <c r="J40883" s="48">
        <v>32378</v>
      </c>
      <c r="K40883" s="48">
        <v>5258</v>
      </c>
      <c r="L40883" s="48">
        <v>9497</v>
      </c>
      <c r="M40883" s="48">
        <v>12003</v>
      </c>
      <c r="N40883" s="48">
        <v>0</v>
      </c>
      <c r="O40883" s="48">
        <v>2383</v>
      </c>
      <c r="P40883" s="48">
        <v>1891</v>
      </c>
      <c r="R40883" s="48">
        <v>1346</v>
      </c>
      <c r="T40883" s="48">
        <v>137</v>
      </c>
      <c r="Y40883" s="48">
        <v>243</v>
      </c>
      <c r="AD40883" s="48">
        <v>-192</v>
      </c>
      <c r="AF40883" s="48">
        <v>86</v>
      </c>
      <c r="AJ40883" s="49">
        <v>-583</v>
      </c>
      <c r="AK40883" s="49">
        <v>853</v>
      </c>
      <c r="AL40883" s="49">
        <v>322</v>
      </c>
    </row>
    <row r="40884" spans="1:38">
      <c r="A40884" s="37" t="s">
        <v>45</v>
      </c>
      <c r="B40884" s="38">
        <v>43889.625</v>
      </c>
      <c r="C40884" s="39">
        <v>43889</v>
      </c>
      <c r="D40884" s="38">
        <v>43889.416666666664</v>
      </c>
      <c r="E40884" s="40" t="s">
        <v>239</v>
      </c>
      <c r="F40884" s="48">
        <v>31321</v>
      </c>
      <c r="G40884" s="48">
        <v>29378</v>
      </c>
      <c r="H40884" s="48">
        <v>29870</v>
      </c>
      <c r="I40884" s="48">
        <v>1096</v>
      </c>
      <c r="J40884" s="48">
        <v>29551</v>
      </c>
      <c r="K40884" s="48">
        <v>4270</v>
      </c>
      <c r="L40884" s="48">
        <v>7908</v>
      </c>
      <c r="M40884" s="48">
        <v>12000</v>
      </c>
      <c r="N40884" s="48">
        <v>0</v>
      </c>
      <c r="O40884" s="48">
        <v>1247</v>
      </c>
      <c r="P40884" s="48">
        <v>2819</v>
      </c>
      <c r="R40884" s="48">
        <v>1307</v>
      </c>
      <c r="T40884" s="48">
        <v>239</v>
      </c>
      <c r="Y40884" s="48">
        <v>521</v>
      </c>
      <c r="AD40884" s="48">
        <v>-384</v>
      </c>
      <c r="AF40884" s="48">
        <v>102</v>
      </c>
      <c r="AJ40884" s="49">
        <v>-604</v>
      </c>
      <c r="AK40884" s="49">
        <v>857</v>
      </c>
      <c r="AL40884" s="49">
        <v>319</v>
      </c>
    </row>
    <row r="40885" spans="1:38">
      <c r="A40885" s="37" t="s">
        <v>45</v>
      </c>
      <c r="B40885" s="38">
        <v>43889.666666666664</v>
      </c>
      <c r="C40885" s="39">
        <v>43889</v>
      </c>
      <c r="D40885" s="38">
        <v>43889.458333333336</v>
      </c>
      <c r="E40885" s="40" t="s">
        <v>239</v>
      </c>
      <c r="F40885" s="48">
        <v>29159</v>
      </c>
      <c r="G40885" s="48">
        <v>27109</v>
      </c>
      <c r="H40885" s="48">
        <v>27434</v>
      </c>
      <c r="I40885" s="48">
        <v>930</v>
      </c>
      <c r="J40885" s="48">
        <v>27113</v>
      </c>
      <c r="K40885" s="48">
        <v>3609</v>
      </c>
      <c r="L40885" s="48">
        <v>6893</v>
      </c>
      <c r="M40885" s="48">
        <v>11995</v>
      </c>
      <c r="N40885" s="48">
        <v>0</v>
      </c>
      <c r="O40885" s="48">
        <v>200</v>
      </c>
      <c r="P40885" s="48">
        <v>3284</v>
      </c>
      <c r="R40885" s="48">
        <v>1132</v>
      </c>
      <c r="T40885" s="48">
        <v>18</v>
      </c>
      <c r="Y40885" s="48">
        <v>400</v>
      </c>
      <c r="AD40885" s="48">
        <v>-407</v>
      </c>
      <c r="AF40885" s="48">
        <v>25</v>
      </c>
      <c r="AJ40885" s="49">
        <v>-605</v>
      </c>
      <c r="AK40885" s="49">
        <v>912</v>
      </c>
      <c r="AL40885" s="49">
        <v>321</v>
      </c>
    </row>
    <row r="40886" spans="1:38">
      <c r="A40886" s="37" t="s">
        <v>45</v>
      </c>
      <c r="B40886" s="38">
        <v>43889.708333333336</v>
      </c>
      <c r="C40886" s="39">
        <v>43889</v>
      </c>
      <c r="D40886" s="38">
        <v>43889.5</v>
      </c>
      <c r="E40886" s="40" t="s">
        <v>239</v>
      </c>
      <c r="F40886" s="48">
        <v>27347</v>
      </c>
      <c r="G40886" s="48">
        <v>25763</v>
      </c>
      <c r="H40886" s="48">
        <v>25763</v>
      </c>
      <c r="I40886" s="48">
        <v>605</v>
      </c>
      <c r="J40886" s="48">
        <v>25443</v>
      </c>
      <c r="K40886" s="48">
        <v>3267</v>
      </c>
      <c r="L40886" s="48">
        <v>6063</v>
      </c>
      <c r="M40886" s="48">
        <v>11996</v>
      </c>
      <c r="N40886" s="48">
        <v>0</v>
      </c>
      <c r="O40886" s="48">
        <v>-276</v>
      </c>
      <c r="P40886" s="48">
        <v>3400</v>
      </c>
      <c r="R40886" s="48">
        <v>993</v>
      </c>
      <c r="T40886" s="48">
        <v>-291</v>
      </c>
      <c r="Y40886" s="48">
        <v>380</v>
      </c>
      <c r="AD40886" s="48">
        <v>-684</v>
      </c>
      <c r="AF40886" s="48">
        <v>13</v>
      </c>
      <c r="AJ40886" s="49">
        <v>-605</v>
      </c>
      <c r="AK40886" s="49">
        <v>896</v>
      </c>
      <c r="AL40886" s="49">
        <v>320</v>
      </c>
    </row>
    <row r="40887" spans="1:38">
      <c r="A40887" s="37" t="s">
        <v>45</v>
      </c>
      <c r="B40887" s="38">
        <v>43889.75</v>
      </c>
      <c r="C40887" s="39">
        <v>43889</v>
      </c>
      <c r="D40887" s="38">
        <v>43889.541666666664</v>
      </c>
      <c r="E40887" s="40" t="s">
        <v>239</v>
      </c>
      <c r="F40887" s="48">
        <v>25848</v>
      </c>
      <c r="G40887" s="48">
        <v>24858</v>
      </c>
      <c r="H40887" s="48">
        <v>25065</v>
      </c>
      <c r="I40887" s="48">
        <v>871</v>
      </c>
      <c r="J40887" s="48">
        <v>24746</v>
      </c>
      <c r="K40887" s="48">
        <v>2855</v>
      </c>
      <c r="L40887" s="48">
        <v>6080</v>
      </c>
      <c r="M40887" s="48">
        <v>11999</v>
      </c>
      <c r="N40887" s="48">
        <v>0</v>
      </c>
      <c r="O40887" s="48">
        <v>-550</v>
      </c>
      <c r="P40887" s="48">
        <v>3350</v>
      </c>
      <c r="R40887" s="48">
        <v>1012</v>
      </c>
      <c r="T40887" s="48">
        <v>-83</v>
      </c>
      <c r="Y40887" s="48">
        <v>485</v>
      </c>
      <c r="AD40887" s="48">
        <v>-594</v>
      </c>
      <c r="AF40887" s="48">
        <v>26</v>
      </c>
      <c r="AJ40887" s="49">
        <v>-664</v>
      </c>
      <c r="AK40887" s="49">
        <v>954</v>
      </c>
      <c r="AL40887" s="49">
        <v>319</v>
      </c>
    </row>
    <row r="40888" spans="1:38">
      <c r="A40888" s="37" t="s">
        <v>45</v>
      </c>
      <c r="B40888" s="38">
        <v>43889.791666666664</v>
      </c>
      <c r="C40888" s="39">
        <v>43889</v>
      </c>
      <c r="D40888" s="38">
        <v>43889.583333333336</v>
      </c>
      <c r="E40888" s="40" t="s">
        <v>239</v>
      </c>
      <c r="F40888" s="48">
        <v>24831</v>
      </c>
      <c r="G40888" s="48">
        <v>24278</v>
      </c>
      <c r="H40888" s="48">
        <v>24652</v>
      </c>
      <c r="I40888" s="48">
        <v>993</v>
      </c>
      <c r="J40888" s="48">
        <v>24331</v>
      </c>
      <c r="K40888" s="48">
        <v>2736</v>
      </c>
      <c r="L40888" s="48">
        <v>6073</v>
      </c>
      <c r="M40888" s="48">
        <v>11982</v>
      </c>
      <c r="N40888" s="48">
        <v>0</v>
      </c>
      <c r="O40888" s="48">
        <v>-678</v>
      </c>
      <c r="P40888" s="48">
        <v>3190</v>
      </c>
      <c r="R40888" s="48">
        <v>1028</v>
      </c>
      <c r="T40888" s="48">
        <v>70</v>
      </c>
      <c r="Y40888" s="48">
        <v>623</v>
      </c>
      <c r="AD40888" s="48">
        <v>-579</v>
      </c>
      <c r="AF40888" s="48">
        <v>26</v>
      </c>
      <c r="AJ40888" s="49">
        <v>-619</v>
      </c>
      <c r="AK40888" s="49">
        <v>923</v>
      </c>
      <c r="AL40888" s="49">
        <v>321</v>
      </c>
    </row>
    <row r="40889" spans="1:38">
      <c r="A40889" s="37" t="s">
        <v>45</v>
      </c>
      <c r="B40889" s="38">
        <v>43889.833333333336</v>
      </c>
      <c r="C40889" s="39">
        <v>43889</v>
      </c>
      <c r="D40889" s="38">
        <v>43889.625</v>
      </c>
      <c r="E40889" s="40" t="s">
        <v>239</v>
      </c>
      <c r="F40889" s="48">
        <v>24069</v>
      </c>
      <c r="G40889" s="48">
        <v>24083</v>
      </c>
      <c r="H40889" s="48">
        <v>24476</v>
      </c>
      <c r="I40889" s="48">
        <v>988</v>
      </c>
      <c r="J40889" s="48">
        <v>24156</v>
      </c>
      <c r="K40889" s="48">
        <v>2748</v>
      </c>
      <c r="L40889" s="48">
        <v>6204</v>
      </c>
      <c r="M40889" s="48">
        <v>11986</v>
      </c>
      <c r="N40889" s="48">
        <v>0</v>
      </c>
      <c r="O40889" s="48">
        <v>-698</v>
      </c>
      <c r="P40889" s="48">
        <v>2866</v>
      </c>
      <c r="R40889" s="48">
        <v>1050</v>
      </c>
      <c r="T40889" s="48">
        <v>98</v>
      </c>
      <c r="Y40889" s="48">
        <v>746</v>
      </c>
      <c r="AD40889" s="48">
        <v>-643</v>
      </c>
      <c r="AF40889" s="48">
        <v>-5</v>
      </c>
      <c r="AJ40889" s="49">
        <v>-595</v>
      </c>
      <c r="AK40889" s="49">
        <v>890</v>
      </c>
      <c r="AL40889" s="49">
        <v>320</v>
      </c>
    </row>
    <row r="40890" spans="1:38">
      <c r="A40890" s="37" t="s">
        <v>45</v>
      </c>
      <c r="B40890" s="38">
        <v>43889.875</v>
      </c>
      <c r="C40890" s="39">
        <v>43889</v>
      </c>
      <c r="D40890" s="38">
        <v>43889.666666666664</v>
      </c>
      <c r="E40890" s="40" t="s">
        <v>239</v>
      </c>
      <c r="F40890" s="48">
        <v>23781</v>
      </c>
      <c r="G40890" s="48">
        <v>24057</v>
      </c>
      <c r="H40890" s="48">
        <v>24412</v>
      </c>
      <c r="I40890" s="48">
        <v>995</v>
      </c>
      <c r="J40890" s="48">
        <v>24093</v>
      </c>
      <c r="K40890" s="48">
        <v>2855</v>
      </c>
      <c r="L40890" s="48">
        <v>6425</v>
      </c>
      <c r="M40890" s="48">
        <v>11975</v>
      </c>
      <c r="N40890" s="48">
        <v>0</v>
      </c>
      <c r="O40890" s="48">
        <v>-258</v>
      </c>
      <c r="P40890" s="48">
        <v>1988</v>
      </c>
      <c r="R40890" s="48">
        <v>1108</v>
      </c>
      <c r="T40890" s="48">
        <v>58</v>
      </c>
      <c r="Y40890" s="48">
        <v>803</v>
      </c>
      <c r="AD40890" s="48">
        <v>-719</v>
      </c>
      <c r="AF40890" s="48">
        <v>-26</v>
      </c>
      <c r="AJ40890" s="49">
        <v>-640</v>
      </c>
      <c r="AK40890" s="49">
        <v>937</v>
      </c>
      <c r="AL40890" s="49">
        <v>319</v>
      </c>
    </row>
    <row r="40891" spans="1:38">
      <c r="A40891" s="37" t="s">
        <v>45</v>
      </c>
      <c r="B40891" s="38">
        <v>43889.916666666664</v>
      </c>
      <c r="C40891" s="39">
        <v>43889</v>
      </c>
      <c r="D40891" s="38">
        <v>43889.708333333336</v>
      </c>
      <c r="E40891" s="40" t="s">
        <v>239</v>
      </c>
      <c r="F40891" s="48">
        <v>24311</v>
      </c>
      <c r="G40891" s="48">
        <v>24456</v>
      </c>
      <c r="H40891" s="48">
        <v>24908</v>
      </c>
      <c r="I40891" s="48">
        <v>1151</v>
      </c>
      <c r="J40891" s="48">
        <v>24587</v>
      </c>
      <c r="K40891" s="48">
        <v>3298</v>
      </c>
      <c r="L40891" s="48">
        <v>6643</v>
      </c>
      <c r="M40891" s="48">
        <v>11965</v>
      </c>
      <c r="N40891" s="48">
        <v>0</v>
      </c>
      <c r="O40891" s="48">
        <v>477</v>
      </c>
      <c r="P40891" s="48">
        <v>1042</v>
      </c>
      <c r="R40891" s="48">
        <v>1162</v>
      </c>
      <c r="T40891" s="48">
        <v>154</v>
      </c>
      <c r="Y40891" s="48">
        <v>935</v>
      </c>
      <c r="AD40891" s="48">
        <v>-779</v>
      </c>
      <c r="AF40891" s="48">
        <v>-2</v>
      </c>
      <c r="AJ40891" s="49">
        <v>-699</v>
      </c>
      <c r="AK40891" s="49">
        <v>997</v>
      </c>
      <c r="AL40891" s="49">
        <v>321</v>
      </c>
    </row>
    <row r="40892" spans="1:38">
      <c r="A40892" s="37" t="s">
        <v>45</v>
      </c>
      <c r="B40892" s="38">
        <v>43889.958333333336</v>
      </c>
      <c r="C40892" s="39">
        <v>43889</v>
      </c>
      <c r="D40892" s="38">
        <v>43889.75</v>
      </c>
      <c r="E40892" s="40" t="s">
        <v>239</v>
      </c>
      <c r="F40892" s="48">
        <v>25460</v>
      </c>
      <c r="G40892" s="48">
        <v>25200</v>
      </c>
      <c r="H40892" s="48">
        <v>25597</v>
      </c>
      <c r="I40892" s="48">
        <v>1111</v>
      </c>
      <c r="J40892" s="48">
        <v>25278</v>
      </c>
      <c r="K40892" s="48">
        <v>3760</v>
      </c>
      <c r="L40892" s="48">
        <v>7002</v>
      </c>
      <c r="M40892" s="48">
        <v>11949</v>
      </c>
      <c r="N40892" s="48">
        <v>0</v>
      </c>
      <c r="O40892" s="48">
        <v>1116</v>
      </c>
      <c r="P40892" s="48">
        <v>282</v>
      </c>
      <c r="R40892" s="48">
        <v>1169</v>
      </c>
      <c r="T40892" s="48">
        <v>106</v>
      </c>
      <c r="Y40892" s="48">
        <v>856</v>
      </c>
      <c r="AD40892" s="48">
        <v>-755</v>
      </c>
      <c r="AF40892" s="48">
        <v>5</v>
      </c>
      <c r="AJ40892" s="49">
        <v>-714</v>
      </c>
      <c r="AK40892" s="49">
        <v>1005</v>
      </c>
      <c r="AL40892" s="49">
        <v>319</v>
      </c>
    </row>
    <row r="40893" spans="1:38">
      <c r="A40893" s="37" t="s">
        <v>45</v>
      </c>
      <c r="B40893" s="38">
        <v>43890</v>
      </c>
      <c r="C40893" s="39">
        <v>43889</v>
      </c>
      <c r="D40893" s="38">
        <v>43889.791666666664</v>
      </c>
      <c r="E40893" s="40" t="s">
        <v>239</v>
      </c>
      <c r="F40893" s="48">
        <v>27259</v>
      </c>
      <c r="G40893" s="48">
        <v>26744</v>
      </c>
      <c r="H40893" s="48">
        <v>26963</v>
      </c>
      <c r="I40893" s="48">
        <v>980</v>
      </c>
      <c r="J40893" s="48">
        <v>26643</v>
      </c>
      <c r="K40893" s="48">
        <v>4414</v>
      </c>
      <c r="L40893" s="48">
        <v>7267</v>
      </c>
      <c r="M40893" s="48">
        <v>11934</v>
      </c>
      <c r="N40893" s="48">
        <v>0</v>
      </c>
      <c r="O40893" s="48">
        <v>1828</v>
      </c>
      <c r="P40893" s="48">
        <v>32</v>
      </c>
      <c r="R40893" s="48">
        <v>1168</v>
      </c>
      <c r="T40893" s="48">
        <v>-72</v>
      </c>
      <c r="Y40893" s="48">
        <v>758</v>
      </c>
      <c r="AD40893" s="48">
        <v>-821</v>
      </c>
      <c r="AF40893" s="48">
        <v>-9</v>
      </c>
      <c r="AJ40893" s="49">
        <v>-761</v>
      </c>
      <c r="AK40893" s="49">
        <v>1052</v>
      </c>
      <c r="AL40893" s="49">
        <v>320</v>
      </c>
    </row>
    <row r="40894" spans="1:38">
      <c r="A40894" s="37" t="s">
        <v>45</v>
      </c>
      <c r="B40894" s="38">
        <v>43890.041666666664</v>
      </c>
      <c r="C40894" s="39">
        <v>43889</v>
      </c>
      <c r="D40894" s="38">
        <v>43889.833333333336</v>
      </c>
      <c r="E40894" s="40" t="s">
        <v>239</v>
      </c>
      <c r="F40894" s="48">
        <v>27878</v>
      </c>
      <c r="G40894" s="48">
        <v>27345</v>
      </c>
      <c r="H40894" s="48">
        <v>27570</v>
      </c>
      <c r="I40894" s="48">
        <v>993</v>
      </c>
      <c r="J40894" s="48">
        <v>27251</v>
      </c>
      <c r="K40894" s="48">
        <v>4799</v>
      </c>
      <c r="L40894" s="48">
        <v>7252</v>
      </c>
      <c r="M40894" s="48">
        <v>11727</v>
      </c>
      <c r="N40894" s="48">
        <v>0</v>
      </c>
      <c r="O40894" s="48">
        <v>2229</v>
      </c>
      <c r="P40894" s="48">
        <v>29</v>
      </c>
      <c r="R40894" s="48">
        <v>1215</v>
      </c>
      <c r="T40894" s="48">
        <v>-62</v>
      </c>
      <c r="Y40894" s="48">
        <v>544</v>
      </c>
      <c r="AD40894" s="48">
        <v>-617</v>
      </c>
      <c r="AF40894" s="48">
        <v>11</v>
      </c>
      <c r="AJ40894" s="49">
        <v>-768</v>
      </c>
      <c r="AK40894" s="49">
        <v>1055</v>
      </c>
      <c r="AL40894" s="49">
        <v>319</v>
      </c>
    </row>
    <row r="40895" spans="1:38">
      <c r="A40895" s="37" t="s">
        <v>45</v>
      </c>
      <c r="B40895" s="38">
        <v>43890.083333333336</v>
      </c>
      <c r="C40895" s="39">
        <v>43889</v>
      </c>
      <c r="D40895" s="38">
        <v>43889.875</v>
      </c>
      <c r="E40895" s="40" t="s">
        <v>239</v>
      </c>
      <c r="F40895" s="48">
        <v>27897</v>
      </c>
      <c r="G40895" s="48">
        <v>27320</v>
      </c>
      <c r="H40895" s="48">
        <v>27172</v>
      </c>
      <c r="I40895" s="48">
        <v>581</v>
      </c>
      <c r="J40895" s="48">
        <v>26855</v>
      </c>
      <c r="K40895" s="48">
        <v>5042</v>
      </c>
      <c r="L40895" s="48">
        <v>7254</v>
      </c>
      <c r="M40895" s="48">
        <v>11554</v>
      </c>
      <c r="N40895" s="48">
        <v>0</v>
      </c>
      <c r="O40895" s="48">
        <v>1749</v>
      </c>
      <c r="P40895" s="48">
        <v>0</v>
      </c>
      <c r="R40895" s="48">
        <v>1256</v>
      </c>
      <c r="T40895" s="48">
        <v>-432</v>
      </c>
      <c r="Y40895" s="48">
        <v>481</v>
      </c>
      <c r="AD40895" s="48">
        <v>-864</v>
      </c>
      <c r="AF40895" s="48">
        <v>-49</v>
      </c>
      <c r="AJ40895" s="49">
        <v>-729</v>
      </c>
      <c r="AK40895" s="49">
        <v>1013</v>
      </c>
      <c r="AL40895" s="49">
        <v>317</v>
      </c>
    </row>
    <row r="40896" spans="1:38">
      <c r="A40896" s="37" t="s">
        <v>45</v>
      </c>
      <c r="B40896" s="38">
        <v>43890.125</v>
      </c>
      <c r="C40896" s="39">
        <v>43889</v>
      </c>
      <c r="D40896" s="38">
        <v>43889.916666666664</v>
      </c>
      <c r="E40896" s="40" t="s">
        <v>239</v>
      </c>
      <c r="F40896" s="48">
        <v>27659</v>
      </c>
      <c r="G40896" s="48">
        <v>26913</v>
      </c>
      <c r="H40896" s="48">
        <v>26867</v>
      </c>
      <c r="I40896" s="48">
        <v>630</v>
      </c>
      <c r="J40896" s="48">
        <v>26548</v>
      </c>
      <c r="K40896" s="48">
        <v>5091</v>
      </c>
      <c r="L40896" s="48">
        <v>7207</v>
      </c>
      <c r="M40896" s="48">
        <v>11469</v>
      </c>
      <c r="N40896" s="48">
        <v>0</v>
      </c>
      <c r="O40896" s="48">
        <v>1597</v>
      </c>
      <c r="P40896" s="48">
        <v>0</v>
      </c>
      <c r="R40896" s="48">
        <v>1184</v>
      </c>
      <c r="T40896" s="48">
        <v>-332</v>
      </c>
      <c r="Y40896" s="48">
        <v>575</v>
      </c>
      <c r="AD40896" s="48">
        <v>-854</v>
      </c>
      <c r="AF40896" s="48">
        <v>-53</v>
      </c>
      <c r="AJ40896" s="49">
        <v>-676</v>
      </c>
      <c r="AK40896" s="49">
        <v>962</v>
      </c>
      <c r="AL40896" s="49">
        <v>319</v>
      </c>
    </row>
    <row r="40897" spans="1:38">
      <c r="A40897" s="37" t="s">
        <v>45</v>
      </c>
      <c r="B40897" s="38">
        <v>43890.166666666664</v>
      </c>
      <c r="C40897" s="39">
        <v>43889</v>
      </c>
      <c r="D40897" s="38">
        <v>43889.958333333336</v>
      </c>
      <c r="E40897" s="40" t="s">
        <v>239</v>
      </c>
      <c r="F40897" s="48">
        <v>26954</v>
      </c>
      <c r="G40897" s="48">
        <v>26122</v>
      </c>
      <c r="H40897" s="48">
        <v>26053</v>
      </c>
      <c r="I40897" s="48">
        <v>576</v>
      </c>
      <c r="J40897" s="48">
        <v>25736</v>
      </c>
      <c r="K40897" s="48">
        <v>5026</v>
      </c>
      <c r="L40897" s="48">
        <v>6943</v>
      </c>
      <c r="M40897" s="48">
        <v>11336</v>
      </c>
      <c r="N40897" s="48">
        <v>0</v>
      </c>
      <c r="O40897" s="48">
        <v>1306</v>
      </c>
      <c r="P40897" s="48">
        <v>-1</v>
      </c>
      <c r="R40897" s="48">
        <v>1126</v>
      </c>
      <c r="T40897" s="48">
        <v>-358</v>
      </c>
      <c r="Y40897" s="48">
        <v>615</v>
      </c>
      <c r="AD40897" s="48">
        <v>-922</v>
      </c>
      <c r="AF40897" s="48">
        <v>-51</v>
      </c>
      <c r="AJ40897" s="49">
        <v>-645</v>
      </c>
      <c r="AK40897" s="49">
        <v>934</v>
      </c>
      <c r="AL40897" s="49">
        <v>317</v>
      </c>
    </row>
    <row r="40898" spans="1:38">
      <c r="A40898" s="37" t="s">
        <v>45</v>
      </c>
      <c r="B40898" s="38">
        <v>43890.208333333336</v>
      </c>
      <c r="C40898" s="39">
        <v>43889</v>
      </c>
      <c r="D40898" s="38">
        <v>43890</v>
      </c>
      <c r="E40898" s="40" t="s">
        <v>239</v>
      </c>
      <c r="F40898" s="48">
        <v>26254</v>
      </c>
      <c r="G40898" s="48">
        <v>25355</v>
      </c>
      <c r="H40898" s="48">
        <v>25442</v>
      </c>
      <c r="I40898" s="48">
        <v>694</v>
      </c>
      <c r="J40898" s="48">
        <v>25124</v>
      </c>
      <c r="K40898" s="48">
        <v>4766</v>
      </c>
      <c r="L40898" s="48">
        <v>6975</v>
      </c>
      <c r="M40898" s="48">
        <v>11226</v>
      </c>
      <c r="N40898" s="48">
        <v>0</v>
      </c>
      <c r="O40898" s="48">
        <v>1041</v>
      </c>
      <c r="P40898" s="48">
        <v>0</v>
      </c>
      <c r="R40898" s="48">
        <v>1116</v>
      </c>
      <c r="T40898" s="48">
        <v>-198</v>
      </c>
      <c r="Y40898" s="48">
        <v>611</v>
      </c>
      <c r="AD40898" s="48">
        <v>-752</v>
      </c>
      <c r="AF40898" s="48">
        <v>-57</v>
      </c>
      <c r="AJ40898" s="49">
        <v>-607</v>
      </c>
      <c r="AK40898" s="49">
        <v>892</v>
      </c>
      <c r="AL40898" s="49">
        <v>318</v>
      </c>
    </row>
    <row r="40899" spans="1:38">
      <c r="A40899" s="37" t="s">
        <v>45</v>
      </c>
      <c r="B40899" s="38">
        <v>43890.25</v>
      </c>
      <c r="C40899" s="39">
        <v>43890</v>
      </c>
      <c r="D40899" s="38">
        <v>43890.041666666664</v>
      </c>
      <c r="E40899" s="40" t="s">
        <v>239</v>
      </c>
      <c r="F40899" s="48">
        <v>25185</v>
      </c>
      <c r="G40899" s="48">
        <v>24709</v>
      </c>
      <c r="H40899" s="48">
        <v>24633</v>
      </c>
      <c r="I40899" s="48">
        <v>502</v>
      </c>
      <c r="J40899" s="48">
        <v>24315</v>
      </c>
      <c r="K40899" s="48">
        <v>4464</v>
      </c>
      <c r="L40899" s="48">
        <v>6932</v>
      </c>
      <c r="M40899" s="48">
        <v>11030</v>
      </c>
      <c r="N40899" s="48">
        <v>0</v>
      </c>
      <c r="O40899" s="48">
        <v>778</v>
      </c>
      <c r="P40899" s="48">
        <v>0</v>
      </c>
      <c r="R40899" s="48">
        <v>1111</v>
      </c>
      <c r="T40899" s="48">
        <v>-365</v>
      </c>
      <c r="Y40899" s="48">
        <v>551</v>
      </c>
      <c r="AD40899" s="48">
        <v>-853</v>
      </c>
      <c r="AF40899" s="48">
        <v>-63</v>
      </c>
      <c r="AJ40899" s="49">
        <v>-578</v>
      </c>
      <c r="AK40899" s="49">
        <v>867</v>
      </c>
      <c r="AL40899" s="49">
        <v>318</v>
      </c>
    </row>
    <row r="40900" spans="1:38">
      <c r="A40900" s="37" t="s">
        <v>45</v>
      </c>
      <c r="B40900" s="38">
        <v>43890.291666666664</v>
      </c>
      <c r="C40900" s="39">
        <v>43890</v>
      </c>
      <c r="D40900" s="38">
        <v>43890.083333333336</v>
      </c>
      <c r="E40900" s="40" t="s">
        <v>239</v>
      </c>
      <c r="F40900" s="48">
        <v>24936</v>
      </c>
      <c r="G40900" s="48">
        <v>24827</v>
      </c>
      <c r="H40900" s="48">
        <v>24764</v>
      </c>
      <c r="I40900" s="48">
        <v>525</v>
      </c>
      <c r="J40900" s="48">
        <v>24447</v>
      </c>
      <c r="K40900" s="48">
        <v>4535</v>
      </c>
      <c r="L40900" s="48">
        <v>7000</v>
      </c>
      <c r="M40900" s="48">
        <v>11027</v>
      </c>
      <c r="N40900" s="48">
        <v>0</v>
      </c>
      <c r="O40900" s="48">
        <v>767</v>
      </c>
      <c r="P40900" s="48">
        <v>-1</v>
      </c>
      <c r="R40900" s="48">
        <v>1119</v>
      </c>
      <c r="T40900" s="48">
        <v>-352</v>
      </c>
      <c r="Y40900" s="48">
        <v>446</v>
      </c>
      <c r="AD40900" s="48">
        <v>-739</v>
      </c>
      <c r="AF40900" s="48">
        <v>-59</v>
      </c>
      <c r="AJ40900" s="49">
        <v>-588</v>
      </c>
      <c r="AK40900" s="49">
        <v>877</v>
      </c>
      <c r="AL40900" s="49">
        <v>317</v>
      </c>
    </row>
    <row r="40901" spans="1:38">
      <c r="A40901" s="37" t="s">
        <v>45</v>
      </c>
      <c r="B40901" s="38">
        <v>43890.333333333336</v>
      </c>
      <c r="C40901" s="39">
        <v>43890</v>
      </c>
      <c r="D40901" s="38">
        <v>43890.125</v>
      </c>
      <c r="E40901" s="40" t="s">
        <v>239</v>
      </c>
      <c r="F40901" s="48">
        <v>25212</v>
      </c>
      <c r="G40901" s="48">
        <v>25082</v>
      </c>
      <c r="H40901" s="48">
        <v>25035</v>
      </c>
      <c r="I40901" s="48">
        <v>527</v>
      </c>
      <c r="J40901" s="48">
        <v>24720</v>
      </c>
      <c r="K40901" s="48">
        <v>4806</v>
      </c>
      <c r="L40901" s="48">
        <v>7004</v>
      </c>
      <c r="M40901" s="48">
        <v>11027</v>
      </c>
      <c r="N40901" s="48">
        <v>0</v>
      </c>
      <c r="O40901" s="48">
        <v>763</v>
      </c>
      <c r="P40901" s="48">
        <v>0</v>
      </c>
      <c r="R40901" s="48">
        <v>1120</v>
      </c>
      <c r="T40901" s="48">
        <v>-337</v>
      </c>
      <c r="Y40901" s="48">
        <v>398</v>
      </c>
      <c r="AD40901" s="48">
        <v>-674</v>
      </c>
      <c r="AF40901" s="48">
        <v>-61</v>
      </c>
      <c r="AJ40901" s="49">
        <v>-574</v>
      </c>
      <c r="AK40901" s="49">
        <v>864</v>
      </c>
      <c r="AL40901" s="49">
        <v>315</v>
      </c>
    </row>
    <row r="40902" spans="1:38">
      <c r="A40902" s="37" t="s">
        <v>45</v>
      </c>
      <c r="B40902" s="38">
        <v>43890.375</v>
      </c>
      <c r="C40902" s="39">
        <v>43890</v>
      </c>
      <c r="D40902" s="38">
        <v>43890.166666666664</v>
      </c>
      <c r="E40902" s="40" t="s">
        <v>239</v>
      </c>
      <c r="F40902" s="48">
        <v>25604</v>
      </c>
      <c r="G40902" s="48">
        <v>25512</v>
      </c>
      <c r="H40902" s="48">
        <v>25443</v>
      </c>
      <c r="I40902" s="48">
        <v>506</v>
      </c>
      <c r="J40902" s="48">
        <v>25125</v>
      </c>
      <c r="K40902" s="48">
        <v>4920</v>
      </c>
      <c r="L40902" s="48">
        <v>7035</v>
      </c>
      <c r="M40902" s="48">
        <v>11026</v>
      </c>
      <c r="N40902" s="48">
        <v>-1</v>
      </c>
      <c r="O40902" s="48">
        <v>1039</v>
      </c>
      <c r="P40902" s="48">
        <v>-1</v>
      </c>
      <c r="R40902" s="48">
        <v>1107</v>
      </c>
      <c r="T40902" s="48">
        <v>-359</v>
      </c>
      <c r="Y40902" s="48">
        <v>305</v>
      </c>
      <c r="AD40902" s="48">
        <v>-607</v>
      </c>
      <c r="AF40902" s="48">
        <v>-57</v>
      </c>
      <c r="AJ40902" s="49">
        <v>-575</v>
      </c>
      <c r="AK40902" s="49">
        <v>865</v>
      </c>
      <c r="AL40902" s="49">
        <v>318</v>
      </c>
    </row>
    <row r="40903" spans="1:38">
      <c r="A40903" s="37" t="s">
        <v>45</v>
      </c>
      <c r="B40903" s="38">
        <v>43890.416666666664</v>
      </c>
      <c r="C40903" s="39">
        <v>43890</v>
      </c>
      <c r="D40903" s="38">
        <v>43890.208333333336</v>
      </c>
      <c r="E40903" s="40" t="s">
        <v>239</v>
      </c>
      <c r="F40903" s="48">
        <v>26413</v>
      </c>
      <c r="G40903" s="48">
        <v>26231</v>
      </c>
      <c r="H40903" s="48">
        <v>26096</v>
      </c>
      <c r="I40903" s="48">
        <v>513</v>
      </c>
      <c r="J40903" s="48">
        <v>25778</v>
      </c>
      <c r="K40903" s="48">
        <v>5281</v>
      </c>
      <c r="L40903" s="48">
        <v>7242</v>
      </c>
      <c r="M40903" s="48">
        <v>11021</v>
      </c>
      <c r="N40903" s="48">
        <v>0</v>
      </c>
      <c r="O40903" s="48">
        <v>1117</v>
      </c>
      <c r="P40903" s="48">
        <v>0</v>
      </c>
      <c r="R40903" s="48">
        <v>1117</v>
      </c>
      <c r="T40903" s="48">
        <v>-417</v>
      </c>
      <c r="Y40903" s="48">
        <v>303</v>
      </c>
      <c r="AD40903" s="48">
        <v>-656</v>
      </c>
      <c r="AF40903" s="48">
        <v>-64</v>
      </c>
      <c r="AJ40903" s="49">
        <v>-648</v>
      </c>
      <c r="AK40903" s="49">
        <v>930</v>
      </c>
      <c r="AL40903" s="49">
        <v>318</v>
      </c>
    </row>
    <row r="40904" spans="1:38">
      <c r="A40904" s="37" t="s">
        <v>45</v>
      </c>
      <c r="B40904" s="38">
        <v>43890.458333333336</v>
      </c>
      <c r="C40904" s="39">
        <v>43890</v>
      </c>
      <c r="D40904" s="38">
        <v>43890.25</v>
      </c>
      <c r="E40904" s="40" t="s">
        <v>239</v>
      </c>
      <c r="F40904" s="48">
        <v>27742</v>
      </c>
      <c r="G40904" s="48">
        <v>27300</v>
      </c>
      <c r="H40904" s="48">
        <v>26997</v>
      </c>
      <c r="I40904" s="48">
        <v>388</v>
      </c>
      <c r="J40904" s="48">
        <v>26681</v>
      </c>
      <c r="K40904" s="48">
        <v>5330</v>
      </c>
      <c r="L40904" s="48">
        <v>7772</v>
      </c>
      <c r="M40904" s="48">
        <v>11028</v>
      </c>
      <c r="N40904" s="48">
        <v>0</v>
      </c>
      <c r="O40904" s="48">
        <v>1436</v>
      </c>
      <c r="P40904" s="48">
        <v>0</v>
      </c>
      <c r="R40904" s="48">
        <v>1115</v>
      </c>
      <c r="T40904" s="48">
        <v>-588</v>
      </c>
      <c r="Y40904" s="48">
        <v>244</v>
      </c>
      <c r="AD40904" s="48">
        <v>-757</v>
      </c>
      <c r="AF40904" s="48">
        <v>-75</v>
      </c>
      <c r="AJ40904" s="49">
        <v>-691</v>
      </c>
      <c r="AK40904" s="49">
        <v>976</v>
      </c>
      <c r="AL40904" s="49">
        <v>316</v>
      </c>
    </row>
    <row r="40905" spans="1:38">
      <c r="A40905" s="37" t="s">
        <v>45</v>
      </c>
      <c r="B40905" s="38">
        <v>43890.5</v>
      </c>
      <c r="C40905" s="39">
        <v>43890</v>
      </c>
      <c r="D40905" s="38">
        <v>43890.291666666664</v>
      </c>
      <c r="E40905" s="40" t="s">
        <v>239</v>
      </c>
      <c r="F40905" s="48">
        <v>29193</v>
      </c>
      <c r="G40905" s="48">
        <v>28511</v>
      </c>
      <c r="H40905" s="48">
        <v>28211</v>
      </c>
      <c r="I40905" s="48">
        <v>263</v>
      </c>
      <c r="J40905" s="48">
        <v>27893</v>
      </c>
      <c r="K40905" s="48">
        <v>5717</v>
      </c>
      <c r="L40905" s="48">
        <v>8043</v>
      </c>
      <c r="M40905" s="48">
        <v>11022</v>
      </c>
      <c r="N40905" s="48">
        <v>0</v>
      </c>
      <c r="O40905" s="48">
        <v>1964</v>
      </c>
      <c r="P40905" s="48">
        <v>0</v>
      </c>
      <c r="R40905" s="48">
        <v>1147</v>
      </c>
      <c r="T40905" s="48">
        <v>-579</v>
      </c>
      <c r="Y40905" s="48">
        <v>265</v>
      </c>
      <c r="AD40905" s="48">
        <v>-780</v>
      </c>
      <c r="AF40905" s="48">
        <v>-64</v>
      </c>
      <c r="AJ40905" s="49">
        <v>-563</v>
      </c>
      <c r="AK40905" s="49">
        <v>842</v>
      </c>
      <c r="AL40905" s="49">
        <v>318</v>
      </c>
    </row>
    <row r="40906" spans="1:38">
      <c r="A40906" s="37" t="s">
        <v>45</v>
      </c>
      <c r="B40906" s="38">
        <v>43890.541666666664</v>
      </c>
      <c r="C40906" s="39">
        <v>43890</v>
      </c>
      <c r="D40906" s="38">
        <v>43890.333333333336</v>
      </c>
      <c r="E40906" s="40" t="s">
        <v>239</v>
      </c>
      <c r="F40906" s="48">
        <v>30177</v>
      </c>
      <c r="G40906" s="48">
        <v>29381</v>
      </c>
      <c r="H40906" s="48">
        <v>29161</v>
      </c>
      <c r="I40906" s="48">
        <v>391</v>
      </c>
      <c r="J40906" s="48">
        <v>28842</v>
      </c>
      <c r="K40906" s="48">
        <v>5836</v>
      </c>
      <c r="L40906" s="48">
        <v>8030</v>
      </c>
      <c r="M40906" s="48">
        <v>11033</v>
      </c>
      <c r="N40906" s="48">
        <v>0</v>
      </c>
      <c r="O40906" s="48">
        <v>2261</v>
      </c>
      <c r="P40906" s="48">
        <v>535</v>
      </c>
      <c r="R40906" s="48">
        <v>1147</v>
      </c>
      <c r="T40906" s="48">
        <v>-495</v>
      </c>
      <c r="Y40906" s="48">
        <v>108</v>
      </c>
      <c r="AD40906" s="48">
        <v>-588</v>
      </c>
      <c r="AF40906" s="48">
        <v>-15</v>
      </c>
      <c r="AJ40906" s="49">
        <v>-611</v>
      </c>
      <c r="AK40906" s="49">
        <v>886</v>
      </c>
      <c r="AL40906" s="49">
        <v>319</v>
      </c>
    </row>
    <row r="40907" spans="1:38">
      <c r="A40907" s="37" t="s">
        <v>45</v>
      </c>
      <c r="B40907" s="38">
        <v>43890.583333333336</v>
      </c>
      <c r="C40907" s="39">
        <v>43890</v>
      </c>
      <c r="D40907" s="38">
        <v>43890.375</v>
      </c>
      <c r="E40907" s="40" t="s">
        <v>239</v>
      </c>
      <c r="F40907" s="48">
        <v>30224</v>
      </c>
      <c r="G40907" s="48">
        <v>28813</v>
      </c>
      <c r="H40907" s="48">
        <v>28654</v>
      </c>
      <c r="I40907" s="48">
        <v>409</v>
      </c>
      <c r="J40907" s="48">
        <v>28336</v>
      </c>
      <c r="K40907" s="48">
        <v>5441</v>
      </c>
      <c r="L40907" s="48">
        <v>7203</v>
      </c>
      <c r="M40907" s="48">
        <v>11027</v>
      </c>
      <c r="N40907" s="48">
        <v>0</v>
      </c>
      <c r="O40907" s="48">
        <v>1711</v>
      </c>
      <c r="P40907" s="48">
        <v>1917</v>
      </c>
      <c r="R40907" s="48">
        <v>1037</v>
      </c>
      <c r="T40907" s="48">
        <v>-435</v>
      </c>
      <c r="Y40907" s="48">
        <v>48</v>
      </c>
      <c r="AD40907" s="48">
        <v>-505</v>
      </c>
      <c r="AF40907" s="48">
        <v>22</v>
      </c>
      <c r="AJ40907" s="49">
        <v>-568</v>
      </c>
      <c r="AK40907" s="49">
        <v>844</v>
      </c>
      <c r="AL40907" s="49">
        <v>318</v>
      </c>
    </row>
    <row r="40908" spans="1:38">
      <c r="A40908" s="37" t="s">
        <v>45</v>
      </c>
      <c r="B40908" s="38">
        <v>43890.625</v>
      </c>
      <c r="C40908" s="39">
        <v>43890</v>
      </c>
      <c r="D40908" s="38">
        <v>43890.416666666664</v>
      </c>
      <c r="E40908" s="40" t="s">
        <v>239</v>
      </c>
      <c r="F40908" s="48">
        <v>29025</v>
      </c>
      <c r="G40908" s="48">
        <v>27459</v>
      </c>
      <c r="H40908" s="48">
        <v>27330</v>
      </c>
      <c r="I40908" s="48">
        <v>498</v>
      </c>
      <c r="J40908" s="48">
        <v>27011</v>
      </c>
      <c r="K40908" s="48">
        <v>4508</v>
      </c>
      <c r="L40908" s="48">
        <v>6603</v>
      </c>
      <c r="M40908" s="48">
        <v>11031</v>
      </c>
      <c r="N40908" s="48">
        <v>0</v>
      </c>
      <c r="O40908" s="48">
        <v>996</v>
      </c>
      <c r="P40908" s="48">
        <v>2879</v>
      </c>
      <c r="R40908" s="48">
        <v>994</v>
      </c>
      <c r="T40908" s="48">
        <v>-412</v>
      </c>
      <c r="Y40908" s="48">
        <v>126</v>
      </c>
      <c r="AD40908" s="48">
        <v>-562</v>
      </c>
      <c r="AF40908" s="48">
        <v>24</v>
      </c>
      <c r="AJ40908" s="49">
        <v>-627</v>
      </c>
      <c r="AK40908" s="49">
        <v>910</v>
      </c>
      <c r="AL40908" s="49">
        <v>319</v>
      </c>
    </row>
    <row r="40909" spans="1:38">
      <c r="A40909" s="37" t="s">
        <v>45</v>
      </c>
      <c r="B40909" s="38">
        <v>43890.666666666664</v>
      </c>
      <c r="C40909" s="39">
        <v>43890</v>
      </c>
      <c r="D40909" s="38">
        <v>43890.458333333336</v>
      </c>
      <c r="E40909" s="40" t="s">
        <v>239</v>
      </c>
      <c r="F40909" s="48">
        <v>27580</v>
      </c>
      <c r="G40909" s="48">
        <v>26226</v>
      </c>
      <c r="H40909" s="48">
        <v>26044</v>
      </c>
      <c r="I40909" s="48">
        <v>467</v>
      </c>
      <c r="J40909" s="48">
        <v>25726</v>
      </c>
      <c r="K40909" s="48">
        <v>3752</v>
      </c>
      <c r="L40909" s="48">
        <v>5907</v>
      </c>
      <c r="M40909" s="48">
        <v>11027</v>
      </c>
      <c r="N40909" s="48">
        <v>0</v>
      </c>
      <c r="O40909" s="48">
        <v>962</v>
      </c>
      <c r="P40909" s="48">
        <v>3155</v>
      </c>
      <c r="R40909" s="48">
        <v>923</v>
      </c>
      <c r="T40909" s="48">
        <v>-465</v>
      </c>
      <c r="Y40909" s="48">
        <v>203</v>
      </c>
      <c r="AD40909" s="48">
        <v>-670</v>
      </c>
      <c r="AF40909" s="48">
        <v>2</v>
      </c>
      <c r="AJ40909" s="49">
        <v>-649</v>
      </c>
      <c r="AK40909" s="49">
        <v>932</v>
      </c>
      <c r="AL40909" s="49">
        <v>318</v>
      </c>
    </row>
    <row r="40910" spans="1:38">
      <c r="A40910" s="37" t="s">
        <v>45</v>
      </c>
      <c r="B40910" s="38">
        <v>43890.708333333336</v>
      </c>
      <c r="C40910" s="39">
        <v>43890</v>
      </c>
      <c r="D40910" s="38">
        <v>43890.5</v>
      </c>
      <c r="E40910" s="40" t="s">
        <v>239</v>
      </c>
      <c r="F40910" s="48">
        <v>26173</v>
      </c>
      <c r="G40910" s="48">
        <v>25242</v>
      </c>
      <c r="H40910" s="48">
        <v>25267</v>
      </c>
      <c r="I40910" s="48">
        <v>614</v>
      </c>
      <c r="J40910" s="48">
        <v>24948</v>
      </c>
      <c r="K40910" s="48">
        <v>3438</v>
      </c>
      <c r="L40910" s="48">
        <v>5624</v>
      </c>
      <c r="M40910" s="48">
        <v>11033</v>
      </c>
      <c r="N40910" s="48">
        <v>0</v>
      </c>
      <c r="O40910" s="48">
        <v>855</v>
      </c>
      <c r="P40910" s="48">
        <v>3161</v>
      </c>
      <c r="R40910" s="48">
        <v>837</v>
      </c>
      <c r="T40910" s="48">
        <v>-266</v>
      </c>
      <c r="Y40910" s="48">
        <v>520</v>
      </c>
      <c r="AD40910" s="48">
        <v>-812</v>
      </c>
      <c r="AF40910" s="48">
        <v>26</v>
      </c>
      <c r="AJ40910" s="49">
        <v>-589</v>
      </c>
      <c r="AK40910" s="49">
        <v>880</v>
      </c>
      <c r="AL40910" s="49">
        <v>319</v>
      </c>
    </row>
    <row r="40911" spans="1:38">
      <c r="A40911" s="37" t="s">
        <v>45</v>
      </c>
      <c r="B40911" s="38">
        <v>43890.75</v>
      </c>
      <c r="C40911" s="39">
        <v>43890</v>
      </c>
      <c r="D40911" s="38">
        <v>43890.541666666664</v>
      </c>
      <c r="E40911" s="40" t="s">
        <v>239</v>
      </c>
      <c r="F40911" s="48">
        <v>24960</v>
      </c>
      <c r="G40911" s="48">
        <v>24142</v>
      </c>
      <c r="H40911" s="48">
        <v>24542</v>
      </c>
      <c r="I40911" s="48">
        <v>1054</v>
      </c>
      <c r="J40911" s="48">
        <v>24223</v>
      </c>
      <c r="K40911" s="48">
        <v>3012</v>
      </c>
      <c r="L40911" s="48">
        <v>5731</v>
      </c>
      <c r="M40911" s="48">
        <v>11029</v>
      </c>
      <c r="N40911" s="48">
        <v>0</v>
      </c>
      <c r="O40911" s="48">
        <v>579</v>
      </c>
      <c r="P40911" s="48">
        <v>2996</v>
      </c>
      <c r="R40911" s="48">
        <v>876</v>
      </c>
      <c r="T40911" s="48">
        <v>106</v>
      </c>
      <c r="Y40911" s="48">
        <v>869</v>
      </c>
      <c r="AD40911" s="48">
        <v>-811</v>
      </c>
      <c r="AF40911" s="48">
        <v>48</v>
      </c>
      <c r="AJ40911" s="49">
        <v>-654</v>
      </c>
      <c r="AK40911" s="49">
        <v>948</v>
      </c>
      <c r="AL40911" s="49">
        <v>319</v>
      </c>
    </row>
    <row r="40912" spans="1:38">
      <c r="A40912" s="37" t="s">
        <v>45</v>
      </c>
      <c r="B40912" s="38">
        <v>43890.791666666664</v>
      </c>
      <c r="C40912" s="39">
        <v>43890</v>
      </c>
      <c r="D40912" s="38">
        <v>43890.583333333336</v>
      </c>
      <c r="E40912" s="40" t="s">
        <v>239</v>
      </c>
      <c r="F40912" s="48">
        <v>23909</v>
      </c>
      <c r="G40912" s="48">
        <v>23354</v>
      </c>
      <c r="H40912" s="48">
        <v>23849</v>
      </c>
      <c r="I40912" s="48">
        <v>1144</v>
      </c>
      <c r="J40912" s="48">
        <v>23532</v>
      </c>
      <c r="K40912" s="48">
        <v>2875</v>
      </c>
      <c r="L40912" s="48">
        <v>5455</v>
      </c>
      <c r="M40912" s="48">
        <v>11030</v>
      </c>
      <c r="N40912" s="48">
        <v>0</v>
      </c>
      <c r="O40912" s="48">
        <v>261</v>
      </c>
      <c r="P40912" s="48">
        <v>3091</v>
      </c>
      <c r="R40912" s="48">
        <v>820</v>
      </c>
      <c r="T40912" s="48">
        <v>199</v>
      </c>
      <c r="Y40912" s="48">
        <v>868</v>
      </c>
      <c r="AD40912" s="48">
        <v>-714</v>
      </c>
      <c r="AF40912" s="48">
        <v>45</v>
      </c>
      <c r="AJ40912" s="49">
        <v>-649</v>
      </c>
      <c r="AK40912" s="49">
        <v>945</v>
      </c>
      <c r="AL40912" s="49">
        <v>317</v>
      </c>
    </row>
    <row r="40913" spans="1:38">
      <c r="A40913" s="37" t="s">
        <v>45</v>
      </c>
      <c r="B40913" s="38">
        <v>43890.833333333336</v>
      </c>
      <c r="C40913" s="39">
        <v>43890</v>
      </c>
      <c r="D40913" s="38">
        <v>43890.625</v>
      </c>
      <c r="E40913" s="40" t="s">
        <v>239</v>
      </c>
      <c r="F40913" s="48">
        <v>23083</v>
      </c>
      <c r="G40913" s="48">
        <v>22744</v>
      </c>
      <c r="H40913" s="48">
        <v>23271</v>
      </c>
      <c r="I40913" s="48">
        <v>1096</v>
      </c>
      <c r="J40913" s="48">
        <v>22951</v>
      </c>
      <c r="K40913" s="48">
        <v>2877</v>
      </c>
      <c r="L40913" s="48">
        <v>4825</v>
      </c>
      <c r="M40913" s="48">
        <v>11038</v>
      </c>
      <c r="N40913" s="48">
        <v>-1</v>
      </c>
      <c r="O40913" s="48">
        <v>231</v>
      </c>
      <c r="P40913" s="48">
        <v>3205</v>
      </c>
      <c r="R40913" s="48">
        <v>776</v>
      </c>
      <c r="T40913" s="48">
        <v>290</v>
      </c>
      <c r="Y40913" s="48">
        <v>814</v>
      </c>
      <c r="AD40913" s="48">
        <v>-557</v>
      </c>
      <c r="AF40913" s="48">
        <v>33</v>
      </c>
      <c r="AJ40913" s="49">
        <v>-569</v>
      </c>
      <c r="AK40913" s="49">
        <v>806</v>
      </c>
      <c r="AL40913" s="49">
        <v>320</v>
      </c>
    </row>
    <row r="40914" spans="1:38">
      <c r="A40914" s="37" t="s">
        <v>45</v>
      </c>
      <c r="B40914" s="38">
        <v>43890.875</v>
      </c>
      <c r="C40914" s="39">
        <v>43890</v>
      </c>
      <c r="D40914" s="38">
        <v>43890.666666666664</v>
      </c>
      <c r="E40914" s="40" t="s">
        <v>239</v>
      </c>
      <c r="F40914" s="48">
        <v>22959</v>
      </c>
      <c r="G40914" s="48">
        <v>22373</v>
      </c>
      <c r="H40914" s="48">
        <v>22954</v>
      </c>
      <c r="I40914" s="48">
        <v>1152</v>
      </c>
      <c r="J40914" s="48">
        <v>22635</v>
      </c>
      <c r="K40914" s="48">
        <v>2880</v>
      </c>
      <c r="L40914" s="48">
        <v>4830</v>
      </c>
      <c r="M40914" s="48">
        <v>11040</v>
      </c>
      <c r="N40914" s="48">
        <v>0</v>
      </c>
      <c r="O40914" s="48">
        <v>243</v>
      </c>
      <c r="P40914" s="48">
        <v>2875</v>
      </c>
      <c r="R40914" s="48">
        <v>767</v>
      </c>
      <c r="T40914" s="48">
        <v>223</v>
      </c>
      <c r="Y40914" s="48">
        <v>766</v>
      </c>
      <c r="AD40914" s="48">
        <v>-553</v>
      </c>
      <c r="AF40914" s="48">
        <v>10</v>
      </c>
      <c r="AJ40914" s="49">
        <v>-571</v>
      </c>
      <c r="AK40914" s="49">
        <v>929</v>
      </c>
      <c r="AL40914" s="49">
        <v>319</v>
      </c>
    </row>
    <row r="40915" spans="1:38">
      <c r="A40915" s="37" t="s">
        <v>45</v>
      </c>
      <c r="B40915" s="38">
        <v>43890.916666666664</v>
      </c>
      <c r="C40915" s="39">
        <v>43890</v>
      </c>
      <c r="D40915" s="38">
        <v>43890.708333333336</v>
      </c>
      <c r="E40915" s="40" t="s">
        <v>239</v>
      </c>
      <c r="F40915" s="48">
        <v>23388</v>
      </c>
      <c r="G40915" s="48">
        <v>22804</v>
      </c>
      <c r="H40915" s="48">
        <v>23100</v>
      </c>
      <c r="I40915" s="48">
        <v>873</v>
      </c>
      <c r="J40915" s="48">
        <v>22781</v>
      </c>
      <c r="K40915" s="48">
        <v>2892</v>
      </c>
      <c r="L40915" s="48">
        <v>5575</v>
      </c>
      <c r="M40915" s="48">
        <v>11031</v>
      </c>
      <c r="N40915" s="48">
        <v>0</v>
      </c>
      <c r="O40915" s="48">
        <v>397</v>
      </c>
      <c r="P40915" s="48">
        <v>1984</v>
      </c>
      <c r="R40915" s="48">
        <v>902</v>
      </c>
      <c r="T40915" s="48">
        <v>-1</v>
      </c>
      <c r="Y40915" s="48">
        <v>688</v>
      </c>
      <c r="AD40915" s="48">
        <v>-682</v>
      </c>
      <c r="AF40915" s="48">
        <v>-7</v>
      </c>
      <c r="AJ40915" s="49">
        <v>-577</v>
      </c>
      <c r="AK40915" s="49">
        <v>874</v>
      </c>
      <c r="AL40915" s="49">
        <v>319</v>
      </c>
    </row>
    <row r="40916" spans="1:38">
      <c r="A40916" s="37" t="s">
        <v>45</v>
      </c>
      <c r="B40916" s="38">
        <v>43890.958333333336</v>
      </c>
      <c r="C40916" s="39">
        <v>43890</v>
      </c>
      <c r="D40916" s="38">
        <v>43890.75</v>
      </c>
      <c r="E40916" s="40" t="s">
        <v>239</v>
      </c>
      <c r="F40916" s="48">
        <v>24603</v>
      </c>
      <c r="G40916" s="48">
        <v>23711</v>
      </c>
      <c r="H40916" s="48">
        <v>23816</v>
      </c>
      <c r="I40916" s="48">
        <v>718</v>
      </c>
      <c r="J40916" s="48">
        <v>23499</v>
      </c>
      <c r="K40916" s="48">
        <v>3239</v>
      </c>
      <c r="L40916" s="48">
        <v>6493</v>
      </c>
      <c r="M40916" s="48">
        <v>11027</v>
      </c>
      <c r="N40916" s="48">
        <v>0</v>
      </c>
      <c r="O40916" s="48">
        <v>1055</v>
      </c>
      <c r="P40916" s="48">
        <v>583</v>
      </c>
      <c r="R40916" s="48">
        <v>1102</v>
      </c>
      <c r="T40916" s="48">
        <v>-189</v>
      </c>
      <c r="Y40916" s="48">
        <v>764</v>
      </c>
      <c r="AD40916" s="48">
        <v>-934</v>
      </c>
      <c r="AF40916" s="48">
        <v>-19</v>
      </c>
      <c r="AJ40916" s="49">
        <v>-613</v>
      </c>
      <c r="AK40916" s="49">
        <v>907</v>
      </c>
      <c r="AL40916" s="49">
        <v>317</v>
      </c>
    </row>
    <row r="40917" spans="1:38">
      <c r="A40917" s="37" t="s">
        <v>45</v>
      </c>
      <c r="B40917" s="38">
        <v>43891</v>
      </c>
      <c r="C40917" s="39">
        <v>43890</v>
      </c>
      <c r="D40917" s="38">
        <v>43890.791666666664</v>
      </c>
      <c r="E40917" s="40" t="s">
        <v>239</v>
      </c>
      <c r="F40917" s="48">
        <v>26596</v>
      </c>
      <c r="G40917" s="48">
        <v>25631</v>
      </c>
      <c r="H40917" s="48">
        <v>25386</v>
      </c>
      <c r="I40917" s="48">
        <v>407</v>
      </c>
      <c r="J40917" s="48">
        <v>25067</v>
      </c>
      <c r="K40917" s="48">
        <v>4145</v>
      </c>
      <c r="L40917" s="48">
        <v>7373</v>
      </c>
      <c r="M40917" s="48">
        <v>11040</v>
      </c>
      <c r="N40917" s="48">
        <v>0</v>
      </c>
      <c r="O40917" s="48">
        <v>1295</v>
      </c>
      <c r="P40917" s="48">
        <v>38</v>
      </c>
      <c r="R40917" s="48">
        <v>1176</v>
      </c>
      <c r="T40917" s="48">
        <v>-538</v>
      </c>
      <c r="Y40917" s="48">
        <v>509</v>
      </c>
      <c r="AD40917" s="48">
        <v>-998</v>
      </c>
      <c r="AF40917" s="48">
        <v>-49</v>
      </c>
      <c r="AJ40917" s="49">
        <v>-652</v>
      </c>
      <c r="AK40917" s="49">
        <v>945</v>
      </c>
      <c r="AL40917" s="49">
        <v>319</v>
      </c>
    </row>
    <row r="40918" spans="1:38">
      <c r="A40918" s="37" t="s">
        <v>45</v>
      </c>
      <c r="B40918" s="38">
        <v>43891.041666666664</v>
      </c>
      <c r="C40918" s="39">
        <v>43890</v>
      </c>
      <c r="D40918" s="38">
        <v>43890.833333333336</v>
      </c>
      <c r="E40918" s="40" t="s">
        <v>239</v>
      </c>
      <c r="F40918" s="48">
        <v>27883</v>
      </c>
      <c r="G40918" s="48">
        <v>26843</v>
      </c>
      <c r="H40918" s="48">
        <v>26764</v>
      </c>
      <c r="I40918" s="48">
        <v>518</v>
      </c>
      <c r="J40918" s="48">
        <v>26445</v>
      </c>
      <c r="K40918" s="48">
        <v>4789</v>
      </c>
      <c r="L40918" s="48">
        <v>7939</v>
      </c>
      <c r="M40918" s="48">
        <v>11031</v>
      </c>
      <c r="N40918" s="48">
        <v>0</v>
      </c>
      <c r="O40918" s="48">
        <v>1469</v>
      </c>
      <c r="P40918" s="48">
        <v>31</v>
      </c>
      <c r="R40918" s="48">
        <v>1186</v>
      </c>
      <c r="T40918" s="48">
        <v>-365</v>
      </c>
      <c r="Y40918" s="48">
        <v>581</v>
      </c>
      <c r="AD40918" s="48">
        <v>-925</v>
      </c>
      <c r="AF40918" s="48">
        <v>-21</v>
      </c>
      <c r="AJ40918" s="49">
        <v>-597</v>
      </c>
      <c r="AK40918" s="49">
        <v>883</v>
      </c>
      <c r="AL40918" s="49">
        <v>319</v>
      </c>
    </row>
    <row r="40919" spans="1:38">
      <c r="A40919" s="37" t="s">
        <v>45</v>
      </c>
      <c r="B40919" s="38">
        <v>43891.083333333336</v>
      </c>
      <c r="C40919" s="39">
        <v>43890</v>
      </c>
      <c r="D40919" s="38">
        <v>43890.875</v>
      </c>
      <c r="E40919" s="40" t="s">
        <v>239</v>
      </c>
      <c r="F40919" s="48">
        <v>28303</v>
      </c>
      <c r="G40919" s="48">
        <v>27375</v>
      </c>
      <c r="H40919" s="48">
        <v>27166</v>
      </c>
      <c r="I40919" s="48">
        <v>471</v>
      </c>
      <c r="J40919" s="48">
        <v>26848</v>
      </c>
      <c r="K40919" s="48">
        <v>4812</v>
      </c>
      <c r="L40919" s="48">
        <v>8234</v>
      </c>
      <c r="M40919" s="48">
        <v>11035</v>
      </c>
      <c r="N40919" s="48">
        <v>0</v>
      </c>
      <c r="O40919" s="48">
        <v>1546</v>
      </c>
      <c r="P40919" s="48">
        <v>0</v>
      </c>
      <c r="R40919" s="48">
        <v>1221</v>
      </c>
      <c r="T40919" s="48">
        <v>-497</v>
      </c>
      <c r="Y40919" s="48">
        <v>675</v>
      </c>
      <c r="AD40919" s="48">
        <v>-1134</v>
      </c>
      <c r="AF40919" s="48">
        <v>-38</v>
      </c>
      <c r="AJ40919" s="49">
        <v>-680</v>
      </c>
      <c r="AK40919" s="49">
        <v>968</v>
      </c>
      <c r="AL40919" s="49">
        <v>318</v>
      </c>
    </row>
    <row r="40920" spans="1:38">
      <c r="A40920" s="37" t="s">
        <v>45</v>
      </c>
      <c r="B40920" s="38">
        <v>43891.125</v>
      </c>
      <c r="C40920" s="39">
        <v>43890</v>
      </c>
      <c r="D40920" s="38">
        <v>43890.916666666664</v>
      </c>
      <c r="E40920" s="40" t="s">
        <v>239</v>
      </c>
      <c r="F40920" s="48">
        <v>28260</v>
      </c>
      <c r="G40920" s="48">
        <v>27469</v>
      </c>
      <c r="H40920" s="48">
        <v>27189</v>
      </c>
      <c r="I40920" s="48">
        <v>413</v>
      </c>
      <c r="J40920" s="48">
        <v>26871</v>
      </c>
      <c r="K40920" s="48">
        <v>4856</v>
      </c>
      <c r="L40920" s="48">
        <v>8209</v>
      </c>
      <c r="M40920" s="48">
        <v>11036</v>
      </c>
      <c r="N40920" s="48">
        <v>0</v>
      </c>
      <c r="O40920" s="48">
        <v>1568</v>
      </c>
      <c r="P40920" s="48">
        <v>0</v>
      </c>
      <c r="R40920" s="48">
        <v>1202</v>
      </c>
      <c r="T40920" s="48">
        <v>-557</v>
      </c>
      <c r="Y40920" s="48">
        <v>733</v>
      </c>
      <c r="AD40920" s="48">
        <v>-1228</v>
      </c>
      <c r="AF40920" s="48">
        <v>-62</v>
      </c>
      <c r="AJ40920" s="49">
        <v>-693</v>
      </c>
      <c r="AK40920" s="49">
        <v>970</v>
      </c>
      <c r="AL40920" s="49">
        <v>318</v>
      </c>
    </row>
    <row r="40921" spans="1:38">
      <c r="A40921" s="37" t="s">
        <v>45</v>
      </c>
      <c r="B40921" s="38">
        <v>43891.166666666664</v>
      </c>
      <c r="C40921" s="39">
        <v>43890</v>
      </c>
      <c r="D40921" s="38">
        <v>43890.958333333336</v>
      </c>
      <c r="E40921" s="40" t="s">
        <v>239</v>
      </c>
      <c r="F40921" s="48">
        <v>27842</v>
      </c>
      <c r="G40921" s="48">
        <v>27267</v>
      </c>
      <c r="H40921" s="48">
        <v>27052</v>
      </c>
      <c r="I40921" s="48">
        <v>467</v>
      </c>
      <c r="J40921" s="48">
        <v>26733</v>
      </c>
      <c r="K40921" s="48">
        <v>4863</v>
      </c>
      <c r="L40921" s="48">
        <v>8150</v>
      </c>
      <c r="M40921" s="48">
        <v>11034</v>
      </c>
      <c r="N40921" s="48">
        <v>0</v>
      </c>
      <c r="O40921" s="48">
        <v>1493</v>
      </c>
      <c r="P40921" s="48">
        <v>-3</v>
      </c>
      <c r="R40921" s="48">
        <v>1196</v>
      </c>
      <c r="T40921" s="48">
        <v>-504</v>
      </c>
      <c r="Y40921" s="48">
        <v>691</v>
      </c>
      <c r="AD40921" s="48">
        <v>-1127</v>
      </c>
      <c r="AF40921" s="48">
        <v>-68</v>
      </c>
      <c r="AJ40921" s="49">
        <v>-682</v>
      </c>
      <c r="AK40921" s="49">
        <v>971</v>
      </c>
      <c r="AL40921" s="49">
        <v>319</v>
      </c>
    </row>
    <row r="40922" spans="1:38">
      <c r="A40922" s="37" t="s">
        <v>45</v>
      </c>
      <c r="B40922" s="38">
        <v>43891.208333333336</v>
      </c>
      <c r="C40922" s="39">
        <v>43890</v>
      </c>
      <c r="D40922" s="38">
        <v>43891</v>
      </c>
      <c r="E40922" s="40" t="s">
        <v>239</v>
      </c>
      <c r="F40922" s="48">
        <v>27517</v>
      </c>
      <c r="G40922" s="48">
        <v>26908</v>
      </c>
      <c r="H40922" s="48">
        <v>26839</v>
      </c>
      <c r="I40922" s="48">
        <v>493</v>
      </c>
      <c r="J40922" s="48">
        <v>26522</v>
      </c>
      <c r="K40922" s="48">
        <v>4955</v>
      </c>
      <c r="L40922" s="48">
        <v>7975</v>
      </c>
      <c r="M40922" s="48">
        <v>11032</v>
      </c>
      <c r="N40922" s="48">
        <v>0</v>
      </c>
      <c r="O40922" s="48">
        <v>1366</v>
      </c>
      <c r="P40922" s="48">
        <v>0</v>
      </c>
      <c r="R40922" s="48">
        <v>1194</v>
      </c>
      <c r="T40922" s="48">
        <v>-351</v>
      </c>
      <c r="Y40922" s="48">
        <v>580</v>
      </c>
      <c r="AD40922" s="48">
        <v>-867</v>
      </c>
      <c r="AF40922" s="48">
        <v>-64</v>
      </c>
      <c r="AJ40922" s="49">
        <v>-562</v>
      </c>
      <c r="AK40922" s="49">
        <v>844</v>
      </c>
      <c r="AL40922" s="49">
        <v>317</v>
      </c>
    </row>
    <row r="40923" spans="1:38">
      <c r="A40923" s="37" t="s">
        <v>45</v>
      </c>
      <c r="B40923" s="38">
        <v>43891.25</v>
      </c>
      <c r="C40923" s="39">
        <v>43891</v>
      </c>
      <c r="D40923" s="38">
        <v>43891.041666666664</v>
      </c>
      <c r="E40923" s="40" t="s">
        <v>239</v>
      </c>
      <c r="F40923" s="48">
        <v>26902</v>
      </c>
      <c r="G40923" s="48">
        <v>26888</v>
      </c>
      <c r="H40923" s="48">
        <v>26923</v>
      </c>
      <c r="I40923" s="48">
        <v>643</v>
      </c>
      <c r="J40923" s="48">
        <v>26604</v>
      </c>
      <c r="K40923" s="48">
        <v>4972</v>
      </c>
      <c r="L40923" s="48">
        <v>8278</v>
      </c>
      <c r="M40923" s="48">
        <v>11025</v>
      </c>
      <c r="N40923" s="48">
        <v>0</v>
      </c>
      <c r="O40923" s="48">
        <v>1136</v>
      </c>
      <c r="P40923" s="48">
        <v>0</v>
      </c>
      <c r="R40923" s="48">
        <v>1193</v>
      </c>
      <c r="T40923" s="48">
        <v>-245</v>
      </c>
      <c r="Y40923" s="48">
        <v>401</v>
      </c>
      <c r="AD40923" s="48">
        <v>-579</v>
      </c>
      <c r="AF40923" s="48">
        <v>-67</v>
      </c>
      <c r="AJ40923" s="49">
        <v>-608</v>
      </c>
      <c r="AK40923" s="49">
        <v>888</v>
      </c>
      <c r="AL40923" s="49">
        <v>319</v>
      </c>
    </row>
    <row r="40924" spans="1:38">
      <c r="A40924" s="37" t="s">
        <v>45</v>
      </c>
      <c r="B40924" s="38">
        <v>43891.291666666664</v>
      </c>
      <c r="C40924" s="39">
        <v>43891</v>
      </c>
      <c r="D40924" s="38">
        <v>43891.083333333336</v>
      </c>
      <c r="E40924" s="40" t="s">
        <v>239</v>
      </c>
      <c r="F40924" s="48">
        <v>27107</v>
      </c>
      <c r="G40924" s="48">
        <v>27218</v>
      </c>
      <c r="H40924" s="48">
        <v>27142</v>
      </c>
      <c r="I40924" s="48">
        <v>564</v>
      </c>
      <c r="J40924" s="48">
        <v>26827</v>
      </c>
      <c r="K40924" s="48">
        <v>5176</v>
      </c>
      <c r="L40924" s="48">
        <v>8312</v>
      </c>
      <c r="M40924" s="48">
        <v>11040</v>
      </c>
      <c r="N40924" s="48">
        <v>0</v>
      </c>
      <c r="O40924" s="48">
        <v>1126</v>
      </c>
      <c r="P40924" s="48">
        <v>0</v>
      </c>
      <c r="R40924" s="48">
        <v>1173</v>
      </c>
      <c r="T40924" s="48">
        <v>-354</v>
      </c>
      <c r="Y40924" s="48">
        <v>361</v>
      </c>
      <c r="AD40924" s="48">
        <v>-626</v>
      </c>
      <c r="AF40924" s="48">
        <v>-89</v>
      </c>
      <c r="AJ40924" s="49">
        <v>-640</v>
      </c>
      <c r="AK40924" s="49">
        <v>918</v>
      </c>
      <c r="AL40924" s="49">
        <v>315</v>
      </c>
    </row>
    <row r="40925" spans="1:38">
      <c r="A40925" s="37" t="s">
        <v>45</v>
      </c>
      <c r="B40925" s="38">
        <v>43891.333333333336</v>
      </c>
      <c r="C40925" s="39">
        <v>43891</v>
      </c>
      <c r="D40925" s="38">
        <v>43891.125</v>
      </c>
      <c r="E40925" s="40" t="s">
        <v>239</v>
      </c>
      <c r="F40925" s="48">
        <v>27521</v>
      </c>
      <c r="G40925" s="48">
        <v>27742</v>
      </c>
      <c r="H40925" s="48">
        <v>27641</v>
      </c>
      <c r="I40925" s="48">
        <v>567</v>
      </c>
      <c r="J40925" s="48">
        <v>27323</v>
      </c>
      <c r="K40925" s="48">
        <v>5515</v>
      </c>
      <c r="L40925" s="48">
        <v>8351</v>
      </c>
      <c r="M40925" s="48">
        <v>11035</v>
      </c>
      <c r="N40925" s="48">
        <v>0</v>
      </c>
      <c r="O40925" s="48">
        <v>1226</v>
      </c>
      <c r="P40925" s="48">
        <v>0</v>
      </c>
      <c r="R40925" s="48">
        <v>1196</v>
      </c>
      <c r="T40925" s="48">
        <v>-378</v>
      </c>
      <c r="Y40925" s="48">
        <v>357</v>
      </c>
      <c r="AD40925" s="48">
        <v>-637</v>
      </c>
      <c r="AF40925" s="48">
        <v>-98</v>
      </c>
      <c r="AJ40925" s="49">
        <v>-668</v>
      </c>
      <c r="AK40925" s="49">
        <v>945</v>
      </c>
      <c r="AL40925" s="49">
        <v>318</v>
      </c>
    </row>
    <row r="40926" spans="1:38">
      <c r="A40926" s="37" t="s">
        <v>45</v>
      </c>
      <c r="B40926" s="38">
        <v>43891.375</v>
      </c>
      <c r="C40926" s="39">
        <v>43891</v>
      </c>
      <c r="D40926" s="38">
        <v>43891.166666666664</v>
      </c>
      <c r="E40926" s="40" t="s">
        <v>239</v>
      </c>
      <c r="F40926" s="48">
        <v>28065</v>
      </c>
      <c r="G40926" s="48">
        <v>28501</v>
      </c>
      <c r="H40926" s="48">
        <v>28441</v>
      </c>
      <c r="I40926" s="48">
        <v>502</v>
      </c>
      <c r="J40926" s="48">
        <v>28124</v>
      </c>
      <c r="K40926" s="48">
        <v>6040</v>
      </c>
      <c r="L40926" s="48">
        <v>8379</v>
      </c>
      <c r="M40926" s="48">
        <v>11035</v>
      </c>
      <c r="N40926" s="48">
        <v>0</v>
      </c>
      <c r="O40926" s="48">
        <v>1473</v>
      </c>
      <c r="P40926" s="48">
        <v>-2</v>
      </c>
      <c r="R40926" s="48">
        <v>1199</v>
      </c>
      <c r="T40926" s="48">
        <v>-332</v>
      </c>
      <c r="Y40926" s="48">
        <v>367</v>
      </c>
      <c r="AD40926" s="48">
        <v>-601</v>
      </c>
      <c r="AF40926" s="48">
        <v>-98</v>
      </c>
      <c r="AJ40926" s="49">
        <v>-562</v>
      </c>
      <c r="AK40926" s="49">
        <v>834</v>
      </c>
      <c r="AL40926" s="49">
        <v>317</v>
      </c>
    </row>
    <row r="40927" spans="1:38">
      <c r="A40927" s="37" t="s">
        <v>45</v>
      </c>
      <c r="B40927" s="38">
        <v>43891.416666666664</v>
      </c>
      <c r="C40927" s="39">
        <v>43891</v>
      </c>
      <c r="D40927" s="38">
        <v>43891.208333333336</v>
      </c>
      <c r="E40927" s="40" t="s">
        <v>239</v>
      </c>
      <c r="F40927" s="48">
        <v>28816</v>
      </c>
      <c r="G40927" s="48">
        <v>29385</v>
      </c>
      <c r="H40927" s="48">
        <v>29351</v>
      </c>
      <c r="I40927" s="48">
        <v>441</v>
      </c>
      <c r="J40927" s="48">
        <v>29033</v>
      </c>
      <c r="K40927" s="48">
        <v>6549</v>
      </c>
      <c r="L40927" s="48">
        <v>8711</v>
      </c>
      <c r="M40927" s="48">
        <v>11034</v>
      </c>
      <c r="N40927" s="48">
        <v>0</v>
      </c>
      <c r="O40927" s="48">
        <v>1539</v>
      </c>
      <c r="P40927" s="48">
        <v>-1</v>
      </c>
      <c r="R40927" s="48">
        <v>1201</v>
      </c>
      <c r="T40927" s="48">
        <v>-305</v>
      </c>
      <c r="Y40927" s="48">
        <v>322</v>
      </c>
      <c r="AD40927" s="48">
        <v>-533</v>
      </c>
      <c r="AF40927" s="48">
        <v>-94</v>
      </c>
      <c r="AJ40927" s="49">
        <v>-475</v>
      </c>
      <c r="AK40927" s="49">
        <v>746</v>
      </c>
      <c r="AL40927" s="49">
        <v>318</v>
      </c>
    </row>
    <row r="40928" spans="1:38">
      <c r="A40928" s="37" t="s">
        <v>45</v>
      </c>
      <c r="B40928" s="38">
        <v>43891.458333333336</v>
      </c>
      <c r="C40928" s="39">
        <v>43891</v>
      </c>
      <c r="D40928" s="38">
        <v>43891.25</v>
      </c>
      <c r="E40928" s="40" t="s">
        <v>239</v>
      </c>
      <c r="F40928" s="48">
        <v>29995</v>
      </c>
      <c r="G40928" s="48">
        <v>30644</v>
      </c>
      <c r="H40928" s="48">
        <v>29927</v>
      </c>
      <c r="I40928" s="48">
        <v>-99</v>
      </c>
      <c r="J40928" s="48">
        <v>29608</v>
      </c>
      <c r="K40928" s="48">
        <v>6351</v>
      </c>
      <c r="L40928" s="48">
        <v>9352</v>
      </c>
      <c r="M40928" s="48">
        <v>11035</v>
      </c>
      <c r="N40928" s="48">
        <v>0</v>
      </c>
      <c r="O40928" s="48">
        <v>1674</v>
      </c>
      <c r="P40928" s="48">
        <v>-2</v>
      </c>
      <c r="R40928" s="48">
        <v>1198</v>
      </c>
      <c r="T40928" s="48">
        <v>-989</v>
      </c>
      <c r="Y40928" s="48">
        <v>-236</v>
      </c>
      <c r="AD40928" s="48">
        <v>-597</v>
      </c>
      <c r="AF40928" s="48">
        <v>-156</v>
      </c>
      <c r="AJ40928" s="49">
        <v>-618</v>
      </c>
      <c r="AK40928" s="49">
        <v>890</v>
      </c>
      <c r="AL40928" s="49">
        <v>319</v>
      </c>
    </row>
    <row r="40929" spans="1:38">
      <c r="A40929" s="37" t="s">
        <v>45</v>
      </c>
      <c r="B40929" s="38">
        <v>43891.5</v>
      </c>
      <c r="C40929" s="39">
        <v>43891</v>
      </c>
      <c r="D40929" s="38">
        <v>43891.291666666664</v>
      </c>
      <c r="E40929" s="40" t="s">
        <v>239</v>
      </c>
      <c r="F40929" s="48">
        <v>31400</v>
      </c>
      <c r="G40929" s="48">
        <v>31890</v>
      </c>
      <c r="H40929" s="48">
        <v>30714</v>
      </c>
      <c r="I40929" s="48">
        <v>-454</v>
      </c>
      <c r="J40929" s="48">
        <v>30393</v>
      </c>
      <c r="K40929" s="48">
        <v>6340</v>
      </c>
      <c r="L40929" s="48">
        <v>9763</v>
      </c>
      <c r="M40929" s="48">
        <v>11035</v>
      </c>
      <c r="N40929" s="48">
        <v>0</v>
      </c>
      <c r="O40929" s="48">
        <v>2054</v>
      </c>
      <c r="P40929" s="48">
        <v>-1</v>
      </c>
      <c r="R40929" s="48">
        <v>1202</v>
      </c>
      <c r="T40929" s="48">
        <v>-1437</v>
      </c>
      <c r="Y40929" s="48">
        <v>-530</v>
      </c>
      <c r="AD40929" s="48">
        <v>-729</v>
      </c>
      <c r="AF40929" s="48">
        <v>-178</v>
      </c>
      <c r="AJ40929" s="49">
        <v>-722</v>
      </c>
      <c r="AK40929" s="49">
        <v>983</v>
      </c>
      <c r="AL40929" s="49">
        <v>321</v>
      </c>
    </row>
    <row r="40930" spans="1:38">
      <c r="A40930" s="37" t="s">
        <v>45</v>
      </c>
      <c r="B40930" s="38">
        <v>43891.541666666664</v>
      </c>
      <c r="C40930" s="39">
        <v>43891</v>
      </c>
      <c r="D40930" s="38">
        <v>43891.333333333336</v>
      </c>
      <c r="E40930" s="40" t="s">
        <v>239</v>
      </c>
      <c r="F40930" s="48">
        <v>32283</v>
      </c>
      <c r="G40930" s="48">
        <v>32682</v>
      </c>
      <c r="H40930" s="48">
        <v>31470</v>
      </c>
      <c r="I40930" s="48">
        <v>-425</v>
      </c>
      <c r="J40930" s="48">
        <v>31151</v>
      </c>
      <c r="K40930" s="48">
        <v>6475</v>
      </c>
      <c r="L40930" s="48">
        <v>9625</v>
      </c>
      <c r="M40930" s="48">
        <v>11036</v>
      </c>
      <c r="N40930" s="48">
        <v>0</v>
      </c>
      <c r="O40930" s="48">
        <v>2246</v>
      </c>
      <c r="P40930" s="48">
        <v>620</v>
      </c>
      <c r="R40930" s="48">
        <v>1149</v>
      </c>
      <c r="T40930" s="48">
        <v>-1468</v>
      </c>
      <c r="Y40930" s="48">
        <v>-552</v>
      </c>
      <c r="AD40930" s="48">
        <v>-779</v>
      </c>
      <c r="AF40930" s="48">
        <v>-137</v>
      </c>
      <c r="AJ40930" s="49">
        <v>-787</v>
      </c>
      <c r="AK40930" s="49">
        <v>1043</v>
      </c>
      <c r="AL40930" s="49">
        <v>319</v>
      </c>
    </row>
    <row r="40931" spans="1:38">
      <c r="A40931" s="37" t="s">
        <v>45</v>
      </c>
      <c r="B40931" s="38">
        <v>43891.583333333336</v>
      </c>
      <c r="C40931" s="39">
        <v>43891</v>
      </c>
      <c r="D40931" s="38">
        <v>43891.375</v>
      </c>
      <c r="E40931" s="40" t="s">
        <v>239</v>
      </c>
      <c r="F40931" s="48">
        <v>31494</v>
      </c>
      <c r="G40931" s="48">
        <v>31224</v>
      </c>
      <c r="H40931" s="48">
        <v>30310</v>
      </c>
      <c r="I40931" s="48">
        <v>-253</v>
      </c>
      <c r="J40931" s="48">
        <v>29991</v>
      </c>
      <c r="K40931" s="48">
        <v>6314</v>
      </c>
      <c r="L40931" s="48">
        <v>7732</v>
      </c>
      <c r="M40931" s="48">
        <v>11039</v>
      </c>
      <c r="N40931" s="48">
        <v>0</v>
      </c>
      <c r="O40931" s="48">
        <v>1810</v>
      </c>
      <c r="P40931" s="48">
        <v>2068</v>
      </c>
      <c r="R40931" s="48">
        <v>1028</v>
      </c>
      <c r="T40931" s="48">
        <v>-1177</v>
      </c>
      <c r="Y40931" s="48">
        <v>-375</v>
      </c>
      <c r="AD40931" s="48">
        <v>-707</v>
      </c>
      <c r="AF40931" s="48">
        <v>-95</v>
      </c>
      <c r="AJ40931" s="49">
        <v>-661</v>
      </c>
      <c r="AK40931" s="49">
        <v>924</v>
      </c>
      <c r="AL40931" s="49">
        <v>319</v>
      </c>
    </row>
    <row r="40932" spans="1:38">
      <c r="A40932" s="37" t="s">
        <v>45</v>
      </c>
      <c r="B40932" s="38">
        <v>43891.625</v>
      </c>
      <c r="C40932" s="39">
        <v>43891</v>
      </c>
      <c r="D40932" s="38">
        <v>43891.416666666664</v>
      </c>
      <c r="E40932" s="40" t="s">
        <v>239</v>
      </c>
      <c r="F40932" s="48">
        <v>28659</v>
      </c>
      <c r="G40932" s="48">
        <v>28336</v>
      </c>
      <c r="H40932" s="48">
        <v>27951</v>
      </c>
      <c r="I40932" s="48">
        <v>283</v>
      </c>
      <c r="J40932" s="48">
        <v>27632</v>
      </c>
      <c r="K40932" s="48">
        <v>5130</v>
      </c>
      <c r="L40932" s="48">
        <v>6451</v>
      </c>
      <c r="M40932" s="48">
        <v>11038</v>
      </c>
      <c r="N40932" s="48">
        <v>0</v>
      </c>
      <c r="O40932" s="48">
        <v>1112</v>
      </c>
      <c r="P40932" s="48">
        <v>2988</v>
      </c>
      <c r="R40932" s="48">
        <v>913</v>
      </c>
      <c r="T40932" s="48">
        <v>-658</v>
      </c>
      <c r="Y40932" s="48">
        <v>-34</v>
      </c>
      <c r="AD40932" s="48">
        <v>-545</v>
      </c>
      <c r="AF40932" s="48">
        <v>-79</v>
      </c>
      <c r="AJ40932" s="49">
        <v>-668</v>
      </c>
      <c r="AK40932" s="49">
        <v>941</v>
      </c>
      <c r="AL40932" s="49">
        <v>319</v>
      </c>
    </row>
    <row r="40933" spans="1:38">
      <c r="A40933" s="37" t="s">
        <v>45</v>
      </c>
      <c r="B40933" s="38">
        <v>43891.666666666664</v>
      </c>
      <c r="C40933" s="39">
        <v>43891</v>
      </c>
      <c r="D40933" s="38">
        <v>43891.458333333336</v>
      </c>
      <c r="E40933" s="40" t="s">
        <v>239</v>
      </c>
      <c r="F40933" s="48">
        <v>26158</v>
      </c>
      <c r="G40933" s="48">
        <v>25725</v>
      </c>
      <c r="H40933" s="48">
        <v>25844</v>
      </c>
      <c r="I40933" s="48">
        <v>649</v>
      </c>
      <c r="J40933" s="48">
        <v>25526</v>
      </c>
      <c r="K40933" s="48">
        <v>3783</v>
      </c>
      <c r="L40933" s="48">
        <v>5490</v>
      </c>
      <c r="M40933" s="48">
        <v>11034</v>
      </c>
      <c r="N40933" s="48">
        <v>0</v>
      </c>
      <c r="O40933" s="48">
        <v>989</v>
      </c>
      <c r="P40933" s="48">
        <v>3410</v>
      </c>
      <c r="R40933" s="48">
        <v>820</v>
      </c>
      <c r="T40933" s="48">
        <v>-161</v>
      </c>
      <c r="Y40933" s="48">
        <v>197</v>
      </c>
      <c r="AD40933" s="48">
        <v>-333</v>
      </c>
      <c r="AF40933" s="48">
        <v>-25</v>
      </c>
      <c r="AJ40933" s="49">
        <v>-530</v>
      </c>
      <c r="AK40933" s="49">
        <v>810</v>
      </c>
      <c r="AL40933" s="49">
        <v>318</v>
      </c>
    </row>
    <row r="40934" spans="1:38">
      <c r="A40934" s="37" t="s">
        <v>45</v>
      </c>
      <c r="B40934" s="38">
        <v>43891.708333333336</v>
      </c>
      <c r="C40934" s="39">
        <v>43891</v>
      </c>
      <c r="D40934" s="38">
        <v>43891.5</v>
      </c>
      <c r="E40934" s="40" t="s">
        <v>239</v>
      </c>
      <c r="F40934" s="48">
        <v>24431</v>
      </c>
      <c r="G40934" s="48">
        <v>24032</v>
      </c>
      <c r="H40934" s="48">
        <v>24370</v>
      </c>
      <c r="I40934" s="48">
        <v>927</v>
      </c>
      <c r="J40934" s="48">
        <v>24052</v>
      </c>
      <c r="K40934" s="48">
        <v>2942</v>
      </c>
      <c r="L40934" s="48">
        <v>5062</v>
      </c>
      <c r="M40934" s="48">
        <v>11034</v>
      </c>
      <c r="N40934" s="48">
        <v>-1</v>
      </c>
      <c r="O40934" s="48">
        <v>766</v>
      </c>
      <c r="P40934" s="48">
        <v>3523</v>
      </c>
      <c r="R40934" s="48">
        <v>726</v>
      </c>
      <c r="T40934" s="48">
        <v>52</v>
      </c>
      <c r="Y40934" s="48">
        <v>536</v>
      </c>
      <c r="AD40934" s="48">
        <v>-468</v>
      </c>
      <c r="AF40934" s="48">
        <v>-16</v>
      </c>
      <c r="AJ40934" s="49">
        <v>-589</v>
      </c>
      <c r="AK40934" s="49">
        <v>875</v>
      </c>
      <c r="AL40934" s="49">
        <v>318</v>
      </c>
    </row>
    <row r="40935" spans="1:38">
      <c r="A40935" s="37" t="s">
        <v>45</v>
      </c>
      <c r="B40935" s="38">
        <v>43891.75</v>
      </c>
      <c r="C40935" s="39">
        <v>43891</v>
      </c>
      <c r="D40935" s="38">
        <v>43891.541666666664</v>
      </c>
      <c r="E40935" s="40" t="s">
        <v>239</v>
      </c>
      <c r="F40935" s="48">
        <v>22925</v>
      </c>
      <c r="G40935" s="48">
        <v>22793</v>
      </c>
      <c r="H40935" s="48">
        <v>23272</v>
      </c>
      <c r="I40935" s="48">
        <v>1006</v>
      </c>
      <c r="J40935" s="48">
        <v>22952</v>
      </c>
      <c r="K40935" s="48">
        <v>2640</v>
      </c>
      <c r="L40935" s="48">
        <v>4678</v>
      </c>
      <c r="M40935" s="48">
        <v>11037</v>
      </c>
      <c r="N40935" s="48">
        <v>0</v>
      </c>
      <c r="O40935" s="48">
        <v>377</v>
      </c>
      <c r="P40935" s="48">
        <v>3520</v>
      </c>
      <c r="R40935" s="48">
        <v>700</v>
      </c>
      <c r="T40935" s="48">
        <v>181</v>
      </c>
      <c r="Y40935" s="48">
        <v>567</v>
      </c>
      <c r="AD40935" s="48">
        <v>-369</v>
      </c>
      <c r="AF40935" s="48">
        <v>-17</v>
      </c>
      <c r="AJ40935" s="49">
        <v>-527</v>
      </c>
      <c r="AK40935" s="49">
        <v>825</v>
      </c>
      <c r="AL40935" s="49">
        <v>320</v>
      </c>
    </row>
    <row r="40936" spans="1:38">
      <c r="A40936" s="37" t="s">
        <v>45</v>
      </c>
      <c r="B40936" s="38">
        <v>43891.791666666664</v>
      </c>
      <c r="C40936" s="39">
        <v>43891</v>
      </c>
      <c r="D40936" s="38">
        <v>43891.583333333336</v>
      </c>
      <c r="E40936" s="40" t="s">
        <v>239</v>
      </c>
      <c r="F40936" s="48">
        <v>21936</v>
      </c>
      <c r="G40936" s="48">
        <v>21841</v>
      </c>
      <c r="H40936" s="48">
        <v>22475</v>
      </c>
      <c r="I40936" s="48">
        <v>1265</v>
      </c>
      <c r="J40936" s="48">
        <v>22156</v>
      </c>
      <c r="K40936" s="48">
        <v>2389</v>
      </c>
      <c r="L40936" s="48">
        <v>4291</v>
      </c>
      <c r="M40936" s="48">
        <v>11035</v>
      </c>
      <c r="N40936" s="48">
        <v>0</v>
      </c>
      <c r="O40936" s="48">
        <v>319</v>
      </c>
      <c r="P40936" s="48">
        <v>3432</v>
      </c>
      <c r="R40936" s="48">
        <v>690</v>
      </c>
      <c r="T40936" s="48">
        <v>337</v>
      </c>
      <c r="Y40936" s="48">
        <v>738</v>
      </c>
      <c r="AD40936" s="48">
        <v>-378</v>
      </c>
      <c r="AF40936" s="48">
        <v>-23</v>
      </c>
      <c r="AJ40936" s="49">
        <v>-631</v>
      </c>
      <c r="AK40936" s="49">
        <v>928</v>
      </c>
      <c r="AL40936" s="49">
        <v>319</v>
      </c>
    </row>
    <row r="40937" spans="1:38">
      <c r="A40937" s="37" t="s">
        <v>45</v>
      </c>
      <c r="B40937" s="38">
        <v>43891.833333333336</v>
      </c>
      <c r="C40937" s="39">
        <v>43891</v>
      </c>
      <c r="D40937" s="38">
        <v>43891.625</v>
      </c>
      <c r="E40937" s="40" t="s">
        <v>239</v>
      </c>
      <c r="F40937" s="48">
        <v>21203</v>
      </c>
      <c r="G40937" s="48">
        <v>21121</v>
      </c>
      <c r="H40937" s="48">
        <v>22060</v>
      </c>
      <c r="I40937" s="48">
        <v>1529</v>
      </c>
      <c r="J40937" s="48">
        <v>21742</v>
      </c>
      <c r="K40937" s="48">
        <v>2360</v>
      </c>
      <c r="L40937" s="48">
        <v>4298</v>
      </c>
      <c r="M40937" s="48">
        <v>11034</v>
      </c>
      <c r="N40937" s="48">
        <v>0</v>
      </c>
      <c r="O40937" s="48">
        <v>304</v>
      </c>
      <c r="P40937" s="48">
        <v>3053</v>
      </c>
      <c r="R40937" s="48">
        <v>693</v>
      </c>
      <c r="T40937" s="48">
        <v>646</v>
      </c>
      <c r="Y40937" s="48">
        <v>1024</v>
      </c>
      <c r="AD40937" s="48">
        <v>-363</v>
      </c>
      <c r="AF40937" s="48">
        <v>-15</v>
      </c>
      <c r="AJ40937" s="49">
        <v>-590</v>
      </c>
      <c r="AK40937" s="49">
        <v>883</v>
      </c>
      <c r="AL40937" s="49">
        <v>318</v>
      </c>
    </row>
    <row r="40938" spans="1:38">
      <c r="A40938" s="37" t="s">
        <v>45</v>
      </c>
      <c r="B40938" s="38">
        <v>43891.875</v>
      </c>
      <c r="C40938" s="39">
        <v>43891</v>
      </c>
      <c r="D40938" s="38">
        <v>43891.666666666664</v>
      </c>
      <c r="E40938" s="40" t="s">
        <v>239</v>
      </c>
      <c r="F40938" s="48">
        <v>20796</v>
      </c>
      <c r="G40938" s="48">
        <v>20814</v>
      </c>
      <c r="H40938" s="48">
        <v>21694</v>
      </c>
      <c r="I40938" s="48">
        <v>1558</v>
      </c>
      <c r="J40938" s="48">
        <v>21375</v>
      </c>
      <c r="K40938" s="48">
        <v>2259</v>
      </c>
      <c r="L40938" s="48">
        <v>4484</v>
      </c>
      <c r="M40938" s="48">
        <v>11024</v>
      </c>
      <c r="N40938" s="48">
        <v>0</v>
      </c>
      <c r="O40938" s="48">
        <v>307</v>
      </c>
      <c r="P40938" s="48">
        <v>2599</v>
      </c>
      <c r="R40938" s="48">
        <v>702</v>
      </c>
      <c r="T40938" s="48">
        <v>576</v>
      </c>
      <c r="Y40938" s="48">
        <v>991</v>
      </c>
      <c r="AD40938" s="48">
        <v>-390</v>
      </c>
      <c r="AF40938" s="48">
        <v>-25</v>
      </c>
      <c r="AJ40938" s="49">
        <v>-678</v>
      </c>
      <c r="AK40938" s="49">
        <v>982</v>
      </c>
      <c r="AL40938" s="49">
        <v>319</v>
      </c>
    </row>
    <row r="40939" spans="1:38">
      <c r="A40939" s="37" t="s">
        <v>45</v>
      </c>
      <c r="B40939" s="38">
        <v>43891.916666666664</v>
      </c>
      <c r="C40939" s="39">
        <v>43891</v>
      </c>
      <c r="D40939" s="38">
        <v>43891.708333333336</v>
      </c>
      <c r="E40939" s="40" t="s">
        <v>239</v>
      </c>
      <c r="F40939" s="48">
        <v>21139</v>
      </c>
      <c r="G40939" s="48">
        <v>20903</v>
      </c>
      <c r="H40939" s="48">
        <v>21603</v>
      </c>
      <c r="I40939" s="48">
        <v>1398</v>
      </c>
      <c r="J40939" s="48">
        <v>21285</v>
      </c>
      <c r="K40939" s="48">
        <v>2290</v>
      </c>
      <c r="L40939" s="48">
        <v>5249</v>
      </c>
      <c r="M40939" s="48">
        <v>11032</v>
      </c>
      <c r="N40939" s="48">
        <v>0</v>
      </c>
      <c r="O40939" s="48">
        <v>317</v>
      </c>
      <c r="P40939" s="48">
        <v>1619</v>
      </c>
      <c r="R40939" s="48">
        <v>778</v>
      </c>
      <c r="T40939" s="48">
        <v>402</v>
      </c>
      <c r="Y40939" s="48">
        <v>833</v>
      </c>
      <c r="AD40939" s="48">
        <v>-398</v>
      </c>
      <c r="AF40939" s="48">
        <v>-33</v>
      </c>
      <c r="AJ40939" s="49">
        <v>-698</v>
      </c>
      <c r="AK40939" s="49">
        <v>996</v>
      </c>
      <c r="AL40939" s="49">
        <v>318</v>
      </c>
    </row>
    <row r="40940" spans="1:38">
      <c r="A40940" s="37" t="s">
        <v>45</v>
      </c>
      <c r="B40940" s="38">
        <v>43891.958333333336</v>
      </c>
      <c r="C40940" s="39">
        <v>43891</v>
      </c>
      <c r="D40940" s="38">
        <v>43891.75</v>
      </c>
      <c r="E40940" s="40" t="s">
        <v>239</v>
      </c>
      <c r="F40940" s="48">
        <v>22350</v>
      </c>
      <c r="G40940" s="48">
        <v>21830</v>
      </c>
      <c r="H40940" s="48">
        <v>22082</v>
      </c>
      <c r="I40940" s="48">
        <v>968</v>
      </c>
      <c r="J40940" s="48">
        <v>21762</v>
      </c>
      <c r="K40940" s="48">
        <v>2648</v>
      </c>
      <c r="L40940" s="48">
        <v>5980</v>
      </c>
      <c r="M40940" s="48">
        <v>11025</v>
      </c>
      <c r="N40940" s="48">
        <v>0</v>
      </c>
      <c r="O40940" s="48">
        <v>707</v>
      </c>
      <c r="P40940" s="48">
        <v>459</v>
      </c>
      <c r="R40940" s="48">
        <v>943</v>
      </c>
      <c r="T40940" s="48">
        <v>-46</v>
      </c>
      <c r="Y40940" s="48">
        <v>569</v>
      </c>
      <c r="AD40940" s="48">
        <v>-550</v>
      </c>
      <c r="AF40940" s="48">
        <v>-65</v>
      </c>
      <c r="AJ40940" s="49">
        <v>-716</v>
      </c>
      <c r="AK40940" s="49">
        <v>1014</v>
      </c>
      <c r="AL40940" s="49">
        <v>320</v>
      </c>
    </row>
    <row r="40941" spans="1:38">
      <c r="A40941" s="37" t="s">
        <v>45</v>
      </c>
      <c r="B40941" s="38">
        <v>43892</v>
      </c>
      <c r="C40941" s="39">
        <v>43891</v>
      </c>
      <c r="D40941" s="38">
        <v>43891.791666666664</v>
      </c>
      <c r="E40941" s="40" t="s">
        <v>239</v>
      </c>
      <c r="F40941" s="48">
        <v>24357</v>
      </c>
      <c r="G40941" s="48">
        <v>23754</v>
      </c>
      <c r="H40941" s="48">
        <v>23682</v>
      </c>
      <c r="I40941" s="48">
        <v>746</v>
      </c>
      <c r="J40941" s="48">
        <v>23364</v>
      </c>
      <c r="K40941" s="48">
        <v>3521</v>
      </c>
      <c r="L40941" s="48">
        <v>6714</v>
      </c>
      <c r="M40941" s="48">
        <v>11023</v>
      </c>
      <c r="N40941" s="48">
        <v>0</v>
      </c>
      <c r="O40941" s="48">
        <v>1042</v>
      </c>
      <c r="P40941" s="48">
        <v>37</v>
      </c>
      <c r="R40941" s="48">
        <v>1027</v>
      </c>
      <c r="T40941" s="48">
        <v>-363</v>
      </c>
      <c r="Y40941" s="48">
        <v>416</v>
      </c>
      <c r="AD40941" s="48">
        <v>-708</v>
      </c>
      <c r="AF40941" s="48">
        <v>-71</v>
      </c>
      <c r="AJ40941" s="49">
        <v>-818</v>
      </c>
      <c r="AK40941" s="49">
        <v>1109</v>
      </c>
      <c r="AL40941" s="49">
        <v>318</v>
      </c>
    </row>
    <row r="40942" spans="1:38">
      <c r="A40942" s="37" t="s">
        <v>45</v>
      </c>
      <c r="B40942" s="38">
        <v>43892.041666666664</v>
      </c>
      <c r="C40942" s="39">
        <v>43891</v>
      </c>
      <c r="D40942" s="38">
        <v>43891.833333333336</v>
      </c>
      <c r="E40942" s="40" t="s">
        <v>239</v>
      </c>
      <c r="F40942" s="48">
        <v>25600</v>
      </c>
      <c r="G40942" s="48">
        <v>24971</v>
      </c>
      <c r="H40942" s="48">
        <v>24837</v>
      </c>
      <c r="I40942" s="48">
        <v>779</v>
      </c>
      <c r="J40942" s="48">
        <v>24518</v>
      </c>
      <c r="K40942" s="48">
        <v>4182</v>
      </c>
      <c r="L40942" s="48">
        <v>7042</v>
      </c>
      <c r="M40942" s="48">
        <v>11026</v>
      </c>
      <c r="N40942" s="48">
        <v>0</v>
      </c>
      <c r="O40942" s="48">
        <v>1074</v>
      </c>
      <c r="P40942" s="48">
        <v>31</v>
      </c>
      <c r="R40942" s="48">
        <v>1163</v>
      </c>
      <c r="T40942" s="48">
        <v>-425</v>
      </c>
      <c r="Y40942" s="48">
        <v>367</v>
      </c>
      <c r="AD40942" s="48">
        <v>-714</v>
      </c>
      <c r="AF40942" s="48">
        <v>-78</v>
      </c>
      <c r="AJ40942" s="49">
        <v>-913</v>
      </c>
      <c r="AK40942" s="49">
        <v>1204</v>
      </c>
      <c r="AL40942" s="49">
        <v>319</v>
      </c>
    </row>
    <row r="40943" spans="1:38">
      <c r="A40943" s="37" t="s">
        <v>45</v>
      </c>
      <c r="B40943" s="38">
        <v>43892.083333333336</v>
      </c>
      <c r="C40943" s="39">
        <v>43891</v>
      </c>
      <c r="D40943" s="38">
        <v>43891.875</v>
      </c>
      <c r="E40943" s="40" t="s">
        <v>239</v>
      </c>
      <c r="F40943" s="48">
        <v>25686</v>
      </c>
      <c r="G40943" s="48">
        <v>25165</v>
      </c>
      <c r="H40943" s="48">
        <v>24990</v>
      </c>
      <c r="I40943" s="48">
        <v>704</v>
      </c>
      <c r="J40943" s="48">
        <v>24671</v>
      </c>
      <c r="K40943" s="48">
        <v>4326</v>
      </c>
      <c r="L40943" s="48">
        <v>7023</v>
      </c>
      <c r="M40943" s="48">
        <v>11026</v>
      </c>
      <c r="N40943" s="48">
        <v>0</v>
      </c>
      <c r="O40943" s="48">
        <v>1094</v>
      </c>
      <c r="P40943" s="48">
        <v>0</v>
      </c>
      <c r="R40943" s="48">
        <v>1202</v>
      </c>
      <c r="T40943" s="48">
        <v>-464</v>
      </c>
      <c r="Y40943" s="48">
        <v>380</v>
      </c>
      <c r="AD40943" s="48">
        <v>-779</v>
      </c>
      <c r="AF40943" s="48">
        <v>-65</v>
      </c>
      <c r="AJ40943" s="49">
        <v>-879</v>
      </c>
      <c r="AK40943" s="49">
        <v>1168</v>
      </c>
      <c r="AL40943" s="49">
        <v>319</v>
      </c>
    </row>
    <row r="40944" spans="1:38">
      <c r="A40944" s="37" t="s">
        <v>45</v>
      </c>
      <c r="B40944" s="38">
        <v>43892.125</v>
      </c>
      <c r="C40944" s="39">
        <v>43891</v>
      </c>
      <c r="D40944" s="38">
        <v>43891.916666666664</v>
      </c>
      <c r="E40944" s="40" t="s">
        <v>239</v>
      </c>
      <c r="F40944" s="48">
        <v>25185</v>
      </c>
      <c r="G40944" s="48">
        <v>24603</v>
      </c>
      <c r="H40944" s="48">
        <v>24767</v>
      </c>
      <c r="I40944" s="48">
        <v>879</v>
      </c>
      <c r="J40944" s="48">
        <v>24451</v>
      </c>
      <c r="K40944" s="48">
        <v>4192</v>
      </c>
      <c r="L40944" s="48">
        <v>6856</v>
      </c>
      <c r="M40944" s="48">
        <v>11022</v>
      </c>
      <c r="N40944" s="48">
        <v>0</v>
      </c>
      <c r="O40944" s="48">
        <v>1202</v>
      </c>
      <c r="P40944" s="48">
        <v>0</v>
      </c>
      <c r="R40944" s="48">
        <v>1179</v>
      </c>
      <c r="T40944" s="48">
        <v>-120</v>
      </c>
      <c r="Y40944" s="48">
        <v>485</v>
      </c>
      <c r="AD40944" s="48">
        <v>-550</v>
      </c>
      <c r="AF40944" s="48">
        <v>-55</v>
      </c>
      <c r="AJ40944" s="49">
        <v>-715</v>
      </c>
      <c r="AK40944" s="49">
        <v>999</v>
      </c>
      <c r="AL40944" s="49">
        <v>316</v>
      </c>
    </row>
    <row r="40945" spans="1:38">
      <c r="A40945" s="37" t="s">
        <v>45</v>
      </c>
      <c r="B40945" s="38">
        <v>43892.166666666664</v>
      </c>
      <c r="C40945" s="39">
        <v>43891</v>
      </c>
      <c r="D40945" s="38">
        <v>43891.958333333336</v>
      </c>
      <c r="E40945" s="40" t="s">
        <v>239</v>
      </c>
      <c r="F40945" s="48">
        <v>24277</v>
      </c>
      <c r="G40945" s="48">
        <v>23711</v>
      </c>
      <c r="H40945" s="48">
        <v>23980</v>
      </c>
      <c r="I40945" s="48">
        <v>958</v>
      </c>
      <c r="J40945" s="48">
        <v>23662</v>
      </c>
      <c r="K40945" s="48">
        <v>3588</v>
      </c>
      <c r="L40945" s="48">
        <v>6837</v>
      </c>
      <c r="M40945" s="48">
        <v>11023</v>
      </c>
      <c r="N40945" s="48">
        <v>0</v>
      </c>
      <c r="O40945" s="48">
        <v>1062</v>
      </c>
      <c r="P40945" s="48">
        <v>0</v>
      </c>
      <c r="R40945" s="48">
        <v>1152</v>
      </c>
      <c r="T40945" s="48">
        <v>-20</v>
      </c>
      <c r="Y40945" s="48">
        <v>456</v>
      </c>
      <c r="AD40945" s="48">
        <v>-401</v>
      </c>
      <c r="AF40945" s="48">
        <v>-75</v>
      </c>
      <c r="AJ40945" s="49">
        <v>-689</v>
      </c>
      <c r="AK40945" s="49">
        <v>978</v>
      </c>
      <c r="AL40945" s="49">
        <v>318</v>
      </c>
    </row>
    <row r="40946" spans="1:38">
      <c r="A40946" s="37" t="s">
        <v>45</v>
      </c>
      <c r="B40946" s="38">
        <v>43892.208333333336</v>
      </c>
      <c r="C40946" s="39">
        <v>43891</v>
      </c>
      <c r="D40946" s="38">
        <v>43892</v>
      </c>
      <c r="E40946" s="40" t="s">
        <v>239</v>
      </c>
      <c r="F40946" s="48">
        <v>23476</v>
      </c>
      <c r="G40946" s="48">
        <v>22724</v>
      </c>
      <c r="H40946" s="48">
        <v>23172</v>
      </c>
      <c r="I40946" s="48">
        <v>930</v>
      </c>
      <c r="J40946" s="48">
        <v>22856</v>
      </c>
      <c r="K40946" s="48">
        <v>3408</v>
      </c>
      <c r="L40946" s="48">
        <v>6460</v>
      </c>
      <c r="M40946" s="48">
        <v>11030</v>
      </c>
      <c r="N40946" s="48">
        <v>0</v>
      </c>
      <c r="O40946" s="48">
        <v>846</v>
      </c>
      <c r="P40946" s="48">
        <v>-1</v>
      </c>
      <c r="R40946" s="48">
        <v>1113</v>
      </c>
      <c r="T40946" s="48">
        <v>149</v>
      </c>
      <c r="Y40946" s="48">
        <v>639</v>
      </c>
      <c r="AD40946" s="48">
        <v>-402</v>
      </c>
      <c r="AF40946" s="48">
        <v>-88</v>
      </c>
      <c r="AJ40946" s="49">
        <v>-482</v>
      </c>
      <c r="AK40946" s="49">
        <v>781</v>
      </c>
      <c r="AL40946" s="49">
        <v>316</v>
      </c>
    </row>
    <row r="40947" spans="1:38">
      <c r="A40947" s="37" t="s">
        <v>45</v>
      </c>
      <c r="B40947" s="38">
        <v>43892.25</v>
      </c>
      <c r="C40947" s="39">
        <v>43892</v>
      </c>
      <c r="D40947" s="38">
        <v>43892.041666666664</v>
      </c>
      <c r="E40947" s="40" t="s">
        <v>239</v>
      </c>
      <c r="F40947" s="48">
        <v>22525</v>
      </c>
      <c r="G40947" s="48">
        <v>22233</v>
      </c>
      <c r="H40947" s="48">
        <v>22838</v>
      </c>
      <c r="I40947" s="48">
        <v>1090</v>
      </c>
      <c r="J40947" s="48">
        <v>22518</v>
      </c>
      <c r="K40947" s="48">
        <v>3305</v>
      </c>
      <c r="L40947" s="48">
        <v>6401</v>
      </c>
      <c r="M40947" s="48">
        <v>11022</v>
      </c>
      <c r="N40947" s="48">
        <v>0</v>
      </c>
      <c r="O40947" s="48">
        <v>792</v>
      </c>
      <c r="P40947" s="48">
        <v>0</v>
      </c>
      <c r="R40947" s="48">
        <v>998</v>
      </c>
      <c r="T40947" s="48">
        <v>121</v>
      </c>
      <c r="Y40947" s="48">
        <v>602</v>
      </c>
      <c r="AD40947" s="48">
        <v>-391</v>
      </c>
      <c r="AF40947" s="48">
        <v>-90</v>
      </c>
      <c r="AJ40947" s="49">
        <v>-485</v>
      </c>
      <c r="AK40947" s="49">
        <v>969</v>
      </c>
      <c r="AL40947" s="49">
        <v>320</v>
      </c>
    </row>
    <row r="40948" spans="1:38">
      <c r="A40948" s="37" t="s">
        <v>45</v>
      </c>
      <c r="B40948" s="38">
        <v>43892.291666666664</v>
      </c>
      <c r="C40948" s="39">
        <v>43892</v>
      </c>
      <c r="D40948" s="38">
        <v>43892.083333333336</v>
      </c>
      <c r="E40948" s="40" t="s">
        <v>239</v>
      </c>
      <c r="F40948" s="48">
        <v>22375</v>
      </c>
      <c r="G40948" s="48">
        <v>22054</v>
      </c>
      <c r="H40948" s="48">
        <v>22674</v>
      </c>
      <c r="I40948" s="48">
        <v>1073</v>
      </c>
      <c r="J40948" s="48">
        <v>22370</v>
      </c>
      <c r="K40948" s="48">
        <v>3282</v>
      </c>
      <c r="L40948" s="48">
        <v>6308</v>
      </c>
      <c r="M40948" s="48">
        <v>11023</v>
      </c>
      <c r="N40948" s="48">
        <v>0</v>
      </c>
      <c r="O40948" s="48">
        <v>786</v>
      </c>
      <c r="P40948" s="48">
        <v>-1</v>
      </c>
      <c r="R40948" s="48">
        <v>972</v>
      </c>
      <c r="T40948" s="48">
        <v>134</v>
      </c>
      <c r="Y40948" s="48">
        <v>566</v>
      </c>
      <c r="AD40948" s="48">
        <v>-335</v>
      </c>
      <c r="AF40948" s="48">
        <v>-97</v>
      </c>
      <c r="AJ40948" s="49">
        <v>-453</v>
      </c>
      <c r="AK40948" s="49">
        <v>939</v>
      </c>
      <c r="AL40948" s="49">
        <v>304</v>
      </c>
    </row>
    <row r="40949" spans="1:38">
      <c r="A40949" s="37" t="s">
        <v>45</v>
      </c>
      <c r="B40949" s="38">
        <v>43892.333333333336</v>
      </c>
      <c r="C40949" s="39">
        <v>43892</v>
      </c>
      <c r="D40949" s="38">
        <v>43892.125</v>
      </c>
      <c r="E40949" s="40" t="s">
        <v>239</v>
      </c>
      <c r="F40949" s="48">
        <v>22602</v>
      </c>
      <c r="G40949" s="48">
        <v>22258</v>
      </c>
      <c r="H40949" s="48">
        <v>22802</v>
      </c>
      <c r="I40949" s="48">
        <v>1060</v>
      </c>
      <c r="J40949" s="48">
        <v>22485</v>
      </c>
      <c r="K40949" s="48">
        <v>3263</v>
      </c>
      <c r="L40949" s="48">
        <v>6412</v>
      </c>
      <c r="M40949" s="48">
        <v>11029</v>
      </c>
      <c r="N40949" s="48">
        <v>0</v>
      </c>
      <c r="O40949" s="48">
        <v>790</v>
      </c>
      <c r="P40949" s="48">
        <v>0</v>
      </c>
      <c r="R40949" s="48">
        <v>991</v>
      </c>
      <c r="T40949" s="48">
        <v>254</v>
      </c>
      <c r="Y40949" s="48">
        <v>805</v>
      </c>
      <c r="AD40949" s="48">
        <v>-443</v>
      </c>
      <c r="AF40949" s="48">
        <v>-108</v>
      </c>
      <c r="AJ40949" s="49">
        <v>-516</v>
      </c>
      <c r="AK40949" s="49">
        <v>806</v>
      </c>
      <c r="AL40949" s="49">
        <v>317</v>
      </c>
    </row>
    <row r="40950" spans="1:38">
      <c r="A40950" s="37" t="s">
        <v>45</v>
      </c>
      <c r="B40950" s="38">
        <v>43892.375</v>
      </c>
      <c r="C40950" s="39">
        <v>43892</v>
      </c>
      <c r="D40950" s="38">
        <v>43892.166666666664</v>
      </c>
      <c r="E40950" s="40" t="s">
        <v>239</v>
      </c>
      <c r="F40950" s="48">
        <v>23089</v>
      </c>
      <c r="G40950" s="48">
        <v>22668</v>
      </c>
      <c r="H40950" s="48">
        <v>23153</v>
      </c>
      <c r="I40950" s="48">
        <v>1036</v>
      </c>
      <c r="J40950" s="48">
        <v>22835</v>
      </c>
      <c r="K40950" s="48">
        <v>3352</v>
      </c>
      <c r="L40950" s="48">
        <v>6554</v>
      </c>
      <c r="M40950" s="48">
        <v>11030</v>
      </c>
      <c r="N40950" s="48">
        <v>-5</v>
      </c>
      <c r="O40950" s="48">
        <v>849</v>
      </c>
      <c r="P40950" s="48">
        <v>0</v>
      </c>
      <c r="R40950" s="48">
        <v>1055</v>
      </c>
      <c r="T40950" s="48">
        <v>195</v>
      </c>
      <c r="Y40950" s="48">
        <v>764</v>
      </c>
      <c r="AD40950" s="48">
        <v>-461</v>
      </c>
      <c r="AF40950" s="48">
        <v>-108</v>
      </c>
      <c r="AJ40950" s="49">
        <v>-551</v>
      </c>
      <c r="AK40950" s="49">
        <v>841</v>
      </c>
      <c r="AL40950" s="49">
        <v>318</v>
      </c>
    </row>
    <row r="40951" spans="1:38">
      <c r="A40951" s="37" t="s">
        <v>45</v>
      </c>
      <c r="B40951" s="38">
        <v>43892.416666666664</v>
      </c>
      <c r="C40951" s="39">
        <v>43892</v>
      </c>
      <c r="D40951" s="38">
        <v>43892.208333333336</v>
      </c>
      <c r="E40951" s="40" t="s">
        <v>239</v>
      </c>
      <c r="F40951" s="48">
        <v>24171</v>
      </c>
      <c r="G40951" s="48">
        <v>23764</v>
      </c>
      <c r="H40951" s="48">
        <v>24107</v>
      </c>
      <c r="I40951" s="48">
        <v>947</v>
      </c>
      <c r="J40951" s="48">
        <v>23788</v>
      </c>
      <c r="K40951" s="48">
        <v>3882</v>
      </c>
      <c r="L40951" s="48">
        <v>6848</v>
      </c>
      <c r="M40951" s="48">
        <v>11025</v>
      </c>
      <c r="N40951" s="48">
        <v>-5</v>
      </c>
      <c r="O40951" s="48">
        <v>864</v>
      </c>
      <c r="P40951" s="48">
        <v>-1</v>
      </c>
      <c r="R40951" s="48">
        <v>1175</v>
      </c>
      <c r="T40951" s="48">
        <v>54</v>
      </c>
      <c r="Y40951" s="48">
        <v>647</v>
      </c>
      <c r="AD40951" s="48">
        <v>-460</v>
      </c>
      <c r="AF40951" s="48">
        <v>-133</v>
      </c>
      <c r="AJ40951" s="49">
        <v>-604</v>
      </c>
      <c r="AK40951" s="49">
        <v>893</v>
      </c>
      <c r="AL40951" s="49">
        <v>319</v>
      </c>
    </row>
    <row r="40952" spans="1:38">
      <c r="A40952" s="37" t="s">
        <v>45</v>
      </c>
      <c r="B40952" s="38">
        <v>43892.458333333336</v>
      </c>
      <c r="C40952" s="39">
        <v>43892</v>
      </c>
      <c r="D40952" s="38">
        <v>43892.25</v>
      </c>
      <c r="E40952" s="40" t="s">
        <v>239</v>
      </c>
      <c r="F40952" s="48">
        <v>26398</v>
      </c>
      <c r="G40952" s="48">
        <v>25960</v>
      </c>
      <c r="H40952" s="48">
        <v>25937</v>
      </c>
      <c r="I40952" s="48">
        <v>699</v>
      </c>
      <c r="J40952" s="48">
        <v>25619</v>
      </c>
      <c r="K40952" s="48">
        <v>4887</v>
      </c>
      <c r="L40952" s="48">
        <v>7032</v>
      </c>
      <c r="M40952" s="48">
        <v>11026</v>
      </c>
      <c r="N40952" s="48">
        <v>0</v>
      </c>
      <c r="O40952" s="48">
        <v>1496</v>
      </c>
      <c r="P40952" s="48">
        <v>0</v>
      </c>
      <c r="R40952" s="48">
        <v>1178</v>
      </c>
      <c r="T40952" s="48">
        <v>-302</v>
      </c>
      <c r="Y40952" s="48">
        <v>583</v>
      </c>
      <c r="AD40952" s="48">
        <v>-773</v>
      </c>
      <c r="AF40952" s="48">
        <v>-112</v>
      </c>
      <c r="AJ40952" s="49">
        <v>-722</v>
      </c>
      <c r="AK40952" s="49">
        <v>1001</v>
      </c>
      <c r="AL40952" s="49">
        <v>318</v>
      </c>
    </row>
    <row r="40953" spans="1:38">
      <c r="A40953" s="37" t="s">
        <v>45</v>
      </c>
      <c r="B40953" s="38">
        <v>43892.5</v>
      </c>
      <c r="C40953" s="39">
        <v>43892</v>
      </c>
      <c r="D40953" s="38">
        <v>43892.291666666664</v>
      </c>
      <c r="E40953" s="40" t="s">
        <v>239</v>
      </c>
      <c r="F40953" s="48">
        <v>29353</v>
      </c>
      <c r="G40953" s="48">
        <v>29057</v>
      </c>
      <c r="H40953" s="48">
        <v>28769</v>
      </c>
      <c r="I40953" s="48">
        <v>433</v>
      </c>
      <c r="J40953" s="48">
        <v>28448</v>
      </c>
      <c r="K40953" s="48">
        <v>6273</v>
      </c>
      <c r="L40953" s="48">
        <v>7806</v>
      </c>
      <c r="M40953" s="48">
        <v>11029</v>
      </c>
      <c r="N40953" s="48">
        <v>-6</v>
      </c>
      <c r="O40953" s="48">
        <v>2070</v>
      </c>
      <c r="P40953" s="48">
        <v>0</v>
      </c>
      <c r="R40953" s="48">
        <v>1276</v>
      </c>
      <c r="T40953" s="48">
        <v>-562</v>
      </c>
      <c r="Y40953" s="48">
        <v>561</v>
      </c>
      <c r="AD40953" s="48">
        <v>-999</v>
      </c>
      <c r="AF40953" s="48">
        <v>-124</v>
      </c>
      <c r="AJ40953" s="49">
        <v>-721</v>
      </c>
      <c r="AK40953" s="49">
        <v>995</v>
      </c>
      <c r="AL40953" s="49">
        <v>321</v>
      </c>
    </row>
    <row r="40954" spans="1:38">
      <c r="A40954" s="37" t="s">
        <v>45</v>
      </c>
      <c r="B40954" s="38">
        <v>43892.541666666664</v>
      </c>
      <c r="C40954" s="39">
        <v>43892</v>
      </c>
      <c r="D40954" s="38">
        <v>43892.333333333336</v>
      </c>
      <c r="E40954" s="40" t="s">
        <v>239</v>
      </c>
      <c r="F40954" s="48">
        <v>30025</v>
      </c>
      <c r="G40954" s="48">
        <v>29468</v>
      </c>
      <c r="H40954" s="48">
        <v>29527</v>
      </c>
      <c r="I40954" s="48">
        <v>795</v>
      </c>
      <c r="J40954" s="48">
        <v>29209</v>
      </c>
      <c r="K40954" s="48">
        <v>6338</v>
      </c>
      <c r="L40954" s="48">
        <v>7953</v>
      </c>
      <c r="M40954" s="48">
        <v>11025</v>
      </c>
      <c r="N40954" s="48">
        <v>-3</v>
      </c>
      <c r="O40954" s="48">
        <v>2138</v>
      </c>
      <c r="P40954" s="48">
        <v>527</v>
      </c>
      <c r="R40954" s="48">
        <v>1231</v>
      </c>
      <c r="T40954" s="48">
        <v>-217</v>
      </c>
      <c r="Y40954" s="48">
        <v>520</v>
      </c>
      <c r="AD40954" s="48">
        <v>-666</v>
      </c>
      <c r="AF40954" s="48">
        <v>-71</v>
      </c>
      <c r="AJ40954" s="49">
        <v>-736</v>
      </c>
      <c r="AK40954" s="49">
        <v>1012</v>
      </c>
      <c r="AL40954" s="49">
        <v>318</v>
      </c>
    </row>
    <row r="40955" spans="1:38">
      <c r="A40955" s="37" t="s">
        <v>45</v>
      </c>
      <c r="B40955" s="38">
        <v>43892.583333333336</v>
      </c>
      <c r="C40955" s="39">
        <v>43892</v>
      </c>
      <c r="D40955" s="38">
        <v>43892.375</v>
      </c>
      <c r="E40955" s="40" t="s">
        <v>239</v>
      </c>
      <c r="F40955" s="48">
        <v>28768</v>
      </c>
      <c r="G40955" s="48">
        <v>27523</v>
      </c>
      <c r="H40955" s="48">
        <v>27678</v>
      </c>
      <c r="I40955" s="48">
        <v>843</v>
      </c>
      <c r="J40955" s="48">
        <v>27359</v>
      </c>
      <c r="K40955" s="48">
        <v>5027</v>
      </c>
      <c r="L40955" s="48">
        <v>6851</v>
      </c>
      <c r="M40955" s="48">
        <v>11025</v>
      </c>
      <c r="N40955" s="48">
        <v>0</v>
      </c>
      <c r="O40955" s="48">
        <v>1508</v>
      </c>
      <c r="P40955" s="48">
        <v>1811</v>
      </c>
      <c r="R40955" s="48">
        <v>1137</v>
      </c>
      <c r="T40955" s="48">
        <v>-127</v>
      </c>
      <c r="Y40955" s="48">
        <v>504</v>
      </c>
      <c r="AD40955" s="48">
        <v>-605</v>
      </c>
      <c r="AF40955" s="48">
        <v>-26</v>
      </c>
      <c r="AJ40955" s="49">
        <v>-688</v>
      </c>
      <c r="AK40955" s="49">
        <v>970</v>
      </c>
      <c r="AL40955" s="49">
        <v>319</v>
      </c>
    </row>
    <row r="40956" spans="1:38">
      <c r="A40956" s="37" t="s">
        <v>45</v>
      </c>
      <c r="B40956" s="38">
        <v>43892.625</v>
      </c>
      <c r="C40956" s="39">
        <v>43892</v>
      </c>
      <c r="D40956" s="38">
        <v>43892.416666666664</v>
      </c>
      <c r="E40956" s="40" t="s">
        <v>239</v>
      </c>
      <c r="F40956" s="48">
        <v>27077</v>
      </c>
      <c r="G40956" s="48">
        <v>25556</v>
      </c>
      <c r="H40956" s="48">
        <v>25679</v>
      </c>
      <c r="I40956" s="48">
        <v>718</v>
      </c>
      <c r="J40956" s="48">
        <v>25361</v>
      </c>
      <c r="K40956" s="48">
        <v>4002</v>
      </c>
      <c r="L40956" s="48">
        <v>5873</v>
      </c>
      <c r="M40956" s="48">
        <v>11027</v>
      </c>
      <c r="N40956" s="48">
        <v>0</v>
      </c>
      <c r="O40956" s="48">
        <v>947</v>
      </c>
      <c r="P40956" s="48">
        <v>2515</v>
      </c>
      <c r="R40956" s="48">
        <v>997</v>
      </c>
      <c r="T40956" s="48">
        <v>-168</v>
      </c>
      <c r="Y40956" s="48">
        <v>272</v>
      </c>
      <c r="AD40956" s="48">
        <v>-430</v>
      </c>
      <c r="AF40956" s="48">
        <v>-10</v>
      </c>
      <c r="AJ40956" s="49">
        <v>-595</v>
      </c>
      <c r="AK40956" s="49">
        <v>886</v>
      </c>
      <c r="AL40956" s="49">
        <v>318</v>
      </c>
    </row>
    <row r="40957" spans="1:38">
      <c r="A40957" s="37" t="s">
        <v>45</v>
      </c>
      <c r="B40957" s="38">
        <v>43892.666666666664</v>
      </c>
      <c r="C40957" s="39">
        <v>43892</v>
      </c>
      <c r="D40957" s="38">
        <v>43892.458333333336</v>
      </c>
      <c r="E40957" s="40" t="s">
        <v>239</v>
      </c>
      <c r="F40957" s="48">
        <v>25522</v>
      </c>
      <c r="G40957" s="48">
        <v>24218</v>
      </c>
      <c r="H40957" s="48">
        <v>24418</v>
      </c>
      <c r="I40957" s="48">
        <v>774</v>
      </c>
      <c r="J40957" s="48">
        <v>24098</v>
      </c>
      <c r="K40957" s="48">
        <v>3022</v>
      </c>
      <c r="L40957" s="48">
        <v>5382</v>
      </c>
      <c r="M40957" s="48">
        <v>11022</v>
      </c>
      <c r="N40957" s="48">
        <v>0</v>
      </c>
      <c r="O40957" s="48">
        <v>899</v>
      </c>
      <c r="P40957" s="48">
        <v>2868</v>
      </c>
      <c r="R40957" s="48">
        <v>905</v>
      </c>
      <c r="T40957" s="48">
        <v>-94</v>
      </c>
      <c r="Y40957" s="48">
        <v>251</v>
      </c>
      <c r="AD40957" s="48">
        <v>-359</v>
      </c>
      <c r="AF40957" s="48">
        <v>14</v>
      </c>
      <c r="AJ40957" s="49">
        <v>-574</v>
      </c>
      <c r="AK40957" s="49">
        <v>868</v>
      </c>
      <c r="AL40957" s="49">
        <v>320</v>
      </c>
    </row>
    <row r="40958" spans="1:38">
      <c r="A40958" s="37" t="s">
        <v>45</v>
      </c>
      <c r="B40958" s="38">
        <v>43892.708333333336</v>
      </c>
      <c r="C40958" s="39">
        <v>43892</v>
      </c>
      <c r="D40958" s="38">
        <v>43892.5</v>
      </c>
      <c r="E40958" s="40" t="s">
        <v>239</v>
      </c>
      <c r="F40958" s="48">
        <v>24239</v>
      </c>
      <c r="G40958" s="48">
        <v>23300</v>
      </c>
      <c r="H40958" s="48">
        <v>23776</v>
      </c>
      <c r="I40958" s="48">
        <v>1006</v>
      </c>
      <c r="J40958" s="48">
        <v>23458</v>
      </c>
      <c r="K40958" s="48">
        <v>2536</v>
      </c>
      <c r="L40958" s="48">
        <v>5214</v>
      </c>
      <c r="M40958" s="48">
        <v>11020</v>
      </c>
      <c r="N40958" s="48">
        <v>0</v>
      </c>
      <c r="O40958" s="48">
        <v>801</v>
      </c>
      <c r="P40958" s="48">
        <v>3008</v>
      </c>
      <c r="R40958" s="48">
        <v>879</v>
      </c>
      <c r="T40958" s="48">
        <v>180</v>
      </c>
      <c r="Y40958" s="48">
        <v>335</v>
      </c>
      <c r="AD40958" s="48">
        <v>-189</v>
      </c>
      <c r="AF40958" s="48">
        <v>34</v>
      </c>
      <c r="AJ40958" s="49">
        <v>-530</v>
      </c>
      <c r="AK40958" s="49">
        <v>826</v>
      </c>
      <c r="AL40958" s="49">
        <v>318</v>
      </c>
    </row>
    <row r="40959" spans="1:38">
      <c r="A40959" s="37" t="s">
        <v>45</v>
      </c>
      <c r="B40959" s="38">
        <v>43892.75</v>
      </c>
      <c r="C40959" s="39">
        <v>43892</v>
      </c>
      <c r="D40959" s="38">
        <v>43892.541666666664</v>
      </c>
      <c r="E40959" s="40" t="s">
        <v>239</v>
      </c>
      <c r="F40959" s="48">
        <v>23343</v>
      </c>
      <c r="G40959" s="48">
        <v>22751</v>
      </c>
      <c r="H40959" s="48">
        <v>23210</v>
      </c>
      <c r="I40959" s="48">
        <v>986</v>
      </c>
      <c r="J40959" s="48">
        <v>22890</v>
      </c>
      <c r="K40959" s="48">
        <v>2527</v>
      </c>
      <c r="L40959" s="48">
        <v>5003</v>
      </c>
      <c r="M40959" s="48">
        <v>11013</v>
      </c>
      <c r="N40959" s="48">
        <v>0</v>
      </c>
      <c r="O40959" s="48">
        <v>683</v>
      </c>
      <c r="P40959" s="48">
        <v>2782</v>
      </c>
      <c r="R40959" s="48">
        <v>882</v>
      </c>
      <c r="T40959" s="48">
        <v>157</v>
      </c>
      <c r="Y40959" s="48">
        <v>213</v>
      </c>
      <c r="AD40959" s="48">
        <v>-62</v>
      </c>
      <c r="AF40959" s="48">
        <v>6</v>
      </c>
      <c r="AJ40959" s="49">
        <v>-527</v>
      </c>
      <c r="AK40959" s="49">
        <v>829</v>
      </c>
      <c r="AL40959" s="49">
        <v>320</v>
      </c>
    </row>
    <row r="40960" spans="1:38">
      <c r="A40960" s="37" t="s">
        <v>45</v>
      </c>
      <c r="B40960" s="38">
        <v>43892.791666666664</v>
      </c>
      <c r="C40960" s="39">
        <v>43892</v>
      </c>
      <c r="D40960" s="38">
        <v>43892.583333333336</v>
      </c>
      <c r="E40960" s="40" t="s">
        <v>239</v>
      </c>
      <c r="F40960" s="48">
        <v>22778</v>
      </c>
      <c r="G40960" s="48">
        <v>22591</v>
      </c>
      <c r="H40960" s="48">
        <v>22965</v>
      </c>
      <c r="I40960" s="48">
        <v>955</v>
      </c>
      <c r="J40960" s="48">
        <v>22646</v>
      </c>
      <c r="K40960" s="48">
        <v>2570</v>
      </c>
      <c r="L40960" s="48">
        <v>5368</v>
      </c>
      <c r="M40960" s="48">
        <v>11007</v>
      </c>
      <c r="N40960" s="48">
        <v>0</v>
      </c>
      <c r="O40960" s="48">
        <v>667</v>
      </c>
      <c r="P40960" s="48">
        <v>2116</v>
      </c>
      <c r="R40960" s="48">
        <v>918</v>
      </c>
      <c r="T40960" s="48">
        <v>73</v>
      </c>
      <c r="Y40960" s="48">
        <v>208</v>
      </c>
      <c r="AD40960" s="48">
        <v>-134</v>
      </c>
      <c r="AF40960" s="48">
        <v>-1</v>
      </c>
      <c r="AJ40960" s="49">
        <v>-581</v>
      </c>
      <c r="AK40960" s="49">
        <v>882</v>
      </c>
      <c r="AL40960" s="49">
        <v>319</v>
      </c>
    </row>
    <row r="40961" spans="1:38">
      <c r="A40961" s="37" t="s">
        <v>45</v>
      </c>
      <c r="B40961" s="38">
        <v>43892.833333333336</v>
      </c>
      <c r="C40961" s="39">
        <v>43892</v>
      </c>
      <c r="D40961" s="38">
        <v>43892.625</v>
      </c>
      <c r="E40961" s="40" t="s">
        <v>239</v>
      </c>
      <c r="F40961" s="48">
        <v>22329</v>
      </c>
      <c r="G40961" s="48">
        <v>22296</v>
      </c>
      <c r="H40961" s="48">
        <v>22744</v>
      </c>
      <c r="I40961" s="48">
        <v>1040</v>
      </c>
      <c r="J40961" s="48">
        <v>22425</v>
      </c>
      <c r="K40961" s="48">
        <v>2748</v>
      </c>
      <c r="L40961" s="48">
        <v>5573</v>
      </c>
      <c r="M40961" s="48">
        <v>11010</v>
      </c>
      <c r="N40961" s="48">
        <v>0</v>
      </c>
      <c r="O40961" s="48">
        <v>669</v>
      </c>
      <c r="P40961" s="48">
        <v>1425</v>
      </c>
      <c r="R40961" s="48">
        <v>1000</v>
      </c>
      <c r="T40961" s="48">
        <v>142</v>
      </c>
      <c r="Y40961" s="48">
        <v>235</v>
      </c>
      <c r="AD40961" s="48">
        <v>-91</v>
      </c>
      <c r="AF40961" s="48">
        <v>-2</v>
      </c>
      <c r="AJ40961" s="49">
        <v>-592</v>
      </c>
      <c r="AK40961" s="49">
        <v>898</v>
      </c>
      <c r="AL40961" s="49">
        <v>319</v>
      </c>
    </row>
    <row r="40962" spans="1:38">
      <c r="A40962" s="37" t="s">
        <v>45</v>
      </c>
      <c r="B40962" s="38">
        <v>43892.875</v>
      </c>
      <c r="C40962" s="39">
        <v>43892</v>
      </c>
      <c r="D40962" s="38">
        <v>43892.666666666664</v>
      </c>
      <c r="E40962" s="40" t="s">
        <v>239</v>
      </c>
      <c r="F40962" s="48">
        <v>22106</v>
      </c>
      <c r="G40962" s="48">
        <v>22237</v>
      </c>
      <c r="H40962" s="48">
        <v>22604</v>
      </c>
      <c r="I40962" s="48">
        <v>1041</v>
      </c>
      <c r="J40962" s="48">
        <v>22286</v>
      </c>
      <c r="K40962" s="48">
        <v>2569</v>
      </c>
      <c r="L40962" s="48">
        <v>6007</v>
      </c>
      <c r="M40962" s="48">
        <v>11005</v>
      </c>
      <c r="N40962" s="48">
        <v>0</v>
      </c>
      <c r="O40962" s="48">
        <v>650</v>
      </c>
      <c r="P40962" s="48">
        <v>957</v>
      </c>
      <c r="R40962" s="48">
        <v>1098</v>
      </c>
      <c r="T40962" s="48">
        <v>64</v>
      </c>
      <c r="Y40962" s="48">
        <v>284</v>
      </c>
      <c r="AD40962" s="48">
        <v>-194</v>
      </c>
      <c r="AF40962" s="48">
        <v>-26</v>
      </c>
      <c r="AJ40962" s="49">
        <v>-674</v>
      </c>
      <c r="AK40962" s="49">
        <v>977</v>
      </c>
      <c r="AL40962" s="49">
        <v>318</v>
      </c>
    </row>
    <row r="40963" spans="1:38">
      <c r="A40963" s="37" t="s">
        <v>45</v>
      </c>
      <c r="B40963" s="38">
        <v>43892.916666666664</v>
      </c>
      <c r="C40963" s="39">
        <v>43892</v>
      </c>
      <c r="D40963" s="38">
        <v>43892.708333333336</v>
      </c>
      <c r="E40963" s="40" t="s">
        <v>239</v>
      </c>
      <c r="F40963" s="48">
        <v>22193</v>
      </c>
      <c r="G40963" s="48">
        <v>22508</v>
      </c>
      <c r="H40963" s="48">
        <v>22841</v>
      </c>
      <c r="I40963" s="48">
        <v>1013</v>
      </c>
      <c r="J40963" s="48">
        <v>22523</v>
      </c>
      <c r="K40963" s="48">
        <v>2766</v>
      </c>
      <c r="L40963" s="48">
        <v>6300</v>
      </c>
      <c r="M40963" s="48">
        <v>11009</v>
      </c>
      <c r="N40963" s="48">
        <v>0</v>
      </c>
      <c r="O40963" s="48">
        <v>733</v>
      </c>
      <c r="P40963" s="48">
        <v>545</v>
      </c>
      <c r="R40963" s="48">
        <v>1170</v>
      </c>
      <c r="T40963" s="48">
        <v>32</v>
      </c>
      <c r="Y40963" s="48">
        <v>374</v>
      </c>
      <c r="AD40963" s="48">
        <v>-324</v>
      </c>
      <c r="AF40963" s="48">
        <v>-18</v>
      </c>
      <c r="AJ40963" s="49">
        <v>-680</v>
      </c>
      <c r="AK40963" s="49">
        <v>981</v>
      </c>
      <c r="AL40963" s="49">
        <v>318</v>
      </c>
    </row>
    <row r="40964" spans="1:38">
      <c r="A40964" s="37" t="s">
        <v>45</v>
      </c>
      <c r="B40964" s="38">
        <v>43892.958333333336</v>
      </c>
      <c r="C40964" s="39">
        <v>43892</v>
      </c>
      <c r="D40964" s="38">
        <v>43892.75</v>
      </c>
      <c r="E40964" s="40" t="s">
        <v>239</v>
      </c>
      <c r="F40964" s="48">
        <v>23165</v>
      </c>
      <c r="G40964" s="48">
        <v>23075</v>
      </c>
      <c r="H40964" s="48">
        <v>23450</v>
      </c>
      <c r="I40964" s="48">
        <v>960</v>
      </c>
      <c r="J40964" s="48">
        <v>23130</v>
      </c>
      <c r="K40964" s="48">
        <v>3297</v>
      </c>
      <c r="L40964" s="48">
        <v>6471</v>
      </c>
      <c r="M40964" s="48">
        <v>11009</v>
      </c>
      <c r="N40964" s="48">
        <v>0</v>
      </c>
      <c r="O40964" s="48">
        <v>977</v>
      </c>
      <c r="P40964" s="48">
        <v>179</v>
      </c>
      <c r="R40964" s="48">
        <v>1197</v>
      </c>
      <c r="T40964" s="48">
        <v>81</v>
      </c>
      <c r="Y40964" s="48">
        <v>294</v>
      </c>
      <c r="AD40964" s="48">
        <v>-204</v>
      </c>
      <c r="AF40964" s="48">
        <v>-9</v>
      </c>
      <c r="AJ40964" s="49">
        <v>-585</v>
      </c>
      <c r="AK40964" s="49">
        <v>879</v>
      </c>
      <c r="AL40964" s="49">
        <v>320</v>
      </c>
    </row>
    <row r="40965" spans="1:38">
      <c r="A40965" s="37" t="s">
        <v>45</v>
      </c>
      <c r="B40965" s="38">
        <v>43893</v>
      </c>
      <c r="C40965" s="39">
        <v>43892</v>
      </c>
      <c r="D40965" s="38">
        <v>43892.791666666664</v>
      </c>
      <c r="E40965" s="40" t="s">
        <v>239</v>
      </c>
      <c r="F40965" s="48">
        <v>24595</v>
      </c>
      <c r="G40965" s="48">
        <v>24619</v>
      </c>
      <c r="H40965" s="48">
        <v>24708</v>
      </c>
      <c r="I40965" s="48">
        <v>812</v>
      </c>
      <c r="J40965" s="48">
        <v>24389</v>
      </c>
      <c r="K40965" s="48">
        <v>3831</v>
      </c>
      <c r="L40965" s="48">
        <v>6855</v>
      </c>
      <c r="M40965" s="48">
        <v>11003</v>
      </c>
      <c r="N40965" s="48">
        <v>0</v>
      </c>
      <c r="O40965" s="48">
        <v>1441</v>
      </c>
      <c r="P40965" s="48">
        <v>33</v>
      </c>
      <c r="R40965" s="48">
        <v>1226</v>
      </c>
      <c r="T40965" s="48">
        <v>-209</v>
      </c>
      <c r="Y40965" s="48">
        <v>-92</v>
      </c>
      <c r="AD40965" s="48">
        <v>-99</v>
      </c>
      <c r="AF40965" s="48">
        <v>-18</v>
      </c>
      <c r="AJ40965" s="49">
        <v>-723</v>
      </c>
      <c r="AK40965" s="49">
        <v>1021</v>
      </c>
      <c r="AL40965" s="49">
        <v>319</v>
      </c>
    </row>
    <row r="40966" spans="1:38">
      <c r="A40966" s="37" t="s">
        <v>45</v>
      </c>
      <c r="B40966" s="38">
        <v>43893.041666666664</v>
      </c>
      <c r="C40966" s="39">
        <v>43892</v>
      </c>
      <c r="D40966" s="38">
        <v>43892.833333333336</v>
      </c>
      <c r="E40966" s="40" t="s">
        <v>239</v>
      </c>
      <c r="F40966" s="48">
        <v>25368</v>
      </c>
      <c r="G40966" s="48">
        <v>25089</v>
      </c>
      <c r="H40966" s="48">
        <v>25208</v>
      </c>
      <c r="I40966" s="48">
        <v>801</v>
      </c>
      <c r="J40966" s="48">
        <v>24890</v>
      </c>
      <c r="K40966" s="48">
        <v>4170</v>
      </c>
      <c r="L40966" s="48">
        <v>6972</v>
      </c>
      <c r="M40966" s="48">
        <v>11009</v>
      </c>
      <c r="N40966" s="48">
        <v>0</v>
      </c>
      <c r="O40966" s="48">
        <v>1476</v>
      </c>
      <c r="P40966" s="48">
        <v>32</v>
      </c>
      <c r="R40966" s="48">
        <v>1231</v>
      </c>
      <c r="T40966" s="48">
        <v>-173</v>
      </c>
      <c r="Y40966" s="48">
        <v>-129</v>
      </c>
      <c r="AD40966" s="48">
        <v>-35</v>
      </c>
      <c r="AF40966" s="48">
        <v>-9</v>
      </c>
      <c r="AJ40966" s="49">
        <v>-682</v>
      </c>
      <c r="AK40966" s="49">
        <v>974</v>
      </c>
      <c r="AL40966" s="49">
        <v>318</v>
      </c>
    </row>
    <row r="40967" spans="1:38">
      <c r="A40967" s="37" t="s">
        <v>45</v>
      </c>
      <c r="B40967" s="38">
        <v>43893.083333333336</v>
      </c>
      <c r="C40967" s="39">
        <v>43892</v>
      </c>
      <c r="D40967" s="38">
        <v>43892.875</v>
      </c>
      <c r="E40967" s="40" t="s">
        <v>239</v>
      </c>
      <c r="F40967" s="48">
        <v>24902</v>
      </c>
      <c r="G40967" s="48">
        <v>24488</v>
      </c>
      <c r="H40967" s="48">
        <v>24672</v>
      </c>
      <c r="I40967" s="48">
        <v>841</v>
      </c>
      <c r="J40967" s="48">
        <v>24354</v>
      </c>
      <c r="K40967" s="48">
        <v>3844</v>
      </c>
      <c r="L40967" s="48">
        <v>6826</v>
      </c>
      <c r="M40967" s="48">
        <v>11001</v>
      </c>
      <c r="N40967" s="48">
        <v>0</v>
      </c>
      <c r="O40967" s="48">
        <v>1442</v>
      </c>
      <c r="P40967" s="48">
        <v>-1</v>
      </c>
      <c r="R40967" s="48">
        <v>1242</v>
      </c>
      <c r="T40967" s="48">
        <v>-110</v>
      </c>
      <c r="Y40967" s="48">
        <v>69</v>
      </c>
      <c r="AD40967" s="48">
        <v>-163</v>
      </c>
      <c r="AF40967" s="48">
        <v>-16</v>
      </c>
      <c r="AJ40967" s="49">
        <v>-657</v>
      </c>
      <c r="AK40967" s="49">
        <v>951</v>
      </c>
      <c r="AL40967" s="49">
        <v>318</v>
      </c>
    </row>
    <row r="40968" spans="1:38">
      <c r="A40968" s="37" t="s">
        <v>45</v>
      </c>
      <c r="B40968" s="38">
        <v>43893.125</v>
      </c>
      <c r="C40968" s="39">
        <v>43892</v>
      </c>
      <c r="D40968" s="38">
        <v>43892.916666666664</v>
      </c>
      <c r="E40968" s="40" t="s">
        <v>239</v>
      </c>
      <c r="F40968" s="48">
        <v>23838</v>
      </c>
      <c r="G40968" s="48">
        <v>23299</v>
      </c>
      <c r="H40968" s="48">
        <v>23576</v>
      </c>
      <c r="I40968" s="48">
        <v>911</v>
      </c>
      <c r="J40968" s="48">
        <v>23258</v>
      </c>
      <c r="K40968" s="48">
        <v>3066</v>
      </c>
      <c r="L40968" s="48">
        <v>6680</v>
      </c>
      <c r="M40968" s="48">
        <v>11003</v>
      </c>
      <c r="N40968" s="48">
        <v>-1</v>
      </c>
      <c r="O40968" s="48">
        <v>1257</v>
      </c>
      <c r="P40968" s="48">
        <v>0</v>
      </c>
      <c r="R40968" s="48">
        <v>1253</v>
      </c>
      <c r="T40968" s="48">
        <v>-25</v>
      </c>
      <c r="Y40968" s="48">
        <v>189</v>
      </c>
      <c r="AD40968" s="48">
        <v>-211</v>
      </c>
      <c r="AF40968" s="48">
        <v>-3</v>
      </c>
      <c r="AJ40968" s="49">
        <v>-634</v>
      </c>
      <c r="AK40968" s="49">
        <v>936</v>
      </c>
      <c r="AL40968" s="49">
        <v>318</v>
      </c>
    </row>
    <row r="40969" spans="1:38">
      <c r="A40969" s="37" t="s">
        <v>45</v>
      </c>
      <c r="B40969" s="38">
        <v>43893.166666666664</v>
      </c>
      <c r="C40969" s="39">
        <v>43892</v>
      </c>
      <c r="D40969" s="38">
        <v>43892.958333333336</v>
      </c>
      <c r="E40969" s="40" t="s">
        <v>239</v>
      </c>
      <c r="F40969" s="48">
        <v>22372</v>
      </c>
      <c r="G40969" s="48">
        <v>21726</v>
      </c>
      <c r="H40969" s="48">
        <v>22270</v>
      </c>
      <c r="I40969" s="48">
        <v>1139</v>
      </c>
      <c r="J40969" s="48">
        <v>21952</v>
      </c>
      <c r="K40969" s="48">
        <v>2410</v>
      </c>
      <c r="L40969" s="48">
        <v>6290</v>
      </c>
      <c r="M40969" s="48">
        <v>11004</v>
      </c>
      <c r="N40969" s="48">
        <v>0</v>
      </c>
      <c r="O40969" s="48">
        <v>1070</v>
      </c>
      <c r="P40969" s="48">
        <v>0</v>
      </c>
      <c r="R40969" s="48">
        <v>1178</v>
      </c>
      <c r="T40969" s="48">
        <v>245</v>
      </c>
      <c r="Y40969" s="48">
        <v>440</v>
      </c>
      <c r="AD40969" s="48">
        <v>-211</v>
      </c>
      <c r="AF40969" s="48">
        <v>16</v>
      </c>
      <c r="AJ40969" s="49">
        <v>-595</v>
      </c>
      <c r="AK40969" s="49">
        <v>894</v>
      </c>
      <c r="AL40969" s="49">
        <v>318</v>
      </c>
    </row>
    <row r="40970" spans="1:38">
      <c r="A40970" s="37" t="s">
        <v>45</v>
      </c>
      <c r="B40970" s="38">
        <v>43893.208333333336</v>
      </c>
      <c r="C40970" s="39">
        <v>43892</v>
      </c>
      <c r="D40970" s="38">
        <v>43893</v>
      </c>
      <c r="E40970" s="40" t="s">
        <v>239</v>
      </c>
      <c r="F40970" s="48">
        <v>20975</v>
      </c>
      <c r="G40970" s="48">
        <v>20229</v>
      </c>
      <c r="H40970" s="48">
        <v>20889</v>
      </c>
      <c r="I40970" s="48">
        <v>1137</v>
      </c>
      <c r="J40970" s="48">
        <v>20572</v>
      </c>
      <c r="K40970" s="48">
        <v>1968</v>
      </c>
      <c r="L40970" s="48">
        <v>5926</v>
      </c>
      <c r="M40970" s="48">
        <v>11008</v>
      </c>
      <c r="N40970" s="48">
        <v>0</v>
      </c>
      <c r="O40970" s="48">
        <v>531</v>
      </c>
      <c r="P40970" s="48">
        <v>0</v>
      </c>
      <c r="R40970" s="48">
        <v>1139</v>
      </c>
      <c r="T40970" s="48">
        <v>353</v>
      </c>
      <c r="Y40970" s="48">
        <v>365</v>
      </c>
      <c r="AD40970" s="48">
        <v>1</v>
      </c>
      <c r="AF40970" s="48">
        <v>-13</v>
      </c>
      <c r="AJ40970" s="49">
        <v>-477</v>
      </c>
      <c r="AK40970" s="49">
        <v>784</v>
      </c>
      <c r="AL40970" s="49">
        <v>317</v>
      </c>
    </row>
    <row r="40971" spans="1:38">
      <c r="A40971" s="37" t="s">
        <v>45</v>
      </c>
      <c r="B40971" s="38">
        <v>43893.25</v>
      </c>
      <c r="C40971" s="39">
        <v>43893</v>
      </c>
      <c r="D40971" s="38">
        <v>43893.041666666664</v>
      </c>
      <c r="E40971" s="40" t="s">
        <v>239</v>
      </c>
      <c r="F40971" s="48">
        <v>20022</v>
      </c>
      <c r="G40971" s="48">
        <v>19313</v>
      </c>
      <c r="H40971" s="48">
        <v>20226</v>
      </c>
      <c r="I40971" s="48">
        <v>1346</v>
      </c>
      <c r="J40971" s="48">
        <v>19908</v>
      </c>
      <c r="K40971" s="48">
        <v>1804</v>
      </c>
      <c r="L40971" s="48">
        <v>5797</v>
      </c>
      <c r="M40971" s="48">
        <v>11007</v>
      </c>
      <c r="N40971" s="48">
        <v>0</v>
      </c>
      <c r="O40971" s="48">
        <v>185</v>
      </c>
      <c r="P40971" s="48">
        <v>0</v>
      </c>
      <c r="R40971" s="48">
        <v>1115</v>
      </c>
      <c r="T40971" s="48">
        <v>605</v>
      </c>
      <c r="Y40971" s="48">
        <v>534</v>
      </c>
      <c r="AD40971" s="48">
        <v>91</v>
      </c>
      <c r="AF40971" s="48">
        <v>-20</v>
      </c>
      <c r="AJ40971" s="49">
        <v>-433</v>
      </c>
      <c r="AK40971" s="49">
        <v>741</v>
      </c>
      <c r="AL40971" s="49">
        <v>318</v>
      </c>
    </row>
    <row r="40972" spans="1:38">
      <c r="A40972" s="37" t="s">
        <v>45</v>
      </c>
      <c r="B40972" s="38">
        <v>43893.291666666664</v>
      </c>
      <c r="C40972" s="39">
        <v>43893</v>
      </c>
      <c r="D40972" s="38">
        <v>43893.083333333336</v>
      </c>
      <c r="E40972" s="40" t="s">
        <v>239</v>
      </c>
      <c r="F40972" s="48">
        <v>19517</v>
      </c>
      <c r="G40972" s="48">
        <v>18856</v>
      </c>
      <c r="H40972" s="48">
        <v>20120</v>
      </c>
      <c r="I40972" s="48">
        <v>1680</v>
      </c>
      <c r="J40972" s="48">
        <v>19801</v>
      </c>
      <c r="K40972" s="48">
        <v>1773</v>
      </c>
      <c r="L40972" s="48">
        <v>5852</v>
      </c>
      <c r="M40972" s="48">
        <v>11005</v>
      </c>
      <c r="N40972" s="48">
        <v>-2</v>
      </c>
      <c r="O40972" s="48">
        <v>62</v>
      </c>
      <c r="P40972" s="48">
        <v>-1</v>
      </c>
      <c r="R40972" s="48">
        <v>1112</v>
      </c>
      <c r="T40972" s="48">
        <v>954</v>
      </c>
      <c r="Y40972" s="48">
        <v>896</v>
      </c>
      <c r="AD40972" s="48">
        <v>62</v>
      </c>
      <c r="AF40972" s="48">
        <v>-4</v>
      </c>
      <c r="AJ40972" s="49">
        <v>-416</v>
      </c>
      <c r="AK40972" s="49">
        <v>726</v>
      </c>
      <c r="AL40972" s="49">
        <v>319</v>
      </c>
    </row>
    <row r="40973" spans="1:38">
      <c r="A40973" s="37" t="s">
        <v>45</v>
      </c>
      <c r="B40973" s="38">
        <v>43893.333333333336</v>
      </c>
      <c r="C40973" s="39">
        <v>43893</v>
      </c>
      <c r="D40973" s="38">
        <v>43893.125</v>
      </c>
      <c r="E40973" s="40" t="s">
        <v>239</v>
      </c>
      <c r="F40973" s="48">
        <v>19501</v>
      </c>
      <c r="G40973" s="48">
        <v>18657</v>
      </c>
      <c r="H40973" s="48">
        <v>20057</v>
      </c>
      <c r="I40973" s="48">
        <v>1814</v>
      </c>
      <c r="J40973" s="48">
        <v>19738</v>
      </c>
      <c r="K40973" s="48">
        <v>1766</v>
      </c>
      <c r="L40973" s="48">
        <v>5799</v>
      </c>
      <c r="M40973" s="48">
        <v>11010</v>
      </c>
      <c r="N40973" s="48">
        <v>0</v>
      </c>
      <c r="O40973" s="48">
        <v>57</v>
      </c>
      <c r="P40973" s="48">
        <v>-1</v>
      </c>
      <c r="R40973" s="48">
        <v>1107</v>
      </c>
      <c r="T40973" s="48">
        <v>1089</v>
      </c>
      <c r="Y40973" s="48">
        <v>1038</v>
      </c>
      <c r="AD40973" s="48">
        <v>39</v>
      </c>
      <c r="AF40973" s="48">
        <v>12</v>
      </c>
      <c r="AJ40973" s="49">
        <v>-414</v>
      </c>
      <c r="AK40973" s="49">
        <v>725</v>
      </c>
      <c r="AL40973" s="49">
        <v>319</v>
      </c>
    </row>
    <row r="40974" spans="1:38">
      <c r="A40974" s="37" t="s">
        <v>45</v>
      </c>
      <c r="B40974" s="38">
        <v>43893.375</v>
      </c>
      <c r="C40974" s="39">
        <v>43893</v>
      </c>
      <c r="D40974" s="38">
        <v>43893.166666666664</v>
      </c>
      <c r="E40974" s="40" t="s">
        <v>239</v>
      </c>
      <c r="F40974" s="48">
        <v>19607</v>
      </c>
      <c r="G40974" s="48">
        <v>18623</v>
      </c>
      <c r="H40974" s="48">
        <v>20157</v>
      </c>
      <c r="I40974" s="48">
        <v>1927</v>
      </c>
      <c r="J40974" s="48">
        <v>19840</v>
      </c>
      <c r="K40974" s="48">
        <v>1787</v>
      </c>
      <c r="L40974" s="48">
        <v>5852</v>
      </c>
      <c r="M40974" s="48">
        <v>11001</v>
      </c>
      <c r="N40974" s="48">
        <v>-1</v>
      </c>
      <c r="O40974" s="48">
        <v>64</v>
      </c>
      <c r="P40974" s="48">
        <v>0</v>
      </c>
      <c r="R40974" s="48">
        <v>1137</v>
      </c>
      <c r="T40974" s="48">
        <v>1227</v>
      </c>
      <c r="Y40974" s="48">
        <v>1185</v>
      </c>
      <c r="AD40974" s="48">
        <v>40</v>
      </c>
      <c r="AF40974" s="48">
        <v>2</v>
      </c>
      <c r="AJ40974" s="49">
        <v>-393</v>
      </c>
      <c r="AK40974" s="49">
        <v>700</v>
      </c>
      <c r="AL40974" s="49">
        <v>317</v>
      </c>
    </row>
    <row r="40975" spans="1:38">
      <c r="A40975" s="37" t="s">
        <v>45</v>
      </c>
      <c r="B40975" s="38">
        <v>43893.416666666664</v>
      </c>
      <c r="C40975" s="39">
        <v>43893</v>
      </c>
      <c r="D40975" s="38">
        <v>43893.208333333336</v>
      </c>
      <c r="E40975" s="40" t="s">
        <v>239</v>
      </c>
      <c r="F40975" s="48">
        <v>20207</v>
      </c>
      <c r="G40975" s="48">
        <v>19099</v>
      </c>
      <c r="H40975" s="48">
        <v>20577</v>
      </c>
      <c r="I40975" s="48">
        <v>1867</v>
      </c>
      <c r="J40975" s="48">
        <v>20259</v>
      </c>
      <c r="K40975" s="48">
        <v>1773</v>
      </c>
      <c r="L40975" s="48">
        <v>6160</v>
      </c>
      <c r="M40975" s="48">
        <v>11000</v>
      </c>
      <c r="N40975" s="48">
        <v>0</v>
      </c>
      <c r="O40975" s="48">
        <v>96</v>
      </c>
      <c r="P40975" s="48">
        <v>-2</v>
      </c>
      <c r="R40975" s="48">
        <v>1232</v>
      </c>
      <c r="T40975" s="48">
        <v>1170</v>
      </c>
      <c r="Y40975" s="48">
        <v>1008</v>
      </c>
      <c r="AD40975" s="48">
        <v>157</v>
      </c>
      <c r="AF40975" s="48">
        <v>5</v>
      </c>
      <c r="AJ40975" s="49">
        <v>-389</v>
      </c>
      <c r="AK40975" s="49">
        <v>697</v>
      </c>
      <c r="AL40975" s="49">
        <v>318</v>
      </c>
    </row>
    <row r="40976" spans="1:38">
      <c r="A40976" s="37" t="s">
        <v>45</v>
      </c>
      <c r="B40976" s="38">
        <v>43893.458333333336</v>
      </c>
      <c r="C40976" s="39">
        <v>43893</v>
      </c>
      <c r="D40976" s="38">
        <v>43893.25</v>
      </c>
      <c r="E40976" s="40" t="s">
        <v>239</v>
      </c>
      <c r="F40976" s="48">
        <v>21858</v>
      </c>
      <c r="G40976" s="48">
        <v>20395</v>
      </c>
      <c r="H40976" s="48">
        <v>21614</v>
      </c>
      <c r="I40976" s="48">
        <v>1667</v>
      </c>
      <c r="J40976" s="48">
        <v>21296</v>
      </c>
      <c r="K40976" s="48">
        <v>1810</v>
      </c>
      <c r="L40976" s="48">
        <v>6871</v>
      </c>
      <c r="M40976" s="48">
        <v>10997</v>
      </c>
      <c r="N40976" s="48">
        <v>-2</v>
      </c>
      <c r="O40976" s="48">
        <v>374</v>
      </c>
      <c r="P40976" s="48">
        <v>-1</v>
      </c>
      <c r="R40976" s="48">
        <v>1247</v>
      </c>
      <c r="T40976" s="48">
        <v>915</v>
      </c>
      <c r="Y40976" s="48">
        <v>1150</v>
      </c>
      <c r="AD40976" s="48">
        <v>-249</v>
      </c>
      <c r="AF40976" s="48">
        <v>14</v>
      </c>
      <c r="AJ40976" s="49">
        <v>-448</v>
      </c>
      <c r="AK40976" s="49">
        <v>752</v>
      </c>
      <c r="AL40976" s="49">
        <v>318</v>
      </c>
    </row>
    <row r="40977" spans="1:38">
      <c r="A40977" s="37" t="s">
        <v>45</v>
      </c>
      <c r="B40977" s="38">
        <v>43893.5</v>
      </c>
      <c r="C40977" s="39">
        <v>43893</v>
      </c>
      <c r="D40977" s="38">
        <v>43893.291666666664</v>
      </c>
      <c r="E40977" s="40" t="s">
        <v>239</v>
      </c>
      <c r="F40977" s="48">
        <v>24298</v>
      </c>
      <c r="G40977" s="48">
        <v>22851</v>
      </c>
      <c r="H40977" s="48">
        <v>23881</v>
      </c>
      <c r="I40977" s="48">
        <v>1558</v>
      </c>
      <c r="J40977" s="48">
        <v>23562</v>
      </c>
      <c r="K40977" s="48">
        <v>2212</v>
      </c>
      <c r="L40977" s="48">
        <v>7691</v>
      </c>
      <c r="M40977" s="48">
        <v>10998</v>
      </c>
      <c r="N40977" s="48">
        <v>-2</v>
      </c>
      <c r="O40977" s="48">
        <v>1402</v>
      </c>
      <c r="P40977" s="48">
        <v>0</v>
      </c>
      <c r="R40977" s="48">
        <v>1261</v>
      </c>
      <c r="T40977" s="48">
        <v>729</v>
      </c>
      <c r="Y40977" s="48">
        <v>981</v>
      </c>
      <c r="AD40977" s="48">
        <v>-276</v>
      </c>
      <c r="AF40977" s="48">
        <v>24</v>
      </c>
      <c r="AJ40977" s="49">
        <v>-528</v>
      </c>
      <c r="AK40977" s="49">
        <v>829</v>
      </c>
      <c r="AL40977" s="49">
        <v>319</v>
      </c>
    </row>
    <row r="40978" spans="1:38">
      <c r="A40978" s="37" t="s">
        <v>45</v>
      </c>
      <c r="B40978" s="38">
        <v>43893.541666666664</v>
      </c>
      <c r="C40978" s="39">
        <v>43893</v>
      </c>
      <c r="D40978" s="38">
        <v>43893.333333333336</v>
      </c>
      <c r="E40978" s="40" t="s">
        <v>239</v>
      </c>
      <c r="F40978" s="48">
        <v>25064</v>
      </c>
      <c r="G40978" s="48">
        <v>23483</v>
      </c>
      <c r="H40978" s="48">
        <v>24204</v>
      </c>
      <c r="I40978" s="48">
        <v>1230</v>
      </c>
      <c r="J40978" s="48">
        <v>23886</v>
      </c>
      <c r="K40978" s="48">
        <v>2764</v>
      </c>
      <c r="L40978" s="48">
        <v>7245</v>
      </c>
      <c r="M40978" s="48">
        <v>10998</v>
      </c>
      <c r="N40978" s="48">
        <v>-1</v>
      </c>
      <c r="O40978" s="48">
        <v>1586</v>
      </c>
      <c r="P40978" s="48">
        <v>119</v>
      </c>
      <c r="R40978" s="48">
        <v>1175</v>
      </c>
      <c r="T40978" s="48">
        <v>405</v>
      </c>
      <c r="Y40978" s="48">
        <v>771</v>
      </c>
      <c r="AD40978" s="48">
        <v>-363</v>
      </c>
      <c r="AF40978" s="48">
        <v>-3</v>
      </c>
      <c r="AJ40978" s="49">
        <v>-509</v>
      </c>
      <c r="AK40978" s="49">
        <v>825</v>
      </c>
      <c r="AL40978" s="49">
        <v>318</v>
      </c>
    </row>
    <row r="40979" spans="1:38">
      <c r="A40979" s="37" t="s">
        <v>45</v>
      </c>
      <c r="B40979" s="38">
        <v>43893.583333333336</v>
      </c>
      <c r="C40979" s="39">
        <v>43893</v>
      </c>
      <c r="D40979" s="38">
        <v>43893.375</v>
      </c>
      <c r="E40979" s="40" t="s">
        <v>239</v>
      </c>
      <c r="F40979" s="48">
        <v>24599</v>
      </c>
      <c r="G40979" s="48">
        <v>23336</v>
      </c>
      <c r="H40979" s="48">
        <v>23401</v>
      </c>
      <c r="I40979" s="48">
        <v>633</v>
      </c>
      <c r="J40979" s="48">
        <v>23081</v>
      </c>
      <c r="K40979" s="48">
        <v>2689</v>
      </c>
      <c r="L40979" s="48">
        <v>6551</v>
      </c>
      <c r="M40979" s="48">
        <v>10998</v>
      </c>
      <c r="N40979" s="48">
        <v>-1</v>
      </c>
      <c r="O40979" s="48">
        <v>1267</v>
      </c>
      <c r="P40979" s="48">
        <v>365</v>
      </c>
      <c r="R40979" s="48">
        <v>1212</v>
      </c>
      <c r="T40979" s="48">
        <v>-230</v>
      </c>
      <c r="Y40979" s="48">
        <v>493</v>
      </c>
      <c r="AD40979" s="48">
        <v>-675</v>
      </c>
      <c r="AF40979" s="48">
        <v>-48</v>
      </c>
      <c r="AJ40979" s="49">
        <v>-568</v>
      </c>
      <c r="AK40979" s="49">
        <v>863</v>
      </c>
      <c r="AL40979" s="49">
        <v>320</v>
      </c>
    </row>
    <row r="40980" spans="1:38">
      <c r="A40980" s="37" t="s">
        <v>45</v>
      </c>
      <c r="B40980" s="38">
        <v>43893.625</v>
      </c>
      <c r="C40980" s="39">
        <v>43893</v>
      </c>
      <c r="D40980" s="38">
        <v>43893.416666666664</v>
      </c>
      <c r="E40980" s="40" t="s">
        <v>239</v>
      </c>
      <c r="F40980" s="48">
        <v>24037</v>
      </c>
      <c r="G40980" s="48">
        <v>23178</v>
      </c>
      <c r="H40980" s="48">
        <v>23294</v>
      </c>
      <c r="I40980" s="48">
        <v>663</v>
      </c>
      <c r="J40980" s="48">
        <v>22976</v>
      </c>
      <c r="K40980" s="48">
        <v>2546</v>
      </c>
      <c r="L40980" s="48">
        <v>6516</v>
      </c>
      <c r="M40980" s="48">
        <v>10995</v>
      </c>
      <c r="N40980" s="48">
        <v>0</v>
      </c>
      <c r="O40980" s="48">
        <v>1022</v>
      </c>
      <c r="P40980" s="48">
        <v>675</v>
      </c>
      <c r="R40980" s="48">
        <v>1222</v>
      </c>
      <c r="T40980" s="48">
        <v>-189</v>
      </c>
      <c r="Y40980" s="48">
        <v>664</v>
      </c>
      <c r="AD40980" s="48">
        <v>-799</v>
      </c>
      <c r="AF40980" s="48">
        <v>-54</v>
      </c>
      <c r="AJ40980" s="49">
        <v>-547</v>
      </c>
      <c r="AK40980" s="49">
        <v>852</v>
      </c>
      <c r="AL40980" s="49">
        <v>318</v>
      </c>
    </row>
    <row r="40981" spans="1:38">
      <c r="A40981" s="37" t="s">
        <v>45</v>
      </c>
      <c r="B40981" s="38">
        <v>43893.666666666664</v>
      </c>
      <c r="C40981" s="39">
        <v>43893</v>
      </c>
      <c r="D40981" s="38">
        <v>43893.458333333336</v>
      </c>
      <c r="E40981" s="40" t="s">
        <v>239</v>
      </c>
      <c r="F40981" s="48">
        <v>23475</v>
      </c>
      <c r="G40981" s="48">
        <v>23087</v>
      </c>
      <c r="H40981" s="48">
        <v>22991</v>
      </c>
      <c r="I40981" s="48">
        <v>524</v>
      </c>
      <c r="J40981" s="48">
        <v>22671</v>
      </c>
      <c r="K40981" s="48">
        <v>2412</v>
      </c>
      <c r="L40981" s="48">
        <v>6301</v>
      </c>
      <c r="M40981" s="48">
        <v>10994</v>
      </c>
      <c r="N40981" s="48">
        <v>0</v>
      </c>
      <c r="O40981" s="48">
        <v>851</v>
      </c>
      <c r="P40981" s="48">
        <v>890</v>
      </c>
      <c r="R40981" s="48">
        <v>1223</v>
      </c>
      <c r="T40981" s="48">
        <v>-398</v>
      </c>
      <c r="Y40981" s="48">
        <v>542</v>
      </c>
      <c r="AD40981" s="48">
        <v>-879</v>
      </c>
      <c r="AF40981" s="48">
        <v>-61</v>
      </c>
      <c r="AJ40981" s="49">
        <v>-620</v>
      </c>
      <c r="AK40981" s="49">
        <v>922</v>
      </c>
      <c r="AL40981" s="49">
        <v>320</v>
      </c>
    </row>
    <row r="40982" spans="1:38">
      <c r="A40982" s="37" t="s">
        <v>45</v>
      </c>
      <c r="B40982" s="38">
        <v>43893.708333333336</v>
      </c>
      <c r="C40982" s="39">
        <v>43893</v>
      </c>
      <c r="D40982" s="38">
        <v>43893.5</v>
      </c>
      <c r="E40982" s="40" t="s">
        <v>239</v>
      </c>
      <c r="F40982" s="48">
        <v>22821</v>
      </c>
      <c r="G40982" s="48">
        <v>23000</v>
      </c>
      <c r="H40982" s="48">
        <v>22915</v>
      </c>
      <c r="I40982" s="48">
        <v>553</v>
      </c>
      <c r="J40982" s="48">
        <v>22596</v>
      </c>
      <c r="K40982" s="48">
        <v>2458</v>
      </c>
      <c r="L40982" s="48">
        <v>6298</v>
      </c>
      <c r="M40982" s="48">
        <v>10993</v>
      </c>
      <c r="N40982" s="48">
        <v>0</v>
      </c>
      <c r="O40982" s="48">
        <v>793</v>
      </c>
      <c r="P40982" s="48">
        <v>860</v>
      </c>
      <c r="R40982" s="48">
        <v>1194</v>
      </c>
      <c r="T40982" s="48">
        <v>-386</v>
      </c>
      <c r="Y40982" s="48">
        <v>532</v>
      </c>
      <c r="AD40982" s="48">
        <v>-851</v>
      </c>
      <c r="AF40982" s="48">
        <v>-67</v>
      </c>
      <c r="AJ40982" s="49">
        <v>-638</v>
      </c>
      <c r="AK40982" s="49">
        <v>939</v>
      </c>
      <c r="AL40982" s="49">
        <v>319</v>
      </c>
    </row>
    <row r="40983" spans="1:38">
      <c r="A40983" s="37" t="s">
        <v>45</v>
      </c>
      <c r="B40983" s="38">
        <v>43893.75</v>
      </c>
      <c r="C40983" s="39">
        <v>43893</v>
      </c>
      <c r="D40983" s="38">
        <v>43893.541666666664</v>
      </c>
      <c r="E40983" s="40" t="s">
        <v>239</v>
      </c>
      <c r="F40983" s="48">
        <v>22456</v>
      </c>
      <c r="G40983" s="48">
        <v>22895</v>
      </c>
      <c r="H40983" s="48">
        <v>23051</v>
      </c>
      <c r="I40983" s="48">
        <v>770</v>
      </c>
      <c r="J40983" s="48">
        <v>22733</v>
      </c>
      <c r="K40983" s="48">
        <v>2595</v>
      </c>
      <c r="L40983" s="48">
        <v>6399</v>
      </c>
      <c r="M40983" s="48">
        <v>11000</v>
      </c>
      <c r="N40983" s="48">
        <v>0</v>
      </c>
      <c r="O40983" s="48">
        <v>752</v>
      </c>
      <c r="P40983" s="48">
        <v>843</v>
      </c>
      <c r="R40983" s="48">
        <v>1144</v>
      </c>
      <c r="T40983" s="48">
        <v>-149</v>
      </c>
      <c r="Y40983" s="48">
        <v>704</v>
      </c>
      <c r="AD40983" s="48">
        <v>-777</v>
      </c>
      <c r="AF40983" s="48">
        <v>-76</v>
      </c>
      <c r="AJ40983" s="49">
        <v>-614</v>
      </c>
      <c r="AK40983" s="49">
        <v>919</v>
      </c>
      <c r="AL40983" s="49">
        <v>318</v>
      </c>
    </row>
    <row r="40984" spans="1:38">
      <c r="A40984" s="37" t="s">
        <v>45</v>
      </c>
      <c r="B40984" s="38">
        <v>43893.791666666664</v>
      </c>
      <c r="C40984" s="39">
        <v>43893</v>
      </c>
      <c r="D40984" s="38">
        <v>43893.583333333336</v>
      </c>
      <c r="E40984" s="40" t="s">
        <v>239</v>
      </c>
      <c r="F40984" s="48">
        <v>22152</v>
      </c>
      <c r="G40984" s="48">
        <v>22699</v>
      </c>
      <c r="H40984" s="48">
        <v>23034</v>
      </c>
      <c r="I40984" s="48">
        <v>941</v>
      </c>
      <c r="J40984" s="48">
        <v>22715</v>
      </c>
      <c r="K40984" s="48">
        <v>2565</v>
      </c>
      <c r="L40984" s="48">
        <v>6318</v>
      </c>
      <c r="M40984" s="48">
        <v>10997</v>
      </c>
      <c r="N40984" s="48">
        <v>0</v>
      </c>
      <c r="O40984" s="48">
        <v>754</v>
      </c>
      <c r="P40984" s="48">
        <v>948</v>
      </c>
      <c r="R40984" s="48">
        <v>1133</v>
      </c>
      <c r="T40984" s="48">
        <v>33</v>
      </c>
      <c r="Y40984" s="48">
        <v>713</v>
      </c>
      <c r="AD40984" s="48">
        <v>-612</v>
      </c>
      <c r="AF40984" s="48">
        <v>-68</v>
      </c>
      <c r="AJ40984" s="49">
        <v>-606</v>
      </c>
      <c r="AK40984" s="49">
        <v>908</v>
      </c>
      <c r="AL40984" s="49">
        <v>319</v>
      </c>
    </row>
    <row r="40985" spans="1:38">
      <c r="A40985" s="37" t="s">
        <v>45</v>
      </c>
      <c r="B40985" s="38">
        <v>43893.833333333336</v>
      </c>
      <c r="C40985" s="39">
        <v>43893</v>
      </c>
      <c r="D40985" s="38">
        <v>43893.625</v>
      </c>
      <c r="E40985" s="40" t="s">
        <v>239</v>
      </c>
      <c r="F40985" s="48">
        <v>21877</v>
      </c>
      <c r="G40985" s="48">
        <v>22366</v>
      </c>
      <c r="H40985" s="48">
        <v>22716</v>
      </c>
      <c r="I40985" s="48">
        <v>913</v>
      </c>
      <c r="J40985" s="48">
        <v>22396</v>
      </c>
      <c r="K40985" s="48">
        <v>2447</v>
      </c>
      <c r="L40985" s="48">
        <v>6224</v>
      </c>
      <c r="M40985" s="48">
        <v>11008</v>
      </c>
      <c r="N40985" s="48">
        <v>0</v>
      </c>
      <c r="O40985" s="48">
        <v>737</v>
      </c>
      <c r="P40985" s="48">
        <v>849</v>
      </c>
      <c r="R40985" s="48">
        <v>1131</v>
      </c>
      <c r="T40985" s="48">
        <v>47</v>
      </c>
      <c r="Y40985" s="48">
        <v>616</v>
      </c>
      <c r="AD40985" s="48">
        <v>-495</v>
      </c>
      <c r="AF40985" s="48">
        <v>-74</v>
      </c>
      <c r="AJ40985" s="49">
        <v>-563</v>
      </c>
      <c r="AK40985" s="49">
        <v>866</v>
      </c>
      <c r="AL40985" s="49">
        <v>320</v>
      </c>
    </row>
    <row r="40986" spans="1:38">
      <c r="A40986" s="37" t="s">
        <v>45</v>
      </c>
      <c r="B40986" s="38">
        <v>43893.875</v>
      </c>
      <c r="C40986" s="39">
        <v>43893</v>
      </c>
      <c r="D40986" s="38">
        <v>43893.666666666664</v>
      </c>
      <c r="E40986" s="40" t="s">
        <v>239</v>
      </c>
      <c r="F40986" s="48">
        <v>21717</v>
      </c>
      <c r="G40986" s="48">
        <v>22108</v>
      </c>
      <c r="H40986" s="48">
        <v>22402</v>
      </c>
      <c r="I40986" s="48">
        <v>830</v>
      </c>
      <c r="J40986" s="48">
        <v>22082</v>
      </c>
      <c r="K40986" s="48">
        <v>2453</v>
      </c>
      <c r="L40986" s="48">
        <v>6338</v>
      </c>
      <c r="M40986" s="48">
        <v>11003</v>
      </c>
      <c r="N40986" s="48">
        <v>0</v>
      </c>
      <c r="O40986" s="48">
        <v>543</v>
      </c>
      <c r="P40986" s="48">
        <v>610</v>
      </c>
      <c r="R40986" s="48">
        <v>1135</v>
      </c>
      <c r="T40986" s="48">
        <v>-9</v>
      </c>
      <c r="Y40986" s="48">
        <v>541</v>
      </c>
      <c r="AD40986" s="48">
        <v>-459</v>
      </c>
      <c r="AF40986" s="48">
        <v>-91</v>
      </c>
      <c r="AJ40986" s="49">
        <v>-536</v>
      </c>
      <c r="AK40986" s="49">
        <v>839</v>
      </c>
      <c r="AL40986" s="49">
        <v>320</v>
      </c>
    </row>
    <row r="40987" spans="1:38">
      <c r="A40987" s="37" t="s">
        <v>45</v>
      </c>
      <c r="B40987" s="38">
        <v>43893.916666666664</v>
      </c>
      <c r="C40987" s="39">
        <v>43893</v>
      </c>
      <c r="D40987" s="38">
        <v>43893.708333333336</v>
      </c>
      <c r="E40987" s="40" t="s">
        <v>239</v>
      </c>
      <c r="F40987" s="48">
        <v>21964</v>
      </c>
      <c r="G40987" s="48">
        <v>22148</v>
      </c>
      <c r="H40987" s="48">
        <v>22395</v>
      </c>
      <c r="I40987" s="48">
        <v>857</v>
      </c>
      <c r="J40987" s="48">
        <v>22078</v>
      </c>
      <c r="K40987" s="48">
        <v>2508</v>
      </c>
      <c r="L40987" s="48">
        <v>6399</v>
      </c>
      <c r="M40987" s="48">
        <v>10998</v>
      </c>
      <c r="N40987" s="48">
        <v>0</v>
      </c>
      <c r="O40987" s="48">
        <v>638</v>
      </c>
      <c r="P40987" s="48">
        <v>403</v>
      </c>
      <c r="R40987" s="48">
        <v>1132</v>
      </c>
      <c r="T40987" s="48">
        <v>-57</v>
      </c>
      <c r="Y40987" s="48">
        <v>510</v>
      </c>
      <c r="AD40987" s="48">
        <v>-472</v>
      </c>
      <c r="AF40987" s="48">
        <v>-95</v>
      </c>
      <c r="AJ40987" s="49">
        <v>-610</v>
      </c>
      <c r="AK40987" s="49">
        <v>914</v>
      </c>
      <c r="AL40987" s="49">
        <v>317</v>
      </c>
    </row>
    <row r="40988" spans="1:38">
      <c r="A40988" s="37" t="s">
        <v>45</v>
      </c>
      <c r="B40988" s="38">
        <v>43893.958333333336</v>
      </c>
      <c r="C40988" s="39">
        <v>43893</v>
      </c>
      <c r="D40988" s="38">
        <v>43893.75</v>
      </c>
      <c r="E40988" s="40" t="s">
        <v>239</v>
      </c>
      <c r="F40988" s="48">
        <v>22501</v>
      </c>
      <c r="G40988" s="48">
        <v>22627</v>
      </c>
      <c r="H40988" s="48">
        <v>22810</v>
      </c>
      <c r="I40988" s="48">
        <v>818</v>
      </c>
      <c r="J40988" s="48">
        <v>22490</v>
      </c>
      <c r="K40988" s="48">
        <v>2651</v>
      </c>
      <c r="L40988" s="48">
        <v>6511</v>
      </c>
      <c r="M40988" s="48">
        <v>11001</v>
      </c>
      <c r="N40988" s="48">
        <v>0</v>
      </c>
      <c r="O40988" s="48">
        <v>999</v>
      </c>
      <c r="P40988" s="48">
        <v>183</v>
      </c>
      <c r="R40988" s="48">
        <v>1145</v>
      </c>
      <c r="T40988" s="48">
        <v>-117</v>
      </c>
      <c r="Y40988" s="48">
        <v>601</v>
      </c>
      <c r="AD40988" s="48">
        <v>-626</v>
      </c>
      <c r="AF40988" s="48">
        <v>-92</v>
      </c>
      <c r="AJ40988" s="49">
        <v>-635</v>
      </c>
      <c r="AK40988" s="49">
        <v>935</v>
      </c>
      <c r="AL40988" s="49">
        <v>320</v>
      </c>
    </row>
    <row r="40989" spans="1:38">
      <c r="A40989" s="37" t="s">
        <v>45</v>
      </c>
      <c r="B40989" s="38">
        <v>43894</v>
      </c>
      <c r="C40989" s="39">
        <v>43893</v>
      </c>
      <c r="D40989" s="38">
        <v>43893.791666666664</v>
      </c>
      <c r="E40989" s="40" t="s">
        <v>239</v>
      </c>
      <c r="F40989" s="48">
        <v>23731</v>
      </c>
      <c r="G40989" s="48">
        <v>23936</v>
      </c>
      <c r="H40989" s="48">
        <v>24013</v>
      </c>
      <c r="I40989" s="48">
        <v>730</v>
      </c>
      <c r="J40989" s="48">
        <v>23694</v>
      </c>
      <c r="K40989" s="48">
        <v>3144</v>
      </c>
      <c r="L40989" s="48">
        <v>6638</v>
      </c>
      <c r="M40989" s="48">
        <v>10997</v>
      </c>
      <c r="N40989" s="48">
        <v>-1</v>
      </c>
      <c r="O40989" s="48">
        <v>1680</v>
      </c>
      <c r="P40989" s="48">
        <v>36</v>
      </c>
      <c r="R40989" s="48">
        <v>1200</v>
      </c>
      <c r="T40989" s="48">
        <v>-218</v>
      </c>
      <c r="Y40989" s="48">
        <v>433</v>
      </c>
      <c r="AD40989" s="48">
        <v>-588</v>
      </c>
      <c r="AF40989" s="48">
        <v>-63</v>
      </c>
      <c r="AJ40989" s="49">
        <v>-653</v>
      </c>
      <c r="AK40989" s="49">
        <v>948</v>
      </c>
      <c r="AL40989" s="49">
        <v>319</v>
      </c>
    </row>
    <row r="40990" spans="1:38">
      <c r="A40990" s="37" t="s">
        <v>45</v>
      </c>
      <c r="B40990" s="38">
        <v>43894.041666666664</v>
      </c>
      <c r="C40990" s="39">
        <v>43893</v>
      </c>
      <c r="D40990" s="38">
        <v>43893.833333333336</v>
      </c>
      <c r="E40990" s="40" t="s">
        <v>239</v>
      </c>
      <c r="F40990" s="48">
        <v>24450</v>
      </c>
      <c r="G40990" s="48">
        <v>24489</v>
      </c>
      <c r="H40990" s="48">
        <v>24648</v>
      </c>
      <c r="I40990" s="48">
        <v>801</v>
      </c>
      <c r="J40990" s="48">
        <v>24329</v>
      </c>
      <c r="K40990" s="48">
        <v>3552</v>
      </c>
      <c r="L40990" s="48">
        <v>6669</v>
      </c>
      <c r="M40990" s="48">
        <v>10995</v>
      </c>
      <c r="N40990" s="48">
        <v>0</v>
      </c>
      <c r="O40990" s="48">
        <v>1867</v>
      </c>
      <c r="P40990" s="48">
        <v>30</v>
      </c>
      <c r="R40990" s="48">
        <v>1216</v>
      </c>
      <c r="T40990" s="48">
        <v>-136</v>
      </c>
      <c r="Y40990" s="48">
        <v>225</v>
      </c>
      <c r="AD40990" s="48">
        <v>-307</v>
      </c>
      <c r="AF40990" s="48">
        <v>-54</v>
      </c>
      <c r="AJ40990" s="49">
        <v>-642</v>
      </c>
      <c r="AK40990" s="49">
        <v>937</v>
      </c>
      <c r="AL40990" s="49">
        <v>319</v>
      </c>
    </row>
    <row r="40991" spans="1:38">
      <c r="A40991" s="37" t="s">
        <v>45</v>
      </c>
      <c r="B40991" s="38">
        <v>43894.083333333336</v>
      </c>
      <c r="C40991" s="39">
        <v>43893</v>
      </c>
      <c r="D40991" s="38">
        <v>43893.875</v>
      </c>
      <c r="E40991" s="40" t="s">
        <v>239</v>
      </c>
      <c r="F40991" s="48">
        <v>24019</v>
      </c>
      <c r="G40991" s="48">
        <v>24053</v>
      </c>
      <c r="H40991" s="48">
        <v>24322</v>
      </c>
      <c r="I40991" s="48">
        <v>862</v>
      </c>
      <c r="J40991" s="48">
        <v>24004</v>
      </c>
      <c r="K40991" s="48">
        <v>3416</v>
      </c>
      <c r="L40991" s="48">
        <v>6591</v>
      </c>
      <c r="M40991" s="48">
        <v>10992</v>
      </c>
      <c r="N40991" s="48">
        <v>0</v>
      </c>
      <c r="O40991" s="48">
        <v>1769</v>
      </c>
      <c r="P40991" s="48">
        <v>0</v>
      </c>
      <c r="R40991" s="48">
        <v>1236</v>
      </c>
      <c r="T40991" s="48">
        <v>-27</v>
      </c>
      <c r="Y40991" s="48">
        <v>104</v>
      </c>
      <c r="AD40991" s="48">
        <v>-99</v>
      </c>
      <c r="AF40991" s="48">
        <v>-32</v>
      </c>
      <c r="AJ40991" s="49">
        <v>-593</v>
      </c>
      <c r="AK40991" s="49">
        <v>889</v>
      </c>
      <c r="AL40991" s="49">
        <v>318</v>
      </c>
    </row>
    <row r="40992" spans="1:38">
      <c r="A40992" s="37" t="s">
        <v>45</v>
      </c>
      <c r="B40992" s="38">
        <v>43894.125</v>
      </c>
      <c r="C40992" s="39">
        <v>43893</v>
      </c>
      <c r="D40992" s="38">
        <v>43893.916666666664</v>
      </c>
      <c r="E40992" s="40" t="s">
        <v>239</v>
      </c>
      <c r="F40992" s="48">
        <v>22984</v>
      </c>
      <c r="G40992" s="48">
        <v>22995</v>
      </c>
      <c r="H40992" s="48">
        <v>23343</v>
      </c>
      <c r="I40992" s="48">
        <v>925</v>
      </c>
      <c r="J40992" s="48">
        <v>23026</v>
      </c>
      <c r="K40992" s="48">
        <v>3089</v>
      </c>
      <c r="L40992" s="48">
        <v>6477</v>
      </c>
      <c r="M40992" s="48">
        <v>10993</v>
      </c>
      <c r="N40992" s="48">
        <v>0</v>
      </c>
      <c r="O40992" s="48">
        <v>1242</v>
      </c>
      <c r="P40992" s="48">
        <v>0</v>
      </c>
      <c r="R40992" s="48">
        <v>1225</v>
      </c>
      <c r="T40992" s="48">
        <v>49</v>
      </c>
      <c r="Y40992" s="48">
        <v>176</v>
      </c>
      <c r="AD40992" s="48">
        <v>-104</v>
      </c>
      <c r="AF40992" s="48">
        <v>-23</v>
      </c>
      <c r="AJ40992" s="49">
        <v>-577</v>
      </c>
      <c r="AK40992" s="49">
        <v>876</v>
      </c>
      <c r="AL40992" s="49">
        <v>317</v>
      </c>
    </row>
    <row r="40993" spans="1:38">
      <c r="A40993" s="37" t="s">
        <v>45</v>
      </c>
      <c r="B40993" s="38">
        <v>43894.166666666664</v>
      </c>
      <c r="C40993" s="39">
        <v>43893</v>
      </c>
      <c r="D40993" s="38">
        <v>43893.958333333336</v>
      </c>
      <c r="E40993" s="40" t="s">
        <v>239</v>
      </c>
      <c r="F40993" s="48">
        <v>21471</v>
      </c>
      <c r="G40993" s="48">
        <v>21410</v>
      </c>
      <c r="H40993" s="48">
        <v>22113</v>
      </c>
      <c r="I40993" s="48">
        <v>1158</v>
      </c>
      <c r="J40993" s="48">
        <v>21795</v>
      </c>
      <c r="K40993" s="48">
        <v>2552</v>
      </c>
      <c r="L40993" s="48">
        <v>6232</v>
      </c>
      <c r="M40993" s="48">
        <v>10996</v>
      </c>
      <c r="N40993" s="48">
        <v>0</v>
      </c>
      <c r="O40993" s="48">
        <v>829</v>
      </c>
      <c r="P40993" s="48">
        <v>0</v>
      </c>
      <c r="R40993" s="48">
        <v>1186</v>
      </c>
      <c r="T40993" s="48">
        <v>402</v>
      </c>
      <c r="Y40993" s="48">
        <v>180</v>
      </c>
      <c r="AD40993" s="48">
        <v>257</v>
      </c>
      <c r="AF40993" s="48">
        <v>-35</v>
      </c>
      <c r="AJ40993" s="49">
        <v>-455</v>
      </c>
      <c r="AK40993" s="49">
        <v>756</v>
      </c>
      <c r="AL40993" s="49">
        <v>318</v>
      </c>
    </row>
    <row r="40994" spans="1:38">
      <c r="A40994" s="37" t="s">
        <v>45</v>
      </c>
      <c r="B40994" s="38">
        <v>43894.208333333336</v>
      </c>
      <c r="C40994" s="39">
        <v>43893</v>
      </c>
      <c r="D40994" s="38">
        <v>43894</v>
      </c>
      <c r="E40994" s="40" t="s">
        <v>239</v>
      </c>
      <c r="F40994" s="48">
        <v>20153</v>
      </c>
      <c r="G40994" s="48">
        <v>19970</v>
      </c>
      <c r="H40994" s="48">
        <v>20728</v>
      </c>
      <c r="I40994" s="48">
        <v>1206</v>
      </c>
      <c r="J40994" s="48">
        <v>20407</v>
      </c>
      <c r="K40994" s="48">
        <v>2117</v>
      </c>
      <c r="L40994" s="48">
        <v>5927</v>
      </c>
      <c r="M40994" s="48">
        <v>10994</v>
      </c>
      <c r="N40994" s="48">
        <v>0</v>
      </c>
      <c r="O40994" s="48">
        <v>256</v>
      </c>
      <c r="P40994" s="48">
        <v>-3</v>
      </c>
      <c r="R40994" s="48">
        <v>1116</v>
      </c>
      <c r="T40994" s="48">
        <v>448</v>
      </c>
      <c r="Y40994" s="48">
        <v>401</v>
      </c>
      <c r="AD40994" s="48">
        <v>68</v>
      </c>
      <c r="AF40994" s="48">
        <v>-21</v>
      </c>
      <c r="AJ40994" s="49">
        <v>-448</v>
      </c>
      <c r="AK40994" s="49">
        <v>758</v>
      </c>
      <c r="AL40994" s="49">
        <v>321</v>
      </c>
    </row>
    <row r="40995" spans="1:38">
      <c r="A40995" s="37" t="s">
        <v>45</v>
      </c>
      <c r="B40995" s="38">
        <v>43894.25</v>
      </c>
      <c r="C40995" s="39">
        <v>43894</v>
      </c>
      <c r="D40995" s="38">
        <v>43894.041666666664</v>
      </c>
      <c r="E40995" s="40" t="s">
        <v>239</v>
      </c>
      <c r="F40995" s="48">
        <v>19350</v>
      </c>
      <c r="G40995" s="48">
        <v>19100</v>
      </c>
      <c r="H40995" s="48">
        <v>19878</v>
      </c>
      <c r="I40995" s="48">
        <v>1203</v>
      </c>
      <c r="J40995" s="48">
        <v>19559</v>
      </c>
      <c r="K40995" s="48">
        <v>1839</v>
      </c>
      <c r="L40995" s="48">
        <v>5638</v>
      </c>
      <c r="M40995" s="48">
        <v>10999</v>
      </c>
      <c r="N40995" s="48">
        <v>0</v>
      </c>
      <c r="O40995" s="48">
        <v>60</v>
      </c>
      <c r="P40995" s="48">
        <v>-2</v>
      </c>
      <c r="R40995" s="48">
        <v>1025</v>
      </c>
      <c r="T40995" s="48">
        <v>470</v>
      </c>
      <c r="Y40995" s="48">
        <v>663</v>
      </c>
      <c r="AD40995" s="48">
        <v>-149</v>
      </c>
      <c r="AF40995" s="48">
        <v>-44</v>
      </c>
      <c r="AJ40995" s="49">
        <v>-425</v>
      </c>
      <c r="AK40995" s="49">
        <v>733</v>
      </c>
      <c r="AL40995" s="49">
        <v>319</v>
      </c>
    </row>
    <row r="40996" spans="1:38">
      <c r="A40996" s="37" t="s">
        <v>45</v>
      </c>
      <c r="B40996" s="38">
        <v>43894.291666666664</v>
      </c>
      <c r="C40996" s="39">
        <v>43894</v>
      </c>
      <c r="D40996" s="38">
        <v>43894.083333333336</v>
      </c>
      <c r="E40996" s="40" t="s">
        <v>239</v>
      </c>
      <c r="F40996" s="48">
        <v>18886</v>
      </c>
      <c r="G40996" s="48">
        <v>18686</v>
      </c>
      <c r="H40996" s="48">
        <v>19506</v>
      </c>
      <c r="I40996" s="48">
        <v>1267</v>
      </c>
      <c r="J40996" s="48">
        <v>19187</v>
      </c>
      <c r="K40996" s="48">
        <v>1678</v>
      </c>
      <c r="L40996" s="48">
        <v>5492</v>
      </c>
      <c r="M40996" s="48">
        <v>10998</v>
      </c>
      <c r="N40996" s="48">
        <v>-1</v>
      </c>
      <c r="O40996" s="48">
        <v>54</v>
      </c>
      <c r="P40996" s="48">
        <v>0</v>
      </c>
      <c r="R40996" s="48">
        <v>966</v>
      </c>
      <c r="T40996" s="48">
        <v>507</v>
      </c>
      <c r="Y40996" s="48">
        <v>617</v>
      </c>
      <c r="AD40996" s="48">
        <v>-90</v>
      </c>
      <c r="AF40996" s="48">
        <v>-20</v>
      </c>
      <c r="AJ40996" s="49">
        <v>-447</v>
      </c>
      <c r="AK40996" s="49">
        <v>760</v>
      </c>
      <c r="AL40996" s="49">
        <v>319</v>
      </c>
    </row>
    <row r="40997" spans="1:38">
      <c r="A40997" s="37" t="s">
        <v>45</v>
      </c>
      <c r="B40997" s="38">
        <v>43894.333333333336</v>
      </c>
      <c r="C40997" s="39">
        <v>43894</v>
      </c>
      <c r="D40997" s="38">
        <v>43894.125</v>
      </c>
      <c r="E40997" s="40" t="s">
        <v>239</v>
      </c>
      <c r="F40997" s="48">
        <v>18798</v>
      </c>
      <c r="G40997" s="48">
        <v>18518</v>
      </c>
      <c r="H40997" s="48">
        <v>19336</v>
      </c>
      <c r="I40997" s="48">
        <v>1230</v>
      </c>
      <c r="J40997" s="48">
        <v>19019</v>
      </c>
      <c r="K40997" s="48">
        <v>1636</v>
      </c>
      <c r="L40997" s="48">
        <v>5372</v>
      </c>
      <c r="M40997" s="48">
        <v>10999</v>
      </c>
      <c r="N40997" s="48">
        <v>0</v>
      </c>
      <c r="O40997" s="48">
        <v>60</v>
      </c>
      <c r="P40997" s="48">
        <v>0</v>
      </c>
      <c r="R40997" s="48">
        <v>952</v>
      </c>
      <c r="T40997" s="48">
        <v>504</v>
      </c>
      <c r="Y40997" s="48">
        <v>683</v>
      </c>
      <c r="AD40997" s="48">
        <v>-182</v>
      </c>
      <c r="AF40997" s="48">
        <v>3</v>
      </c>
      <c r="AJ40997" s="49">
        <v>-412</v>
      </c>
      <c r="AK40997" s="49">
        <v>726</v>
      </c>
      <c r="AL40997" s="49">
        <v>317</v>
      </c>
    </row>
    <row r="40998" spans="1:38">
      <c r="A40998" s="37" t="s">
        <v>45</v>
      </c>
      <c r="B40998" s="38">
        <v>43894.375</v>
      </c>
      <c r="C40998" s="39">
        <v>43894</v>
      </c>
      <c r="D40998" s="38">
        <v>43894.166666666664</v>
      </c>
      <c r="E40998" s="40" t="s">
        <v>239</v>
      </c>
      <c r="F40998" s="48">
        <v>19009</v>
      </c>
      <c r="G40998" s="48">
        <v>18666</v>
      </c>
      <c r="H40998" s="48">
        <v>19484</v>
      </c>
      <c r="I40998" s="48">
        <v>1210</v>
      </c>
      <c r="J40998" s="48">
        <v>19166</v>
      </c>
      <c r="K40998" s="48">
        <v>1645</v>
      </c>
      <c r="L40998" s="48">
        <v>5493</v>
      </c>
      <c r="M40998" s="48">
        <v>11007</v>
      </c>
      <c r="N40998" s="48">
        <v>-1</v>
      </c>
      <c r="O40998" s="48">
        <v>52</v>
      </c>
      <c r="P40998" s="48">
        <v>0</v>
      </c>
      <c r="R40998" s="48">
        <v>970</v>
      </c>
      <c r="T40998" s="48">
        <v>509</v>
      </c>
      <c r="Y40998" s="48">
        <v>762</v>
      </c>
      <c r="AD40998" s="48">
        <v>-256</v>
      </c>
      <c r="AF40998" s="48">
        <v>3</v>
      </c>
      <c r="AJ40998" s="49">
        <v>-392</v>
      </c>
      <c r="AK40998" s="49">
        <v>701</v>
      </c>
      <c r="AL40998" s="49">
        <v>318</v>
      </c>
    </row>
    <row r="40999" spans="1:38">
      <c r="A40999" s="37" t="s">
        <v>45</v>
      </c>
      <c r="B40999" s="38">
        <v>43894.416666666664</v>
      </c>
      <c r="C40999" s="39">
        <v>43894</v>
      </c>
      <c r="D40999" s="38">
        <v>43894.208333333336</v>
      </c>
      <c r="E40999" s="40" t="s">
        <v>239</v>
      </c>
      <c r="F40999" s="48">
        <v>19685</v>
      </c>
      <c r="G40999" s="48">
        <v>19287</v>
      </c>
      <c r="H40999" s="48">
        <v>20085</v>
      </c>
      <c r="I40999" s="48">
        <v>1175</v>
      </c>
      <c r="J40999" s="48">
        <v>19767</v>
      </c>
      <c r="K40999" s="48">
        <v>1652</v>
      </c>
      <c r="L40999" s="48">
        <v>5939</v>
      </c>
      <c r="M40999" s="48">
        <v>11007</v>
      </c>
      <c r="N40999" s="48">
        <v>-1</v>
      </c>
      <c r="O40999" s="48">
        <v>80</v>
      </c>
      <c r="P40999" s="48">
        <v>-2</v>
      </c>
      <c r="R40999" s="48">
        <v>1092</v>
      </c>
      <c r="T40999" s="48">
        <v>487</v>
      </c>
      <c r="Y40999" s="48">
        <v>885</v>
      </c>
      <c r="AD40999" s="48">
        <v>-368</v>
      </c>
      <c r="AF40999" s="48">
        <v>-30</v>
      </c>
      <c r="AJ40999" s="49">
        <v>-377</v>
      </c>
      <c r="AK40999" s="49">
        <v>688</v>
      </c>
      <c r="AL40999" s="49">
        <v>318</v>
      </c>
    </row>
    <row r="41000" spans="1:38">
      <c r="A41000" s="37" t="s">
        <v>45</v>
      </c>
      <c r="B41000" s="38">
        <v>43894.458333333336</v>
      </c>
      <c r="C41000" s="39">
        <v>43894</v>
      </c>
      <c r="D41000" s="38">
        <v>43894.25</v>
      </c>
      <c r="E41000" s="40" t="s">
        <v>239</v>
      </c>
      <c r="F41000" s="48">
        <v>21417</v>
      </c>
      <c r="G41000" s="48">
        <v>20855</v>
      </c>
      <c r="H41000" s="48">
        <v>21231</v>
      </c>
      <c r="I41000" s="48">
        <v>900</v>
      </c>
      <c r="J41000" s="48">
        <v>20914</v>
      </c>
      <c r="K41000" s="48">
        <v>1998</v>
      </c>
      <c r="L41000" s="48">
        <v>6429</v>
      </c>
      <c r="M41000" s="48">
        <v>11008</v>
      </c>
      <c r="N41000" s="48">
        <v>0</v>
      </c>
      <c r="O41000" s="48">
        <v>299</v>
      </c>
      <c r="P41000" s="48">
        <v>0</v>
      </c>
      <c r="R41000" s="48">
        <v>1180</v>
      </c>
      <c r="T41000" s="48">
        <v>68</v>
      </c>
      <c r="Y41000" s="48">
        <v>831</v>
      </c>
      <c r="AD41000" s="48">
        <v>-743</v>
      </c>
      <c r="AF41000" s="48">
        <v>-20</v>
      </c>
      <c r="AJ41000" s="49">
        <v>-524</v>
      </c>
      <c r="AK41000" s="49">
        <v>832</v>
      </c>
      <c r="AL41000" s="49">
        <v>317</v>
      </c>
    </row>
    <row r="41001" spans="1:38">
      <c r="A41001" s="37" t="s">
        <v>45</v>
      </c>
      <c r="B41001" s="38">
        <v>43894.5</v>
      </c>
      <c r="C41001" s="39">
        <v>43894</v>
      </c>
      <c r="D41001" s="38">
        <v>43894.291666666664</v>
      </c>
      <c r="E41001" s="40" t="s">
        <v>239</v>
      </c>
      <c r="F41001" s="48">
        <v>24062</v>
      </c>
      <c r="G41001" s="48">
        <v>23426</v>
      </c>
      <c r="H41001" s="48">
        <v>23663</v>
      </c>
      <c r="I41001" s="48">
        <v>906</v>
      </c>
      <c r="J41001" s="48">
        <v>23345</v>
      </c>
      <c r="K41001" s="48">
        <v>3002</v>
      </c>
      <c r="L41001" s="48">
        <v>7090</v>
      </c>
      <c r="M41001" s="48">
        <v>11014</v>
      </c>
      <c r="N41001" s="48">
        <v>-2</v>
      </c>
      <c r="O41001" s="48">
        <v>1034</v>
      </c>
      <c r="P41001" s="48">
        <v>0</v>
      </c>
      <c r="R41001" s="48">
        <v>1207</v>
      </c>
      <c r="T41001" s="48">
        <v>-65</v>
      </c>
      <c r="Y41001" s="48">
        <v>665</v>
      </c>
      <c r="AD41001" s="48">
        <v>-733</v>
      </c>
      <c r="AF41001" s="48">
        <v>3</v>
      </c>
      <c r="AJ41001" s="49">
        <v>-669</v>
      </c>
      <c r="AK41001" s="49">
        <v>971</v>
      </c>
      <c r="AL41001" s="49">
        <v>318</v>
      </c>
    </row>
    <row r="41002" spans="1:38">
      <c r="A41002" s="37" t="s">
        <v>45</v>
      </c>
      <c r="B41002" s="38">
        <v>43894.541666666664</v>
      </c>
      <c r="C41002" s="39">
        <v>43894</v>
      </c>
      <c r="D41002" s="38">
        <v>43894.333333333336</v>
      </c>
      <c r="E41002" s="40" t="s">
        <v>239</v>
      </c>
      <c r="F41002" s="48">
        <v>24957</v>
      </c>
      <c r="G41002" s="48">
        <v>24201</v>
      </c>
      <c r="H41002" s="48">
        <v>24450</v>
      </c>
      <c r="I41002" s="48">
        <v>991</v>
      </c>
      <c r="J41002" s="48">
        <v>24130</v>
      </c>
      <c r="K41002" s="48">
        <v>3347</v>
      </c>
      <c r="L41002" s="48">
        <v>6951</v>
      </c>
      <c r="M41002" s="48">
        <v>11017</v>
      </c>
      <c r="N41002" s="48">
        <v>-3</v>
      </c>
      <c r="O41002" s="48">
        <v>1402</v>
      </c>
      <c r="P41002" s="48">
        <v>201</v>
      </c>
      <c r="R41002" s="48">
        <v>1215</v>
      </c>
      <c r="T41002" s="48">
        <v>-48</v>
      </c>
      <c r="Y41002" s="48">
        <v>402</v>
      </c>
      <c r="AD41002" s="48">
        <v>-469</v>
      </c>
      <c r="AF41002" s="48">
        <v>19</v>
      </c>
      <c r="AJ41002" s="49">
        <v>-742</v>
      </c>
      <c r="AK41002" s="49">
        <v>1039</v>
      </c>
      <c r="AL41002" s="49">
        <v>320</v>
      </c>
    </row>
    <row r="41003" spans="1:38">
      <c r="A41003" s="37" t="s">
        <v>45</v>
      </c>
      <c r="B41003" s="38">
        <v>43894.583333333336</v>
      </c>
      <c r="C41003" s="39">
        <v>43894</v>
      </c>
      <c r="D41003" s="38">
        <v>43894.375</v>
      </c>
      <c r="E41003" s="40" t="s">
        <v>239</v>
      </c>
      <c r="F41003" s="48">
        <v>24418</v>
      </c>
      <c r="G41003" s="48">
        <v>23892</v>
      </c>
      <c r="H41003" s="48">
        <v>24066</v>
      </c>
      <c r="I41003" s="48">
        <v>1004</v>
      </c>
      <c r="J41003" s="48">
        <v>23748</v>
      </c>
      <c r="K41003" s="48">
        <v>2966</v>
      </c>
      <c r="L41003" s="48">
        <v>6819</v>
      </c>
      <c r="M41003" s="48">
        <v>11010</v>
      </c>
      <c r="N41003" s="48">
        <v>-1</v>
      </c>
      <c r="O41003" s="48">
        <v>1131</v>
      </c>
      <c r="P41003" s="48">
        <v>605</v>
      </c>
      <c r="R41003" s="48">
        <v>1218</v>
      </c>
      <c r="T41003" s="48">
        <v>-131</v>
      </c>
      <c r="Y41003" s="48">
        <v>275</v>
      </c>
      <c r="AD41003" s="48">
        <v>-442</v>
      </c>
      <c r="AF41003" s="48">
        <v>36</v>
      </c>
      <c r="AJ41003" s="49">
        <v>-830</v>
      </c>
      <c r="AK41003" s="49">
        <v>1135</v>
      </c>
      <c r="AL41003" s="49">
        <v>318</v>
      </c>
    </row>
    <row r="41004" spans="1:38">
      <c r="A41004" s="37" t="s">
        <v>45</v>
      </c>
      <c r="B41004" s="38">
        <v>43894.625</v>
      </c>
      <c r="C41004" s="39">
        <v>43894</v>
      </c>
      <c r="D41004" s="38">
        <v>43894.416666666664</v>
      </c>
      <c r="E41004" s="40" t="s">
        <v>239</v>
      </c>
      <c r="F41004" s="48">
        <v>23595</v>
      </c>
      <c r="G41004" s="48">
        <v>23459</v>
      </c>
      <c r="H41004" s="48">
        <v>23639</v>
      </c>
      <c r="I41004" s="48">
        <v>1017</v>
      </c>
      <c r="J41004" s="48">
        <v>23319</v>
      </c>
      <c r="K41004" s="48">
        <v>2392</v>
      </c>
      <c r="L41004" s="48">
        <v>6677</v>
      </c>
      <c r="M41004" s="48">
        <v>11016</v>
      </c>
      <c r="N41004" s="48">
        <v>-1</v>
      </c>
      <c r="O41004" s="48">
        <v>1080</v>
      </c>
      <c r="P41004" s="48">
        <v>921</v>
      </c>
      <c r="R41004" s="48">
        <v>1234</v>
      </c>
      <c r="T41004" s="48">
        <v>-118</v>
      </c>
      <c r="Y41004" s="48">
        <v>268</v>
      </c>
      <c r="AD41004" s="48">
        <v>-408</v>
      </c>
      <c r="AF41004" s="48">
        <v>22</v>
      </c>
      <c r="AJ41004" s="49">
        <v>-837</v>
      </c>
      <c r="AK41004" s="49">
        <v>1135</v>
      </c>
      <c r="AL41004" s="49">
        <v>320</v>
      </c>
    </row>
    <row r="41005" spans="1:38">
      <c r="A41005" s="37" t="s">
        <v>45</v>
      </c>
      <c r="B41005" s="38">
        <v>43894.666666666664</v>
      </c>
      <c r="C41005" s="39">
        <v>43894</v>
      </c>
      <c r="D41005" s="38">
        <v>43894.458333333336</v>
      </c>
      <c r="E41005" s="40" t="s">
        <v>239</v>
      </c>
      <c r="F41005" s="48">
        <v>22794</v>
      </c>
      <c r="G41005" s="48">
        <v>23208</v>
      </c>
      <c r="H41005" s="48">
        <v>23350</v>
      </c>
      <c r="I41005" s="48">
        <v>972</v>
      </c>
      <c r="J41005" s="48">
        <v>23031</v>
      </c>
      <c r="K41005" s="48">
        <v>2163</v>
      </c>
      <c r="L41005" s="48">
        <v>6667</v>
      </c>
      <c r="M41005" s="48">
        <v>11014</v>
      </c>
      <c r="N41005" s="48">
        <v>0</v>
      </c>
      <c r="O41005" s="48">
        <v>1048</v>
      </c>
      <c r="P41005" s="48">
        <v>960</v>
      </c>
      <c r="R41005" s="48">
        <v>1179</v>
      </c>
      <c r="T41005" s="48">
        <v>-161</v>
      </c>
      <c r="Y41005" s="48">
        <v>265</v>
      </c>
      <c r="AD41005" s="48">
        <v>-438</v>
      </c>
      <c r="AF41005" s="48">
        <v>12</v>
      </c>
      <c r="AJ41005" s="49">
        <v>-830</v>
      </c>
      <c r="AK41005" s="49">
        <v>1133</v>
      </c>
      <c r="AL41005" s="49">
        <v>319</v>
      </c>
    </row>
    <row r="41006" spans="1:38">
      <c r="A41006" s="37" t="s">
        <v>45</v>
      </c>
      <c r="B41006" s="38">
        <v>43894.708333333336</v>
      </c>
      <c r="C41006" s="39">
        <v>43894</v>
      </c>
      <c r="D41006" s="38">
        <v>43894.5</v>
      </c>
      <c r="E41006" s="40" t="s">
        <v>239</v>
      </c>
      <c r="F41006" s="48">
        <v>22183</v>
      </c>
      <c r="G41006" s="48">
        <v>22956</v>
      </c>
      <c r="H41006" s="48">
        <v>23130</v>
      </c>
      <c r="I41006" s="48">
        <v>1004</v>
      </c>
      <c r="J41006" s="48">
        <v>22811</v>
      </c>
      <c r="K41006" s="48">
        <v>2191</v>
      </c>
      <c r="L41006" s="48">
        <v>6538</v>
      </c>
      <c r="M41006" s="48">
        <v>11013</v>
      </c>
      <c r="N41006" s="48">
        <v>0</v>
      </c>
      <c r="O41006" s="48">
        <v>963</v>
      </c>
      <c r="P41006" s="48">
        <v>1038</v>
      </c>
      <c r="R41006" s="48">
        <v>1068</v>
      </c>
      <c r="T41006" s="48">
        <v>-123</v>
      </c>
      <c r="Y41006" s="48">
        <v>147</v>
      </c>
      <c r="AD41006" s="48">
        <v>-255</v>
      </c>
      <c r="AF41006" s="48">
        <v>-15</v>
      </c>
      <c r="AJ41006" s="49">
        <v>-830</v>
      </c>
      <c r="AK41006" s="49">
        <v>1127</v>
      </c>
      <c r="AL41006" s="49">
        <v>319</v>
      </c>
    </row>
    <row r="41007" spans="1:38">
      <c r="A41007" s="37" t="s">
        <v>45</v>
      </c>
      <c r="B41007" s="38">
        <v>43894.75</v>
      </c>
      <c r="C41007" s="39">
        <v>43894</v>
      </c>
      <c r="D41007" s="38">
        <v>43894.541666666664</v>
      </c>
      <c r="E41007" s="40" t="s">
        <v>239</v>
      </c>
      <c r="F41007" s="48">
        <v>21779</v>
      </c>
      <c r="G41007" s="48">
        <v>22686</v>
      </c>
      <c r="H41007" s="48">
        <v>22862</v>
      </c>
      <c r="I41007" s="48">
        <v>1016</v>
      </c>
      <c r="J41007" s="48">
        <v>22543</v>
      </c>
      <c r="K41007" s="48">
        <v>2192</v>
      </c>
      <c r="L41007" s="48">
        <v>6418</v>
      </c>
      <c r="M41007" s="48">
        <v>11011</v>
      </c>
      <c r="N41007" s="48">
        <v>0</v>
      </c>
      <c r="O41007" s="48">
        <v>814</v>
      </c>
      <c r="P41007" s="48">
        <v>1100</v>
      </c>
      <c r="R41007" s="48">
        <v>1008</v>
      </c>
      <c r="T41007" s="48">
        <v>-123</v>
      </c>
      <c r="Y41007" s="48">
        <v>80</v>
      </c>
      <c r="AD41007" s="48">
        <v>-183</v>
      </c>
      <c r="AF41007" s="48">
        <v>-20</v>
      </c>
      <c r="AJ41007" s="49">
        <v>-840</v>
      </c>
      <c r="AK41007" s="49">
        <v>1139</v>
      </c>
      <c r="AL41007" s="49">
        <v>319</v>
      </c>
    </row>
    <row r="41008" spans="1:38">
      <c r="A41008" s="37" t="s">
        <v>45</v>
      </c>
      <c r="B41008" s="38">
        <v>43894.791666666664</v>
      </c>
      <c r="C41008" s="39">
        <v>43894</v>
      </c>
      <c r="D41008" s="38">
        <v>43894.583333333336</v>
      </c>
      <c r="E41008" s="40" t="s">
        <v>239</v>
      </c>
      <c r="F41008" s="48">
        <v>21538</v>
      </c>
      <c r="G41008" s="48">
        <v>22486</v>
      </c>
      <c r="H41008" s="48">
        <v>22662</v>
      </c>
      <c r="I41008" s="48">
        <v>1042</v>
      </c>
      <c r="J41008" s="48">
        <v>22344</v>
      </c>
      <c r="K41008" s="48">
        <v>2268</v>
      </c>
      <c r="L41008" s="48">
        <v>6347</v>
      </c>
      <c r="M41008" s="48">
        <v>11009</v>
      </c>
      <c r="N41008" s="48">
        <v>0</v>
      </c>
      <c r="O41008" s="48">
        <v>802</v>
      </c>
      <c r="P41008" s="48">
        <v>993</v>
      </c>
      <c r="R41008" s="48">
        <v>925</v>
      </c>
      <c r="T41008" s="48">
        <v>-122</v>
      </c>
      <c r="Y41008" s="48">
        <v>12</v>
      </c>
      <c r="AD41008" s="48">
        <v>-126</v>
      </c>
      <c r="AF41008" s="48">
        <v>-8</v>
      </c>
      <c r="AJ41008" s="49">
        <v>-866</v>
      </c>
      <c r="AK41008" s="49">
        <v>1164</v>
      </c>
      <c r="AL41008" s="49">
        <v>318</v>
      </c>
    </row>
    <row r="41009" spans="1:38">
      <c r="A41009" s="37" t="s">
        <v>45</v>
      </c>
      <c r="B41009" s="38">
        <v>43894.833333333336</v>
      </c>
      <c r="C41009" s="39">
        <v>43894</v>
      </c>
      <c r="D41009" s="38">
        <v>43894.625</v>
      </c>
      <c r="E41009" s="40" t="s">
        <v>239</v>
      </c>
      <c r="F41009" s="48">
        <v>21270</v>
      </c>
      <c r="G41009" s="48">
        <v>22333</v>
      </c>
      <c r="H41009" s="48">
        <v>22482</v>
      </c>
      <c r="I41009" s="48">
        <v>1027</v>
      </c>
      <c r="J41009" s="48">
        <v>22162</v>
      </c>
      <c r="K41009" s="48">
        <v>2335</v>
      </c>
      <c r="L41009" s="48">
        <v>6297</v>
      </c>
      <c r="M41009" s="48">
        <v>11003</v>
      </c>
      <c r="N41009" s="48">
        <v>0</v>
      </c>
      <c r="O41009" s="48">
        <v>805</v>
      </c>
      <c r="P41009" s="48">
        <v>804</v>
      </c>
      <c r="R41009" s="48">
        <v>918</v>
      </c>
      <c r="T41009" s="48">
        <v>-153</v>
      </c>
      <c r="Y41009" s="48">
        <v>-20</v>
      </c>
      <c r="AD41009" s="48">
        <v>-114</v>
      </c>
      <c r="AF41009" s="48">
        <v>-19</v>
      </c>
      <c r="AJ41009" s="49">
        <v>-878</v>
      </c>
      <c r="AK41009" s="49">
        <v>1180</v>
      </c>
      <c r="AL41009" s="49">
        <v>320</v>
      </c>
    </row>
    <row r="41010" spans="1:38">
      <c r="A41010" s="37" t="s">
        <v>45</v>
      </c>
      <c r="B41010" s="38">
        <v>43894.875</v>
      </c>
      <c r="C41010" s="39">
        <v>43894</v>
      </c>
      <c r="D41010" s="38">
        <v>43894.666666666664</v>
      </c>
      <c r="E41010" s="40" t="s">
        <v>239</v>
      </c>
      <c r="F41010" s="48">
        <v>21284</v>
      </c>
      <c r="G41010" s="48">
        <v>22356</v>
      </c>
      <c r="H41010" s="48">
        <v>22582</v>
      </c>
      <c r="I41010" s="48">
        <v>1086</v>
      </c>
      <c r="J41010" s="48">
        <v>22264</v>
      </c>
      <c r="K41010" s="48">
        <v>2612</v>
      </c>
      <c r="L41010" s="48">
        <v>6322</v>
      </c>
      <c r="M41010" s="48">
        <v>11010</v>
      </c>
      <c r="N41010" s="48">
        <v>0</v>
      </c>
      <c r="O41010" s="48">
        <v>809</v>
      </c>
      <c r="P41010" s="48">
        <v>583</v>
      </c>
      <c r="R41010" s="48">
        <v>928</v>
      </c>
      <c r="T41010" s="48">
        <v>-73</v>
      </c>
      <c r="Y41010" s="48">
        <v>23</v>
      </c>
      <c r="AD41010" s="48">
        <v>-55</v>
      </c>
      <c r="AF41010" s="48">
        <v>-41</v>
      </c>
      <c r="AJ41010" s="49">
        <v>-860</v>
      </c>
      <c r="AK41010" s="49">
        <v>1159</v>
      </c>
      <c r="AL41010" s="49">
        <v>318</v>
      </c>
    </row>
    <row r="41011" spans="1:38">
      <c r="A41011" s="37" t="s">
        <v>45</v>
      </c>
      <c r="B41011" s="38">
        <v>43894.916666666664</v>
      </c>
      <c r="C41011" s="39">
        <v>43894</v>
      </c>
      <c r="D41011" s="38">
        <v>43894.708333333336</v>
      </c>
      <c r="E41011" s="40" t="s">
        <v>239</v>
      </c>
      <c r="F41011" s="48">
        <v>21594</v>
      </c>
      <c r="G41011" s="48">
        <v>22841</v>
      </c>
      <c r="H41011" s="48">
        <v>22992</v>
      </c>
      <c r="I41011" s="48">
        <v>1017</v>
      </c>
      <c r="J41011" s="48">
        <v>22673</v>
      </c>
      <c r="K41011" s="48">
        <v>2804</v>
      </c>
      <c r="L41011" s="48">
        <v>6626</v>
      </c>
      <c r="M41011" s="48">
        <v>11011</v>
      </c>
      <c r="N41011" s="48">
        <v>0</v>
      </c>
      <c r="O41011" s="48">
        <v>870</v>
      </c>
      <c r="P41011" s="48">
        <v>349</v>
      </c>
      <c r="R41011" s="48">
        <v>1013</v>
      </c>
      <c r="T41011" s="48">
        <v>-148</v>
      </c>
      <c r="Y41011" s="48">
        <v>-83</v>
      </c>
      <c r="AD41011" s="48">
        <v>-15</v>
      </c>
      <c r="AF41011" s="48">
        <v>-50</v>
      </c>
      <c r="AJ41011" s="49">
        <v>-866</v>
      </c>
      <c r="AK41011" s="49">
        <v>1165</v>
      </c>
      <c r="AL41011" s="49">
        <v>319</v>
      </c>
    </row>
    <row r="41012" spans="1:38">
      <c r="A41012" s="37" t="s">
        <v>45</v>
      </c>
      <c r="B41012" s="38">
        <v>43894.958333333336</v>
      </c>
      <c r="C41012" s="39">
        <v>43894</v>
      </c>
      <c r="D41012" s="38">
        <v>43894.75</v>
      </c>
      <c r="E41012" s="40" t="s">
        <v>239</v>
      </c>
      <c r="F41012" s="48">
        <v>22255</v>
      </c>
      <c r="G41012" s="48">
        <v>23530</v>
      </c>
      <c r="H41012" s="48">
        <v>23818</v>
      </c>
      <c r="I41012" s="48">
        <v>1144</v>
      </c>
      <c r="J41012" s="48">
        <v>23500</v>
      </c>
      <c r="K41012" s="48">
        <v>3141</v>
      </c>
      <c r="L41012" s="48">
        <v>7009</v>
      </c>
      <c r="M41012" s="48">
        <v>11013</v>
      </c>
      <c r="N41012" s="48">
        <v>0</v>
      </c>
      <c r="O41012" s="48">
        <v>1130</v>
      </c>
      <c r="P41012" s="48">
        <v>123</v>
      </c>
      <c r="R41012" s="48">
        <v>1084</v>
      </c>
      <c r="T41012" s="48">
        <v>-8</v>
      </c>
      <c r="Y41012" s="48">
        <v>155</v>
      </c>
      <c r="AD41012" s="48">
        <v>-112</v>
      </c>
      <c r="AF41012" s="48">
        <v>-51</v>
      </c>
      <c r="AJ41012" s="49">
        <v>-856</v>
      </c>
      <c r="AK41012" s="49">
        <v>1152</v>
      </c>
      <c r="AL41012" s="49">
        <v>318</v>
      </c>
    </row>
    <row r="41013" spans="1:38">
      <c r="A41013" s="37" t="s">
        <v>45</v>
      </c>
      <c r="B41013" s="38">
        <v>43895</v>
      </c>
      <c r="C41013" s="39">
        <v>43894</v>
      </c>
      <c r="D41013" s="38">
        <v>43894.791666666664</v>
      </c>
      <c r="E41013" s="40" t="s">
        <v>239</v>
      </c>
      <c r="F41013" s="48">
        <v>23661</v>
      </c>
      <c r="G41013" s="48">
        <v>24842</v>
      </c>
      <c r="H41013" s="48">
        <v>25178</v>
      </c>
      <c r="I41013" s="48">
        <v>1152</v>
      </c>
      <c r="J41013" s="48">
        <v>24859</v>
      </c>
      <c r="K41013" s="48">
        <v>3559</v>
      </c>
      <c r="L41013" s="48">
        <v>7234</v>
      </c>
      <c r="M41013" s="48">
        <v>11001</v>
      </c>
      <c r="N41013" s="48">
        <v>0</v>
      </c>
      <c r="O41013" s="48">
        <v>1881</v>
      </c>
      <c r="P41013" s="48">
        <v>33</v>
      </c>
      <c r="R41013" s="48">
        <v>1151</v>
      </c>
      <c r="T41013" s="48">
        <v>49</v>
      </c>
      <c r="Y41013" s="48">
        <v>159</v>
      </c>
      <c r="AD41013" s="48">
        <v>-72</v>
      </c>
      <c r="AF41013" s="48">
        <v>-38</v>
      </c>
      <c r="AJ41013" s="49">
        <v>-816</v>
      </c>
      <c r="AK41013" s="49">
        <v>1103</v>
      </c>
      <c r="AL41013" s="49">
        <v>319</v>
      </c>
    </row>
    <row r="41014" spans="1:38">
      <c r="A41014" s="37" t="s">
        <v>45</v>
      </c>
      <c r="B41014" s="38">
        <v>43895.041666666664</v>
      </c>
      <c r="C41014" s="39">
        <v>43894</v>
      </c>
      <c r="D41014" s="38">
        <v>43894.833333333336</v>
      </c>
      <c r="E41014" s="40" t="s">
        <v>239</v>
      </c>
      <c r="F41014" s="48">
        <v>24553</v>
      </c>
      <c r="G41014" s="48">
        <v>25165</v>
      </c>
      <c r="H41014" s="48">
        <v>25525</v>
      </c>
      <c r="I41014" s="48">
        <v>1194</v>
      </c>
      <c r="J41014" s="48">
        <v>25205</v>
      </c>
      <c r="K41014" s="48">
        <v>3642</v>
      </c>
      <c r="L41014" s="48">
        <v>7359</v>
      </c>
      <c r="M41014" s="48">
        <v>11010</v>
      </c>
      <c r="N41014" s="48">
        <v>0</v>
      </c>
      <c r="O41014" s="48">
        <v>2015</v>
      </c>
      <c r="P41014" s="48">
        <v>33</v>
      </c>
      <c r="R41014" s="48">
        <v>1146</v>
      </c>
      <c r="T41014" s="48">
        <v>66</v>
      </c>
      <c r="Y41014" s="48">
        <v>194</v>
      </c>
      <c r="AD41014" s="48">
        <v>-101</v>
      </c>
      <c r="AF41014" s="48">
        <v>-27</v>
      </c>
      <c r="AJ41014" s="49">
        <v>-834</v>
      </c>
      <c r="AK41014" s="49">
        <v>1128</v>
      </c>
      <c r="AL41014" s="49">
        <v>320</v>
      </c>
    </row>
    <row r="41015" spans="1:38">
      <c r="A41015" s="37" t="s">
        <v>45</v>
      </c>
      <c r="B41015" s="38">
        <v>43895.083333333336</v>
      </c>
      <c r="C41015" s="39">
        <v>43894</v>
      </c>
      <c r="D41015" s="38">
        <v>43894.875</v>
      </c>
      <c r="E41015" s="40" t="s">
        <v>239</v>
      </c>
      <c r="F41015" s="48">
        <v>24295</v>
      </c>
      <c r="G41015" s="48">
        <v>24782</v>
      </c>
      <c r="H41015" s="48">
        <v>25140</v>
      </c>
      <c r="I41015" s="48">
        <v>1218</v>
      </c>
      <c r="J41015" s="48">
        <v>24823</v>
      </c>
      <c r="K41015" s="48">
        <v>3392</v>
      </c>
      <c r="L41015" s="48">
        <v>7284</v>
      </c>
      <c r="M41015" s="48">
        <v>11010</v>
      </c>
      <c r="N41015" s="48">
        <v>0</v>
      </c>
      <c r="O41015" s="48">
        <v>1961</v>
      </c>
      <c r="P41015" s="48">
        <v>-1</v>
      </c>
      <c r="R41015" s="48">
        <v>1177</v>
      </c>
      <c r="T41015" s="48">
        <v>64</v>
      </c>
      <c r="Y41015" s="48">
        <v>156</v>
      </c>
      <c r="AD41015" s="48">
        <v>-83</v>
      </c>
      <c r="AF41015" s="48">
        <v>-9</v>
      </c>
      <c r="AJ41015" s="49">
        <v>-860</v>
      </c>
      <c r="AK41015" s="49">
        <v>1154</v>
      </c>
      <c r="AL41015" s="49">
        <v>317</v>
      </c>
    </row>
    <row r="41016" spans="1:38">
      <c r="A41016" s="37" t="s">
        <v>45</v>
      </c>
      <c r="B41016" s="38">
        <v>43895.125</v>
      </c>
      <c r="C41016" s="39">
        <v>43894</v>
      </c>
      <c r="D41016" s="38">
        <v>43894.916666666664</v>
      </c>
      <c r="E41016" s="40" t="s">
        <v>239</v>
      </c>
      <c r="F41016" s="48">
        <v>23418</v>
      </c>
      <c r="G41016" s="48">
        <v>23790</v>
      </c>
      <c r="H41016" s="48">
        <v>24055</v>
      </c>
      <c r="I41016" s="48">
        <v>1101</v>
      </c>
      <c r="J41016" s="48">
        <v>23737</v>
      </c>
      <c r="K41016" s="48">
        <v>3055</v>
      </c>
      <c r="L41016" s="48">
        <v>7081</v>
      </c>
      <c r="M41016" s="48">
        <v>11004</v>
      </c>
      <c r="N41016" s="48">
        <v>0</v>
      </c>
      <c r="O41016" s="48">
        <v>1421</v>
      </c>
      <c r="P41016" s="48">
        <v>-1</v>
      </c>
      <c r="R41016" s="48">
        <v>1177</v>
      </c>
      <c r="T41016" s="48">
        <v>-34</v>
      </c>
      <c r="Y41016" s="48">
        <v>65</v>
      </c>
      <c r="AD41016" s="48">
        <v>-59</v>
      </c>
      <c r="AF41016" s="48">
        <v>-40</v>
      </c>
      <c r="AJ41016" s="49">
        <v>-836</v>
      </c>
      <c r="AK41016" s="49">
        <v>1135</v>
      </c>
      <c r="AL41016" s="49">
        <v>318</v>
      </c>
    </row>
    <row r="41017" spans="1:38">
      <c r="A41017" s="37" t="s">
        <v>45</v>
      </c>
      <c r="B41017" s="38">
        <v>43895.166666666664</v>
      </c>
      <c r="C41017" s="39">
        <v>43894</v>
      </c>
      <c r="D41017" s="38">
        <v>43894.958333333336</v>
      </c>
      <c r="E41017" s="40" t="s">
        <v>239</v>
      </c>
      <c r="F41017" s="48">
        <v>22082</v>
      </c>
      <c r="G41017" s="48">
        <v>22325</v>
      </c>
      <c r="H41017" s="48">
        <v>22886</v>
      </c>
      <c r="I41017" s="48">
        <v>1301</v>
      </c>
      <c r="J41017" s="48">
        <v>22568</v>
      </c>
      <c r="K41017" s="48">
        <v>2666</v>
      </c>
      <c r="L41017" s="48">
        <v>6833</v>
      </c>
      <c r="M41017" s="48">
        <v>11002</v>
      </c>
      <c r="N41017" s="48">
        <v>0</v>
      </c>
      <c r="O41017" s="48">
        <v>916</v>
      </c>
      <c r="P41017" s="48">
        <v>-1</v>
      </c>
      <c r="R41017" s="48">
        <v>1152</v>
      </c>
      <c r="T41017" s="48">
        <v>262</v>
      </c>
      <c r="Y41017" s="48">
        <v>67</v>
      </c>
      <c r="AD41017" s="48">
        <v>247</v>
      </c>
      <c r="AF41017" s="48">
        <v>-52</v>
      </c>
      <c r="AJ41017" s="49">
        <v>-740</v>
      </c>
      <c r="AK41017" s="49">
        <v>1039</v>
      </c>
      <c r="AL41017" s="49">
        <v>318</v>
      </c>
    </row>
    <row r="41018" spans="1:38">
      <c r="A41018" s="37" t="s">
        <v>45</v>
      </c>
      <c r="B41018" s="38">
        <v>43895.208333333336</v>
      </c>
      <c r="C41018" s="39">
        <v>43894</v>
      </c>
      <c r="D41018" s="38">
        <v>43895</v>
      </c>
      <c r="E41018" s="40" t="s">
        <v>239</v>
      </c>
      <c r="F41018" s="48">
        <v>20834</v>
      </c>
      <c r="G41018" s="48">
        <v>20983</v>
      </c>
      <c r="H41018" s="48">
        <v>21670</v>
      </c>
      <c r="I41018" s="48">
        <v>1328</v>
      </c>
      <c r="J41018" s="48">
        <v>21352</v>
      </c>
      <c r="K41018" s="48">
        <v>2169</v>
      </c>
      <c r="L41018" s="48">
        <v>6357</v>
      </c>
      <c r="M41018" s="48">
        <v>11007</v>
      </c>
      <c r="N41018" s="48">
        <v>0</v>
      </c>
      <c r="O41018" s="48">
        <v>726</v>
      </c>
      <c r="P41018" s="48">
        <v>0</v>
      </c>
      <c r="R41018" s="48">
        <v>1093</v>
      </c>
      <c r="T41018" s="48">
        <v>383</v>
      </c>
      <c r="Y41018" s="48">
        <v>246</v>
      </c>
      <c r="AD41018" s="48">
        <v>162</v>
      </c>
      <c r="AF41018" s="48">
        <v>-25</v>
      </c>
      <c r="AJ41018" s="49">
        <v>-641</v>
      </c>
      <c r="AK41018" s="49">
        <v>945</v>
      </c>
      <c r="AL41018" s="49">
        <v>318</v>
      </c>
    </row>
    <row r="41019" spans="1:38">
      <c r="A41019" s="37" t="s">
        <v>45</v>
      </c>
      <c r="B41019" s="38">
        <v>43895.25</v>
      </c>
      <c r="C41019" s="39">
        <v>43895</v>
      </c>
      <c r="D41019" s="38">
        <v>43895.041666666664</v>
      </c>
      <c r="E41019" s="40" t="s">
        <v>239</v>
      </c>
      <c r="F41019" s="48">
        <v>20300</v>
      </c>
      <c r="G41019" s="48">
        <v>20180</v>
      </c>
      <c r="H41019" s="48">
        <v>20655</v>
      </c>
      <c r="I41019" s="48">
        <v>1018</v>
      </c>
      <c r="J41019" s="48">
        <v>20336</v>
      </c>
      <c r="K41019" s="48">
        <v>1942</v>
      </c>
      <c r="L41019" s="48">
        <v>6256</v>
      </c>
      <c r="M41019" s="48">
        <v>11006</v>
      </c>
      <c r="N41019" s="48">
        <v>0</v>
      </c>
      <c r="O41019" s="48">
        <v>48</v>
      </c>
      <c r="P41019" s="48">
        <v>0</v>
      </c>
      <c r="R41019" s="48">
        <v>1084</v>
      </c>
      <c r="T41019" s="48">
        <v>171</v>
      </c>
      <c r="Y41019" s="48">
        <v>142</v>
      </c>
      <c r="AD41019" s="48">
        <v>109</v>
      </c>
      <c r="AF41019" s="48">
        <v>-80</v>
      </c>
      <c r="AJ41019" s="49">
        <v>-543</v>
      </c>
      <c r="AK41019" s="49">
        <v>847</v>
      </c>
      <c r="AL41019" s="49">
        <v>319</v>
      </c>
    </row>
    <row r="41020" spans="1:38">
      <c r="A41020" s="37" t="s">
        <v>45</v>
      </c>
      <c r="B41020" s="38">
        <v>43895.291666666664</v>
      </c>
      <c r="C41020" s="39">
        <v>43895</v>
      </c>
      <c r="D41020" s="38">
        <v>43895.083333333336</v>
      </c>
      <c r="E41020" s="40" t="s">
        <v>239</v>
      </c>
      <c r="F41020" s="48">
        <v>19883</v>
      </c>
      <c r="G41020" s="48">
        <v>19790</v>
      </c>
      <c r="H41020" s="48">
        <v>20308</v>
      </c>
      <c r="I41020" s="48">
        <v>1022</v>
      </c>
      <c r="J41020" s="48">
        <v>19990</v>
      </c>
      <c r="K41020" s="48">
        <v>1729</v>
      </c>
      <c r="L41020" s="48">
        <v>6133</v>
      </c>
      <c r="M41020" s="48">
        <v>11013</v>
      </c>
      <c r="N41020" s="48">
        <v>-5</v>
      </c>
      <c r="O41020" s="48">
        <v>26</v>
      </c>
      <c r="P41020" s="48">
        <v>-1</v>
      </c>
      <c r="R41020" s="48">
        <v>1095</v>
      </c>
      <c r="T41020" s="48">
        <v>210</v>
      </c>
      <c r="Y41020" s="48">
        <v>207</v>
      </c>
      <c r="AD41020" s="48">
        <v>76</v>
      </c>
      <c r="AF41020" s="48">
        <v>-73</v>
      </c>
      <c r="AJ41020" s="49">
        <v>-504</v>
      </c>
      <c r="AK41020" s="49">
        <v>812</v>
      </c>
      <c r="AL41020" s="49">
        <v>318</v>
      </c>
    </row>
    <row r="41021" spans="1:38">
      <c r="A41021" s="37" t="s">
        <v>45</v>
      </c>
      <c r="B41021" s="38">
        <v>43895.333333333336</v>
      </c>
      <c r="C41021" s="39">
        <v>43895</v>
      </c>
      <c r="D41021" s="38">
        <v>43895.125</v>
      </c>
      <c r="E41021" s="40" t="s">
        <v>239</v>
      </c>
      <c r="F41021" s="48">
        <v>19826</v>
      </c>
      <c r="G41021" s="48">
        <v>19654</v>
      </c>
      <c r="H41021" s="48">
        <v>20118</v>
      </c>
      <c r="I41021" s="48">
        <v>991</v>
      </c>
      <c r="J41021" s="48">
        <v>19801</v>
      </c>
      <c r="K41021" s="48">
        <v>1597</v>
      </c>
      <c r="L41021" s="48">
        <v>6085</v>
      </c>
      <c r="M41021" s="48">
        <v>11014</v>
      </c>
      <c r="N41021" s="48">
        <v>0</v>
      </c>
      <c r="O41021" s="48">
        <v>13</v>
      </c>
      <c r="P41021" s="48">
        <v>0</v>
      </c>
      <c r="R41021" s="48">
        <v>1092</v>
      </c>
      <c r="T41021" s="48">
        <v>159</v>
      </c>
      <c r="Y41021" s="48">
        <v>374</v>
      </c>
      <c r="AD41021" s="48">
        <v>-140</v>
      </c>
      <c r="AF41021" s="48">
        <v>-75</v>
      </c>
      <c r="AJ41021" s="49">
        <v>-527</v>
      </c>
      <c r="AK41021" s="49">
        <v>832</v>
      </c>
      <c r="AL41021" s="49">
        <v>317</v>
      </c>
    </row>
    <row r="41022" spans="1:38">
      <c r="A41022" s="37" t="s">
        <v>45</v>
      </c>
      <c r="B41022" s="38">
        <v>43895.375</v>
      </c>
      <c r="C41022" s="39">
        <v>43895</v>
      </c>
      <c r="D41022" s="38">
        <v>43895.166666666664</v>
      </c>
      <c r="E41022" s="40" t="s">
        <v>239</v>
      </c>
      <c r="F41022" s="48">
        <v>19984</v>
      </c>
      <c r="G41022" s="48">
        <v>19884</v>
      </c>
      <c r="H41022" s="48">
        <v>20276</v>
      </c>
      <c r="I41022" s="48">
        <v>970</v>
      </c>
      <c r="J41022" s="48">
        <v>19958</v>
      </c>
      <c r="K41022" s="48">
        <v>1607</v>
      </c>
      <c r="L41022" s="48">
        <v>6221</v>
      </c>
      <c r="M41022" s="48">
        <v>11008</v>
      </c>
      <c r="N41022" s="48">
        <v>-1</v>
      </c>
      <c r="O41022" s="48">
        <v>22</v>
      </c>
      <c r="P41022" s="48">
        <v>0</v>
      </c>
      <c r="R41022" s="48">
        <v>1101</v>
      </c>
      <c r="T41022" s="48">
        <v>92</v>
      </c>
      <c r="Y41022" s="48">
        <v>291</v>
      </c>
      <c r="AD41022" s="48">
        <v>-110</v>
      </c>
      <c r="AF41022" s="48">
        <v>-89</v>
      </c>
      <c r="AJ41022" s="49">
        <v>-578</v>
      </c>
      <c r="AK41022" s="49">
        <v>878</v>
      </c>
      <c r="AL41022" s="49">
        <v>318</v>
      </c>
    </row>
    <row r="41023" spans="1:38">
      <c r="A41023" s="37" t="s">
        <v>45</v>
      </c>
      <c r="B41023" s="38">
        <v>43895.416666666664</v>
      </c>
      <c r="C41023" s="39">
        <v>43895</v>
      </c>
      <c r="D41023" s="38">
        <v>43895.208333333336</v>
      </c>
      <c r="E41023" s="40" t="s">
        <v>239</v>
      </c>
      <c r="F41023" s="48">
        <v>20654</v>
      </c>
      <c r="G41023" s="48">
        <v>20422</v>
      </c>
      <c r="H41023" s="48">
        <v>20781</v>
      </c>
      <c r="I41023" s="48">
        <v>909</v>
      </c>
      <c r="J41023" s="48">
        <v>20466</v>
      </c>
      <c r="K41023" s="48">
        <v>1729</v>
      </c>
      <c r="L41023" s="48">
        <v>6545</v>
      </c>
      <c r="M41023" s="48">
        <v>11007</v>
      </c>
      <c r="N41023" s="48">
        <v>-1</v>
      </c>
      <c r="O41023" s="48">
        <v>30</v>
      </c>
      <c r="P41023" s="48">
        <v>0</v>
      </c>
      <c r="R41023" s="48">
        <v>1156</v>
      </c>
      <c r="T41023" s="48">
        <v>51</v>
      </c>
      <c r="Y41023" s="48">
        <v>344</v>
      </c>
      <c r="AD41023" s="48">
        <v>-189</v>
      </c>
      <c r="AF41023" s="48">
        <v>-104</v>
      </c>
      <c r="AJ41023" s="49">
        <v>-550</v>
      </c>
      <c r="AK41023" s="49">
        <v>858</v>
      </c>
      <c r="AL41023" s="49">
        <v>315</v>
      </c>
    </row>
    <row r="41024" spans="1:38">
      <c r="A41024" s="37" t="s">
        <v>45</v>
      </c>
      <c r="B41024" s="38">
        <v>43895.458333333336</v>
      </c>
      <c r="C41024" s="39">
        <v>43895</v>
      </c>
      <c r="D41024" s="38">
        <v>43895.25</v>
      </c>
      <c r="E41024" s="40" t="s">
        <v>239</v>
      </c>
      <c r="F41024" s="48">
        <v>22457</v>
      </c>
      <c r="G41024" s="48">
        <v>21934</v>
      </c>
      <c r="H41024" s="48">
        <v>22008</v>
      </c>
      <c r="I41024" s="48">
        <v>811</v>
      </c>
      <c r="J41024" s="48">
        <v>21690</v>
      </c>
      <c r="K41024" s="48">
        <v>2058</v>
      </c>
      <c r="L41024" s="48">
        <v>6877</v>
      </c>
      <c r="M41024" s="48">
        <v>11011</v>
      </c>
      <c r="N41024" s="48">
        <v>-1</v>
      </c>
      <c r="O41024" s="48">
        <v>544</v>
      </c>
      <c r="P41024" s="48">
        <v>0</v>
      </c>
      <c r="R41024" s="48">
        <v>1201</v>
      </c>
      <c r="T41024" s="48">
        <v>-222</v>
      </c>
      <c r="Y41024" s="48">
        <v>225</v>
      </c>
      <c r="AD41024" s="48">
        <v>-355</v>
      </c>
      <c r="AF41024" s="48">
        <v>-92</v>
      </c>
      <c r="AJ41024" s="49">
        <v>-737</v>
      </c>
      <c r="AK41024" s="49">
        <v>1033</v>
      </c>
      <c r="AL41024" s="49">
        <v>318</v>
      </c>
    </row>
    <row r="41025" spans="1:38">
      <c r="A41025" s="37" t="s">
        <v>45</v>
      </c>
      <c r="B41025" s="38">
        <v>43895.5</v>
      </c>
      <c r="C41025" s="39">
        <v>43895</v>
      </c>
      <c r="D41025" s="38">
        <v>43895.291666666664</v>
      </c>
      <c r="E41025" s="40" t="s">
        <v>239</v>
      </c>
      <c r="F41025" s="48">
        <v>24998</v>
      </c>
      <c r="G41025" s="48">
        <v>24413</v>
      </c>
      <c r="H41025" s="48">
        <v>24240</v>
      </c>
      <c r="I41025" s="48">
        <v>722</v>
      </c>
      <c r="J41025" s="48">
        <v>23922</v>
      </c>
      <c r="K41025" s="48">
        <v>2977</v>
      </c>
      <c r="L41025" s="48">
        <v>7452</v>
      </c>
      <c r="M41025" s="48">
        <v>11001</v>
      </c>
      <c r="N41025" s="48">
        <v>-1</v>
      </c>
      <c r="O41025" s="48">
        <v>1247</v>
      </c>
      <c r="P41025" s="48">
        <v>-2</v>
      </c>
      <c r="R41025" s="48">
        <v>1248</v>
      </c>
      <c r="T41025" s="48">
        <v>-469</v>
      </c>
      <c r="Y41025" s="48">
        <v>-36</v>
      </c>
      <c r="AD41025" s="48">
        <v>-326</v>
      </c>
      <c r="AF41025" s="48">
        <v>-107</v>
      </c>
      <c r="AJ41025" s="49">
        <v>-895</v>
      </c>
      <c r="AK41025" s="49">
        <v>1191</v>
      </c>
      <c r="AL41025" s="49">
        <v>318</v>
      </c>
    </row>
    <row r="41026" spans="1:38">
      <c r="A41026" s="37" t="s">
        <v>45</v>
      </c>
      <c r="B41026" s="38">
        <v>43895.541666666664</v>
      </c>
      <c r="C41026" s="39">
        <v>43895</v>
      </c>
      <c r="D41026" s="38">
        <v>43895.333333333336</v>
      </c>
      <c r="E41026" s="40" t="s">
        <v>239</v>
      </c>
      <c r="F41026" s="48">
        <v>25858</v>
      </c>
      <c r="G41026" s="48">
        <v>25413</v>
      </c>
      <c r="H41026" s="48">
        <v>25216</v>
      </c>
      <c r="I41026" s="48">
        <v>650</v>
      </c>
      <c r="J41026" s="48">
        <v>24896</v>
      </c>
      <c r="K41026" s="48">
        <v>3619</v>
      </c>
      <c r="L41026" s="48">
        <v>7512</v>
      </c>
      <c r="M41026" s="48">
        <v>11008</v>
      </c>
      <c r="N41026" s="48">
        <v>-1</v>
      </c>
      <c r="O41026" s="48">
        <v>1470</v>
      </c>
      <c r="P41026" s="48">
        <v>70</v>
      </c>
      <c r="R41026" s="48">
        <v>1218</v>
      </c>
      <c r="T41026" s="48">
        <v>-493</v>
      </c>
      <c r="Y41026" s="48">
        <v>-205</v>
      </c>
      <c r="AD41026" s="48">
        <v>-207</v>
      </c>
      <c r="AF41026" s="48">
        <v>-81</v>
      </c>
      <c r="AJ41026" s="49">
        <v>-847</v>
      </c>
      <c r="AK41026" s="49">
        <v>1143</v>
      </c>
      <c r="AL41026" s="49">
        <v>320</v>
      </c>
    </row>
    <row r="41027" spans="1:38">
      <c r="A41027" s="37" t="s">
        <v>45</v>
      </c>
      <c r="B41027" s="38">
        <v>43895.583333333336</v>
      </c>
      <c r="C41027" s="39">
        <v>43895</v>
      </c>
      <c r="D41027" s="38">
        <v>43895.375</v>
      </c>
      <c r="E41027" s="40" t="s">
        <v>239</v>
      </c>
      <c r="F41027" s="48">
        <v>25574</v>
      </c>
      <c r="G41027" s="48">
        <v>25264</v>
      </c>
      <c r="H41027" s="48">
        <v>25119</v>
      </c>
      <c r="I41027" s="48">
        <v>659</v>
      </c>
      <c r="J41027" s="48">
        <v>24800</v>
      </c>
      <c r="K41027" s="48">
        <v>3443</v>
      </c>
      <c r="L41027" s="48">
        <v>7524</v>
      </c>
      <c r="M41027" s="48">
        <v>11005</v>
      </c>
      <c r="N41027" s="48">
        <v>0</v>
      </c>
      <c r="O41027" s="48">
        <v>1433</v>
      </c>
      <c r="P41027" s="48">
        <v>170</v>
      </c>
      <c r="R41027" s="48">
        <v>1225</v>
      </c>
      <c r="T41027" s="48">
        <v>-437</v>
      </c>
      <c r="Y41027" s="48">
        <v>-189</v>
      </c>
      <c r="AD41027" s="48">
        <v>-177</v>
      </c>
      <c r="AF41027" s="48">
        <v>-71</v>
      </c>
      <c r="AJ41027" s="49">
        <v>-804</v>
      </c>
      <c r="AK41027" s="49">
        <v>1096</v>
      </c>
      <c r="AL41027" s="49">
        <v>319</v>
      </c>
    </row>
    <row r="41028" spans="1:38">
      <c r="A41028" s="37" t="s">
        <v>45</v>
      </c>
      <c r="B41028" s="38">
        <v>43895.625</v>
      </c>
      <c r="C41028" s="39">
        <v>43895</v>
      </c>
      <c r="D41028" s="38">
        <v>43895.416666666664</v>
      </c>
      <c r="E41028" s="40" t="s">
        <v>239</v>
      </c>
      <c r="F41028" s="48">
        <v>25350</v>
      </c>
      <c r="G41028" s="48">
        <v>25190</v>
      </c>
      <c r="H41028" s="48">
        <v>24992</v>
      </c>
      <c r="I41028" s="48">
        <v>644</v>
      </c>
      <c r="J41028" s="48">
        <v>24674</v>
      </c>
      <c r="K41028" s="48">
        <v>3287</v>
      </c>
      <c r="L41028" s="48">
        <v>7445</v>
      </c>
      <c r="M41028" s="48">
        <v>11005</v>
      </c>
      <c r="N41028" s="48">
        <v>0</v>
      </c>
      <c r="O41028" s="48">
        <v>1430</v>
      </c>
      <c r="P41028" s="48">
        <v>293</v>
      </c>
      <c r="R41028" s="48">
        <v>1214</v>
      </c>
      <c r="T41028" s="48">
        <v>-492</v>
      </c>
      <c r="Y41028" s="48">
        <v>-273</v>
      </c>
      <c r="AD41028" s="48">
        <v>-141</v>
      </c>
      <c r="AF41028" s="48">
        <v>-78</v>
      </c>
      <c r="AJ41028" s="49">
        <v>-842</v>
      </c>
      <c r="AK41028" s="49">
        <v>1136</v>
      </c>
      <c r="AL41028" s="49">
        <v>318</v>
      </c>
    </row>
    <row r="41029" spans="1:38">
      <c r="A41029" s="37" t="s">
        <v>45</v>
      </c>
      <c r="B41029" s="38">
        <v>43895.666666666664</v>
      </c>
      <c r="C41029" s="39">
        <v>43895</v>
      </c>
      <c r="D41029" s="38">
        <v>43895.458333333336</v>
      </c>
      <c r="E41029" s="40" t="s">
        <v>239</v>
      </c>
      <c r="F41029" s="48">
        <v>25058</v>
      </c>
      <c r="G41029" s="48">
        <v>25045</v>
      </c>
      <c r="H41029" s="48">
        <v>24874</v>
      </c>
      <c r="I41029" s="48">
        <v>644</v>
      </c>
      <c r="J41029" s="48">
        <v>24555</v>
      </c>
      <c r="K41029" s="48">
        <v>3285</v>
      </c>
      <c r="L41029" s="48">
        <v>7489</v>
      </c>
      <c r="M41029" s="48">
        <v>10999</v>
      </c>
      <c r="N41029" s="48">
        <v>0</v>
      </c>
      <c r="O41029" s="48">
        <v>1157</v>
      </c>
      <c r="P41029" s="48">
        <v>491</v>
      </c>
      <c r="R41029" s="48">
        <v>1134</v>
      </c>
      <c r="T41029" s="48">
        <v>-461</v>
      </c>
      <c r="Y41029" s="48">
        <v>-267</v>
      </c>
      <c r="AD41029" s="48">
        <v>-89</v>
      </c>
      <c r="AF41029" s="48">
        <v>-105</v>
      </c>
      <c r="AJ41029" s="49">
        <v>-815</v>
      </c>
      <c r="AK41029" s="49">
        <v>1105</v>
      </c>
      <c r="AL41029" s="49">
        <v>319</v>
      </c>
    </row>
    <row r="41030" spans="1:38">
      <c r="A41030" s="37" t="s">
        <v>45</v>
      </c>
      <c r="B41030" s="38">
        <v>43895.708333333336</v>
      </c>
      <c r="C41030" s="39">
        <v>43895</v>
      </c>
      <c r="D41030" s="38">
        <v>43895.5</v>
      </c>
      <c r="E41030" s="40" t="s">
        <v>239</v>
      </c>
      <c r="F41030" s="48">
        <v>24594</v>
      </c>
      <c r="G41030" s="48">
        <v>24749</v>
      </c>
      <c r="H41030" s="48">
        <v>24597</v>
      </c>
      <c r="I41030" s="48">
        <v>726</v>
      </c>
      <c r="J41030" s="48">
        <v>24277</v>
      </c>
      <c r="K41030" s="48">
        <v>2993</v>
      </c>
      <c r="L41030" s="48">
        <v>7444</v>
      </c>
      <c r="M41030" s="48">
        <v>11006</v>
      </c>
      <c r="N41030" s="48">
        <v>0</v>
      </c>
      <c r="O41030" s="48">
        <v>992</v>
      </c>
      <c r="P41030" s="48">
        <v>765</v>
      </c>
      <c r="R41030" s="48">
        <v>1077</v>
      </c>
      <c r="T41030" s="48">
        <v>-443</v>
      </c>
      <c r="Y41030" s="48">
        <v>-134</v>
      </c>
      <c r="AD41030" s="48">
        <v>-198</v>
      </c>
      <c r="AF41030" s="48">
        <v>-111</v>
      </c>
      <c r="AJ41030" s="49">
        <v>-878</v>
      </c>
      <c r="AK41030" s="49">
        <v>1169</v>
      </c>
      <c r="AL41030" s="49">
        <v>320</v>
      </c>
    </row>
    <row r="41031" spans="1:38">
      <c r="A41031" s="37" t="s">
        <v>45</v>
      </c>
      <c r="B41031" s="38">
        <v>43895.75</v>
      </c>
      <c r="C41031" s="39">
        <v>43895</v>
      </c>
      <c r="D41031" s="38">
        <v>43895.541666666664</v>
      </c>
      <c r="E41031" s="40" t="s">
        <v>239</v>
      </c>
      <c r="F41031" s="48">
        <v>24176</v>
      </c>
      <c r="G41031" s="48">
        <v>24392</v>
      </c>
      <c r="H41031" s="48">
        <v>24222</v>
      </c>
      <c r="I41031" s="48">
        <v>696</v>
      </c>
      <c r="J41031" s="48">
        <v>23903</v>
      </c>
      <c r="K41031" s="48">
        <v>2764</v>
      </c>
      <c r="L41031" s="48">
        <v>7334</v>
      </c>
      <c r="M41031" s="48">
        <v>10998</v>
      </c>
      <c r="N41031" s="48">
        <v>0</v>
      </c>
      <c r="O41031" s="48">
        <v>892</v>
      </c>
      <c r="P41031" s="48">
        <v>839</v>
      </c>
      <c r="R41031" s="48">
        <v>1076</v>
      </c>
      <c r="T41031" s="48">
        <v>-459</v>
      </c>
      <c r="Y41031" s="48">
        <v>-299</v>
      </c>
      <c r="AD41031" s="48">
        <v>-15</v>
      </c>
      <c r="AF41031" s="48">
        <v>-145</v>
      </c>
      <c r="AJ41031" s="49">
        <v>-866</v>
      </c>
      <c r="AK41031" s="49">
        <v>1155</v>
      </c>
      <c r="AL41031" s="49">
        <v>319</v>
      </c>
    </row>
    <row r="41032" spans="1:38">
      <c r="A41032" s="37" t="s">
        <v>45</v>
      </c>
      <c r="B41032" s="38">
        <v>43895.791666666664</v>
      </c>
      <c r="C41032" s="39">
        <v>43895</v>
      </c>
      <c r="D41032" s="38">
        <v>43895.583333333336</v>
      </c>
      <c r="E41032" s="40" t="s">
        <v>239</v>
      </c>
      <c r="F41032" s="48">
        <v>24000</v>
      </c>
      <c r="G41032" s="48">
        <v>24341</v>
      </c>
      <c r="H41032" s="48">
        <v>24122</v>
      </c>
      <c r="I41032" s="48">
        <v>689</v>
      </c>
      <c r="J41032" s="48">
        <v>23803</v>
      </c>
      <c r="K41032" s="48">
        <v>2700</v>
      </c>
      <c r="L41032" s="48">
        <v>7423</v>
      </c>
      <c r="M41032" s="48">
        <v>11008</v>
      </c>
      <c r="N41032" s="48">
        <v>0</v>
      </c>
      <c r="O41032" s="48">
        <v>881</v>
      </c>
      <c r="P41032" s="48">
        <v>719</v>
      </c>
      <c r="R41032" s="48">
        <v>1072</v>
      </c>
      <c r="T41032" s="48">
        <v>-508</v>
      </c>
      <c r="Y41032" s="48">
        <v>-423</v>
      </c>
      <c r="AD41032" s="48">
        <v>60</v>
      </c>
      <c r="AF41032" s="48">
        <v>-145</v>
      </c>
      <c r="AJ41032" s="49">
        <v>-908</v>
      </c>
      <c r="AK41032" s="49">
        <v>1197</v>
      </c>
      <c r="AL41032" s="49">
        <v>319</v>
      </c>
    </row>
    <row r="41033" spans="1:38">
      <c r="A41033" s="37" t="s">
        <v>45</v>
      </c>
      <c r="B41033" s="38">
        <v>43895.833333333336</v>
      </c>
      <c r="C41033" s="39">
        <v>43895</v>
      </c>
      <c r="D41033" s="38">
        <v>43895.625</v>
      </c>
      <c r="E41033" s="40" t="s">
        <v>239</v>
      </c>
      <c r="F41033" s="48">
        <v>23721</v>
      </c>
      <c r="G41033" s="48">
        <v>24218</v>
      </c>
      <c r="H41033" s="48">
        <v>24093</v>
      </c>
      <c r="I41033" s="48">
        <v>761</v>
      </c>
      <c r="J41033" s="48">
        <v>23775</v>
      </c>
      <c r="K41033" s="48">
        <v>2791</v>
      </c>
      <c r="L41033" s="48">
        <v>7314</v>
      </c>
      <c r="M41033" s="48">
        <v>11002</v>
      </c>
      <c r="N41033" s="48">
        <v>0</v>
      </c>
      <c r="O41033" s="48">
        <v>985</v>
      </c>
      <c r="P41033" s="48">
        <v>633</v>
      </c>
      <c r="R41033" s="48">
        <v>1050</v>
      </c>
      <c r="T41033" s="48">
        <v>-415</v>
      </c>
      <c r="Y41033" s="48">
        <v>-359</v>
      </c>
      <c r="AD41033" s="48">
        <v>84</v>
      </c>
      <c r="AF41033" s="48">
        <v>-140</v>
      </c>
      <c r="AJ41033" s="49">
        <v>-886</v>
      </c>
      <c r="AK41033" s="49">
        <v>1176</v>
      </c>
      <c r="AL41033" s="49">
        <v>318</v>
      </c>
    </row>
    <row r="41034" spans="1:38">
      <c r="A41034" s="37" t="s">
        <v>45</v>
      </c>
      <c r="B41034" s="38">
        <v>43895.875</v>
      </c>
      <c r="C41034" s="39">
        <v>43895</v>
      </c>
      <c r="D41034" s="38">
        <v>43895.666666666664</v>
      </c>
      <c r="E41034" s="40" t="s">
        <v>239</v>
      </c>
      <c r="F41034" s="48">
        <v>23907</v>
      </c>
      <c r="G41034" s="48">
        <v>24401</v>
      </c>
      <c r="H41034" s="48">
        <v>24273</v>
      </c>
      <c r="I41034" s="48">
        <v>775</v>
      </c>
      <c r="J41034" s="48">
        <v>23954</v>
      </c>
      <c r="K41034" s="48">
        <v>2966</v>
      </c>
      <c r="L41034" s="48">
        <v>7401</v>
      </c>
      <c r="M41034" s="48">
        <v>11003</v>
      </c>
      <c r="N41034" s="48">
        <v>0</v>
      </c>
      <c r="O41034" s="48">
        <v>1129</v>
      </c>
      <c r="P41034" s="48">
        <v>403</v>
      </c>
      <c r="R41034" s="48">
        <v>1052</v>
      </c>
      <c r="T41034" s="48">
        <v>-415</v>
      </c>
      <c r="Y41034" s="48">
        <v>-353</v>
      </c>
      <c r="AD41034" s="48">
        <v>105</v>
      </c>
      <c r="AF41034" s="48">
        <v>-167</v>
      </c>
      <c r="AJ41034" s="49">
        <v>-903</v>
      </c>
      <c r="AK41034" s="49">
        <v>1190</v>
      </c>
      <c r="AL41034" s="49">
        <v>319</v>
      </c>
    </row>
    <row r="41035" spans="1:38">
      <c r="A41035" s="37" t="s">
        <v>45</v>
      </c>
      <c r="B41035" s="38">
        <v>43895.916666666664</v>
      </c>
      <c r="C41035" s="39">
        <v>43895</v>
      </c>
      <c r="D41035" s="38">
        <v>43895.708333333336</v>
      </c>
      <c r="E41035" s="40" t="s">
        <v>239</v>
      </c>
      <c r="F41035" s="48">
        <v>24382</v>
      </c>
      <c r="G41035" s="48">
        <v>24876</v>
      </c>
      <c r="H41035" s="48">
        <v>24705</v>
      </c>
      <c r="I41035" s="48">
        <v>737</v>
      </c>
      <c r="J41035" s="48">
        <v>24386</v>
      </c>
      <c r="K41035" s="48">
        <v>3147</v>
      </c>
      <c r="L41035" s="48">
        <v>7661</v>
      </c>
      <c r="M41035" s="48">
        <v>11000</v>
      </c>
      <c r="N41035" s="48">
        <v>0</v>
      </c>
      <c r="O41035" s="48">
        <v>1298</v>
      </c>
      <c r="P41035" s="48">
        <v>213</v>
      </c>
      <c r="R41035" s="48">
        <v>1067</v>
      </c>
      <c r="T41035" s="48">
        <v>-460</v>
      </c>
      <c r="Y41035" s="48">
        <v>-317</v>
      </c>
      <c r="AD41035" s="48">
        <v>38</v>
      </c>
      <c r="AF41035" s="48">
        <v>-181</v>
      </c>
      <c r="AJ41035" s="49">
        <v>-908</v>
      </c>
      <c r="AK41035" s="49">
        <v>1197</v>
      </c>
      <c r="AL41035" s="49">
        <v>319</v>
      </c>
    </row>
    <row r="41036" spans="1:38">
      <c r="A41036" s="37" t="s">
        <v>45</v>
      </c>
      <c r="B41036" s="38">
        <v>43895.958333333336</v>
      </c>
      <c r="C41036" s="39">
        <v>43895</v>
      </c>
      <c r="D41036" s="38">
        <v>43895.75</v>
      </c>
      <c r="E41036" s="40" t="s">
        <v>239</v>
      </c>
      <c r="F41036" s="48">
        <v>25219</v>
      </c>
      <c r="G41036" s="48">
        <v>25538</v>
      </c>
      <c r="H41036" s="48">
        <v>25226</v>
      </c>
      <c r="I41036" s="48">
        <v>609</v>
      </c>
      <c r="J41036" s="48">
        <v>24907</v>
      </c>
      <c r="K41036" s="48">
        <v>3444</v>
      </c>
      <c r="L41036" s="48">
        <v>7879</v>
      </c>
      <c r="M41036" s="48">
        <v>11010</v>
      </c>
      <c r="N41036" s="48">
        <v>-1</v>
      </c>
      <c r="O41036" s="48">
        <v>1367</v>
      </c>
      <c r="P41036" s="48">
        <v>82</v>
      </c>
      <c r="R41036" s="48">
        <v>1126</v>
      </c>
      <c r="T41036" s="48">
        <v>-597</v>
      </c>
      <c r="Y41036" s="48">
        <v>-412</v>
      </c>
      <c r="AD41036" s="48">
        <v>14</v>
      </c>
      <c r="AF41036" s="48">
        <v>-199</v>
      </c>
      <c r="AJ41036" s="49">
        <v>-921</v>
      </c>
      <c r="AK41036" s="49">
        <v>1206</v>
      </c>
      <c r="AL41036" s="49">
        <v>319</v>
      </c>
    </row>
    <row r="41037" spans="1:38">
      <c r="A41037" s="37" t="s">
        <v>45</v>
      </c>
      <c r="B41037" s="38">
        <v>43896</v>
      </c>
      <c r="C41037" s="39">
        <v>43895</v>
      </c>
      <c r="D41037" s="38">
        <v>43895.791666666664</v>
      </c>
      <c r="E41037" s="40" t="s">
        <v>239</v>
      </c>
      <c r="F41037" s="48">
        <v>26647</v>
      </c>
      <c r="G41037" s="48">
        <v>26643</v>
      </c>
      <c r="H41037" s="48">
        <v>26085</v>
      </c>
      <c r="I41037" s="48">
        <v>458</v>
      </c>
      <c r="J41037" s="48">
        <v>25767</v>
      </c>
      <c r="K41037" s="48">
        <v>3643</v>
      </c>
      <c r="L41037" s="48">
        <v>8318</v>
      </c>
      <c r="M41037" s="48">
        <v>11004</v>
      </c>
      <c r="N41037" s="48">
        <v>0</v>
      </c>
      <c r="O41037" s="48">
        <v>1633</v>
      </c>
      <c r="P41037" s="48">
        <v>36</v>
      </c>
      <c r="R41037" s="48">
        <v>1133</v>
      </c>
      <c r="T41037" s="48">
        <v>-843</v>
      </c>
      <c r="Y41037" s="48">
        <v>-327</v>
      </c>
      <c r="AD41037" s="48">
        <v>-305</v>
      </c>
      <c r="AF41037" s="48">
        <v>-211</v>
      </c>
      <c r="AJ41037" s="49">
        <v>-1016</v>
      </c>
      <c r="AK41037" s="49">
        <v>1301</v>
      </c>
      <c r="AL41037" s="49">
        <v>318</v>
      </c>
    </row>
    <row r="41038" spans="1:38">
      <c r="A41038" s="37" t="s">
        <v>45</v>
      </c>
      <c r="B41038" s="38">
        <v>43896.041666666664</v>
      </c>
      <c r="C41038" s="39">
        <v>43895</v>
      </c>
      <c r="D41038" s="38">
        <v>43895.833333333336</v>
      </c>
      <c r="E41038" s="40" t="s">
        <v>239</v>
      </c>
      <c r="F41038" s="48">
        <v>27501</v>
      </c>
      <c r="G41038" s="48">
        <v>26973</v>
      </c>
      <c r="H41038" s="48">
        <v>26338</v>
      </c>
      <c r="I41038" s="48">
        <v>420</v>
      </c>
      <c r="J41038" s="48">
        <v>26018</v>
      </c>
      <c r="K41038" s="48">
        <v>3644</v>
      </c>
      <c r="L41038" s="48">
        <v>8352</v>
      </c>
      <c r="M41038" s="48">
        <v>11007</v>
      </c>
      <c r="N41038" s="48">
        <v>0</v>
      </c>
      <c r="O41038" s="48">
        <v>1814</v>
      </c>
      <c r="P41038" s="48">
        <v>33</v>
      </c>
      <c r="R41038" s="48">
        <v>1168</v>
      </c>
      <c r="T41038" s="48">
        <v>-920</v>
      </c>
      <c r="Y41038" s="48">
        <v>-330</v>
      </c>
      <c r="AD41038" s="48">
        <v>-394</v>
      </c>
      <c r="AF41038" s="48">
        <v>-196</v>
      </c>
      <c r="AJ41038" s="49">
        <v>-1055</v>
      </c>
      <c r="AK41038" s="49">
        <v>1340</v>
      </c>
      <c r="AL41038" s="49">
        <v>320</v>
      </c>
    </row>
    <row r="41039" spans="1:38">
      <c r="A41039" s="37" t="s">
        <v>45</v>
      </c>
      <c r="B41039" s="38">
        <v>43896.083333333336</v>
      </c>
      <c r="C41039" s="39">
        <v>43895</v>
      </c>
      <c r="D41039" s="38">
        <v>43895.875</v>
      </c>
      <c r="E41039" s="40" t="s">
        <v>239</v>
      </c>
      <c r="F41039" s="48">
        <v>27383</v>
      </c>
      <c r="G41039" s="48">
        <v>26585</v>
      </c>
      <c r="H41039" s="48">
        <v>26056</v>
      </c>
      <c r="I41039" s="48">
        <v>448</v>
      </c>
      <c r="J41039" s="48">
        <v>25737</v>
      </c>
      <c r="K41039" s="48">
        <v>3300</v>
      </c>
      <c r="L41039" s="48">
        <v>8253</v>
      </c>
      <c r="M41039" s="48">
        <v>11003</v>
      </c>
      <c r="N41039" s="48">
        <v>0</v>
      </c>
      <c r="O41039" s="48">
        <v>1932</v>
      </c>
      <c r="P41039" s="48">
        <v>-1</v>
      </c>
      <c r="R41039" s="48">
        <v>1250</v>
      </c>
      <c r="T41039" s="48">
        <v>-810</v>
      </c>
      <c r="Y41039" s="48">
        <v>-271</v>
      </c>
      <c r="AD41039" s="48">
        <v>-384</v>
      </c>
      <c r="AF41039" s="48">
        <v>-155</v>
      </c>
      <c r="AJ41039" s="49">
        <v>-977</v>
      </c>
      <c r="AK41039" s="49">
        <v>1258</v>
      </c>
      <c r="AL41039" s="49">
        <v>319</v>
      </c>
    </row>
    <row r="41040" spans="1:38">
      <c r="A41040" s="37" t="s">
        <v>45</v>
      </c>
      <c r="B41040" s="38">
        <v>43896.125</v>
      </c>
      <c r="C41040" s="39">
        <v>43895</v>
      </c>
      <c r="D41040" s="38">
        <v>43895.916666666664</v>
      </c>
      <c r="E41040" s="40" t="s">
        <v>239</v>
      </c>
      <c r="F41040" s="48">
        <v>26612</v>
      </c>
      <c r="G41040" s="48">
        <v>25623</v>
      </c>
      <c r="H41040" s="48">
        <v>25186</v>
      </c>
      <c r="I41040" s="48">
        <v>429</v>
      </c>
      <c r="J41040" s="48">
        <v>24867</v>
      </c>
      <c r="K41040" s="48">
        <v>3113</v>
      </c>
      <c r="L41040" s="48">
        <v>7790</v>
      </c>
      <c r="M41040" s="48">
        <v>11005</v>
      </c>
      <c r="N41040" s="48">
        <v>0</v>
      </c>
      <c r="O41040" s="48">
        <v>1789</v>
      </c>
      <c r="P41040" s="48">
        <v>0</v>
      </c>
      <c r="R41040" s="48">
        <v>1170</v>
      </c>
      <c r="T41040" s="48">
        <v>-725</v>
      </c>
      <c r="Y41040" s="48">
        <v>-288</v>
      </c>
      <c r="AD41040" s="48">
        <v>-282</v>
      </c>
      <c r="AF41040" s="48">
        <v>-155</v>
      </c>
      <c r="AJ41040" s="49">
        <v>-866</v>
      </c>
      <c r="AK41040" s="49">
        <v>1154</v>
      </c>
      <c r="AL41040" s="49">
        <v>319</v>
      </c>
    </row>
    <row r="41041" spans="1:38">
      <c r="A41041" s="37" t="s">
        <v>45</v>
      </c>
      <c r="B41041" s="38">
        <v>43896.166666666664</v>
      </c>
      <c r="C41041" s="39">
        <v>43895</v>
      </c>
      <c r="D41041" s="38">
        <v>43895.958333333336</v>
      </c>
      <c r="E41041" s="40" t="s">
        <v>239</v>
      </c>
      <c r="F41041" s="48">
        <v>25244</v>
      </c>
      <c r="G41041" s="48">
        <v>24300</v>
      </c>
      <c r="H41041" s="48">
        <v>24180</v>
      </c>
      <c r="I41041" s="48">
        <v>615</v>
      </c>
      <c r="J41041" s="48">
        <v>23862</v>
      </c>
      <c r="K41041" s="48">
        <v>2911</v>
      </c>
      <c r="L41041" s="48">
        <v>7536</v>
      </c>
      <c r="M41041" s="48">
        <v>11009</v>
      </c>
      <c r="N41041" s="48">
        <v>0</v>
      </c>
      <c r="O41041" s="48">
        <v>1353</v>
      </c>
      <c r="P41041" s="48">
        <v>-1</v>
      </c>
      <c r="R41041" s="48">
        <v>1054</v>
      </c>
      <c r="T41041" s="48">
        <v>-407</v>
      </c>
      <c r="Y41041" s="48">
        <v>-197</v>
      </c>
      <c r="AD41041" s="48">
        <v>-55</v>
      </c>
      <c r="AF41041" s="48">
        <v>-155</v>
      </c>
      <c r="AJ41041" s="49">
        <v>-735</v>
      </c>
      <c r="AK41041" s="49">
        <v>1022</v>
      </c>
      <c r="AL41041" s="49">
        <v>318</v>
      </c>
    </row>
    <row r="41042" spans="1:38">
      <c r="A41042" s="37" t="s">
        <v>45</v>
      </c>
      <c r="B41042" s="38">
        <v>43896.208333333336</v>
      </c>
      <c r="C41042" s="39">
        <v>43895</v>
      </c>
      <c r="D41042" s="38">
        <v>43896</v>
      </c>
      <c r="E41042" s="40" t="s">
        <v>239</v>
      </c>
      <c r="F41042" s="48">
        <v>24105</v>
      </c>
      <c r="G41042" s="48">
        <v>22990</v>
      </c>
      <c r="H41042" s="48">
        <v>23230</v>
      </c>
      <c r="I41042" s="48">
        <v>854</v>
      </c>
      <c r="J41042" s="48">
        <v>22915</v>
      </c>
      <c r="K41042" s="48">
        <v>2362</v>
      </c>
      <c r="L41042" s="48">
        <v>7592</v>
      </c>
      <c r="M41042" s="48">
        <v>11013</v>
      </c>
      <c r="N41042" s="48">
        <v>0</v>
      </c>
      <c r="O41042" s="48">
        <v>906</v>
      </c>
      <c r="P41042" s="48">
        <v>0</v>
      </c>
      <c r="R41042" s="48">
        <v>1042</v>
      </c>
      <c r="T41042" s="48">
        <v>-56</v>
      </c>
      <c r="Y41042" s="48">
        <v>179</v>
      </c>
      <c r="AD41042" s="48">
        <v>-83</v>
      </c>
      <c r="AF41042" s="48">
        <v>-152</v>
      </c>
      <c r="AJ41042" s="49">
        <v>-614</v>
      </c>
      <c r="AK41042" s="49">
        <v>910</v>
      </c>
      <c r="AL41042" s="49">
        <v>315</v>
      </c>
    </row>
    <row r="41043" spans="1:38">
      <c r="A41043" s="37" t="s">
        <v>45</v>
      </c>
      <c r="B41043" s="38">
        <v>43896.25</v>
      </c>
      <c r="C41043" s="39">
        <v>43896</v>
      </c>
      <c r="D41043" s="38">
        <v>43896.041666666664</v>
      </c>
      <c r="E41043" s="40" t="s">
        <v>239</v>
      </c>
      <c r="F41043" s="48">
        <v>22785</v>
      </c>
      <c r="G41043" s="48">
        <v>22196</v>
      </c>
      <c r="H41043" s="48">
        <v>22525</v>
      </c>
      <c r="I41043" s="48">
        <v>977</v>
      </c>
      <c r="J41043" s="48">
        <v>22207</v>
      </c>
      <c r="K41043" s="48">
        <v>2048</v>
      </c>
      <c r="L41043" s="48">
        <v>7489</v>
      </c>
      <c r="M41043" s="48">
        <v>11010</v>
      </c>
      <c r="N41043" s="48">
        <v>0</v>
      </c>
      <c r="O41043" s="48">
        <v>719</v>
      </c>
      <c r="P41043" s="48">
        <v>0</v>
      </c>
      <c r="R41043" s="48">
        <v>941</v>
      </c>
      <c r="T41043" s="48">
        <v>33</v>
      </c>
      <c r="Y41043" s="48">
        <v>387</v>
      </c>
      <c r="AD41043" s="48">
        <v>-210</v>
      </c>
      <c r="AF41043" s="48">
        <v>-144</v>
      </c>
      <c r="AJ41043" s="49">
        <v>-648</v>
      </c>
      <c r="AK41043" s="49">
        <v>944</v>
      </c>
      <c r="AL41043" s="49">
        <v>318</v>
      </c>
    </row>
    <row r="41044" spans="1:38">
      <c r="A41044" s="37" t="s">
        <v>45</v>
      </c>
      <c r="B41044" s="38">
        <v>43896.291666666664</v>
      </c>
      <c r="C41044" s="39">
        <v>43896</v>
      </c>
      <c r="D41044" s="38">
        <v>43896.083333333336</v>
      </c>
      <c r="E41044" s="40" t="s">
        <v>239</v>
      </c>
      <c r="F41044" s="48">
        <v>22511</v>
      </c>
      <c r="G41044" s="48">
        <v>21906</v>
      </c>
      <c r="H41044" s="48">
        <v>22448</v>
      </c>
      <c r="I41044" s="48">
        <v>1046</v>
      </c>
      <c r="J41044" s="48">
        <v>22130</v>
      </c>
      <c r="K41044" s="48">
        <v>2073</v>
      </c>
      <c r="L41044" s="48">
        <v>7366</v>
      </c>
      <c r="M41044" s="48">
        <v>11016</v>
      </c>
      <c r="N41044" s="48">
        <v>-6</v>
      </c>
      <c r="O41044" s="48">
        <v>659</v>
      </c>
      <c r="P41044" s="48">
        <v>-2</v>
      </c>
      <c r="R41044" s="48">
        <v>1024</v>
      </c>
      <c r="T41044" s="48">
        <v>239</v>
      </c>
      <c r="Y41044" s="48">
        <v>455</v>
      </c>
      <c r="AD41044" s="48">
        <v>-68</v>
      </c>
      <c r="AF41044" s="48">
        <v>-148</v>
      </c>
      <c r="AJ41044" s="49">
        <v>-504</v>
      </c>
      <c r="AK41044" s="49">
        <v>807</v>
      </c>
      <c r="AL41044" s="49">
        <v>318</v>
      </c>
    </row>
    <row r="41045" spans="1:38">
      <c r="A41045" s="37" t="s">
        <v>45</v>
      </c>
      <c r="B41045" s="38">
        <v>43896.333333333336</v>
      </c>
      <c r="C41045" s="39">
        <v>43896</v>
      </c>
      <c r="D41045" s="38">
        <v>43896.125</v>
      </c>
      <c r="E41045" s="40" t="s">
        <v>239</v>
      </c>
      <c r="F41045" s="48">
        <v>22588</v>
      </c>
      <c r="G41045" s="48">
        <v>21935</v>
      </c>
      <c r="H41045" s="48">
        <v>22348</v>
      </c>
      <c r="I41045" s="48">
        <v>930</v>
      </c>
      <c r="J41045" s="48">
        <v>22030</v>
      </c>
      <c r="K41045" s="48">
        <v>2039</v>
      </c>
      <c r="L41045" s="48">
        <v>7389</v>
      </c>
      <c r="M41045" s="48">
        <v>11013</v>
      </c>
      <c r="N41045" s="48">
        <v>-1</v>
      </c>
      <c r="O41045" s="48">
        <v>535</v>
      </c>
      <c r="P41045" s="48">
        <v>0</v>
      </c>
      <c r="R41045" s="48">
        <v>1055</v>
      </c>
      <c r="T41045" s="48">
        <v>116</v>
      </c>
      <c r="Y41045" s="48">
        <v>432</v>
      </c>
      <c r="AD41045" s="48">
        <v>-148</v>
      </c>
      <c r="AF41045" s="48">
        <v>-168</v>
      </c>
      <c r="AJ41045" s="49">
        <v>-517</v>
      </c>
      <c r="AK41045" s="49">
        <v>814</v>
      </c>
      <c r="AL41045" s="49">
        <v>318</v>
      </c>
    </row>
    <row r="41046" spans="1:38">
      <c r="A41046" s="37" t="s">
        <v>45</v>
      </c>
      <c r="B41046" s="38">
        <v>43896.375</v>
      </c>
      <c r="C41046" s="39">
        <v>43896</v>
      </c>
      <c r="D41046" s="38">
        <v>43896.166666666664</v>
      </c>
      <c r="E41046" s="40" t="s">
        <v>239</v>
      </c>
      <c r="F41046" s="48">
        <v>22790</v>
      </c>
      <c r="G41046" s="48">
        <v>22252</v>
      </c>
      <c r="H41046" s="48">
        <v>22531</v>
      </c>
      <c r="I41046" s="48">
        <v>781</v>
      </c>
      <c r="J41046" s="48">
        <v>22213</v>
      </c>
      <c r="K41046" s="48">
        <v>2103</v>
      </c>
      <c r="L41046" s="48">
        <v>7485</v>
      </c>
      <c r="M41046" s="48">
        <v>11011</v>
      </c>
      <c r="N41046" s="48">
        <v>0</v>
      </c>
      <c r="O41046" s="48">
        <v>569</v>
      </c>
      <c r="P41046" s="48">
        <v>-1</v>
      </c>
      <c r="R41046" s="48">
        <v>1046</v>
      </c>
      <c r="T41046" s="48">
        <v>-18</v>
      </c>
      <c r="Y41046" s="48">
        <v>397</v>
      </c>
      <c r="AD41046" s="48">
        <v>-232</v>
      </c>
      <c r="AF41046" s="48">
        <v>-183</v>
      </c>
      <c r="AJ41046" s="49">
        <v>-502</v>
      </c>
      <c r="AK41046" s="49">
        <v>799</v>
      </c>
      <c r="AL41046" s="49">
        <v>318</v>
      </c>
    </row>
    <row r="41047" spans="1:38">
      <c r="A41047" s="37" t="s">
        <v>45</v>
      </c>
      <c r="B41047" s="38">
        <v>43896.416666666664</v>
      </c>
      <c r="C41047" s="39">
        <v>43896</v>
      </c>
      <c r="D41047" s="38">
        <v>43896.208333333336</v>
      </c>
      <c r="E41047" s="40" t="s">
        <v>239</v>
      </c>
      <c r="F41047" s="48">
        <v>23526</v>
      </c>
      <c r="G41047" s="48">
        <v>23056</v>
      </c>
      <c r="H41047" s="48">
        <v>23225</v>
      </c>
      <c r="I41047" s="48">
        <v>658</v>
      </c>
      <c r="J41047" s="48">
        <v>22907</v>
      </c>
      <c r="K41047" s="48">
        <v>2326</v>
      </c>
      <c r="L41047" s="48">
        <v>7775</v>
      </c>
      <c r="M41047" s="48">
        <v>11014</v>
      </c>
      <c r="N41047" s="48">
        <v>-1</v>
      </c>
      <c r="O41047" s="48">
        <v>746</v>
      </c>
      <c r="P41047" s="48">
        <v>0</v>
      </c>
      <c r="R41047" s="48">
        <v>1047</v>
      </c>
      <c r="T41047" s="48">
        <v>-133</v>
      </c>
      <c r="Y41047" s="48">
        <v>179</v>
      </c>
      <c r="AD41047" s="48">
        <v>-121</v>
      </c>
      <c r="AF41047" s="48">
        <v>-191</v>
      </c>
      <c r="AJ41047" s="49">
        <v>-489</v>
      </c>
      <c r="AK41047" s="49">
        <v>791</v>
      </c>
      <c r="AL41047" s="49">
        <v>318</v>
      </c>
    </row>
    <row r="41048" spans="1:38">
      <c r="A41048" s="37" t="s">
        <v>45</v>
      </c>
      <c r="B41048" s="38">
        <v>43896.458333333336</v>
      </c>
      <c r="C41048" s="39">
        <v>43896</v>
      </c>
      <c r="D41048" s="38">
        <v>43896.25</v>
      </c>
      <c r="E41048" s="40" t="s">
        <v>239</v>
      </c>
      <c r="F41048" s="48">
        <v>25155</v>
      </c>
      <c r="G41048" s="48">
        <v>24801</v>
      </c>
      <c r="H41048" s="48">
        <v>24654</v>
      </c>
      <c r="I41048" s="48">
        <v>451</v>
      </c>
      <c r="J41048" s="48">
        <v>24336</v>
      </c>
      <c r="K41048" s="48">
        <v>3007</v>
      </c>
      <c r="L41048" s="48">
        <v>8328</v>
      </c>
      <c r="M41048" s="48">
        <v>11011</v>
      </c>
      <c r="N41048" s="48">
        <v>-1</v>
      </c>
      <c r="O41048" s="48">
        <v>921</v>
      </c>
      <c r="P41048" s="48">
        <v>0</v>
      </c>
      <c r="R41048" s="48">
        <v>1070</v>
      </c>
      <c r="T41048" s="48">
        <v>-441</v>
      </c>
      <c r="Y41048" s="48">
        <v>183</v>
      </c>
      <c r="AD41048" s="48">
        <v>-423</v>
      </c>
      <c r="AF41048" s="48">
        <v>-201</v>
      </c>
      <c r="AJ41048" s="49">
        <v>-598</v>
      </c>
      <c r="AK41048" s="49">
        <v>892</v>
      </c>
      <c r="AL41048" s="49">
        <v>318</v>
      </c>
    </row>
    <row r="41049" spans="1:38">
      <c r="A41049" s="37" t="s">
        <v>45</v>
      </c>
      <c r="B41049" s="38">
        <v>43896.5</v>
      </c>
      <c r="C41049" s="39">
        <v>43896</v>
      </c>
      <c r="D41049" s="38">
        <v>43896.291666666664</v>
      </c>
      <c r="E41049" s="40" t="s">
        <v>239</v>
      </c>
      <c r="F41049" s="48">
        <v>27682</v>
      </c>
      <c r="G41049" s="48">
        <v>27356</v>
      </c>
      <c r="H41049" s="48">
        <v>27147</v>
      </c>
      <c r="I41049" s="48">
        <v>441</v>
      </c>
      <c r="J41049" s="48">
        <v>26828</v>
      </c>
      <c r="K41049" s="48">
        <v>3954</v>
      </c>
      <c r="L41049" s="48">
        <v>9098</v>
      </c>
      <c r="M41049" s="48">
        <v>11010</v>
      </c>
      <c r="N41049" s="48">
        <v>-1</v>
      </c>
      <c r="O41049" s="48">
        <v>1664</v>
      </c>
      <c r="P41049" s="48">
        <v>0</v>
      </c>
      <c r="R41049" s="48">
        <v>1103</v>
      </c>
      <c r="T41049" s="48">
        <v>-489</v>
      </c>
      <c r="Y41049" s="48">
        <v>192</v>
      </c>
      <c r="AD41049" s="48">
        <v>-514</v>
      </c>
      <c r="AF41049" s="48">
        <v>-167</v>
      </c>
      <c r="AJ41049" s="49">
        <v>-650</v>
      </c>
      <c r="AK41049" s="49">
        <v>930</v>
      </c>
      <c r="AL41049" s="49">
        <v>319</v>
      </c>
    </row>
    <row r="41050" spans="1:38">
      <c r="A41050" s="37" t="s">
        <v>45</v>
      </c>
      <c r="B41050" s="38">
        <v>43896.541666666664</v>
      </c>
      <c r="C41050" s="39">
        <v>43896</v>
      </c>
      <c r="D41050" s="38">
        <v>43896.333333333336</v>
      </c>
      <c r="E41050" s="40" t="s">
        <v>239</v>
      </c>
      <c r="F41050" s="48">
        <v>28366</v>
      </c>
      <c r="G41050" s="48">
        <v>27914</v>
      </c>
      <c r="H41050" s="48">
        <v>27792</v>
      </c>
      <c r="I41050" s="48">
        <v>389</v>
      </c>
      <c r="J41050" s="48">
        <v>27473</v>
      </c>
      <c r="K41050" s="48">
        <v>3986</v>
      </c>
      <c r="L41050" s="48">
        <v>9134</v>
      </c>
      <c r="M41050" s="48">
        <v>11012</v>
      </c>
      <c r="N41050" s="48">
        <v>-1</v>
      </c>
      <c r="O41050" s="48">
        <v>1914</v>
      </c>
      <c r="P41050" s="48">
        <v>295</v>
      </c>
      <c r="R41050" s="48">
        <v>1133</v>
      </c>
      <c r="T41050" s="48">
        <v>-406</v>
      </c>
      <c r="Y41050" s="48">
        <v>112</v>
      </c>
      <c r="AD41050" s="48">
        <v>-408</v>
      </c>
      <c r="AF41050" s="48">
        <v>-110</v>
      </c>
      <c r="AJ41050" s="49">
        <v>-511</v>
      </c>
      <c r="AK41050" s="49">
        <v>795</v>
      </c>
      <c r="AL41050" s="49">
        <v>319</v>
      </c>
    </row>
    <row r="41051" spans="1:38">
      <c r="A41051" s="37" t="s">
        <v>45</v>
      </c>
      <c r="B41051" s="38">
        <v>43896.583333333336</v>
      </c>
      <c r="C41051" s="39">
        <v>43896</v>
      </c>
      <c r="D41051" s="38">
        <v>43896.375</v>
      </c>
      <c r="E41051" s="40" t="s">
        <v>239</v>
      </c>
      <c r="F41051" s="48">
        <v>27734</v>
      </c>
      <c r="G41051" s="48">
        <v>26972</v>
      </c>
      <c r="H41051" s="48">
        <v>26931</v>
      </c>
      <c r="I41051" s="48">
        <v>449</v>
      </c>
      <c r="J41051" s="48">
        <v>26613</v>
      </c>
      <c r="K41051" s="48">
        <v>3732</v>
      </c>
      <c r="L41051" s="48">
        <v>7997</v>
      </c>
      <c r="M41051" s="48">
        <v>11007</v>
      </c>
      <c r="N41051" s="48">
        <v>0</v>
      </c>
      <c r="O41051" s="48">
        <v>1659</v>
      </c>
      <c r="P41051" s="48">
        <v>1114</v>
      </c>
      <c r="R41051" s="48">
        <v>1104</v>
      </c>
      <c r="T41051" s="48">
        <v>-327</v>
      </c>
      <c r="Y41051" s="48">
        <v>183</v>
      </c>
      <c r="AD41051" s="48">
        <v>-439</v>
      </c>
      <c r="AF41051" s="48">
        <v>-71</v>
      </c>
      <c r="AJ41051" s="49">
        <v>-490</v>
      </c>
      <c r="AK41051" s="49">
        <v>776</v>
      </c>
      <c r="AL41051" s="49">
        <v>318</v>
      </c>
    </row>
    <row r="41052" spans="1:38">
      <c r="A41052" s="37" t="s">
        <v>45</v>
      </c>
      <c r="B41052" s="38">
        <v>43896.625</v>
      </c>
      <c r="C41052" s="39">
        <v>43896</v>
      </c>
      <c r="D41052" s="38">
        <v>43896.416666666664</v>
      </c>
      <c r="E41052" s="40" t="s">
        <v>239</v>
      </c>
      <c r="F41052" s="48">
        <v>26588</v>
      </c>
      <c r="G41052" s="48">
        <v>25673</v>
      </c>
      <c r="H41052" s="48">
        <v>25631</v>
      </c>
      <c r="I41052" s="48">
        <v>497</v>
      </c>
      <c r="J41052" s="48">
        <v>25310</v>
      </c>
      <c r="K41052" s="48">
        <v>2842</v>
      </c>
      <c r="L41052" s="48">
        <v>7068</v>
      </c>
      <c r="M41052" s="48">
        <v>11012</v>
      </c>
      <c r="N41052" s="48">
        <v>-1</v>
      </c>
      <c r="O41052" s="48">
        <v>1091</v>
      </c>
      <c r="P41052" s="48">
        <v>2193</v>
      </c>
      <c r="R41052" s="48">
        <v>1105</v>
      </c>
      <c r="T41052" s="48">
        <v>-332</v>
      </c>
      <c r="Y41052" s="48">
        <v>262</v>
      </c>
      <c r="AD41052" s="48">
        <v>-526</v>
      </c>
      <c r="AF41052" s="48">
        <v>-68</v>
      </c>
      <c r="AJ41052" s="49">
        <v>-539</v>
      </c>
      <c r="AK41052" s="49">
        <v>829</v>
      </c>
      <c r="AL41052" s="49">
        <v>321</v>
      </c>
    </row>
    <row r="41053" spans="1:38">
      <c r="A41053" s="37" t="s">
        <v>45</v>
      </c>
      <c r="B41053" s="38">
        <v>43896.666666666664</v>
      </c>
      <c r="C41053" s="39">
        <v>43896</v>
      </c>
      <c r="D41053" s="38">
        <v>43896.458333333336</v>
      </c>
      <c r="E41053" s="40" t="s">
        <v>239</v>
      </c>
      <c r="F41053" s="48">
        <v>25489</v>
      </c>
      <c r="G41053" s="48">
        <v>24625</v>
      </c>
      <c r="H41053" s="48">
        <v>24578</v>
      </c>
      <c r="I41053" s="48">
        <v>504</v>
      </c>
      <c r="J41053" s="48">
        <v>24260</v>
      </c>
      <c r="K41053" s="48">
        <v>2218</v>
      </c>
      <c r="L41053" s="48">
        <v>6416</v>
      </c>
      <c r="M41053" s="48">
        <v>11005</v>
      </c>
      <c r="N41053" s="48">
        <v>-1</v>
      </c>
      <c r="O41053" s="48">
        <v>911</v>
      </c>
      <c r="P41053" s="48">
        <v>2665</v>
      </c>
      <c r="R41053" s="48">
        <v>1046</v>
      </c>
      <c r="T41053" s="48">
        <v>-344</v>
      </c>
      <c r="Y41053" s="48">
        <v>162</v>
      </c>
      <c r="AD41053" s="48">
        <v>-452</v>
      </c>
      <c r="AF41053" s="48">
        <v>-54</v>
      </c>
      <c r="AJ41053" s="49">
        <v>-551</v>
      </c>
      <c r="AK41053" s="49">
        <v>848</v>
      </c>
      <c r="AL41053" s="49">
        <v>318</v>
      </c>
    </row>
    <row r="41054" spans="1:38">
      <c r="A41054" s="37" t="s">
        <v>45</v>
      </c>
      <c r="B41054" s="38">
        <v>43896.708333333336</v>
      </c>
      <c r="C41054" s="39">
        <v>43896</v>
      </c>
      <c r="D41054" s="38">
        <v>43896.5</v>
      </c>
      <c r="E41054" s="40" t="s">
        <v>239</v>
      </c>
      <c r="F41054" s="48">
        <v>24350</v>
      </c>
      <c r="G41054" s="48">
        <v>23802</v>
      </c>
      <c r="H41054" s="48">
        <v>23920</v>
      </c>
      <c r="I41054" s="48">
        <v>647</v>
      </c>
      <c r="J41054" s="48">
        <v>23601</v>
      </c>
      <c r="K41054" s="48">
        <v>1955</v>
      </c>
      <c r="L41054" s="48">
        <v>6166</v>
      </c>
      <c r="M41054" s="48">
        <v>11009</v>
      </c>
      <c r="N41054" s="48">
        <v>-1</v>
      </c>
      <c r="O41054" s="48">
        <v>891</v>
      </c>
      <c r="P41054" s="48">
        <v>2660</v>
      </c>
      <c r="R41054" s="48">
        <v>921</v>
      </c>
      <c r="T41054" s="48">
        <v>-178</v>
      </c>
      <c r="Y41054" s="48">
        <v>186</v>
      </c>
      <c r="AD41054" s="48">
        <v>-339</v>
      </c>
      <c r="AF41054" s="48">
        <v>-25</v>
      </c>
      <c r="AJ41054" s="49">
        <v>-529</v>
      </c>
      <c r="AK41054" s="49">
        <v>825</v>
      </c>
      <c r="AL41054" s="49">
        <v>319</v>
      </c>
    </row>
    <row r="41055" spans="1:38">
      <c r="A41055" s="37" t="s">
        <v>45</v>
      </c>
      <c r="B41055" s="38">
        <v>43896.75</v>
      </c>
      <c r="C41055" s="39">
        <v>43896</v>
      </c>
      <c r="D41055" s="38">
        <v>43896.541666666664</v>
      </c>
      <c r="E41055" s="40" t="s">
        <v>239</v>
      </c>
      <c r="F41055" s="48">
        <v>23572</v>
      </c>
      <c r="G41055" s="48">
        <v>23458</v>
      </c>
      <c r="H41055" s="48">
        <v>23649</v>
      </c>
      <c r="I41055" s="48">
        <v>687</v>
      </c>
      <c r="J41055" s="48">
        <v>23330</v>
      </c>
      <c r="K41055" s="48">
        <v>1910</v>
      </c>
      <c r="L41055" s="48">
        <v>6106</v>
      </c>
      <c r="M41055" s="48">
        <v>10998</v>
      </c>
      <c r="N41055" s="48">
        <v>0</v>
      </c>
      <c r="O41055" s="48">
        <v>710</v>
      </c>
      <c r="P41055" s="48">
        <v>2735</v>
      </c>
      <c r="R41055" s="48">
        <v>871</v>
      </c>
      <c r="T41055" s="48">
        <v>-110</v>
      </c>
      <c r="Y41055" s="48">
        <v>343</v>
      </c>
      <c r="AD41055" s="48">
        <v>-429</v>
      </c>
      <c r="AF41055" s="48">
        <v>-24</v>
      </c>
      <c r="AJ41055" s="49">
        <v>-496</v>
      </c>
      <c r="AK41055" s="49">
        <v>797</v>
      </c>
      <c r="AL41055" s="49">
        <v>319</v>
      </c>
    </row>
    <row r="41056" spans="1:38">
      <c r="A41056" s="37" t="s">
        <v>45</v>
      </c>
      <c r="B41056" s="38">
        <v>43896.791666666664</v>
      </c>
      <c r="C41056" s="39">
        <v>43896</v>
      </c>
      <c r="D41056" s="38">
        <v>43896.583333333336</v>
      </c>
      <c r="E41056" s="40" t="s">
        <v>239</v>
      </c>
      <c r="F41056" s="48">
        <v>22962</v>
      </c>
      <c r="G41056" s="48">
        <v>23092</v>
      </c>
      <c r="H41056" s="48">
        <v>23192</v>
      </c>
      <c r="I41056" s="48">
        <v>599</v>
      </c>
      <c r="J41056" s="48">
        <v>22873</v>
      </c>
      <c r="K41056" s="48">
        <v>1839</v>
      </c>
      <c r="L41056" s="48">
        <v>6264</v>
      </c>
      <c r="M41056" s="48">
        <v>11001</v>
      </c>
      <c r="N41056" s="48">
        <v>0</v>
      </c>
      <c r="O41056" s="48">
        <v>412</v>
      </c>
      <c r="P41056" s="48">
        <v>2429</v>
      </c>
      <c r="R41056" s="48">
        <v>928</v>
      </c>
      <c r="T41056" s="48">
        <v>-201</v>
      </c>
      <c r="Y41056" s="48">
        <v>229</v>
      </c>
      <c r="AD41056" s="48">
        <v>-391</v>
      </c>
      <c r="AF41056" s="48">
        <v>-39</v>
      </c>
      <c r="AJ41056" s="49">
        <v>-499</v>
      </c>
      <c r="AK41056" s="49">
        <v>800</v>
      </c>
      <c r="AL41056" s="49">
        <v>319</v>
      </c>
    </row>
    <row r="41057" spans="1:38">
      <c r="A41057" s="37" t="s">
        <v>45</v>
      </c>
      <c r="B41057" s="38">
        <v>43896.833333333336</v>
      </c>
      <c r="C41057" s="39">
        <v>43896</v>
      </c>
      <c r="D41057" s="38">
        <v>43896.625</v>
      </c>
      <c r="E41057" s="40" t="s">
        <v>239</v>
      </c>
      <c r="F41057" s="48">
        <v>22358</v>
      </c>
      <c r="G41057" s="48">
        <v>22891</v>
      </c>
      <c r="H41057" s="48">
        <v>22952</v>
      </c>
      <c r="I41057" s="48">
        <v>651</v>
      </c>
      <c r="J41057" s="48">
        <v>22634</v>
      </c>
      <c r="K41057" s="48">
        <v>1931</v>
      </c>
      <c r="L41057" s="48">
        <v>6156</v>
      </c>
      <c r="M41057" s="48">
        <v>11002</v>
      </c>
      <c r="N41057" s="48">
        <v>0</v>
      </c>
      <c r="O41057" s="48">
        <v>381</v>
      </c>
      <c r="P41057" s="48">
        <v>2140</v>
      </c>
      <c r="R41057" s="48">
        <v>1024</v>
      </c>
      <c r="T41057" s="48">
        <v>-240</v>
      </c>
      <c r="Y41057" s="48">
        <v>302</v>
      </c>
      <c r="AD41057" s="48">
        <v>-504</v>
      </c>
      <c r="AF41057" s="48">
        <v>-38</v>
      </c>
      <c r="AJ41057" s="49">
        <v>-590</v>
      </c>
      <c r="AK41057" s="49">
        <v>891</v>
      </c>
      <c r="AL41057" s="49">
        <v>318</v>
      </c>
    </row>
    <row r="41058" spans="1:38">
      <c r="A41058" s="37" t="s">
        <v>45</v>
      </c>
      <c r="B41058" s="38">
        <v>43896.875</v>
      </c>
      <c r="C41058" s="39">
        <v>43896</v>
      </c>
      <c r="D41058" s="38">
        <v>43896.666666666664</v>
      </c>
      <c r="E41058" s="40" t="s">
        <v>239</v>
      </c>
      <c r="F41058" s="48">
        <v>22348</v>
      </c>
      <c r="G41058" s="48">
        <v>22924</v>
      </c>
      <c r="H41058" s="48">
        <v>23014</v>
      </c>
      <c r="I41058" s="48">
        <v>662</v>
      </c>
      <c r="J41058" s="48">
        <v>22694</v>
      </c>
      <c r="K41058" s="48">
        <v>2131</v>
      </c>
      <c r="L41058" s="48">
        <v>6366</v>
      </c>
      <c r="M41058" s="48">
        <v>11006</v>
      </c>
      <c r="N41058" s="48">
        <v>-1</v>
      </c>
      <c r="O41058" s="48">
        <v>408</v>
      </c>
      <c r="P41058" s="48">
        <v>1692</v>
      </c>
      <c r="R41058" s="48">
        <v>1092</v>
      </c>
      <c r="T41058" s="48">
        <v>-213</v>
      </c>
      <c r="Y41058" s="48">
        <v>353</v>
      </c>
      <c r="AD41058" s="48">
        <v>-506</v>
      </c>
      <c r="AF41058" s="48">
        <v>-60</v>
      </c>
      <c r="AJ41058" s="49">
        <v>-572</v>
      </c>
      <c r="AK41058" s="49">
        <v>875</v>
      </c>
      <c r="AL41058" s="49">
        <v>320</v>
      </c>
    </row>
    <row r="41059" spans="1:38">
      <c r="A41059" s="37" t="s">
        <v>45</v>
      </c>
      <c r="B41059" s="38">
        <v>43896.916666666664</v>
      </c>
      <c r="C41059" s="39">
        <v>43896</v>
      </c>
      <c r="D41059" s="38">
        <v>43896.708333333336</v>
      </c>
      <c r="E41059" s="40" t="s">
        <v>239</v>
      </c>
      <c r="F41059" s="48">
        <v>22963</v>
      </c>
      <c r="G41059" s="48">
        <v>23503</v>
      </c>
      <c r="H41059" s="48">
        <v>23483</v>
      </c>
      <c r="I41059" s="48">
        <v>544</v>
      </c>
      <c r="J41059" s="48">
        <v>23162</v>
      </c>
      <c r="K41059" s="48">
        <v>2473</v>
      </c>
      <c r="L41059" s="48">
        <v>6533</v>
      </c>
      <c r="M41059" s="48">
        <v>10999</v>
      </c>
      <c r="N41059" s="48">
        <v>0</v>
      </c>
      <c r="O41059" s="48">
        <v>676</v>
      </c>
      <c r="P41059" s="48">
        <v>1384</v>
      </c>
      <c r="R41059" s="48">
        <v>1097</v>
      </c>
      <c r="T41059" s="48">
        <v>-321</v>
      </c>
      <c r="Y41059" s="48">
        <v>395</v>
      </c>
      <c r="AD41059" s="48">
        <v>-648</v>
      </c>
      <c r="AF41059" s="48">
        <v>-68</v>
      </c>
      <c r="AJ41059" s="49">
        <v>-564</v>
      </c>
      <c r="AK41059" s="49">
        <v>865</v>
      </c>
      <c r="AL41059" s="49">
        <v>321</v>
      </c>
    </row>
    <row r="41060" spans="1:38">
      <c r="A41060" s="37" t="s">
        <v>45</v>
      </c>
      <c r="B41060" s="38">
        <v>43896.958333333336</v>
      </c>
      <c r="C41060" s="39">
        <v>43896</v>
      </c>
      <c r="D41060" s="38">
        <v>43896.75</v>
      </c>
      <c r="E41060" s="40" t="s">
        <v>239</v>
      </c>
      <c r="F41060" s="48">
        <v>24055</v>
      </c>
      <c r="G41060" s="48">
        <v>24403</v>
      </c>
      <c r="H41060" s="48">
        <v>24305</v>
      </c>
      <c r="I41060" s="48">
        <v>480</v>
      </c>
      <c r="J41060" s="48">
        <v>23985</v>
      </c>
      <c r="K41060" s="48">
        <v>3050</v>
      </c>
      <c r="L41060" s="48">
        <v>6938</v>
      </c>
      <c r="M41060" s="48">
        <v>11003</v>
      </c>
      <c r="N41060" s="48">
        <v>0</v>
      </c>
      <c r="O41060" s="48">
        <v>1401</v>
      </c>
      <c r="P41060" s="48">
        <v>506</v>
      </c>
      <c r="R41060" s="48">
        <v>1087</v>
      </c>
      <c r="T41060" s="48">
        <v>-393</v>
      </c>
      <c r="Y41060" s="48">
        <v>411</v>
      </c>
      <c r="AD41060" s="48">
        <v>-751</v>
      </c>
      <c r="AF41060" s="48">
        <v>-53</v>
      </c>
      <c r="AJ41060" s="49">
        <v>-578</v>
      </c>
      <c r="AK41060" s="49">
        <v>873</v>
      </c>
      <c r="AL41060" s="49">
        <v>320</v>
      </c>
    </row>
    <row r="41061" spans="1:38">
      <c r="A41061" s="37" t="s">
        <v>45</v>
      </c>
      <c r="B41061" s="38">
        <v>43897</v>
      </c>
      <c r="C41061" s="39">
        <v>43896</v>
      </c>
      <c r="D41061" s="38">
        <v>43896.791666666664</v>
      </c>
      <c r="E41061" s="40" t="s">
        <v>239</v>
      </c>
      <c r="F41061" s="48">
        <v>25819</v>
      </c>
      <c r="G41061" s="48">
        <v>26057</v>
      </c>
      <c r="H41061" s="48">
        <v>25753</v>
      </c>
      <c r="I41061" s="48">
        <v>347</v>
      </c>
      <c r="J41061" s="48">
        <v>25431</v>
      </c>
      <c r="K41061" s="48">
        <v>3574</v>
      </c>
      <c r="L41061" s="48">
        <v>7791</v>
      </c>
      <c r="M41061" s="48">
        <v>11008</v>
      </c>
      <c r="N41061" s="48">
        <v>0</v>
      </c>
      <c r="O41061" s="48">
        <v>1900</v>
      </c>
      <c r="P41061" s="48">
        <v>43</v>
      </c>
      <c r="R41061" s="48">
        <v>1115</v>
      </c>
      <c r="T41061" s="48">
        <v>-597</v>
      </c>
      <c r="Y41061" s="48">
        <v>161</v>
      </c>
      <c r="AD41061" s="48">
        <v>-703</v>
      </c>
      <c r="AF41061" s="48">
        <v>-55</v>
      </c>
      <c r="AJ41061" s="49">
        <v>-651</v>
      </c>
      <c r="AK41061" s="49">
        <v>944</v>
      </c>
      <c r="AL41061" s="49">
        <v>322</v>
      </c>
    </row>
    <row r="41062" spans="1:38">
      <c r="A41062" s="37" t="s">
        <v>45</v>
      </c>
      <c r="B41062" s="38">
        <v>43897.041666666664</v>
      </c>
      <c r="C41062" s="39">
        <v>43896</v>
      </c>
      <c r="D41062" s="38">
        <v>43896.833333333336</v>
      </c>
      <c r="E41062" s="40" t="s">
        <v>239</v>
      </c>
      <c r="F41062" s="48">
        <v>26824</v>
      </c>
      <c r="G41062" s="48">
        <v>27075</v>
      </c>
      <c r="H41062" s="48">
        <v>26746</v>
      </c>
      <c r="I41062" s="48">
        <v>303</v>
      </c>
      <c r="J41062" s="48">
        <v>26425</v>
      </c>
      <c r="K41062" s="48">
        <v>3911</v>
      </c>
      <c r="L41062" s="48">
        <v>8130</v>
      </c>
      <c r="M41062" s="48">
        <v>11006</v>
      </c>
      <c r="N41062" s="48">
        <v>0</v>
      </c>
      <c r="O41062" s="48">
        <v>2221</v>
      </c>
      <c r="P41062" s="48">
        <v>35</v>
      </c>
      <c r="R41062" s="48">
        <v>1122</v>
      </c>
      <c r="T41062" s="48">
        <v>-617</v>
      </c>
      <c r="Y41062" s="48">
        <v>-13</v>
      </c>
      <c r="AD41062" s="48">
        <v>-561</v>
      </c>
      <c r="AF41062" s="48">
        <v>-43</v>
      </c>
      <c r="AJ41062" s="49">
        <v>-632</v>
      </c>
      <c r="AK41062" s="49">
        <v>920</v>
      </c>
      <c r="AL41062" s="49">
        <v>321</v>
      </c>
    </row>
    <row r="41063" spans="1:38">
      <c r="A41063" s="37" t="s">
        <v>45</v>
      </c>
      <c r="B41063" s="38">
        <v>43897.083333333336</v>
      </c>
      <c r="C41063" s="39">
        <v>43896</v>
      </c>
      <c r="D41063" s="38">
        <v>43896.875</v>
      </c>
      <c r="E41063" s="40" t="s">
        <v>239</v>
      </c>
      <c r="F41063" s="48">
        <v>26831</v>
      </c>
      <c r="G41063" s="48">
        <v>27143</v>
      </c>
      <c r="H41063" s="48">
        <v>26908</v>
      </c>
      <c r="I41063" s="48">
        <v>392</v>
      </c>
      <c r="J41063" s="48">
        <v>26588</v>
      </c>
      <c r="K41063" s="48">
        <v>3960</v>
      </c>
      <c r="L41063" s="48">
        <v>8269</v>
      </c>
      <c r="M41063" s="48">
        <v>11009</v>
      </c>
      <c r="N41063" s="48">
        <v>0</v>
      </c>
      <c r="O41063" s="48">
        <v>2225</v>
      </c>
      <c r="P41063" s="48">
        <v>0</v>
      </c>
      <c r="R41063" s="48">
        <v>1125</v>
      </c>
      <c r="T41063" s="48">
        <v>-525</v>
      </c>
      <c r="Y41063" s="48">
        <v>-47</v>
      </c>
      <c r="AD41063" s="48">
        <v>-436</v>
      </c>
      <c r="AF41063" s="48">
        <v>-42</v>
      </c>
      <c r="AJ41063" s="49">
        <v>-627</v>
      </c>
      <c r="AK41063" s="49">
        <v>917</v>
      </c>
      <c r="AL41063" s="49">
        <v>320</v>
      </c>
    </row>
    <row r="41064" spans="1:38">
      <c r="A41064" s="37" t="s">
        <v>45</v>
      </c>
      <c r="B41064" s="38">
        <v>43897.125</v>
      </c>
      <c r="C41064" s="39">
        <v>43896</v>
      </c>
      <c r="D41064" s="38">
        <v>43896.916666666664</v>
      </c>
      <c r="E41064" s="40" t="s">
        <v>239</v>
      </c>
      <c r="F41064" s="48">
        <v>26529</v>
      </c>
      <c r="G41064" s="48">
        <v>26830</v>
      </c>
      <c r="H41064" s="48">
        <v>26567</v>
      </c>
      <c r="I41064" s="48">
        <v>407</v>
      </c>
      <c r="J41064" s="48">
        <v>26246</v>
      </c>
      <c r="K41064" s="48">
        <v>4007</v>
      </c>
      <c r="L41064" s="48">
        <v>7968</v>
      </c>
      <c r="M41064" s="48">
        <v>11011</v>
      </c>
      <c r="N41064" s="48">
        <v>0</v>
      </c>
      <c r="O41064" s="48">
        <v>2140</v>
      </c>
      <c r="P41064" s="48">
        <v>0</v>
      </c>
      <c r="R41064" s="48">
        <v>1120</v>
      </c>
      <c r="T41064" s="48">
        <v>-550</v>
      </c>
      <c r="Y41064" s="48">
        <v>-48</v>
      </c>
      <c r="AD41064" s="48">
        <v>-458</v>
      </c>
      <c r="AF41064" s="48">
        <v>-44</v>
      </c>
      <c r="AJ41064" s="49">
        <v>-670</v>
      </c>
      <c r="AK41064" s="49">
        <v>957</v>
      </c>
      <c r="AL41064" s="49">
        <v>321</v>
      </c>
    </row>
    <row r="41065" spans="1:38">
      <c r="A41065" s="37" t="s">
        <v>45</v>
      </c>
      <c r="B41065" s="38">
        <v>43897.166666666664</v>
      </c>
      <c r="C41065" s="39">
        <v>43896</v>
      </c>
      <c r="D41065" s="38">
        <v>43896.958333333336</v>
      </c>
      <c r="E41065" s="40" t="s">
        <v>239</v>
      </c>
      <c r="F41065" s="48">
        <v>25844</v>
      </c>
      <c r="G41065" s="48">
        <v>26007</v>
      </c>
      <c r="H41065" s="48">
        <v>26010</v>
      </c>
      <c r="I41065" s="48">
        <v>513</v>
      </c>
      <c r="J41065" s="48">
        <v>25692</v>
      </c>
      <c r="K41065" s="48">
        <v>4086</v>
      </c>
      <c r="L41065" s="48">
        <v>7553</v>
      </c>
      <c r="M41065" s="48">
        <v>11009</v>
      </c>
      <c r="N41065" s="48">
        <v>0</v>
      </c>
      <c r="O41065" s="48">
        <v>1943</v>
      </c>
      <c r="P41065" s="48">
        <v>-2</v>
      </c>
      <c r="R41065" s="48">
        <v>1103</v>
      </c>
      <c r="T41065" s="48">
        <v>-284</v>
      </c>
      <c r="Y41065" s="48">
        <v>-108</v>
      </c>
      <c r="AD41065" s="48">
        <v>-117</v>
      </c>
      <c r="AF41065" s="48">
        <v>-59</v>
      </c>
      <c r="AJ41065" s="49">
        <v>-510</v>
      </c>
      <c r="AK41065" s="49">
        <v>797</v>
      </c>
      <c r="AL41065" s="49">
        <v>318</v>
      </c>
    </row>
    <row r="41066" spans="1:38">
      <c r="A41066" s="37" t="s">
        <v>45</v>
      </c>
      <c r="B41066" s="38">
        <v>43897.208333333336</v>
      </c>
      <c r="C41066" s="39">
        <v>43896</v>
      </c>
      <c r="D41066" s="38">
        <v>43897</v>
      </c>
      <c r="E41066" s="40" t="s">
        <v>239</v>
      </c>
      <c r="F41066" s="48">
        <v>25018</v>
      </c>
      <c r="G41066" s="48">
        <v>25096</v>
      </c>
      <c r="H41066" s="48">
        <v>25160</v>
      </c>
      <c r="I41066" s="48">
        <v>614</v>
      </c>
      <c r="J41066" s="48">
        <v>24841</v>
      </c>
      <c r="K41066" s="48">
        <v>3856</v>
      </c>
      <c r="L41066" s="48">
        <v>7560</v>
      </c>
      <c r="M41066" s="48">
        <v>11016</v>
      </c>
      <c r="N41066" s="48">
        <v>0</v>
      </c>
      <c r="O41066" s="48">
        <v>1319</v>
      </c>
      <c r="P41066" s="48">
        <v>-1</v>
      </c>
      <c r="R41066" s="48">
        <v>1091</v>
      </c>
      <c r="T41066" s="48">
        <v>-224</v>
      </c>
      <c r="Y41066" s="48">
        <v>-69</v>
      </c>
      <c r="AD41066" s="48">
        <v>-51</v>
      </c>
      <c r="AF41066" s="48">
        <v>-104</v>
      </c>
      <c r="AJ41066" s="49">
        <v>-550</v>
      </c>
      <c r="AK41066" s="49">
        <v>838</v>
      </c>
      <c r="AL41066" s="49">
        <v>319</v>
      </c>
    </row>
    <row r="41067" spans="1:38">
      <c r="A41067" s="37" t="s">
        <v>45</v>
      </c>
      <c r="B41067" s="38">
        <v>43897.25</v>
      </c>
      <c r="C41067" s="39">
        <v>43897</v>
      </c>
      <c r="D41067" s="38">
        <v>43897.041666666664</v>
      </c>
      <c r="E41067" s="40" t="s">
        <v>239</v>
      </c>
      <c r="F41067" s="48">
        <v>24217</v>
      </c>
      <c r="G41067" s="48">
        <v>24486</v>
      </c>
      <c r="H41067" s="48">
        <v>24688</v>
      </c>
      <c r="I41067" s="48">
        <v>840</v>
      </c>
      <c r="J41067" s="48">
        <v>24370</v>
      </c>
      <c r="K41067" s="48">
        <v>3740</v>
      </c>
      <c r="L41067" s="48">
        <v>7521</v>
      </c>
      <c r="M41067" s="48">
        <v>11011</v>
      </c>
      <c r="N41067" s="48">
        <v>0</v>
      </c>
      <c r="O41067" s="48">
        <v>1009</v>
      </c>
      <c r="P41067" s="48">
        <v>0</v>
      </c>
      <c r="R41067" s="48">
        <v>1089</v>
      </c>
      <c r="T41067" s="48">
        <v>-90</v>
      </c>
      <c r="Y41067" s="48">
        <v>12</v>
      </c>
      <c r="AD41067" s="48">
        <v>2</v>
      </c>
      <c r="AF41067" s="48">
        <v>-104</v>
      </c>
      <c r="AJ41067" s="49">
        <v>-638</v>
      </c>
      <c r="AK41067" s="49">
        <v>930</v>
      </c>
      <c r="AL41067" s="49">
        <v>318</v>
      </c>
    </row>
    <row r="41068" spans="1:38">
      <c r="A41068" s="37" t="s">
        <v>45</v>
      </c>
      <c r="B41068" s="38">
        <v>43897.291666666664</v>
      </c>
      <c r="C41068" s="39">
        <v>43897</v>
      </c>
      <c r="D41068" s="38">
        <v>43897.083333333336</v>
      </c>
      <c r="E41068" s="40" t="s">
        <v>239</v>
      </c>
      <c r="F41068" s="48">
        <v>24075</v>
      </c>
      <c r="G41068" s="48">
        <v>24279</v>
      </c>
      <c r="H41068" s="48">
        <v>24487</v>
      </c>
      <c r="I41068" s="48">
        <v>855</v>
      </c>
      <c r="J41068" s="48">
        <v>24168</v>
      </c>
      <c r="K41068" s="48">
        <v>3623</v>
      </c>
      <c r="L41068" s="48">
        <v>7574</v>
      </c>
      <c r="M41068" s="48">
        <v>11014</v>
      </c>
      <c r="N41068" s="48">
        <v>-4</v>
      </c>
      <c r="O41068" s="48">
        <v>869</v>
      </c>
      <c r="P41068" s="48">
        <v>-1</v>
      </c>
      <c r="R41068" s="48">
        <v>1093</v>
      </c>
      <c r="T41068" s="48">
        <v>-80</v>
      </c>
      <c r="Y41068" s="48">
        <v>58</v>
      </c>
      <c r="AD41068" s="48">
        <v>-26</v>
      </c>
      <c r="AF41068" s="48">
        <v>-112</v>
      </c>
      <c r="AJ41068" s="49">
        <v>-647</v>
      </c>
      <c r="AK41068" s="49">
        <v>935</v>
      </c>
      <c r="AL41068" s="49">
        <v>319</v>
      </c>
    </row>
    <row r="41069" spans="1:38">
      <c r="A41069" s="37" t="s">
        <v>45</v>
      </c>
      <c r="B41069" s="38">
        <v>43897.333333333336</v>
      </c>
      <c r="C41069" s="39">
        <v>43897</v>
      </c>
      <c r="D41069" s="38">
        <v>43897.125</v>
      </c>
      <c r="E41069" s="40" t="s">
        <v>239</v>
      </c>
      <c r="F41069" s="48">
        <v>24164</v>
      </c>
      <c r="G41069" s="48">
        <v>24320</v>
      </c>
      <c r="H41069" s="48">
        <v>24490</v>
      </c>
      <c r="I41069" s="48">
        <v>851</v>
      </c>
      <c r="J41069" s="48">
        <v>24170</v>
      </c>
      <c r="K41069" s="48">
        <v>3712</v>
      </c>
      <c r="L41069" s="48">
        <v>7570</v>
      </c>
      <c r="M41069" s="48">
        <v>11012</v>
      </c>
      <c r="N41069" s="48">
        <v>0</v>
      </c>
      <c r="O41069" s="48">
        <v>788</v>
      </c>
      <c r="P41069" s="48">
        <v>0</v>
      </c>
      <c r="R41069" s="48">
        <v>1088</v>
      </c>
      <c r="T41069" s="48">
        <v>-119</v>
      </c>
      <c r="Y41069" s="48">
        <v>105</v>
      </c>
      <c r="AD41069" s="48">
        <v>-99</v>
      </c>
      <c r="AF41069" s="48">
        <v>-125</v>
      </c>
      <c r="AJ41069" s="49">
        <v>-681</v>
      </c>
      <c r="AK41069" s="49">
        <v>970</v>
      </c>
      <c r="AL41069" s="49">
        <v>320</v>
      </c>
    </row>
    <row r="41070" spans="1:38">
      <c r="A41070" s="37" t="s">
        <v>45</v>
      </c>
      <c r="B41070" s="38">
        <v>43897.375</v>
      </c>
      <c r="C41070" s="39">
        <v>43897</v>
      </c>
      <c r="D41070" s="38">
        <v>43897.166666666664</v>
      </c>
      <c r="E41070" s="40" t="s">
        <v>239</v>
      </c>
      <c r="F41070" s="48">
        <v>24516</v>
      </c>
      <c r="G41070" s="48">
        <v>24682</v>
      </c>
      <c r="H41070" s="48">
        <v>24682</v>
      </c>
      <c r="I41070" s="48">
        <v>674</v>
      </c>
      <c r="J41070" s="48">
        <v>24363</v>
      </c>
      <c r="K41070" s="48">
        <v>3682</v>
      </c>
      <c r="L41070" s="48">
        <v>7692</v>
      </c>
      <c r="M41070" s="48">
        <v>11012</v>
      </c>
      <c r="N41070" s="48">
        <v>-1</v>
      </c>
      <c r="O41070" s="48">
        <v>896</v>
      </c>
      <c r="P41070" s="48">
        <v>-1</v>
      </c>
      <c r="R41070" s="48">
        <v>1083</v>
      </c>
      <c r="T41070" s="48">
        <v>-286</v>
      </c>
      <c r="Y41070" s="48">
        <v>-106</v>
      </c>
      <c r="AD41070" s="48">
        <v>-26</v>
      </c>
      <c r="AF41070" s="48">
        <v>-154</v>
      </c>
      <c r="AJ41070" s="49">
        <v>-674</v>
      </c>
      <c r="AK41070" s="49">
        <v>960</v>
      </c>
      <c r="AL41070" s="49">
        <v>319</v>
      </c>
    </row>
    <row r="41071" spans="1:38">
      <c r="A41071" s="37" t="s">
        <v>45</v>
      </c>
      <c r="B41071" s="38">
        <v>43897.416666666664</v>
      </c>
      <c r="C41071" s="39">
        <v>43897</v>
      </c>
      <c r="D41071" s="38">
        <v>43897.208333333336</v>
      </c>
      <c r="E41071" s="40" t="s">
        <v>239</v>
      </c>
      <c r="F41071" s="48">
        <v>25091</v>
      </c>
      <c r="G41071" s="48">
        <v>25203</v>
      </c>
      <c r="H41071" s="48">
        <v>25031</v>
      </c>
      <c r="I41071" s="48">
        <v>431</v>
      </c>
      <c r="J41071" s="48">
        <v>24711</v>
      </c>
      <c r="K41071" s="48">
        <v>3669</v>
      </c>
      <c r="L41071" s="48">
        <v>7908</v>
      </c>
      <c r="M41071" s="48">
        <v>11014</v>
      </c>
      <c r="N41071" s="48">
        <v>0</v>
      </c>
      <c r="O41071" s="48">
        <v>1039</v>
      </c>
      <c r="P41071" s="48">
        <v>0</v>
      </c>
      <c r="R41071" s="48">
        <v>1081</v>
      </c>
      <c r="T41071" s="48">
        <v>-464</v>
      </c>
      <c r="Y41071" s="48">
        <v>-114</v>
      </c>
      <c r="AD41071" s="48">
        <v>-193</v>
      </c>
      <c r="AF41071" s="48">
        <v>-157</v>
      </c>
      <c r="AJ41071" s="49">
        <v>-603</v>
      </c>
      <c r="AK41071" s="49">
        <v>895</v>
      </c>
      <c r="AL41071" s="49">
        <v>320</v>
      </c>
    </row>
    <row r="41072" spans="1:38">
      <c r="A41072" s="37" t="s">
        <v>45</v>
      </c>
      <c r="B41072" s="38">
        <v>43897.458333333336</v>
      </c>
      <c r="C41072" s="39">
        <v>43897</v>
      </c>
      <c r="D41072" s="38">
        <v>43897.25</v>
      </c>
      <c r="E41072" s="40" t="s">
        <v>239</v>
      </c>
      <c r="F41072" s="48">
        <v>26094</v>
      </c>
      <c r="G41072" s="48">
        <v>26253</v>
      </c>
      <c r="H41072" s="48">
        <v>26033</v>
      </c>
      <c r="I41072" s="48">
        <v>557</v>
      </c>
      <c r="J41072" s="48">
        <v>25714</v>
      </c>
      <c r="K41072" s="48">
        <v>3784</v>
      </c>
      <c r="L41072" s="48">
        <v>8573</v>
      </c>
      <c r="M41072" s="48">
        <v>11009</v>
      </c>
      <c r="N41072" s="48">
        <v>0</v>
      </c>
      <c r="O41072" s="48">
        <v>1260</v>
      </c>
      <c r="P41072" s="48">
        <v>-1</v>
      </c>
      <c r="R41072" s="48">
        <v>1089</v>
      </c>
      <c r="T41072" s="48">
        <v>-499</v>
      </c>
      <c r="Y41072" s="48">
        <v>-214</v>
      </c>
      <c r="AD41072" s="48">
        <v>-167</v>
      </c>
      <c r="AF41072" s="48">
        <v>-118</v>
      </c>
      <c r="AJ41072" s="49">
        <v>-777</v>
      </c>
      <c r="AK41072" s="49">
        <v>1056</v>
      </c>
      <c r="AL41072" s="49">
        <v>319</v>
      </c>
    </row>
    <row r="41073" spans="1:38">
      <c r="A41073" s="37" t="s">
        <v>45</v>
      </c>
      <c r="B41073" s="38">
        <v>43897.5</v>
      </c>
      <c r="C41073" s="39">
        <v>43897</v>
      </c>
      <c r="D41073" s="38">
        <v>43897.291666666664</v>
      </c>
      <c r="E41073" s="40" t="s">
        <v>239</v>
      </c>
      <c r="F41073" s="48">
        <v>27347</v>
      </c>
      <c r="G41073" s="48">
        <v>27580</v>
      </c>
      <c r="H41073" s="48">
        <v>26979</v>
      </c>
      <c r="I41073" s="48">
        <v>255</v>
      </c>
      <c r="J41073" s="48">
        <v>26654</v>
      </c>
      <c r="K41073" s="48">
        <v>3879</v>
      </c>
      <c r="L41073" s="48">
        <v>9089</v>
      </c>
      <c r="M41073" s="48">
        <v>11012</v>
      </c>
      <c r="N41073" s="48">
        <v>0</v>
      </c>
      <c r="O41073" s="48">
        <v>1521</v>
      </c>
      <c r="P41073" s="48">
        <v>0</v>
      </c>
      <c r="R41073" s="48">
        <v>1153</v>
      </c>
      <c r="T41073" s="48">
        <v>-873</v>
      </c>
      <c r="Y41073" s="48">
        <v>-421</v>
      </c>
      <c r="AD41073" s="48">
        <v>-335</v>
      </c>
      <c r="AF41073" s="48">
        <v>-117</v>
      </c>
      <c r="AJ41073" s="49">
        <v>-856</v>
      </c>
      <c r="AK41073" s="49">
        <v>1128</v>
      </c>
      <c r="AL41073" s="49">
        <v>325</v>
      </c>
    </row>
    <row r="41074" spans="1:38">
      <c r="A41074" s="37" t="s">
        <v>45</v>
      </c>
      <c r="B41074" s="38">
        <v>43897.541666666664</v>
      </c>
      <c r="C41074" s="39">
        <v>43897</v>
      </c>
      <c r="D41074" s="38">
        <v>43897.333333333336</v>
      </c>
      <c r="E41074" s="40" t="s">
        <v>239</v>
      </c>
      <c r="F41074" s="48">
        <v>28456</v>
      </c>
      <c r="G41074" s="48">
        <v>28305</v>
      </c>
      <c r="H41074" s="48">
        <v>27683</v>
      </c>
      <c r="I41074" s="48">
        <v>223</v>
      </c>
      <c r="J41074" s="48">
        <v>27364</v>
      </c>
      <c r="K41074" s="48">
        <v>3983</v>
      </c>
      <c r="L41074" s="48">
        <v>8935</v>
      </c>
      <c r="M41074" s="48">
        <v>11015</v>
      </c>
      <c r="N41074" s="48">
        <v>0</v>
      </c>
      <c r="O41074" s="48">
        <v>1652</v>
      </c>
      <c r="P41074" s="48">
        <v>659</v>
      </c>
      <c r="R41074" s="48">
        <v>1120</v>
      </c>
      <c r="T41074" s="48">
        <v>-895</v>
      </c>
      <c r="Y41074" s="48">
        <v>-630</v>
      </c>
      <c r="AD41074" s="48">
        <v>-143</v>
      </c>
      <c r="AF41074" s="48">
        <v>-122</v>
      </c>
      <c r="AJ41074" s="49">
        <v>-845</v>
      </c>
      <c r="AK41074" s="49">
        <v>1118</v>
      </c>
      <c r="AL41074" s="49">
        <v>319</v>
      </c>
    </row>
    <row r="41075" spans="1:38">
      <c r="A41075" s="37" t="s">
        <v>45</v>
      </c>
      <c r="B41075" s="38">
        <v>43897.583333333336</v>
      </c>
      <c r="C41075" s="39">
        <v>43897</v>
      </c>
      <c r="D41075" s="38">
        <v>43897.375</v>
      </c>
      <c r="E41075" s="40" t="s">
        <v>239</v>
      </c>
      <c r="F41075" s="48">
        <v>28908</v>
      </c>
      <c r="G41075" s="48">
        <v>28097</v>
      </c>
      <c r="H41075" s="48">
        <v>27701</v>
      </c>
      <c r="I41075" s="48">
        <v>312</v>
      </c>
      <c r="J41075" s="48">
        <v>27381</v>
      </c>
      <c r="K41075" s="48">
        <v>3570</v>
      </c>
      <c r="L41075" s="48">
        <v>8486</v>
      </c>
      <c r="M41075" s="48">
        <v>11005</v>
      </c>
      <c r="N41075" s="48">
        <v>0</v>
      </c>
      <c r="O41075" s="48">
        <v>1116</v>
      </c>
      <c r="P41075" s="48">
        <v>2115</v>
      </c>
      <c r="R41075" s="48">
        <v>1089</v>
      </c>
      <c r="T41075" s="48">
        <v>-677</v>
      </c>
      <c r="Y41075" s="48">
        <v>-591</v>
      </c>
      <c r="AD41075" s="48">
        <v>-3</v>
      </c>
      <c r="AF41075" s="48">
        <v>-83</v>
      </c>
      <c r="AJ41075" s="49">
        <v>-708</v>
      </c>
      <c r="AK41075" s="49">
        <v>989</v>
      </c>
      <c r="AL41075" s="49">
        <v>320</v>
      </c>
    </row>
    <row r="41076" spans="1:38">
      <c r="A41076" s="37" t="s">
        <v>45</v>
      </c>
      <c r="B41076" s="38">
        <v>43897.625</v>
      </c>
      <c r="C41076" s="39">
        <v>43897</v>
      </c>
      <c r="D41076" s="38">
        <v>43897.416666666664</v>
      </c>
      <c r="E41076" s="40" t="s">
        <v>239</v>
      </c>
      <c r="F41076" s="48">
        <v>27799</v>
      </c>
      <c r="G41076" s="48">
        <v>26879</v>
      </c>
      <c r="H41076" s="48">
        <v>26883</v>
      </c>
      <c r="I41076" s="48">
        <v>729</v>
      </c>
      <c r="J41076" s="48">
        <v>26564</v>
      </c>
      <c r="K41076" s="48">
        <v>2673</v>
      </c>
      <c r="L41076" s="48">
        <v>7747</v>
      </c>
      <c r="M41076" s="48">
        <v>11011</v>
      </c>
      <c r="N41076" s="48">
        <v>0</v>
      </c>
      <c r="O41076" s="48">
        <v>1119</v>
      </c>
      <c r="P41076" s="48">
        <v>2965</v>
      </c>
      <c r="R41076" s="48">
        <v>1049</v>
      </c>
      <c r="T41076" s="48">
        <v>-274</v>
      </c>
      <c r="Y41076" s="48">
        <v>-343</v>
      </c>
      <c r="AD41076" s="48">
        <v>116</v>
      </c>
      <c r="AF41076" s="48">
        <v>-47</v>
      </c>
      <c r="AJ41076" s="49">
        <v>-725</v>
      </c>
      <c r="AK41076" s="49">
        <v>1003</v>
      </c>
      <c r="AL41076" s="49">
        <v>319</v>
      </c>
    </row>
    <row r="41077" spans="1:38">
      <c r="A41077" s="37" t="s">
        <v>45</v>
      </c>
      <c r="B41077" s="38">
        <v>43897.666666666664</v>
      </c>
      <c r="C41077" s="39">
        <v>43897</v>
      </c>
      <c r="D41077" s="38">
        <v>43897.458333333336</v>
      </c>
      <c r="E41077" s="40" t="s">
        <v>239</v>
      </c>
      <c r="F41077" s="48">
        <v>26706</v>
      </c>
      <c r="G41077" s="48">
        <v>25554</v>
      </c>
      <c r="H41077" s="48">
        <v>25899</v>
      </c>
      <c r="I41077" s="48">
        <v>1048</v>
      </c>
      <c r="J41077" s="48">
        <v>25579</v>
      </c>
      <c r="K41077" s="48">
        <v>2079</v>
      </c>
      <c r="L41077" s="48">
        <v>7065</v>
      </c>
      <c r="M41077" s="48">
        <v>11011</v>
      </c>
      <c r="N41077" s="48">
        <v>0</v>
      </c>
      <c r="O41077" s="48">
        <v>1033</v>
      </c>
      <c r="P41077" s="48">
        <v>3338</v>
      </c>
      <c r="R41077" s="48">
        <v>1053</v>
      </c>
      <c r="T41077" s="48">
        <v>65</v>
      </c>
      <c r="Y41077" s="48">
        <v>-149</v>
      </c>
      <c r="AD41077" s="48">
        <v>251</v>
      </c>
      <c r="AF41077" s="48">
        <v>-37</v>
      </c>
      <c r="AJ41077" s="49">
        <v>-703</v>
      </c>
      <c r="AK41077" s="49">
        <v>983</v>
      </c>
      <c r="AL41077" s="49">
        <v>320</v>
      </c>
    </row>
    <row r="41078" spans="1:38">
      <c r="A41078" s="37" t="s">
        <v>45</v>
      </c>
      <c r="B41078" s="38">
        <v>43897.708333333336</v>
      </c>
      <c r="C41078" s="39">
        <v>43897</v>
      </c>
      <c r="D41078" s="38">
        <v>43897.5</v>
      </c>
      <c r="E41078" s="40" t="s">
        <v>239</v>
      </c>
      <c r="F41078" s="48">
        <v>25473</v>
      </c>
      <c r="G41078" s="48">
        <v>24319</v>
      </c>
      <c r="H41078" s="48">
        <v>24328</v>
      </c>
      <c r="I41078" s="48">
        <v>758</v>
      </c>
      <c r="J41078" s="48">
        <v>24007</v>
      </c>
      <c r="K41078" s="48">
        <v>1698</v>
      </c>
      <c r="L41078" s="48">
        <v>6241</v>
      </c>
      <c r="M41078" s="48">
        <v>11013</v>
      </c>
      <c r="N41078" s="48">
        <v>0</v>
      </c>
      <c r="O41078" s="48">
        <v>655</v>
      </c>
      <c r="P41078" s="48">
        <v>3380</v>
      </c>
      <c r="R41078" s="48">
        <v>1020</v>
      </c>
      <c r="T41078" s="48">
        <v>-281</v>
      </c>
      <c r="Y41078" s="48">
        <v>-180</v>
      </c>
      <c r="AD41078" s="48">
        <v>-29</v>
      </c>
      <c r="AF41078" s="48">
        <v>-72</v>
      </c>
      <c r="AJ41078" s="49">
        <v>-749</v>
      </c>
      <c r="AK41078" s="49">
        <v>1039</v>
      </c>
      <c r="AL41078" s="49">
        <v>321</v>
      </c>
    </row>
    <row r="41079" spans="1:38">
      <c r="A41079" s="37" t="s">
        <v>45</v>
      </c>
      <c r="B41079" s="38">
        <v>43897.75</v>
      </c>
      <c r="C41079" s="39">
        <v>43897</v>
      </c>
      <c r="D41079" s="38">
        <v>43897.541666666664</v>
      </c>
      <c r="E41079" s="40" t="s">
        <v>239</v>
      </c>
      <c r="F41079" s="48">
        <v>24310</v>
      </c>
      <c r="G41079" s="48">
        <v>23315</v>
      </c>
      <c r="H41079" s="48">
        <v>23484</v>
      </c>
      <c r="I41079" s="48">
        <v>813</v>
      </c>
      <c r="J41079" s="48">
        <v>23164</v>
      </c>
      <c r="K41079" s="48">
        <v>1643</v>
      </c>
      <c r="L41079" s="48">
        <v>5714</v>
      </c>
      <c r="M41079" s="48">
        <v>11012</v>
      </c>
      <c r="N41079" s="48">
        <v>0</v>
      </c>
      <c r="O41079" s="48">
        <v>538</v>
      </c>
      <c r="P41079" s="48">
        <v>3426</v>
      </c>
      <c r="R41079" s="48">
        <v>831</v>
      </c>
      <c r="T41079" s="48">
        <v>-124</v>
      </c>
      <c r="Y41079" s="48">
        <v>-21</v>
      </c>
      <c r="AD41079" s="48">
        <v>-49</v>
      </c>
      <c r="AF41079" s="48">
        <v>-54</v>
      </c>
      <c r="AJ41079" s="49">
        <v>-644</v>
      </c>
      <c r="AK41079" s="49">
        <v>937</v>
      </c>
      <c r="AL41079" s="49">
        <v>320</v>
      </c>
    </row>
    <row r="41080" spans="1:38">
      <c r="A41080" s="37" t="s">
        <v>45</v>
      </c>
      <c r="B41080" s="38">
        <v>43897.791666666664</v>
      </c>
      <c r="C41080" s="39">
        <v>43897</v>
      </c>
      <c r="D41080" s="38">
        <v>43897.583333333336</v>
      </c>
      <c r="E41080" s="40" t="s">
        <v>239</v>
      </c>
      <c r="F41080" s="48">
        <v>23193</v>
      </c>
      <c r="G41080" s="48">
        <v>22339</v>
      </c>
      <c r="H41080" s="48">
        <v>22714</v>
      </c>
      <c r="I41080" s="48">
        <v>919</v>
      </c>
      <c r="J41080" s="48">
        <v>22395</v>
      </c>
      <c r="K41080" s="48">
        <v>1638</v>
      </c>
      <c r="L41080" s="48">
        <v>5252</v>
      </c>
      <c r="M41080" s="48">
        <v>11002</v>
      </c>
      <c r="N41080" s="48">
        <v>0</v>
      </c>
      <c r="O41080" s="48">
        <v>299</v>
      </c>
      <c r="P41080" s="48">
        <v>3452</v>
      </c>
      <c r="R41080" s="48">
        <v>752</v>
      </c>
      <c r="T41080" s="48">
        <v>76</v>
      </c>
      <c r="Y41080" s="48">
        <v>84</v>
      </c>
      <c r="AD41080" s="48">
        <v>46</v>
      </c>
      <c r="AF41080" s="48">
        <v>-54</v>
      </c>
      <c r="AJ41080" s="49">
        <v>-544</v>
      </c>
      <c r="AK41080" s="49">
        <v>843</v>
      </c>
      <c r="AL41080" s="49">
        <v>319</v>
      </c>
    </row>
    <row r="41081" spans="1:38">
      <c r="A41081" s="37" t="s">
        <v>45</v>
      </c>
      <c r="B41081" s="38">
        <v>43897.833333333336</v>
      </c>
      <c r="C41081" s="39">
        <v>43897</v>
      </c>
      <c r="D41081" s="38">
        <v>43897.625</v>
      </c>
      <c r="E41081" s="40" t="s">
        <v>239</v>
      </c>
      <c r="F41081" s="48">
        <v>22275</v>
      </c>
      <c r="G41081" s="48">
        <v>21533</v>
      </c>
      <c r="H41081" s="48">
        <v>21971</v>
      </c>
      <c r="I41081" s="48">
        <v>970</v>
      </c>
      <c r="J41081" s="48">
        <v>21650</v>
      </c>
      <c r="K41081" s="48">
        <v>1598</v>
      </c>
      <c r="L41081" s="48">
        <v>4674</v>
      </c>
      <c r="M41081" s="48">
        <v>11017</v>
      </c>
      <c r="N41081" s="48">
        <v>0</v>
      </c>
      <c r="O41081" s="48">
        <v>199</v>
      </c>
      <c r="P41081" s="48">
        <v>3416</v>
      </c>
      <c r="R41081" s="48">
        <v>746</v>
      </c>
      <c r="T41081" s="48">
        <v>142</v>
      </c>
      <c r="Y41081" s="48">
        <v>203</v>
      </c>
      <c r="AD41081" s="48">
        <v>2</v>
      </c>
      <c r="AF41081" s="48">
        <v>-63</v>
      </c>
      <c r="AJ41081" s="49">
        <v>-532</v>
      </c>
      <c r="AK41081" s="49">
        <v>828</v>
      </c>
      <c r="AL41081" s="49">
        <v>321</v>
      </c>
    </row>
    <row r="41082" spans="1:38">
      <c r="A41082" s="37" t="s">
        <v>45</v>
      </c>
      <c r="B41082" s="38">
        <v>43897.875</v>
      </c>
      <c r="C41082" s="39">
        <v>43897</v>
      </c>
      <c r="D41082" s="38">
        <v>43897.666666666664</v>
      </c>
      <c r="E41082" s="40" t="s">
        <v>239</v>
      </c>
      <c r="F41082" s="48">
        <v>21929</v>
      </c>
      <c r="G41082" s="48">
        <v>21093</v>
      </c>
      <c r="H41082" s="48">
        <v>21433</v>
      </c>
      <c r="I41082" s="48">
        <v>875</v>
      </c>
      <c r="J41082" s="48">
        <v>21114</v>
      </c>
      <c r="K41082" s="48">
        <v>1573</v>
      </c>
      <c r="L41082" s="48">
        <v>4652</v>
      </c>
      <c r="M41082" s="48">
        <v>11004</v>
      </c>
      <c r="N41082" s="48">
        <v>0</v>
      </c>
      <c r="O41082" s="48">
        <v>176</v>
      </c>
      <c r="P41082" s="48">
        <v>2972</v>
      </c>
      <c r="R41082" s="48">
        <v>737</v>
      </c>
      <c r="T41082" s="48">
        <v>40</v>
      </c>
      <c r="Y41082" s="48">
        <v>142</v>
      </c>
      <c r="AD41082" s="48">
        <v>-13</v>
      </c>
      <c r="AF41082" s="48">
        <v>-89</v>
      </c>
      <c r="AJ41082" s="49">
        <v>-535</v>
      </c>
      <c r="AK41082" s="49">
        <v>835</v>
      </c>
      <c r="AL41082" s="49">
        <v>319</v>
      </c>
    </row>
    <row r="41083" spans="1:38">
      <c r="A41083" s="37" t="s">
        <v>45</v>
      </c>
      <c r="B41083" s="38">
        <v>43897.916666666664</v>
      </c>
      <c r="C41083" s="39">
        <v>43897</v>
      </c>
      <c r="D41083" s="38">
        <v>43897.708333333336</v>
      </c>
      <c r="E41083" s="40" t="s">
        <v>239</v>
      </c>
      <c r="F41083" s="48">
        <v>21927</v>
      </c>
      <c r="G41083" s="48">
        <v>21420</v>
      </c>
      <c r="H41083" s="48">
        <v>21510</v>
      </c>
      <c r="I41083" s="48">
        <v>629</v>
      </c>
      <c r="J41083" s="48">
        <v>21189</v>
      </c>
      <c r="K41083" s="48">
        <v>1667</v>
      </c>
      <c r="L41083" s="48">
        <v>5404</v>
      </c>
      <c r="M41083" s="48">
        <v>11007</v>
      </c>
      <c r="N41083" s="48">
        <v>0</v>
      </c>
      <c r="O41083" s="48">
        <v>225</v>
      </c>
      <c r="P41083" s="48">
        <v>2085</v>
      </c>
      <c r="R41083" s="48">
        <v>801</v>
      </c>
      <c r="T41083" s="48">
        <v>-208</v>
      </c>
      <c r="Y41083" s="48">
        <v>27</v>
      </c>
      <c r="AD41083" s="48">
        <v>-129</v>
      </c>
      <c r="AF41083" s="48">
        <v>-106</v>
      </c>
      <c r="AJ41083" s="49">
        <v>-539</v>
      </c>
      <c r="AK41083" s="49">
        <v>837</v>
      </c>
      <c r="AL41083" s="49">
        <v>321</v>
      </c>
    </row>
    <row r="41084" spans="1:38">
      <c r="A41084" s="37" t="s">
        <v>45</v>
      </c>
      <c r="B41084" s="38">
        <v>43897.958333333336</v>
      </c>
      <c r="C41084" s="39">
        <v>43897</v>
      </c>
      <c r="D41084" s="38">
        <v>43897.75</v>
      </c>
      <c r="E41084" s="40" t="s">
        <v>239</v>
      </c>
      <c r="F41084" s="48">
        <v>22267</v>
      </c>
      <c r="G41084" s="48">
        <v>21998</v>
      </c>
      <c r="H41084" s="48">
        <v>22043</v>
      </c>
      <c r="I41084" s="48">
        <v>634</v>
      </c>
      <c r="J41084" s="48">
        <v>21723</v>
      </c>
      <c r="K41084" s="48">
        <v>2104</v>
      </c>
      <c r="L41084" s="48">
        <v>6127</v>
      </c>
      <c r="M41084" s="48">
        <v>11010</v>
      </c>
      <c r="N41084" s="48">
        <v>0</v>
      </c>
      <c r="O41084" s="48">
        <v>788</v>
      </c>
      <c r="P41084" s="48">
        <v>694</v>
      </c>
      <c r="R41084" s="48">
        <v>1000</v>
      </c>
      <c r="T41084" s="48">
        <v>-250</v>
      </c>
      <c r="Y41084" s="48">
        <v>42</v>
      </c>
      <c r="AD41084" s="48">
        <v>-192</v>
      </c>
      <c r="AF41084" s="48">
        <v>-100</v>
      </c>
      <c r="AJ41084" s="49">
        <v>-589</v>
      </c>
      <c r="AK41084" s="49">
        <v>884</v>
      </c>
      <c r="AL41084" s="49">
        <v>320</v>
      </c>
    </row>
    <row r="41085" spans="1:38">
      <c r="A41085" s="37" t="s">
        <v>45</v>
      </c>
      <c r="B41085" s="38">
        <v>43898</v>
      </c>
      <c r="C41085" s="39">
        <v>43897</v>
      </c>
      <c r="D41085" s="38">
        <v>43897.791666666664</v>
      </c>
      <c r="E41085" s="40" t="s">
        <v>239</v>
      </c>
      <c r="F41085" s="48">
        <v>23491</v>
      </c>
      <c r="G41085" s="48">
        <v>23486</v>
      </c>
      <c r="H41085" s="48">
        <v>23184</v>
      </c>
      <c r="I41085" s="48">
        <v>385</v>
      </c>
      <c r="J41085" s="48">
        <v>22865</v>
      </c>
      <c r="K41085" s="48">
        <v>2872</v>
      </c>
      <c r="L41085" s="48">
        <v>6388</v>
      </c>
      <c r="M41085" s="48">
        <v>11001</v>
      </c>
      <c r="N41085" s="48">
        <v>0</v>
      </c>
      <c r="O41085" s="48">
        <v>1484</v>
      </c>
      <c r="P41085" s="48">
        <v>47</v>
      </c>
      <c r="R41085" s="48">
        <v>1073</v>
      </c>
      <c r="T41085" s="48">
        <v>-595</v>
      </c>
      <c r="Y41085" s="48">
        <v>-61</v>
      </c>
      <c r="AD41085" s="48">
        <v>-418</v>
      </c>
      <c r="AF41085" s="48">
        <v>-116</v>
      </c>
      <c r="AJ41085" s="49">
        <v>-687</v>
      </c>
      <c r="AK41085" s="49">
        <v>980</v>
      </c>
      <c r="AL41085" s="49">
        <v>319</v>
      </c>
    </row>
    <row r="41086" spans="1:38">
      <c r="A41086" s="37" t="s">
        <v>45</v>
      </c>
      <c r="B41086" s="38">
        <v>43898.041666666664</v>
      </c>
      <c r="C41086" s="39">
        <v>43897</v>
      </c>
      <c r="D41086" s="38">
        <v>43897.833333333336</v>
      </c>
      <c r="E41086" s="40" t="s">
        <v>239</v>
      </c>
      <c r="F41086" s="48">
        <v>24994</v>
      </c>
      <c r="G41086" s="48">
        <v>24793</v>
      </c>
      <c r="H41086" s="48">
        <v>24526</v>
      </c>
      <c r="I41086" s="48">
        <v>381</v>
      </c>
      <c r="J41086" s="48">
        <v>24205</v>
      </c>
      <c r="K41086" s="48">
        <v>3287</v>
      </c>
      <c r="L41086" s="48">
        <v>6824</v>
      </c>
      <c r="M41086" s="48">
        <v>11010</v>
      </c>
      <c r="N41086" s="48">
        <v>0</v>
      </c>
      <c r="O41086" s="48">
        <v>1989</v>
      </c>
      <c r="P41086" s="48">
        <v>32</v>
      </c>
      <c r="R41086" s="48">
        <v>1063</v>
      </c>
      <c r="T41086" s="48">
        <v>-554</v>
      </c>
      <c r="Y41086" s="48">
        <v>-102</v>
      </c>
      <c r="AD41086" s="48">
        <v>-347</v>
      </c>
      <c r="AF41086" s="48">
        <v>-105</v>
      </c>
      <c r="AJ41086" s="49">
        <v>-648</v>
      </c>
      <c r="AK41086" s="49">
        <v>935</v>
      </c>
      <c r="AL41086" s="49">
        <v>321</v>
      </c>
    </row>
    <row r="41087" spans="1:38">
      <c r="A41087" s="37" t="s">
        <v>45</v>
      </c>
      <c r="B41087" s="38">
        <v>43898.083333333336</v>
      </c>
      <c r="C41087" s="39">
        <v>43897</v>
      </c>
      <c r="D41087" s="38">
        <v>43897.875</v>
      </c>
      <c r="E41087" s="40" t="s">
        <v>239</v>
      </c>
      <c r="F41087" s="48">
        <v>25946</v>
      </c>
      <c r="G41087" s="48">
        <v>25326</v>
      </c>
      <c r="H41087" s="48">
        <v>24895</v>
      </c>
      <c r="I41087" s="48">
        <v>280</v>
      </c>
      <c r="J41087" s="48">
        <v>24576</v>
      </c>
      <c r="K41087" s="48">
        <v>3521</v>
      </c>
      <c r="L41087" s="48">
        <v>7073</v>
      </c>
      <c r="M41087" s="48">
        <v>11012</v>
      </c>
      <c r="N41087" s="48">
        <v>0</v>
      </c>
      <c r="O41087" s="48">
        <v>1867</v>
      </c>
      <c r="P41087" s="48">
        <v>0</v>
      </c>
      <c r="R41087" s="48">
        <v>1103</v>
      </c>
      <c r="T41087" s="48">
        <v>-722</v>
      </c>
      <c r="Y41087" s="48">
        <v>-81</v>
      </c>
      <c r="AD41087" s="48">
        <v>-512</v>
      </c>
      <c r="AF41087" s="48">
        <v>-129</v>
      </c>
      <c r="AJ41087" s="49">
        <v>-711</v>
      </c>
      <c r="AK41087" s="49">
        <v>1002</v>
      </c>
      <c r="AL41087" s="49">
        <v>319</v>
      </c>
    </row>
    <row r="41088" spans="1:38">
      <c r="A41088" s="37" t="s">
        <v>45</v>
      </c>
      <c r="B41088" s="38">
        <v>43898.125</v>
      </c>
      <c r="C41088" s="39">
        <v>43897</v>
      </c>
      <c r="D41088" s="38">
        <v>43897.916666666664</v>
      </c>
      <c r="E41088" s="40" t="s">
        <v>239</v>
      </c>
      <c r="F41088" s="48">
        <v>25897</v>
      </c>
      <c r="G41088" s="48">
        <v>25323</v>
      </c>
      <c r="H41088" s="48">
        <v>24973</v>
      </c>
      <c r="I41088" s="48">
        <v>259</v>
      </c>
      <c r="J41088" s="48">
        <v>24657</v>
      </c>
      <c r="K41088" s="48">
        <v>3561</v>
      </c>
      <c r="L41088" s="48">
        <v>7265</v>
      </c>
      <c r="M41088" s="48">
        <v>11004</v>
      </c>
      <c r="N41088" s="48">
        <v>0</v>
      </c>
      <c r="O41088" s="48">
        <v>1727</v>
      </c>
      <c r="P41088" s="48">
        <v>0</v>
      </c>
      <c r="R41088" s="48">
        <v>1100</v>
      </c>
      <c r="T41088" s="48">
        <v>-760</v>
      </c>
      <c r="Y41088" s="48">
        <v>-54</v>
      </c>
      <c r="AD41088" s="48">
        <v>-568</v>
      </c>
      <c r="AF41088" s="48">
        <v>-138</v>
      </c>
      <c r="AJ41088" s="49">
        <v>-609</v>
      </c>
      <c r="AK41088" s="49">
        <v>1019</v>
      </c>
      <c r="AL41088" s="49">
        <v>316</v>
      </c>
    </row>
    <row r="41089" spans="1:38">
      <c r="A41089" s="37" t="s">
        <v>45</v>
      </c>
      <c r="B41089" s="38">
        <v>43898.166666666664</v>
      </c>
      <c r="C41089" s="39">
        <v>43897</v>
      </c>
      <c r="D41089" s="38">
        <v>43897.958333333336</v>
      </c>
      <c r="E41089" s="40" t="s">
        <v>239</v>
      </c>
      <c r="F41089" s="48">
        <v>25505</v>
      </c>
      <c r="G41089" s="48">
        <v>25291</v>
      </c>
      <c r="H41089" s="48">
        <v>25104</v>
      </c>
      <c r="I41089" s="48">
        <v>553</v>
      </c>
      <c r="J41089" s="48">
        <v>24787</v>
      </c>
      <c r="K41089" s="48">
        <v>3827</v>
      </c>
      <c r="L41089" s="48">
        <v>7369</v>
      </c>
      <c r="M41089" s="48">
        <v>11013</v>
      </c>
      <c r="N41089" s="48">
        <v>0</v>
      </c>
      <c r="O41089" s="48">
        <v>1479</v>
      </c>
      <c r="P41089" s="48">
        <v>0</v>
      </c>
      <c r="R41089" s="48">
        <v>1099</v>
      </c>
      <c r="T41089" s="48">
        <v>-356</v>
      </c>
      <c r="Y41089" s="48">
        <v>178</v>
      </c>
      <c r="AD41089" s="48">
        <v>-402</v>
      </c>
      <c r="AF41089" s="48">
        <v>-132</v>
      </c>
      <c r="AJ41089" s="49">
        <v>-740</v>
      </c>
      <c r="AK41089" s="49">
        <v>909</v>
      </c>
      <c r="AL41089" s="49">
        <v>317</v>
      </c>
    </row>
    <row r="41090" spans="1:38">
      <c r="A41090" s="37" t="s">
        <v>45</v>
      </c>
      <c r="B41090" s="38">
        <v>43898.208333333336</v>
      </c>
      <c r="C41090" s="39">
        <v>43897</v>
      </c>
      <c r="D41090" s="38">
        <v>43898</v>
      </c>
      <c r="E41090" s="40" t="s">
        <v>239</v>
      </c>
      <c r="F41090" s="48">
        <v>24476</v>
      </c>
      <c r="G41090" s="48">
        <v>24853</v>
      </c>
      <c r="H41090" s="48">
        <v>24854</v>
      </c>
      <c r="I41090" s="48">
        <v>591</v>
      </c>
      <c r="J41090" s="48">
        <v>24534</v>
      </c>
      <c r="K41090" s="48">
        <v>3934</v>
      </c>
      <c r="L41090" s="48">
        <v>7139</v>
      </c>
      <c r="M41090" s="48">
        <v>11011</v>
      </c>
      <c r="N41090" s="48">
        <v>0</v>
      </c>
      <c r="O41090" s="48">
        <v>1352</v>
      </c>
      <c r="P41090" s="48">
        <v>0</v>
      </c>
      <c r="R41090" s="48">
        <v>1098</v>
      </c>
      <c r="T41090" s="48">
        <v>-272</v>
      </c>
      <c r="Y41090" s="48">
        <v>282</v>
      </c>
      <c r="AD41090" s="48">
        <v>-394</v>
      </c>
      <c r="AF41090" s="48">
        <v>-160</v>
      </c>
      <c r="AJ41090" s="49">
        <v>-590</v>
      </c>
      <c r="AK41090" s="49">
        <v>863</v>
      </c>
      <c r="AL41090" s="49">
        <v>320</v>
      </c>
    </row>
    <row r="41091" spans="1:38">
      <c r="A41091" s="37" t="s">
        <v>45</v>
      </c>
      <c r="B41091" s="38">
        <v>43898.25</v>
      </c>
      <c r="C41091" s="39">
        <v>43898</v>
      </c>
      <c r="D41091" s="38">
        <v>43898.041666666664</v>
      </c>
      <c r="E41091" s="40" t="s">
        <v>239</v>
      </c>
      <c r="F41091" s="48">
        <v>5491</v>
      </c>
      <c r="G41091" s="48">
        <v>24618</v>
      </c>
      <c r="H41091" s="48">
        <v>24653</v>
      </c>
      <c r="I41091" s="48">
        <v>551</v>
      </c>
      <c r="J41091" s="48">
        <v>24336</v>
      </c>
      <c r="K41091" s="48">
        <v>3788</v>
      </c>
      <c r="L41091" s="48">
        <v>6834</v>
      </c>
      <c r="M41091" s="48">
        <v>11009</v>
      </c>
      <c r="N41091" s="48">
        <v>-1</v>
      </c>
      <c r="O41091" s="48">
        <v>1611</v>
      </c>
      <c r="P41091" s="48">
        <v>0</v>
      </c>
      <c r="R41091" s="48">
        <v>1095</v>
      </c>
      <c r="T41091" s="48">
        <v>-1122</v>
      </c>
      <c r="AD41091" s="48">
        <v>-1122</v>
      </c>
      <c r="AJ41091" s="49">
        <v>-516</v>
      </c>
      <c r="AK41091" s="49">
        <v>1673</v>
      </c>
      <c r="AL41091" s="49">
        <v>317</v>
      </c>
    </row>
    <row r="41092" spans="1:38">
      <c r="A41092" s="37" t="s">
        <v>45</v>
      </c>
      <c r="B41092" s="38">
        <v>43898.291666666664</v>
      </c>
      <c r="C41092" s="39">
        <v>43898</v>
      </c>
      <c r="D41092" s="38">
        <v>43898.125</v>
      </c>
      <c r="E41092" s="40" t="s">
        <v>239</v>
      </c>
      <c r="F41092" s="48">
        <v>5547</v>
      </c>
      <c r="G41092" s="48">
        <v>25047</v>
      </c>
      <c r="H41092" s="48">
        <v>25078</v>
      </c>
      <c r="I41092" s="48">
        <v>586</v>
      </c>
      <c r="J41092" s="48">
        <v>24757</v>
      </c>
      <c r="K41092" s="48">
        <v>3758</v>
      </c>
      <c r="L41092" s="48">
        <v>7373</v>
      </c>
      <c r="M41092" s="48">
        <v>10994</v>
      </c>
      <c r="N41092" s="48">
        <v>0</v>
      </c>
      <c r="O41092" s="48">
        <v>1522</v>
      </c>
      <c r="P41092" s="48">
        <v>0</v>
      </c>
      <c r="R41092" s="48">
        <v>1110</v>
      </c>
      <c r="T41092" s="48">
        <v>-1111</v>
      </c>
      <c r="AD41092" s="48">
        <v>-1111</v>
      </c>
      <c r="AJ41092" s="49">
        <v>-555</v>
      </c>
      <c r="AK41092" s="49">
        <v>1697</v>
      </c>
      <c r="AL41092" s="49">
        <v>321</v>
      </c>
    </row>
    <row r="41093" spans="1:38">
      <c r="A41093" s="37" t="s">
        <v>45</v>
      </c>
      <c r="B41093" s="38">
        <v>43898.333333333336</v>
      </c>
      <c r="C41093" s="39">
        <v>43898</v>
      </c>
      <c r="D41093" s="38">
        <v>43898.166666666664</v>
      </c>
      <c r="E41093" s="40" t="s">
        <v>239</v>
      </c>
      <c r="F41093" s="48">
        <v>2612</v>
      </c>
      <c r="G41093" s="48">
        <v>25829</v>
      </c>
      <c r="H41093" s="48">
        <v>25758</v>
      </c>
      <c r="I41093" s="48">
        <v>484</v>
      </c>
      <c r="J41093" s="48">
        <v>25437</v>
      </c>
      <c r="K41093" s="48">
        <v>3889</v>
      </c>
      <c r="L41093" s="48">
        <v>8149</v>
      </c>
      <c r="M41093" s="48">
        <v>11012</v>
      </c>
      <c r="N41093" s="48">
        <v>0</v>
      </c>
      <c r="O41093" s="48">
        <v>1181</v>
      </c>
      <c r="P41093" s="48">
        <v>-1</v>
      </c>
      <c r="R41093" s="48">
        <v>1207</v>
      </c>
      <c r="T41093" s="48">
        <v>-324</v>
      </c>
      <c r="AD41093" s="48">
        <v>-324</v>
      </c>
      <c r="AJ41093" s="49">
        <v>-555</v>
      </c>
      <c r="AK41093" s="49">
        <v>808</v>
      </c>
      <c r="AL41093" s="49">
        <v>321</v>
      </c>
    </row>
    <row r="41094" spans="1:38">
      <c r="A41094" s="37" t="s">
        <v>45</v>
      </c>
      <c r="B41094" s="38">
        <v>43898.375</v>
      </c>
      <c r="C41094" s="39">
        <v>43898</v>
      </c>
      <c r="D41094" s="38">
        <v>43898.208333333336</v>
      </c>
      <c r="E41094" s="40" t="s">
        <v>239</v>
      </c>
      <c r="F41094" s="48">
        <v>2669</v>
      </c>
      <c r="G41094" s="48">
        <v>26120</v>
      </c>
      <c r="H41094" s="48">
        <v>26005</v>
      </c>
      <c r="I41094" s="48">
        <v>398</v>
      </c>
      <c r="J41094" s="48">
        <v>25592</v>
      </c>
      <c r="K41094" s="48">
        <v>3798</v>
      </c>
      <c r="L41094" s="48">
        <v>8715</v>
      </c>
      <c r="M41094" s="48">
        <v>11006</v>
      </c>
      <c r="N41094" s="48">
        <v>-1</v>
      </c>
      <c r="O41094" s="48">
        <v>910</v>
      </c>
      <c r="P41094" s="48">
        <v>-1</v>
      </c>
      <c r="R41094" s="48">
        <v>1165</v>
      </c>
      <c r="T41094" s="48">
        <v>-280</v>
      </c>
      <c r="AD41094" s="48">
        <v>-280</v>
      </c>
      <c r="AJ41094" s="49">
        <v>-513</v>
      </c>
      <c r="AK41094" s="49">
        <v>678</v>
      </c>
      <c r="AL41094" s="49">
        <v>413</v>
      </c>
    </row>
    <row r="41095" spans="1:38">
      <c r="A41095" s="37" t="s">
        <v>45</v>
      </c>
      <c r="B41095" s="38">
        <v>43898.416666666664</v>
      </c>
      <c r="C41095" s="39">
        <v>43898</v>
      </c>
      <c r="D41095" s="38">
        <v>43898.25</v>
      </c>
      <c r="E41095" s="40" t="s">
        <v>239</v>
      </c>
      <c r="F41095" s="48">
        <v>2756</v>
      </c>
      <c r="G41095" s="48">
        <v>27039</v>
      </c>
      <c r="H41095" s="48">
        <v>26838</v>
      </c>
      <c r="I41095" s="48">
        <v>242</v>
      </c>
      <c r="J41095" s="48">
        <v>26422</v>
      </c>
      <c r="K41095" s="48">
        <v>3759</v>
      </c>
      <c r="L41095" s="48">
        <v>9538</v>
      </c>
      <c r="M41095" s="48">
        <v>11018</v>
      </c>
      <c r="N41095" s="48">
        <v>0</v>
      </c>
      <c r="O41095" s="48">
        <v>949</v>
      </c>
      <c r="P41095" s="48">
        <v>-2</v>
      </c>
      <c r="R41095" s="48">
        <v>1160</v>
      </c>
      <c r="T41095" s="48">
        <v>-228</v>
      </c>
      <c r="AD41095" s="48">
        <v>-228</v>
      </c>
      <c r="AJ41095" s="49">
        <v>-443</v>
      </c>
      <c r="AK41095" s="49">
        <v>470</v>
      </c>
      <c r="AL41095" s="49">
        <v>416</v>
      </c>
    </row>
    <row r="41096" spans="1:38">
      <c r="A41096" s="37" t="s">
        <v>45</v>
      </c>
      <c r="B41096" s="38">
        <v>43898.458333333336</v>
      </c>
      <c r="C41096" s="39">
        <v>43898</v>
      </c>
      <c r="D41096" s="38">
        <v>43898.291666666664</v>
      </c>
      <c r="E41096" s="40" t="s">
        <v>239</v>
      </c>
      <c r="F41096" s="48">
        <v>2880</v>
      </c>
      <c r="G41096" s="48">
        <v>28438</v>
      </c>
      <c r="H41096" s="48">
        <v>28303</v>
      </c>
      <c r="I41096" s="48">
        <v>482</v>
      </c>
      <c r="J41096" s="48">
        <v>27853</v>
      </c>
      <c r="K41096" s="48">
        <v>3938</v>
      </c>
      <c r="L41096" s="48">
        <v>10216</v>
      </c>
      <c r="M41096" s="48">
        <v>11016</v>
      </c>
      <c r="N41096" s="48">
        <v>0</v>
      </c>
      <c r="O41096" s="48">
        <v>1528</v>
      </c>
      <c r="P41096" s="48">
        <v>-1</v>
      </c>
      <c r="R41096" s="48">
        <v>1156</v>
      </c>
      <c r="T41096" s="48">
        <v>-211</v>
      </c>
      <c r="AD41096" s="48">
        <v>-211</v>
      </c>
      <c r="AJ41096" s="49">
        <v>-617</v>
      </c>
      <c r="AK41096" s="49">
        <v>693</v>
      </c>
      <c r="AL41096" s="49">
        <v>450</v>
      </c>
    </row>
    <row r="41097" spans="1:38">
      <c r="A41097" s="37" t="s">
        <v>45</v>
      </c>
      <c r="B41097" s="38">
        <v>43898.5</v>
      </c>
      <c r="C41097" s="39">
        <v>43898</v>
      </c>
      <c r="D41097" s="38">
        <v>43898.333333333336</v>
      </c>
      <c r="E41097" s="40" t="s">
        <v>239</v>
      </c>
      <c r="F41097" s="48">
        <v>3017</v>
      </c>
      <c r="G41097" s="48">
        <v>29988</v>
      </c>
      <c r="H41097" s="48">
        <v>29605</v>
      </c>
      <c r="I41097" s="48">
        <v>313</v>
      </c>
      <c r="J41097" s="48">
        <v>29112</v>
      </c>
      <c r="K41097" s="48">
        <v>4350</v>
      </c>
      <c r="L41097" s="48">
        <v>10533</v>
      </c>
      <c r="M41097" s="48">
        <v>11009</v>
      </c>
      <c r="N41097" s="48">
        <v>0</v>
      </c>
      <c r="O41097" s="48">
        <v>2048</v>
      </c>
      <c r="P41097" s="48">
        <v>4</v>
      </c>
      <c r="R41097" s="48">
        <v>1168</v>
      </c>
      <c r="T41097" s="48">
        <v>-223</v>
      </c>
      <c r="AD41097" s="48">
        <v>-223</v>
      </c>
      <c r="AJ41097" s="49">
        <v>-696</v>
      </c>
      <c r="AK41097" s="49">
        <v>536</v>
      </c>
      <c r="AL41097" s="49">
        <v>493</v>
      </c>
    </row>
    <row r="41098" spans="1:38">
      <c r="A41098" s="37" t="s">
        <v>45</v>
      </c>
      <c r="B41098" s="38">
        <v>43898.541666666664</v>
      </c>
      <c r="C41098" s="39">
        <v>43898</v>
      </c>
      <c r="D41098" s="38">
        <v>43898.375</v>
      </c>
      <c r="E41098" s="40" t="s">
        <v>239</v>
      </c>
      <c r="F41098" s="48">
        <v>3100</v>
      </c>
      <c r="G41098" s="48">
        <v>30614</v>
      </c>
      <c r="H41098" s="48">
        <v>30324</v>
      </c>
      <c r="I41098" s="48">
        <v>395</v>
      </c>
      <c r="J41098" s="48">
        <v>29840</v>
      </c>
      <c r="K41098" s="48">
        <v>4511</v>
      </c>
      <c r="L41098" s="48">
        <v>10478</v>
      </c>
      <c r="M41098" s="48">
        <v>11015</v>
      </c>
      <c r="N41098" s="48">
        <v>0</v>
      </c>
      <c r="O41098" s="48">
        <v>1969</v>
      </c>
      <c r="P41098" s="48">
        <v>754</v>
      </c>
      <c r="R41098" s="48">
        <v>1113</v>
      </c>
      <c r="T41098" s="48">
        <v>-198</v>
      </c>
      <c r="AD41098" s="48">
        <v>-198</v>
      </c>
      <c r="AJ41098" s="49">
        <v>-685</v>
      </c>
      <c r="AK41098" s="49">
        <v>593</v>
      </c>
      <c r="AL41098" s="49">
        <v>484</v>
      </c>
    </row>
    <row r="41099" spans="1:38">
      <c r="A41099" s="37" t="s">
        <v>45</v>
      </c>
      <c r="B41099" s="38">
        <v>43898.583333333336</v>
      </c>
      <c r="C41099" s="39">
        <v>43898</v>
      </c>
      <c r="D41099" s="38">
        <v>43898.416666666664</v>
      </c>
      <c r="E41099" s="40" t="s">
        <v>239</v>
      </c>
      <c r="F41099" s="48">
        <v>3088</v>
      </c>
      <c r="G41099" s="48">
        <v>28621</v>
      </c>
      <c r="H41099" s="48">
        <v>28730</v>
      </c>
      <c r="I41099" s="48">
        <v>658</v>
      </c>
      <c r="J41099" s="48">
        <v>28245</v>
      </c>
      <c r="K41099" s="48">
        <v>3488</v>
      </c>
      <c r="L41099" s="48">
        <v>9624</v>
      </c>
      <c r="M41099" s="48">
        <v>11007</v>
      </c>
      <c r="N41099" s="48">
        <v>0</v>
      </c>
      <c r="O41099" s="48">
        <v>967</v>
      </c>
      <c r="P41099" s="48">
        <v>2131</v>
      </c>
      <c r="R41099" s="48">
        <v>1028</v>
      </c>
      <c r="T41099" s="48">
        <v>-164</v>
      </c>
      <c r="AD41099" s="48">
        <v>-164</v>
      </c>
      <c r="AJ41099" s="49">
        <v>-549</v>
      </c>
      <c r="AK41099" s="49">
        <v>822</v>
      </c>
      <c r="AL41099" s="49">
        <v>485</v>
      </c>
    </row>
    <row r="41100" spans="1:38">
      <c r="A41100" s="37" t="s">
        <v>45</v>
      </c>
      <c r="B41100" s="38">
        <v>43898.625</v>
      </c>
      <c r="C41100" s="39">
        <v>43898</v>
      </c>
      <c r="D41100" s="38">
        <v>43898.458333333336</v>
      </c>
      <c r="E41100" s="40" t="s">
        <v>239</v>
      </c>
      <c r="F41100" s="48">
        <v>2903</v>
      </c>
      <c r="G41100" s="48">
        <v>25757</v>
      </c>
      <c r="H41100" s="48">
        <v>25635</v>
      </c>
      <c r="I41100" s="48">
        <v>444</v>
      </c>
      <c r="J41100" s="48">
        <v>25152</v>
      </c>
      <c r="K41100" s="48">
        <v>2619</v>
      </c>
      <c r="L41100" s="48">
        <v>7281</v>
      </c>
      <c r="M41100" s="48">
        <v>11010</v>
      </c>
      <c r="N41100" s="48">
        <v>0</v>
      </c>
      <c r="O41100" s="48">
        <v>306</v>
      </c>
      <c r="P41100" s="48">
        <v>2953</v>
      </c>
      <c r="R41100" s="48">
        <v>983</v>
      </c>
      <c r="T41100" s="48">
        <v>-151</v>
      </c>
      <c r="AD41100" s="48">
        <v>-151</v>
      </c>
      <c r="AJ41100" s="49">
        <v>-566</v>
      </c>
      <c r="AK41100" s="49">
        <v>595</v>
      </c>
      <c r="AL41100" s="49">
        <v>483</v>
      </c>
    </row>
    <row r="41101" spans="1:38">
      <c r="A41101" s="37" t="s">
        <v>45</v>
      </c>
      <c r="B41101" s="38">
        <v>43898.666666666664</v>
      </c>
      <c r="C41101" s="39">
        <v>43898</v>
      </c>
      <c r="D41101" s="38">
        <v>43898.5</v>
      </c>
      <c r="E41101" s="40" t="s">
        <v>239</v>
      </c>
      <c r="F41101" s="48">
        <v>2681</v>
      </c>
      <c r="G41101" s="48">
        <v>23764</v>
      </c>
      <c r="H41101" s="48">
        <v>23897</v>
      </c>
      <c r="I41101" s="48">
        <v>674</v>
      </c>
      <c r="J41101" s="48">
        <v>23482</v>
      </c>
      <c r="K41101" s="48">
        <v>2260</v>
      </c>
      <c r="L41101" s="48">
        <v>5654</v>
      </c>
      <c r="M41101" s="48">
        <v>11005</v>
      </c>
      <c r="N41101" s="48">
        <v>0</v>
      </c>
      <c r="O41101" s="48">
        <v>253</v>
      </c>
      <c r="P41101" s="48">
        <v>3377</v>
      </c>
      <c r="R41101" s="48">
        <v>933</v>
      </c>
      <c r="T41101" s="48">
        <v>-146</v>
      </c>
      <c r="AD41101" s="48">
        <v>-146</v>
      </c>
      <c r="AJ41101" s="49">
        <v>-541</v>
      </c>
      <c r="AK41101" s="49">
        <v>820</v>
      </c>
      <c r="AL41101" s="49">
        <v>415</v>
      </c>
    </row>
    <row r="41102" spans="1:38">
      <c r="A41102" s="37" t="s">
        <v>45</v>
      </c>
      <c r="B41102" s="38">
        <v>43898.708333333336</v>
      </c>
      <c r="C41102" s="39">
        <v>43898</v>
      </c>
      <c r="D41102" s="38">
        <v>43898.541666666664</v>
      </c>
      <c r="E41102" s="40" t="s">
        <v>239</v>
      </c>
      <c r="F41102" s="48">
        <v>2486</v>
      </c>
      <c r="G41102" s="48">
        <v>22651</v>
      </c>
      <c r="H41102" s="48">
        <v>22779</v>
      </c>
      <c r="I41102" s="48">
        <v>719</v>
      </c>
      <c r="J41102" s="48">
        <v>22363</v>
      </c>
      <c r="K41102" s="48">
        <v>2018</v>
      </c>
      <c r="L41102" s="48">
        <v>4937</v>
      </c>
      <c r="M41102" s="48">
        <v>11013</v>
      </c>
      <c r="N41102" s="48">
        <v>0</v>
      </c>
      <c r="O41102" s="48">
        <v>170</v>
      </c>
      <c r="P41102" s="48">
        <v>3464</v>
      </c>
      <c r="R41102" s="48">
        <v>761</v>
      </c>
      <c r="T41102" s="48">
        <v>-129</v>
      </c>
      <c r="AD41102" s="48">
        <v>-129</v>
      </c>
      <c r="AJ41102" s="49">
        <v>-591</v>
      </c>
      <c r="AK41102" s="49">
        <v>848</v>
      </c>
      <c r="AL41102" s="49">
        <v>416</v>
      </c>
    </row>
    <row r="41103" spans="1:38">
      <c r="A41103" s="37" t="s">
        <v>45</v>
      </c>
      <c r="B41103" s="38">
        <v>43898.75</v>
      </c>
      <c r="C41103" s="39">
        <v>43898</v>
      </c>
      <c r="D41103" s="38">
        <v>43898.583333333336</v>
      </c>
      <c r="E41103" s="40" t="s">
        <v>239</v>
      </c>
      <c r="F41103" s="48">
        <v>2348</v>
      </c>
      <c r="G41103" s="48">
        <v>21682</v>
      </c>
      <c r="H41103" s="48">
        <v>21979</v>
      </c>
      <c r="I41103" s="48">
        <v>781</v>
      </c>
      <c r="J41103" s="48">
        <v>21564</v>
      </c>
      <c r="K41103" s="48">
        <v>1973</v>
      </c>
      <c r="L41103" s="48">
        <v>4309</v>
      </c>
      <c r="M41103" s="48">
        <v>11004</v>
      </c>
      <c r="N41103" s="48">
        <v>0</v>
      </c>
      <c r="O41103" s="48">
        <v>90</v>
      </c>
      <c r="P41103" s="48">
        <v>3494</v>
      </c>
      <c r="R41103" s="48">
        <v>694</v>
      </c>
      <c r="T41103" s="48">
        <v>-113</v>
      </c>
      <c r="AD41103" s="48">
        <v>-113</v>
      </c>
      <c r="AJ41103" s="49">
        <v>-484</v>
      </c>
      <c r="AK41103" s="49">
        <v>894</v>
      </c>
      <c r="AL41103" s="49">
        <v>415</v>
      </c>
    </row>
    <row r="41104" spans="1:38">
      <c r="A41104" s="37" t="s">
        <v>45</v>
      </c>
      <c r="B41104" s="38">
        <v>43898.791666666664</v>
      </c>
      <c r="C41104" s="39">
        <v>43898</v>
      </c>
      <c r="D41104" s="38">
        <v>43898.625</v>
      </c>
      <c r="E41104" s="40" t="s">
        <v>239</v>
      </c>
      <c r="F41104" s="48">
        <v>2291</v>
      </c>
      <c r="G41104" s="48">
        <v>20898</v>
      </c>
      <c r="H41104" s="48">
        <v>21456</v>
      </c>
      <c r="I41104" s="48">
        <v>942</v>
      </c>
      <c r="J41104" s="48">
        <v>21041</v>
      </c>
      <c r="K41104" s="48">
        <v>1967</v>
      </c>
      <c r="L41104" s="48">
        <v>3883</v>
      </c>
      <c r="M41104" s="48">
        <v>11010</v>
      </c>
      <c r="N41104" s="48">
        <v>0</v>
      </c>
      <c r="O41104" s="48">
        <v>72</v>
      </c>
      <c r="P41104" s="48">
        <v>3442</v>
      </c>
      <c r="R41104" s="48">
        <v>667</v>
      </c>
      <c r="T41104" s="48">
        <v>-81</v>
      </c>
      <c r="AD41104" s="48">
        <v>-81</v>
      </c>
      <c r="AJ41104" s="49">
        <v>-384</v>
      </c>
      <c r="AK41104" s="49">
        <v>1023</v>
      </c>
      <c r="AL41104" s="49">
        <v>415</v>
      </c>
    </row>
    <row r="41105" spans="1:38">
      <c r="A41105" s="37" t="s">
        <v>45</v>
      </c>
      <c r="B41105" s="38">
        <v>43898.833333333336</v>
      </c>
      <c r="C41105" s="39">
        <v>43898</v>
      </c>
      <c r="D41105" s="38">
        <v>43898.666666666664</v>
      </c>
      <c r="E41105" s="40" t="s">
        <v>239</v>
      </c>
      <c r="F41105" s="48">
        <v>2266</v>
      </c>
      <c r="G41105" s="48">
        <v>20438</v>
      </c>
      <c r="H41105" s="48">
        <v>21076</v>
      </c>
      <c r="I41105" s="48">
        <v>1010</v>
      </c>
      <c r="J41105" s="48">
        <v>20660</v>
      </c>
      <c r="K41105" s="48">
        <v>1866</v>
      </c>
      <c r="L41105" s="48">
        <v>3882</v>
      </c>
      <c r="M41105" s="48">
        <v>10999</v>
      </c>
      <c r="N41105" s="48">
        <v>0</v>
      </c>
      <c r="O41105" s="48">
        <v>47</v>
      </c>
      <c r="P41105" s="48">
        <v>3224</v>
      </c>
      <c r="R41105" s="48">
        <v>642</v>
      </c>
      <c r="T41105" s="48">
        <v>-56</v>
      </c>
      <c r="AD41105" s="48">
        <v>-56</v>
      </c>
      <c r="AJ41105" s="49">
        <v>-372</v>
      </c>
      <c r="AK41105" s="49">
        <v>1066</v>
      </c>
      <c r="AL41105" s="49">
        <v>416</v>
      </c>
    </row>
    <row r="41106" spans="1:38">
      <c r="A41106" s="37" t="s">
        <v>45</v>
      </c>
      <c r="B41106" s="38">
        <v>43898.875</v>
      </c>
      <c r="C41106" s="39">
        <v>43898</v>
      </c>
      <c r="D41106" s="38">
        <v>43898.708333333336</v>
      </c>
      <c r="E41106" s="40" t="s">
        <v>239</v>
      </c>
      <c r="F41106" s="48">
        <v>2241</v>
      </c>
      <c r="G41106" s="48">
        <v>20335</v>
      </c>
      <c r="H41106" s="48">
        <v>20718</v>
      </c>
      <c r="I41106" s="48">
        <v>758</v>
      </c>
      <c r="J41106" s="48">
        <v>20303</v>
      </c>
      <c r="K41106" s="48">
        <v>1812</v>
      </c>
      <c r="L41106" s="48">
        <v>4190</v>
      </c>
      <c r="M41106" s="48">
        <v>11000</v>
      </c>
      <c r="N41106" s="48">
        <v>0</v>
      </c>
      <c r="O41106" s="48">
        <v>48</v>
      </c>
      <c r="P41106" s="48">
        <v>2600</v>
      </c>
      <c r="R41106" s="48">
        <v>653</v>
      </c>
      <c r="T41106" s="48">
        <v>-84</v>
      </c>
      <c r="AD41106" s="48">
        <v>-84</v>
      </c>
      <c r="AJ41106" s="49">
        <v>-375</v>
      </c>
      <c r="AK41106" s="49">
        <v>842</v>
      </c>
      <c r="AL41106" s="49">
        <v>415</v>
      </c>
    </row>
    <row r="41107" spans="1:38">
      <c r="A41107" s="37" t="s">
        <v>45</v>
      </c>
      <c r="B41107" s="38">
        <v>43898.916666666664</v>
      </c>
      <c r="C41107" s="39">
        <v>43898</v>
      </c>
      <c r="D41107" s="38">
        <v>43898.75</v>
      </c>
      <c r="E41107" s="40" t="s">
        <v>239</v>
      </c>
      <c r="F41107" s="48">
        <v>2192</v>
      </c>
      <c r="G41107" s="48">
        <v>20590</v>
      </c>
      <c r="H41107" s="48">
        <v>20855</v>
      </c>
      <c r="I41107" s="48">
        <v>643</v>
      </c>
      <c r="J41107" s="48">
        <v>20440</v>
      </c>
      <c r="K41107" s="48">
        <v>1861</v>
      </c>
      <c r="L41107" s="48">
        <v>4974</v>
      </c>
      <c r="M41107" s="48">
        <v>11002</v>
      </c>
      <c r="N41107" s="48">
        <v>0</v>
      </c>
      <c r="O41107" s="48">
        <v>265</v>
      </c>
      <c r="P41107" s="48">
        <v>1565</v>
      </c>
      <c r="R41107" s="48">
        <v>773</v>
      </c>
      <c r="T41107" s="48">
        <v>-126</v>
      </c>
      <c r="AD41107" s="48">
        <v>-126</v>
      </c>
      <c r="AJ41107" s="49">
        <v>-378</v>
      </c>
      <c r="AK41107" s="49">
        <v>769</v>
      </c>
      <c r="AL41107" s="49">
        <v>415</v>
      </c>
    </row>
    <row r="41108" spans="1:38">
      <c r="A41108" s="37" t="s">
        <v>45</v>
      </c>
      <c r="B41108" s="38">
        <v>43898.958333333336</v>
      </c>
      <c r="C41108" s="39">
        <v>43898</v>
      </c>
      <c r="D41108" s="38">
        <v>43898.791666666664</v>
      </c>
      <c r="E41108" s="40" t="s">
        <v>239</v>
      </c>
      <c r="F41108" s="48">
        <v>2237</v>
      </c>
      <c r="G41108" s="48">
        <v>21198</v>
      </c>
      <c r="H41108" s="48">
        <v>21292</v>
      </c>
      <c r="I41108" s="48">
        <v>524</v>
      </c>
      <c r="J41108" s="48">
        <v>20877</v>
      </c>
      <c r="K41108" s="48">
        <v>2258</v>
      </c>
      <c r="L41108" s="48">
        <v>5505</v>
      </c>
      <c r="M41108" s="48">
        <v>10996</v>
      </c>
      <c r="N41108" s="48">
        <v>0</v>
      </c>
      <c r="O41108" s="48">
        <v>716</v>
      </c>
      <c r="P41108" s="48">
        <v>457</v>
      </c>
      <c r="R41108" s="48">
        <v>945</v>
      </c>
      <c r="T41108" s="48">
        <v>-171</v>
      </c>
      <c r="AD41108" s="48">
        <v>-171</v>
      </c>
      <c r="AJ41108" s="49">
        <v>-430</v>
      </c>
      <c r="AK41108" s="49">
        <v>695</v>
      </c>
      <c r="AL41108" s="49">
        <v>415</v>
      </c>
    </row>
    <row r="41109" spans="1:38">
      <c r="A41109" s="37" t="s">
        <v>45</v>
      </c>
      <c r="B41109" s="38">
        <v>43899</v>
      </c>
      <c r="C41109" s="39">
        <v>43898</v>
      </c>
      <c r="D41109" s="38">
        <v>43898.833333333336</v>
      </c>
      <c r="E41109" s="40" t="s">
        <v>239</v>
      </c>
      <c r="F41109" s="48">
        <v>2317</v>
      </c>
      <c r="G41109" s="48">
        <v>22699</v>
      </c>
      <c r="H41109" s="48">
        <v>22431</v>
      </c>
      <c r="I41109" s="48">
        <v>248</v>
      </c>
      <c r="J41109" s="48">
        <v>21960</v>
      </c>
      <c r="K41109" s="48">
        <v>2769</v>
      </c>
      <c r="L41109" s="48">
        <v>5893</v>
      </c>
      <c r="M41109" s="48">
        <v>11003</v>
      </c>
      <c r="N41109" s="48">
        <v>0</v>
      </c>
      <c r="O41109" s="48">
        <v>1153</v>
      </c>
      <c r="P41109" s="48">
        <v>44</v>
      </c>
      <c r="R41109" s="48">
        <v>1098</v>
      </c>
      <c r="T41109" s="48">
        <v>-229</v>
      </c>
      <c r="AD41109" s="48">
        <v>-229</v>
      </c>
      <c r="AJ41109" s="49">
        <v>-516</v>
      </c>
      <c r="AK41109" s="49">
        <v>477</v>
      </c>
      <c r="AL41109" s="49">
        <v>471</v>
      </c>
    </row>
    <row r="41110" spans="1:38">
      <c r="A41110" s="37" t="s">
        <v>45</v>
      </c>
      <c r="B41110" s="38">
        <v>43899.041666666664</v>
      </c>
      <c r="C41110" s="39">
        <v>43898</v>
      </c>
      <c r="D41110" s="38">
        <v>43898.875</v>
      </c>
      <c r="E41110" s="40" t="s">
        <v>239</v>
      </c>
      <c r="F41110" s="48">
        <v>2474</v>
      </c>
      <c r="G41110" s="48">
        <v>23884</v>
      </c>
      <c r="H41110" s="48">
        <v>23940</v>
      </c>
      <c r="I41110" s="48">
        <v>531</v>
      </c>
      <c r="J41110" s="48">
        <v>23454</v>
      </c>
      <c r="K41110" s="48">
        <v>3426</v>
      </c>
      <c r="L41110" s="48">
        <v>6115</v>
      </c>
      <c r="M41110" s="48">
        <v>10992</v>
      </c>
      <c r="N41110" s="48">
        <v>0</v>
      </c>
      <c r="O41110" s="48">
        <v>1787</v>
      </c>
      <c r="P41110" s="48">
        <v>33</v>
      </c>
      <c r="R41110" s="48">
        <v>1101</v>
      </c>
      <c r="T41110" s="48">
        <v>-226</v>
      </c>
      <c r="AD41110" s="48">
        <v>-226</v>
      </c>
      <c r="AJ41110" s="49">
        <v>-475</v>
      </c>
      <c r="AK41110" s="49">
        <v>757</v>
      </c>
      <c r="AL41110" s="49">
        <v>486</v>
      </c>
    </row>
    <row r="41111" spans="1:38">
      <c r="A41111" s="37" t="s">
        <v>45</v>
      </c>
      <c r="B41111" s="38">
        <v>43899.083333333336</v>
      </c>
      <c r="C41111" s="39">
        <v>43898</v>
      </c>
      <c r="D41111" s="38">
        <v>43898.916666666664</v>
      </c>
      <c r="E41111" s="40" t="s">
        <v>239</v>
      </c>
      <c r="F41111" s="48">
        <v>2580</v>
      </c>
      <c r="G41111" s="48">
        <v>23731</v>
      </c>
      <c r="H41111" s="48">
        <v>23864</v>
      </c>
      <c r="I41111" s="48">
        <v>672</v>
      </c>
      <c r="J41111" s="48">
        <v>23378</v>
      </c>
      <c r="K41111" s="48">
        <v>3411</v>
      </c>
      <c r="L41111" s="48">
        <v>6086</v>
      </c>
      <c r="M41111" s="48">
        <v>10992</v>
      </c>
      <c r="N41111" s="48">
        <v>0</v>
      </c>
      <c r="O41111" s="48">
        <v>1755</v>
      </c>
      <c r="P41111" s="48">
        <v>0</v>
      </c>
      <c r="R41111" s="48">
        <v>1134</v>
      </c>
      <c r="T41111" s="48">
        <v>-202</v>
      </c>
      <c r="AD41111" s="48">
        <v>-202</v>
      </c>
      <c r="AJ41111" s="49">
        <v>-539</v>
      </c>
      <c r="AK41111" s="49">
        <v>874</v>
      </c>
      <c r="AL41111" s="49">
        <v>486</v>
      </c>
    </row>
    <row r="41112" spans="1:38">
      <c r="A41112" s="37" t="s">
        <v>45</v>
      </c>
      <c r="B41112" s="38">
        <v>43899.125</v>
      </c>
      <c r="C41112" s="39">
        <v>43898</v>
      </c>
      <c r="D41112" s="38">
        <v>43898.958333333336</v>
      </c>
      <c r="E41112" s="40" t="s">
        <v>239</v>
      </c>
      <c r="F41112" s="48">
        <v>2512</v>
      </c>
      <c r="G41112" s="48">
        <v>22929</v>
      </c>
      <c r="H41112" s="48">
        <v>23228</v>
      </c>
      <c r="I41112" s="48">
        <v>737</v>
      </c>
      <c r="J41112" s="48">
        <v>22746</v>
      </c>
      <c r="K41112" s="48">
        <v>3413</v>
      </c>
      <c r="L41112" s="48">
        <v>5876</v>
      </c>
      <c r="M41112" s="48">
        <v>11007</v>
      </c>
      <c r="N41112" s="48">
        <v>0</v>
      </c>
      <c r="O41112" s="48">
        <v>1333</v>
      </c>
      <c r="P41112" s="48">
        <v>0</v>
      </c>
      <c r="R41112" s="48">
        <v>1117</v>
      </c>
      <c r="T41112" s="48">
        <v>-198</v>
      </c>
      <c r="AD41112" s="48">
        <v>-198</v>
      </c>
      <c r="AJ41112" s="49">
        <v>-438</v>
      </c>
      <c r="AK41112" s="49">
        <v>935</v>
      </c>
      <c r="AL41112" s="49">
        <v>482</v>
      </c>
    </row>
    <row r="41113" spans="1:38">
      <c r="A41113" s="37" t="s">
        <v>45</v>
      </c>
      <c r="B41113" s="38">
        <v>43899.166666666664</v>
      </c>
      <c r="C41113" s="39">
        <v>43898</v>
      </c>
      <c r="D41113" s="38">
        <v>43899</v>
      </c>
      <c r="E41113" s="40" t="s">
        <v>239</v>
      </c>
      <c r="F41113" s="48">
        <v>2445</v>
      </c>
      <c r="G41113" s="48">
        <v>22298</v>
      </c>
      <c r="H41113" s="48">
        <v>22413</v>
      </c>
      <c r="I41113" s="48">
        <v>683</v>
      </c>
      <c r="J41113" s="48">
        <v>21929</v>
      </c>
      <c r="K41113" s="48">
        <v>3257</v>
      </c>
      <c r="L41113" s="48">
        <v>5810</v>
      </c>
      <c r="M41113" s="48">
        <v>10997</v>
      </c>
      <c r="N41113" s="48">
        <v>0</v>
      </c>
      <c r="O41113" s="48">
        <v>778</v>
      </c>
      <c r="P41113" s="48">
        <v>-1</v>
      </c>
      <c r="R41113" s="48">
        <v>1088</v>
      </c>
      <c r="T41113" s="48">
        <v>-203</v>
      </c>
      <c r="AD41113" s="48">
        <v>-203</v>
      </c>
      <c r="AJ41113" s="49">
        <v>-568</v>
      </c>
      <c r="AK41113" s="49">
        <v>886</v>
      </c>
      <c r="AL41113" s="49">
        <v>484</v>
      </c>
    </row>
    <row r="41114" spans="1:38">
      <c r="A41114" s="37" t="s">
        <v>45</v>
      </c>
      <c r="B41114" s="38">
        <v>43899.208333333336</v>
      </c>
      <c r="C41114" s="39">
        <v>43899</v>
      </c>
      <c r="D41114" s="38">
        <v>43899.041666666664</v>
      </c>
      <c r="E41114" s="40" t="s">
        <v>239</v>
      </c>
      <c r="F41114" s="48">
        <v>20763</v>
      </c>
      <c r="G41114" s="48">
        <v>21250</v>
      </c>
      <c r="H41114" s="48">
        <v>21707</v>
      </c>
      <c r="I41114" s="48">
        <v>933</v>
      </c>
      <c r="J41114" s="48">
        <v>21388</v>
      </c>
      <c r="K41114" s="48">
        <v>2787</v>
      </c>
      <c r="L41114" s="48">
        <v>5762</v>
      </c>
      <c r="M41114" s="48">
        <v>11002</v>
      </c>
      <c r="N41114" s="48">
        <v>0</v>
      </c>
      <c r="O41114" s="48">
        <v>731</v>
      </c>
      <c r="P41114" s="48">
        <v>-1</v>
      </c>
      <c r="R41114" s="48">
        <v>1107</v>
      </c>
      <c r="T41114" s="48">
        <v>161</v>
      </c>
      <c r="Y41114" s="48">
        <v>-92</v>
      </c>
      <c r="AD41114" s="48">
        <v>389</v>
      </c>
      <c r="AF41114" s="48">
        <v>-136</v>
      </c>
      <c r="AJ41114" s="49">
        <v>-476</v>
      </c>
      <c r="AK41114" s="49">
        <v>772</v>
      </c>
      <c r="AL41114" s="49">
        <v>319</v>
      </c>
    </row>
    <row r="41115" spans="1:38">
      <c r="A41115" s="37" t="s">
        <v>45</v>
      </c>
      <c r="B41115" s="38">
        <v>43899.25</v>
      </c>
      <c r="C41115" s="39">
        <v>43899</v>
      </c>
      <c r="D41115" s="38">
        <v>43899.083333333336</v>
      </c>
      <c r="E41115" s="40" t="s">
        <v>239</v>
      </c>
      <c r="F41115" s="48">
        <v>20600</v>
      </c>
      <c r="G41115" s="48">
        <v>21294</v>
      </c>
      <c r="H41115" s="48">
        <v>21617</v>
      </c>
      <c r="I41115" s="48">
        <v>949</v>
      </c>
      <c r="J41115" s="48">
        <v>21298</v>
      </c>
      <c r="K41115" s="48">
        <v>2617</v>
      </c>
      <c r="L41115" s="48">
        <v>5834</v>
      </c>
      <c r="M41115" s="48">
        <v>11004</v>
      </c>
      <c r="N41115" s="48">
        <v>-5</v>
      </c>
      <c r="O41115" s="48">
        <v>743</v>
      </c>
      <c r="P41115" s="48">
        <v>0</v>
      </c>
      <c r="R41115" s="48">
        <v>1105</v>
      </c>
      <c r="T41115" s="48">
        <v>24</v>
      </c>
      <c r="Y41115" s="48">
        <v>-186</v>
      </c>
      <c r="AD41115" s="48">
        <v>350</v>
      </c>
      <c r="AF41115" s="48">
        <v>-140</v>
      </c>
      <c r="AJ41115" s="49">
        <v>-626</v>
      </c>
      <c r="AK41115" s="49">
        <v>925</v>
      </c>
      <c r="AL41115" s="49">
        <v>319</v>
      </c>
    </row>
    <row r="41116" spans="1:38">
      <c r="A41116" s="37" t="s">
        <v>45</v>
      </c>
      <c r="B41116" s="38">
        <v>43899.291666666664</v>
      </c>
      <c r="C41116" s="39">
        <v>43899</v>
      </c>
      <c r="D41116" s="38">
        <v>43899.125</v>
      </c>
      <c r="E41116" s="40" t="s">
        <v>239</v>
      </c>
      <c r="F41116" s="48">
        <v>20878</v>
      </c>
      <c r="G41116" s="48">
        <v>21716</v>
      </c>
      <c r="H41116" s="48">
        <v>21820</v>
      </c>
      <c r="I41116" s="48">
        <v>824</v>
      </c>
      <c r="J41116" s="48">
        <v>21499</v>
      </c>
      <c r="K41116" s="48">
        <v>2649</v>
      </c>
      <c r="L41116" s="48">
        <v>5935</v>
      </c>
      <c r="M41116" s="48">
        <v>11006</v>
      </c>
      <c r="N41116" s="48">
        <v>0</v>
      </c>
      <c r="O41116" s="48">
        <v>766</v>
      </c>
      <c r="P41116" s="48">
        <v>-1</v>
      </c>
      <c r="R41116" s="48">
        <v>1144</v>
      </c>
      <c r="T41116" s="48">
        <v>-191</v>
      </c>
      <c r="Y41116" s="48">
        <v>-259</v>
      </c>
      <c r="AD41116" s="48">
        <v>226</v>
      </c>
      <c r="AF41116" s="48">
        <v>-158</v>
      </c>
      <c r="AJ41116" s="49">
        <v>-720</v>
      </c>
      <c r="AK41116" s="49">
        <v>1015</v>
      </c>
      <c r="AL41116" s="49">
        <v>321</v>
      </c>
    </row>
    <row r="41117" spans="1:38">
      <c r="A41117" s="37" t="s">
        <v>45</v>
      </c>
      <c r="B41117" s="38">
        <v>43899.333333333336</v>
      </c>
      <c r="C41117" s="39">
        <v>43899</v>
      </c>
      <c r="D41117" s="38">
        <v>43899.166666666664</v>
      </c>
      <c r="E41117" s="40" t="s">
        <v>239</v>
      </c>
      <c r="F41117" s="48">
        <v>21484</v>
      </c>
      <c r="G41117" s="48">
        <v>22541</v>
      </c>
      <c r="H41117" s="48">
        <v>22552</v>
      </c>
      <c r="I41117" s="48">
        <v>802</v>
      </c>
      <c r="J41117" s="48">
        <v>22233</v>
      </c>
      <c r="K41117" s="48">
        <v>3094</v>
      </c>
      <c r="L41117" s="48">
        <v>6096</v>
      </c>
      <c r="M41117" s="48">
        <v>10996</v>
      </c>
      <c r="N41117" s="48">
        <v>-3</v>
      </c>
      <c r="O41117" s="48">
        <v>853</v>
      </c>
      <c r="P41117" s="48">
        <v>-1</v>
      </c>
      <c r="R41117" s="48">
        <v>1198</v>
      </c>
      <c r="T41117" s="48">
        <v>-282</v>
      </c>
      <c r="Y41117" s="48">
        <v>-203</v>
      </c>
      <c r="AD41117" s="48">
        <v>85</v>
      </c>
      <c r="AF41117" s="48">
        <v>-164</v>
      </c>
      <c r="AJ41117" s="49">
        <v>-791</v>
      </c>
      <c r="AK41117" s="49">
        <v>1084</v>
      </c>
      <c r="AL41117" s="49">
        <v>319</v>
      </c>
    </row>
    <row r="41118" spans="1:38">
      <c r="A41118" s="37" t="s">
        <v>45</v>
      </c>
      <c r="B41118" s="38">
        <v>43899.375</v>
      </c>
      <c r="C41118" s="39">
        <v>43899</v>
      </c>
      <c r="D41118" s="38">
        <v>43899.208333333336</v>
      </c>
      <c r="E41118" s="40" t="s">
        <v>239</v>
      </c>
      <c r="F41118" s="48">
        <v>22670</v>
      </c>
      <c r="G41118" s="48">
        <v>23804</v>
      </c>
      <c r="H41118" s="48">
        <v>23835</v>
      </c>
      <c r="I41118" s="48">
        <v>732</v>
      </c>
      <c r="J41118" s="48">
        <v>23517</v>
      </c>
      <c r="K41118" s="48">
        <v>3582</v>
      </c>
      <c r="L41118" s="48">
        <v>6803</v>
      </c>
      <c r="M41118" s="48">
        <v>11006</v>
      </c>
      <c r="N41118" s="48">
        <v>-4</v>
      </c>
      <c r="O41118" s="48">
        <v>922</v>
      </c>
      <c r="P41118" s="48">
        <v>0</v>
      </c>
      <c r="R41118" s="48">
        <v>1208</v>
      </c>
      <c r="T41118" s="48">
        <v>-262</v>
      </c>
      <c r="Y41118" s="48">
        <v>-28</v>
      </c>
      <c r="AD41118" s="48">
        <v>-80</v>
      </c>
      <c r="AF41118" s="48">
        <v>-154</v>
      </c>
      <c r="AJ41118" s="49">
        <v>-701</v>
      </c>
      <c r="AK41118" s="49">
        <v>994</v>
      </c>
      <c r="AL41118" s="49">
        <v>318</v>
      </c>
    </row>
    <row r="41119" spans="1:38">
      <c r="A41119" s="37" t="s">
        <v>45</v>
      </c>
      <c r="B41119" s="38">
        <v>43899.416666666664</v>
      </c>
      <c r="C41119" s="39">
        <v>43899</v>
      </c>
      <c r="D41119" s="38">
        <v>43899.25</v>
      </c>
      <c r="E41119" s="40" t="s">
        <v>239</v>
      </c>
      <c r="F41119" s="48">
        <v>24927</v>
      </c>
      <c r="G41119" s="48">
        <v>26142</v>
      </c>
      <c r="H41119" s="48">
        <v>25834</v>
      </c>
      <c r="I41119" s="48">
        <v>554</v>
      </c>
      <c r="J41119" s="48">
        <v>25515</v>
      </c>
      <c r="K41119" s="48">
        <v>3913</v>
      </c>
      <c r="L41119" s="48">
        <v>8275</v>
      </c>
      <c r="M41119" s="48">
        <v>11003</v>
      </c>
      <c r="N41119" s="48">
        <v>0</v>
      </c>
      <c r="O41119" s="48">
        <v>1108</v>
      </c>
      <c r="P41119" s="48">
        <v>0</v>
      </c>
      <c r="R41119" s="48">
        <v>1216</v>
      </c>
      <c r="T41119" s="48">
        <v>-592</v>
      </c>
      <c r="Y41119" s="48">
        <v>-12</v>
      </c>
      <c r="AD41119" s="48">
        <v>-433</v>
      </c>
      <c r="AF41119" s="48">
        <v>-147</v>
      </c>
      <c r="AJ41119" s="49">
        <v>-862</v>
      </c>
      <c r="AK41119" s="49">
        <v>1146</v>
      </c>
      <c r="AL41119" s="49">
        <v>319</v>
      </c>
    </row>
    <row r="41120" spans="1:38">
      <c r="A41120" s="37" t="s">
        <v>45</v>
      </c>
      <c r="B41120" s="38">
        <v>43899.458333333336</v>
      </c>
      <c r="C41120" s="39">
        <v>43899</v>
      </c>
      <c r="D41120" s="38">
        <v>43899.291666666664</v>
      </c>
      <c r="E41120" s="40" t="s">
        <v>239</v>
      </c>
      <c r="F41120" s="48">
        <v>28586</v>
      </c>
      <c r="G41120" s="48">
        <v>29408</v>
      </c>
      <c r="H41120" s="48">
        <v>28863</v>
      </c>
      <c r="I41120" s="48">
        <v>397</v>
      </c>
      <c r="J41120" s="48">
        <v>28543</v>
      </c>
      <c r="K41120" s="48">
        <v>4279</v>
      </c>
      <c r="L41120" s="48">
        <v>10037</v>
      </c>
      <c r="M41120" s="48">
        <v>11004</v>
      </c>
      <c r="N41120" s="48">
        <v>-4</v>
      </c>
      <c r="O41120" s="48">
        <v>1991</v>
      </c>
      <c r="P41120" s="48">
        <v>0</v>
      </c>
      <c r="R41120" s="48">
        <v>1236</v>
      </c>
      <c r="T41120" s="48">
        <v>-822</v>
      </c>
      <c r="Y41120" s="48">
        <v>-227</v>
      </c>
      <c r="AD41120" s="48">
        <v>-489</v>
      </c>
      <c r="AF41120" s="48">
        <v>-106</v>
      </c>
      <c r="AJ41120" s="49">
        <v>-942</v>
      </c>
      <c r="AK41120" s="49">
        <v>1219</v>
      </c>
      <c r="AL41120" s="49">
        <v>320</v>
      </c>
    </row>
    <row r="41121" spans="1:38">
      <c r="A41121" s="37" t="s">
        <v>45</v>
      </c>
      <c r="B41121" s="38">
        <v>43899.5</v>
      </c>
      <c r="C41121" s="39">
        <v>43899</v>
      </c>
      <c r="D41121" s="38">
        <v>43899.333333333336</v>
      </c>
      <c r="E41121" s="40" t="s">
        <v>239</v>
      </c>
      <c r="F41121" s="48">
        <v>29927</v>
      </c>
      <c r="G41121" s="48">
        <v>30884</v>
      </c>
      <c r="H41121" s="48">
        <v>30591</v>
      </c>
      <c r="I41121" s="48">
        <v>658</v>
      </c>
      <c r="J41121" s="48">
        <v>30273</v>
      </c>
      <c r="K41121" s="48">
        <v>4464</v>
      </c>
      <c r="L41121" s="48">
        <v>11220</v>
      </c>
      <c r="M41121" s="48">
        <v>11007</v>
      </c>
      <c r="N41121" s="48">
        <v>-3</v>
      </c>
      <c r="O41121" s="48">
        <v>2341</v>
      </c>
      <c r="P41121" s="48">
        <v>49</v>
      </c>
      <c r="R41121" s="48">
        <v>1195</v>
      </c>
      <c r="T41121" s="48">
        <v>-577</v>
      </c>
      <c r="Y41121" s="48">
        <v>-157</v>
      </c>
      <c r="AD41121" s="48">
        <v>-350</v>
      </c>
      <c r="AF41121" s="48">
        <v>-70</v>
      </c>
      <c r="AJ41121" s="49">
        <v>-951</v>
      </c>
      <c r="AK41121" s="49">
        <v>1235</v>
      </c>
      <c r="AL41121" s="49">
        <v>318</v>
      </c>
    </row>
    <row r="41122" spans="1:38">
      <c r="A41122" s="37" t="s">
        <v>45</v>
      </c>
      <c r="B41122" s="38">
        <v>43899.541666666664</v>
      </c>
      <c r="C41122" s="39">
        <v>43899</v>
      </c>
      <c r="D41122" s="38">
        <v>43899.375</v>
      </c>
      <c r="E41122" s="40" t="s">
        <v>239</v>
      </c>
      <c r="F41122" s="48">
        <v>29033</v>
      </c>
      <c r="G41122" s="48">
        <v>30145</v>
      </c>
      <c r="H41122" s="48">
        <v>29899</v>
      </c>
      <c r="I41122" s="48">
        <v>693</v>
      </c>
      <c r="J41122" s="48">
        <v>29578</v>
      </c>
      <c r="K41122" s="48">
        <v>4197</v>
      </c>
      <c r="L41122" s="48">
        <v>10149</v>
      </c>
      <c r="M41122" s="48">
        <v>11006</v>
      </c>
      <c r="N41122" s="48">
        <v>0</v>
      </c>
      <c r="O41122" s="48">
        <v>2328</v>
      </c>
      <c r="P41122" s="48">
        <v>717</v>
      </c>
      <c r="R41122" s="48">
        <v>1181</v>
      </c>
      <c r="T41122" s="48">
        <v>-524</v>
      </c>
      <c r="Y41122" s="48">
        <v>-22</v>
      </c>
      <c r="AD41122" s="48">
        <v>-444</v>
      </c>
      <c r="AF41122" s="48">
        <v>-58</v>
      </c>
      <c r="AJ41122" s="49">
        <v>-939</v>
      </c>
      <c r="AK41122" s="49">
        <v>1217</v>
      </c>
      <c r="AL41122" s="49">
        <v>321</v>
      </c>
    </row>
    <row r="41123" spans="1:38">
      <c r="A41123" s="37" t="s">
        <v>45</v>
      </c>
      <c r="B41123" s="38">
        <v>43899.583333333336</v>
      </c>
      <c r="C41123" s="39">
        <v>43899</v>
      </c>
      <c r="D41123" s="38">
        <v>43899.416666666664</v>
      </c>
      <c r="E41123" s="40" t="s">
        <v>239</v>
      </c>
      <c r="F41123" s="48">
        <v>27384</v>
      </c>
      <c r="G41123" s="48">
        <v>27723</v>
      </c>
      <c r="H41123" s="48">
        <v>27609</v>
      </c>
      <c r="I41123" s="48">
        <v>676</v>
      </c>
      <c r="J41123" s="48">
        <v>27289</v>
      </c>
      <c r="K41123" s="48">
        <v>3893</v>
      </c>
      <c r="L41123" s="48">
        <v>7536</v>
      </c>
      <c r="M41123" s="48">
        <v>11002</v>
      </c>
      <c r="N41123" s="48">
        <v>0</v>
      </c>
      <c r="O41123" s="48">
        <v>1782</v>
      </c>
      <c r="P41123" s="48">
        <v>1998</v>
      </c>
      <c r="R41123" s="48">
        <v>1078</v>
      </c>
      <c r="T41123" s="48">
        <v>-400</v>
      </c>
      <c r="Y41123" s="48">
        <v>-70</v>
      </c>
      <c r="AD41123" s="48">
        <v>-286</v>
      </c>
      <c r="AF41123" s="48">
        <v>-44</v>
      </c>
      <c r="AJ41123" s="49">
        <v>-790</v>
      </c>
      <c r="AK41123" s="49">
        <v>1076</v>
      </c>
      <c r="AL41123" s="49">
        <v>320</v>
      </c>
    </row>
    <row r="41124" spans="1:38">
      <c r="A41124" s="37" t="s">
        <v>45</v>
      </c>
      <c r="B41124" s="38">
        <v>43899.625</v>
      </c>
      <c r="C41124" s="39">
        <v>43899</v>
      </c>
      <c r="D41124" s="38">
        <v>43899.458333333336</v>
      </c>
      <c r="E41124" s="40" t="s">
        <v>239</v>
      </c>
      <c r="F41124" s="48">
        <v>25205</v>
      </c>
      <c r="G41124" s="48">
        <v>25445</v>
      </c>
      <c r="H41124" s="48">
        <v>25439</v>
      </c>
      <c r="I41124" s="48">
        <v>622</v>
      </c>
      <c r="J41124" s="48">
        <v>25121</v>
      </c>
      <c r="K41124" s="48">
        <v>3162</v>
      </c>
      <c r="L41124" s="48">
        <v>6381</v>
      </c>
      <c r="M41124" s="48">
        <v>10992</v>
      </c>
      <c r="N41124" s="48">
        <v>-1</v>
      </c>
      <c r="O41124" s="48">
        <v>707</v>
      </c>
      <c r="P41124" s="48">
        <v>2824</v>
      </c>
      <c r="R41124" s="48">
        <v>1056</v>
      </c>
      <c r="T41124" s="48">
        <v>-296</v>
      </c>
      <c r="Y41124" s="48">
        <v>-144</v>
      </c>
      <c r="AD41124" s="48">
        <v>-58</v>
      </c>
      <c r="AF41124" s="48">
        <v>-94</v>
      </c>
      <c r="AJ41124" s="49">
        <v>-628</v>
      </c>
      <c r="AK41124" s="49">
        <v>918</v>
      </c>
      <c r="AL41124" s="49">
        <v>318</v>
      </c>
    </row>
    <row r="41125" spans="1:38">
      <c r="A41125" s="37" t="s">
        <v>45</v>
      </c>
      <c r="B41125" s="38">
        <v>43899.666666666664</v>
      </c>
      <c r="C41125" s="39">
        <v>43899</v>
      </c>
      <c r="D41125" s="38">
        <v>43899.5</v>
      </c>
      <c r="E41125" s="40" t="s">
        <v>239</v>
      </c>
      <c r="F41125" s="48">
        <v>23712</v>
      </c>
      <c r="G41125" s="48">
        <v>23936</v>
      </c>
      <c r="H41125" s="48">
        <v>24095</v>
      </c>
      <c r="I41125" s="48">
        <v>813</v>
      </c>
      <c r="J41125" s="48">
        <v>23775</v>
      </c>
      <c r="K41125" s="48">
        <v>2331</v>
      </c>
      <c r="L41125" s="48">
        <v>5756</v>
      </c>
      <c r="M41125" s="48">
        <v>10994</v>
      </c>
      <c r="N41125" s="48">
        <v>0</v>
      </c>
      <c r="O41125" s="48">
        <v>449</v>
      </c>
      <c r="P41125" s="48">
        <v>3292</v>
      </c>
      <c r="R41125" s="48">
        <v>953</v>
      </c>
      <c r="T41125" s="48">
        <v>-139</v>
      </c>
      <c r="Y41125" s="48">
        <v>-269</v>
      </c>
      <c r="AD41125" s="48">
        <v>206</v>
      </c>
      <c r="AF41125" s="48">
        <v>-76</v>
      </c>
      <c r="AJ41125" s="49">
        <v>-654</v>
      </c>
      <c r="AK41125" s="49">
        <v>952</v>
      </c>
      <c r="AL41125" s="49">
        <v>320</v>
      </c>
    </row>
    <row r="41126" spans="1:38">
      <c r="A41126" s="37" t="s">
        <v>45</v>
      </c>
      <c r="B41126" s="38">
        <v>43899.708333333336</v>
      </c>
      <c r="C41126" s="39">
        <v>43899</v>
      </c>
      <c r="D41126" s="38">
        <v>43899.541666666664</v>
      </c>
      <c r="E41126" s="40" t="s">
        <v>239</v>
      </c>
      <c r="F41126" s="48">
        <v>22682</v>
      </c>
      <c r="G41126" s="48">
        <v>22768</v>
      </c>
      <c r="H41126" s="48">
        <v>23053</v>
      </c>
      <c r="I41126" s="48">
        <v>826</v>
      </c>
      <c r="J41126" s="48">
        <v>22735</v>
      </c>
      <c r="K41126" s="48">
        <v>1986</v>
      </c>
      <c r="L41126" s="48">
        <v>5094</v>
      </c>
      <c r="M41126" s="48">
        <v>10987</v>
      </c>
      <c r="N41126" s="48">
        <v>-1</v>
      </c>
      <c r="O41126" s="48">
        <v>415</v>
      </c>
      <c r="P41126" s="48">
        <v>3418</v>
      </c>
      <c r="R41126" s="48">
        <v>836</v>
      </c>
      <c r="T41126" s="48">
        <v>-17</v>
      </c>
      <c r="Y41126" s="48">
        <v>-228</v>
      </c>
      <c r="AD41126" s="48">
        <v>259</v>
      </c>
      <c r="AF41126" s="48">
        <v>-48</v>
      </c>
      <c r="AJ41126" s="49">
        <v>-541</v>
      </c>
      <c r="AK41126" s="49">
        <v>843</v>
      </c>
      <c r="AL41126" s="49">
        <v>318</v>
      </c>
    </row>
    <row r="41127" spans="1:38">
      <c r="A41127" s="37" t="s">
        <v>45</v>
      </c>
      <c r="B41127" s="38">
        <v>43899.75</v>
      </c>
      <c r="C41127" s="39">
        <v>43899</v>
      </c>
      <c r="D41127" s="38">
        <v>43899.583333333336</v>
      </c>
      <c r="E41127" s="40" t="s">
        <v>239</v>
      </c>
      <c r="F41127" s="48">
        <v>22374</v>
      </c>
      <c r="G41127" s="48">
        <v>22248</v>
      </c>
      <c r="H41127" s="48">
        <v>22405</v>
      </c>
      <c r="I41127" s="48">
        <v>817</v>
      </c>
      <c r="J41127" s="48">
        <v>22086</v>
      </c>
      <c r="K41127" s="48">
        <v>1777</v>
      </c>
      <c r="L41127" s="48">
        <v>4961</v>
      </c>
      <c r="M41127" s="48">
        <v>10976</v>
      </c>
      <c r="N41127" s="48">
        <v>-1</v>
      </c>
      <c r="O41127" s="48">
        <v>282</v>
      </c>
      <c r="P41127" s="48">
        <v>3280</v>
      </c>
      <c r="R41127" s="48">
        <v>811</v>
      </c>
      <c r="T41127" s="48">
        <v>-145</v>
      </c>
      <c r="Y41127" s="48">
        <v>-162</v>
      </c>
      <c r="AD41127" s="48">
        <v>80</v>
      </c>
      <c r="AF41127" s="48">
        <v>-63</v>
      </c>
      <c r="AJ41127" s="49">
        <v>-660</v>
      </c>
      <c r="AK41127" s="49">
        <v>962</v>
      </c>
      <c r="AL41127" s="49">
        <v>319</v>
      </c>
    </row>
    <row r="41128" spans="1:38">
      <c r="A41128" s="37" t="s">
        <v>45</v>
      </c>
      <c r="B41128" s="38">
        <v>43899.791666666664</v>
      </c>
      <c r="C41128" s="39">
        <v>43899</v>
      </c>
      <c r="D41128" s="38">
        <v>43899.625</v>
      </c>
      <c r="E41128" s="40" t="s">
        <v>239</v>
      </c>
      <c r="F41128" s="48">
        <v>21912</v>
      </c>
      <c r="G41128" s="48">
        <v>21778</v>
      </c>
      <c r="H41128" s="48">
        <v>21839</v>
      </c>
      <c r="I41128" s="48">
        <v>747</v>
      </c>
      <c r="J41128" s="48">
        <v>21519</v>
      </c>
      <c r="K41128" s="48">
        <v>1183</v>
      </c>
      <c r="L41128" s="48">
        <v>5367</v>
      </c>
      <c r="M41128" s="48">
        <v>10963</v>
      </c>
      <c r="N41128" s="48">
        <v>-1</v>
      </c>
      <c r="O41128" s="48">
        <v>213</v>
      </c>
      <c r="P41128" s="48">
        <v>2950</v>
      </c>
      <c r="R41128" s="48">
        <v>844</v>
      </c>
      <c r="T41128" s="48">
        <v>-245</v>
      </c>
      <c r="Y41128" s="48">
        <v>-119</v>
      </c>
      <c r="AD41128" s="48">
        <v>-43</v>
      </c>
      <c r="AF41128" s="48">
        <v>-83</v>
      </c>
      <c r="AJ41128" s="49">
        <v>-686</v>
      </c>
      <c r="AK41128" s="49">
        <v>992</v>
      </c>
      <c r="AL41128" s="49">
        <v>320</v>
      </c>
    </row>
    <row r="41129" spans="1:38">
      <c r="A41129" s="37" t="s">
        <v>45</v>
      </c>
      <c r="B41129" s="38">
        <v>43899.833333333336</v>
      </c>
      <c r="C41129" s="39">
        <v>43899</v>
      </c>
      <c r="D41129" s="38">
        <v>43899.666666666664</v>
      </c>
      <c r="E41129" s="40" t="s">
        <v>239</v>
      </c>
      <c r="F41129" s="48">
        <v>21466</v>
      </c>
      <c r="G41129" s="48">
        <v>21510</v>
      </c>
      <c r="H41129" s="48">
        <v>21574</v>
      </c>
      <c r="I41129" s="48">
        <v>784</v>
      </c>
      <c r="J41129" s="48">
        <v>21257</v>
      </c>
      <c r="K41129" s="48">
        <v>1032</v>
      </c>
      <c r="L41129" s="48">
        <v>5800</v>
      </c>
      <c r="M41129" s="48">
        <v>10968</v>
      </c>
      <c r="N41129" s="48">
        <v>-1</v>
      </c>
      <c r="O41129" s="48">
        <v>262</v>
      </c>
      <c r="P41129" s="48">
        <v>2286</v>
      </c>
      <c r="R41129" s="48">
        <v>910</v>
      </c>
      <c r="T41129" s="48">
        <v>-239</v>
      </c>
      <c r="Y41129" s="48">
        <v>-114</v>
      </c>
      <c r="AD41129" s="48">
        <v>-45</v>
      </c>
      <c r="AF41129" s="48">
        <v>-80</v>
      </c>
      <c r="AJ41129" s="49">
        <v>-720</v>
      </c>
      <c r="AK41129" s="49">
        <v>1023</v>
      </c>
      <c r="AL41129" s="49">
        <v>317</v>
      </c>
    </row>
    <row r="41130" spans="1:38">
      <c r="A41130" s="37" t="s">
        <v>45</v>
      </c>
      <c r="B41130" s="38">
        <v>43899.875</v>
      </c>
      <c r="C41130" s="39">
        <v>43899</v>
      </c>
      <c r="D41130" s="38">
        <v>43899.708333333336</v>
      </c>
      <c r="E41130" s="40" t="s">
        <v>239</v>
      </c>
      <c r="F41130" s="48">
        <v>21560</v>
      </c>
      <c r="G41130" s="48">
        <v>21437</v>
      </c>
      <c r="H41130" s="48">
        <v>21622</v>
      </c>
      <c r="I41130" s="48">
        <v>879</v>
      </c>
      <c r="J41130" s="48">
        <v>21303</v>
      </c>
      <c r="K41130" s="48">
        <v>1121</v>
      </c>
      <c r="L41130" s="48">
        <v>5950</v>
      </c>
      <c r="M41130" s="48">
        <v>10967</v>
      </c>
      <c r="N41130" s="48">
        <v>0</v>
      </c>
      <c r="O41130" s="48">
        <v>574</v>
      </c>
      <c r="P41130" s="48">
        <v>1746</v>
      </c>
      <c r="R41130" s="48">
        <v>945</v>
      </c>
      <c r="T41130" s="48">
        <v>-117</v>
      </c>
      <c r="Y41130" s="48">
        <v>-36</v>
      </c>
      <c r="AD41130" s="48">
        <v>-17</v>
      </c>
      <c r="AF41130" s="48">
        <v>-64</v>
      </c>
      <c r="AJ41130" s="49">
        <v>-694</v>
      </c>
      <c r="AK41130" s="49">
        <v>996</v>
      </c>
      <c r="AL41130" s="49">
        <v>319</v>
      </c>
    </row>
    <row r="41131" spans="1:38">
      <c r="A41131" s="37" t="s">
        <v>45</v>
      </c>
      <c r="B41131" s="38">
        <v>43899.916666666664</v>
      </c>
      <c r="C41131" s="39">
        <v>43899</v>
      </c>
      <c r="D41131" s="38">
        <v>43899.75</v>
      </c>
      <c r="E41131" s="40" t="s">
        <v>239</v>
      </c>
      <c r="F41131" s="48">
        <v>21842</v>
      </c>
      <c r="G41131" s="48">
        <v>21518</v>
      </c>
      <c r="H41131" s="48">
        <v>21644</v>
      </c>
      <c r="I41131" s="48">
        <v>831</v>
      </c>
      <c r="J41131" s="48">
        <v>21324</v>
      </c>
      <c r="K41131" s="48">
        <v>1293</v>
      </c>
      <c r="L41131" s="48">
        <v>6115</v>
      </c>
      <c r="M41131" s="48">
        <v>10966</v>
      </c>
      <c r="N41131" s="48">
        <v>0</v>
      </c>
      <c r="O41131" s="48">
        <v>709</v>
      </c>
      <c r="P41131" s="48">
        <v>1221</v>
      </c>
      <c r="R41131" s="48">
        <v>1020</v>
      </c>
      <c r="T41131" s="48">
        <v>-175</v>
      </c>
      <c r="Y41131" s="48">
        <v>122</v>
      </c>
      <c r="AD41131" s="48">
        <v>-219</v>
      </c>
      <c r="AF41131" s="48">
        <v>-78</v>
      </c>
      <c r="AJ41131" s="49">
        <v>-705</v>
      </c>
      <c r="AK41131" s="49">
        <v>1006</v>
      </c>
      <c r="AL41131" s="49">
        <v>320</v>
      </c>
    </row>
    <row r="41132" spans="1:38">
      <c r="A41132" s="37" t="s">
        <v>45</v>
      </c>
      <c r="B41132" s="38">
        <v>43899.958333333336</v>
      </c>
      <c r="C41132" s="39">
        <v>43899</v>
      </c>
      <c r="D41132" s="38">
        <v>43899.791666666664</v>
      </c>
      <c r="E41132" s="40" t="s">
        <v>239</v>
      </c>
      <c r="F41132" s="48">
        <v>22516</v>
      </c>
      <c r="G41132" s="48">
        <v>21895</v>
      </c>
      <c r="H41132" s="48">
        <v>21945</v>
      </c>
      <c r="I41132" s="48">
        <v>710</v>
      </c>
      <c r="J41132" s="48">
        <v>21627</v>
      </c>
      <c r="K41132" s="48">
        <v>1655</v>
      </c>
      <c r="L41132" s="48">
        <v>6638</v>
      </c>
      <c r="M41132" s="48">
        <v>10964</v>
      </c>
      <c r="N41132" s="48">
        <v>0</v>
      </c>
      <c r="O41132" s="48">
        <v>747</v>
      </c>
      <c r="P41132" s="48">
        <v>445</v>
      </c>
      <c r="R41132" s="48">
        <v>1178</v>
      </c>
      <c r="T41132" s="48">
        <v>-253</v>
      </c>
      <c r="Y41132" s="48">
        <v>207</v>
      </c>
      <c r="AD41132" s="48">
        <v>-370</v>
      </c>
      <c r="AF41132" s="48">
        <v>-90</v>
      </c>
      <c r="AJ41132" s="49">
        <v>-660</v>
      </c>
      <c r="AK41132" s="49">
        <v>963</v>
      </c>
      <c r="AL41132" s="49">
        <v>318</v>
      </c>
    </row>
    <row r="41133" spans="1:38">
      <c r="A41133" s="37" t="s">
        <v>45</v>
      </c>
      <c r="B41133" s="38">
        <v>43900</v>
      </c>
      <c r="C41133" s="39">
        <v>43899</v>
      </c>
      <c r="D41133" s="38">
        <v>43899.833333333336</v>
      </c>
      <c r="E41133" s="40" t="s">
        <v>239</v>
      </c>
      <c r="F41133" s="48">
        <v>23911</v>
      </c>
      <c r="G41133" s="48">
        <v>23109</v>
      </c>
      <c r="H41133" s="48">
        <v>22858</v>
      </c>
      <c r="I41133" s="48">
        <v>425</v>
      </c>
      <c r="J41133" s="48">
        <v>22539</v>
      </c>
      <c r="K41133" s="48">
        <v>1853</v>
      </c>
      <c r="L41133" s="48">
        <v>7163</v>
      </c>
      <c r="M41133" s="48">
        <v>10969</v>
      </c>
      <c r="N41133" s="48">
        <v>0</v>
      </c>
      <c r="O41133" s="48">
        <v>1312</v>
      </c>
      <c r="P41133" s="48">
        <v>42</v>
      </c>
      <c r="R41133" s="48">
        <v>1200</v>
      </c>
      <c r="T41133" s="48">
        <v>-544</v>
      </c>
      <c r="Y41133" s="48">
        <v>15</v>
      </c>
      <c r="AD41133" s="48">
        <v>-455</v>
      </c>
      <c r="AF41133" s="48">
        <v>-104</v>
      </c>
      <c r="AJ41133" s="49">
        <v>-676</v>
      </c>
      <c r="AK41133" s="49">
        <v>969</v>
      </c>
      <c r="AL41133" s="49">
        <v>319</v>
      </c>
    </row>
    <row r="41134" spans="1:38">
      <c r="A41134" s="37" t="s">
        <v>45</v>
      </c>
      <c r="B41134" s="38">
        <v>43900.041666666664</v>
      </c>
      <c r="C41134" s="39">
        <v>43899</v>
      </c>
      <c r="D41134" s="38">
        <v>43899.875</v>
      </c>
      <c r="E41134" s="40" t="s">
        <v>239</v>
      </c>
      <c r="F41134" s="48">
        <v>24325</v>
      </c>
      <c r="G41134" s="48">
        <v>23643</v>
      </c>
      <c r="H41134" s="48">
        <v>23542</v>
      </c>
      <c r="I41134" s="48">
        <v>540</v>
      </c>
      <c r="J41134" s="48">
        <v>23225</v>
      </c>
      <c r="K41134" s="48">
        <v>2004</v>
      </c>
      <c r="L41134" s="48">
        <v>7546</v>
      </c>
      <c r="M41134" s="48">
        <v>10968</v>
      </c>
      <c r="N41134" s="48">
        <v>0</v>
      </c>
      <c r="O41134" s="48">
        <v>1491</v>
      </c>
      <c r="P41134" s="48">
        <v>0</v>
      </c>
      <c r="R41134" s="48">
        <v>1216</v>
      </c>
      <c r="T41134" s="48">
        <v>-397</v>
      </c>
      <c r="Y41134" s="48">
        <v>-187</v>
      </c>
      <c r="AD41134" s="48">
        <v>-123</v>
      </c>
      <c r="AF41134" s="48">
        <v>-87</v>
      </c>
      <c r="AJ41134" s="49">
        <v>-641</v>
      </c>
      <c r="AK41134" s="49">
        <v>937</v>
      </c>
      <c r="AL41134" s="49">
        <v>317</v>
      </c>
    </row>
    <row r="41135" spans="1:38">
      <c r="A41135" s="37" t="s">
        <v>45</v>
      </c>
      <c r="B41135" s="38">
        <v>43900.083333333336</v>
      </c>
      <c r="C41135" s="39">
        <v>43899</v>
      </c>
      <c r="D41135" s="38">
        <v>43899.916666666664</v>
      </c>
      <c r="E41135" s="40" t="s">
        <v>239</v>
      </c>
      <c r="F41135" s="48">
        <v>23147</v>
      </c>
      <c r="G41135" s="48">
        <v>22688</v>
      </c>
      <c r="H41135" s="48">
        <v>22733</v>
      </c>
      <c r="I41135" s="48">
        <v>643</v>
      </c>
      <c r="J41135" s="48">
        <v>22416</v>
      </c>
      <c r="K41135" s="48">
        <v>1743</v>
      </c>
      <c r="L41135" s="48">
        <v>7118</v>
      </c>
      <c r="M41135" s="48">
        <v>10976</v>
      </c>
      <c r="N41135" s="48">
        <v>-1</v>
      </c>
      <c r="O41135" s="48">
        <v>1352</v>
      </c>
      <c r="P41135" s="48">
        <v>-1</v>
      </c>
      <c r="R41135" s="48">
        <v>1229</v>
      </c>
      <c r="T41135" s="48">
        <v>-253</v>
      </c>
      <c r="Y41135" s="48">
        <v>-7</v>
      </c>
      <c r="AD41135" s="48">
        <v>-161</v>
      </c>
      <c r="AF41135" s="48">
        <v>-85</v>
      </c>
      <c r="AJ41135" s="49">
        <v>-598</v>
      </c>
      <c r="AK41135" s="49">
        <v>896</v>
      </c>
      <c r="AL41135" s="49">
        <v>317</v>
      </c>
    </row>
    <row r="41136" spans="1:38">
      <c r="A41136" s="37" t="s">
        <v>45</v>
      </c>
      <c r="B41136" s="38">
        <v>43900.125</v>
      </c>
      <c r="C41136" s="39">
        <v>43899</v>
      </c>
      <c r="D41136" s="38">
        <v>43899.958333333336</v>
      </c>
      <c r="E41136" s="40" t="s">
        <v>239</v>
      </c>
      <c r="F41136" s="48">
        <v>21643</v>
      </c>
      <c r="G41136" s="48">
        <v>21270</v>
      </c>
      <c r="H41136" s="48">
        <v>21540</v>
      </c>
      <c r="I41136" s="48">
        <v>897</v>
      </c>
      <c r="J41136" s="48">
        <v>21225</v>
      </c>
      <c r="K41136" s="48">
        <v>1367</v>
      </c>
      <c r="L41136" s="48">
        <v>6639</v>
      </c>
      <c r="M41136" s="48">
        <v>10971</v>
      </c>
      <c r="N41136" s="48">
        <v>0</v>
      </c>
      <c r="O41136" s="48">
        <v>1041</v>
      </c>
      <c r="P41136" s="48">
        <v>0</v>
      </c>
      <c r="R41136" s="48">
        <v>1207</v>
      </c>
      <c r="T41136" s="48">
        <v>-30</v>
      </c>
      <c r="Y41136" s="48">
        <v>250</v>
      </c>
      <c r="AD41136" s="48">
        <v>-198</v>
      </c>
      <c r="AF41136" s="48">
        <v>-82</v>
      </c>
      <c r="AJ41136" s="49">
        <v>-627</v>
      </c>
      <c r="AK41136" s="49">
        <v>927</v>
      </c>
      <c r="AL41136" s="49">
        <v>315</v>
      </c>
    </row>
    <row r="41137" spans="1:38">
      <c r="A41137" s="37" t="s">
        <v>45</v>
      </c>
      <c r="B41137" s="38">
        <v>43900.166666666664</v>
      </c>
      <c r="C41137" s="39">
        <v>43899</v>
      </c>
      <c r="D41137" s="38">
        <v>43900</v>
      </c>
      <c r="E41137" s="40" t="s">
        <v>239</v>
      </c>
      <c r="F41137" s="48">
        <v>20361</v>
      </c>
      <c r="G41137" s="48">
        <v>19608</v>
      </c>
      <c r="H41137" s="48">
        <v>20114</v>
      </c>
      <c r="I41137" s="48">
        <v>1056</v>
      </c>
      <c r="J41137" s="48">
        <v>19794</v>
      </c>
      <c r="K41137" s="48">
        <v>1125</v>
      </c>
      <c r="L41137" s="48">
        <v>5970</v>
      </c>
      <c r="M41137" s="48">
        <v>10977</v>
      </c>
      <c r="N41137" s="48">
        <v>0</v>
      </c>
      <c r="O41137" s="48">
        <v>628</v>
      </c>
      <c r="P41137" s="48">
        <v>0</v>
      </c>
      <c r="R41137" s="48">
        <v>1094</v>
      </c>
      <c r="T41137" s="48">
        <v>197</v>
      </c>
      <c r="Y41137" s="48">
        <v>511</v>
      </c>
      <c r="AD41137" s="48">
        <v>-225</v>
      </c>
      <c r="AF41137" s="48">
        <v>-89</v>
      </c>
      <c r="AJ41137" s="49">
        <v>-550</v>
      </c>
      <c r="AK41137" s="49">
        <v>859</v>
      </c>
      <c r="AL41137" s="49">
        <v>320</v>
      </c>
    </row>
    <row r="41138" spans="1:38">
      <c r="A41138" s="37" t="s">
        <v>45</v>
      </c>
      <c r="B41138" s="38">
        <v>43900.208333333336</v>
      </c>
      <c r="C41138" s="39">
        <v>43900</v>
      </c>
      <c r="D41138" s="38">
        <v>43900.041666666664</v>
      </c>
      <c r="E41138" s="40" t="s">
        <v>239</v>
      </c>
      <c r="F41138" s="48">
        <v>18986</v>
      </c>
      <c r="G41138" s="48">
        <v>18528</v>
      </c>
      <c r="H41138" s="48">
        <v>19277</v>
      </c>
      <c r="I41138" s="48">
        <v>1294</v>
      </c>
      <c r="J41138" s="48">
        <v>18960</v>
      </c>
      <c r="K41138" s="48">
        <v>965</v>
      </c>
      <c r="L41138" s="48">
        <v>5853</v>
      </c>
      <c r="M41138" s="48">
        <v>10976</v>
      </c>
      <c r="N41138" s="48">
        <v>0</v>
      </c>
      <c r="O41138" s="48">
        <v>179</v>
      </c>
      <c r="P41138" s="48">
        <v>-2</v>
      </c>
      <c r="R41138" s="48">
        <v>989</v>
      </c>
      <c r="T41138" s="48">
        <v>440</v>
      </c>
      <c r="Y41138" s="48">
        <v>689</v>
      </c>
      <c r="AD41138" s="48">
        <v>-159</v>
      </c>
      <c r="AF41138" s="48">
        <v>-90</v>
      </c>
      <c r="AJ41138" s="49">
        <v>-545</v>
      </c>
      <c r="AK41138" s="49">
        <v>854</v>
      </c>
      <c r="AL41138" s="49">
        <v>317</v>
      </c>
    </row>
    <row r="41139" spans="1:38">
      <c r="A41139" s="37" t="s">
        <v>45</v>
      </c>
      <c r="B41139" s="38">
        <v>43900.25</v>
      </c>
      <c r="C41139" s="39">
        <v>43900</v>
      </c>
      <c r="D41139" s="38">
        <v>43900.083333333336</v>
      </c>
      <c r="E41139" s="40" t="s">
        <v>239</v>
      </c>
      <c r="F41139" s="48">
        <v>18418</v>
      </c>
      <c r="G41139" s="48">
        <v>17999</v>
      </c>
      <c r="H41139" s="48">
        <v>18769</v>
      </c>
      <c r="I41139" s="48">
        <v>1337</v>
      </c>
      <c r="J41139" s="48">
        <v>18450</v>
      </c>
      <c r="K41139" s="48">
        <v>959</v>
      </c>
      <c r="L41139" s="48">
        <v>5740</v>
      </c>
      <c r="M41139" s="48">
        <v>10987</v>
      </c>
      <c r="N41139" s="48">
        <v>-2</v>
      </c>
      <c r="O41139" s="48">
        <v>-215</v>
      </c>
      <c r="P41139" s="48">
        <v>0</v>
      </c>
      <c r="R41139" s="48">
        <v>981</v>
      </c>
      <c r="T41139" s="48">
        <v>467</v>
      </c>
      <c r="Y41139" s="48">
        <v>402</v>
      </c>
      <c r="AD41139" s="48">
        <v>154</v>
      </c>
      <c r="AF41139" s="48">
        <v>-89</v>
      </c>
      <c r="AJ41139" s="49">
        <v>-567</v>
      </c>
      <c r="AK41139" s="49">
        <v>870</v>
      </c>
      <c r="AL41139" s="49">
        <v>319</v>
      </c>
    </row>
    <row r="41140" spans="1:38">
      <c r="A41140" s="37" t="s">
        <v>45</v>
      </c>
      <c r="B41140" s="38">
        <v>43900.291666666664</v>
      </c>
      <c r="C41140" s="39">
        <v>43900</v>
      </c>
      <c r="D41140" s="38">
        <v>43900.125</v>
      </c>
      <c r="E41140" s="40" t="s">
        <v>239</v>
      </c>
      <c r="F41140" s="48">
        <v>18287</v>
      </c>
      <c r="G41140" s="48">
        <v>17768</v>
      </c>
      <c r="H41140" s="48">
        <v>18587</v>
      </c>
      <c r="I41140" s="48">
        <v>1349</v>
      </c>
      <c r="J41140" s="48">
        <v>18268</v>
      </c>
      <c r="K41140" s="48">
        <v>943</v>
      </c>
      <c r="L41140" s="48">
        <v>5619</v>
      </c>
      <c r="M41140" s="48">
        <v>10981</v>
      </c>
      <c r="N41140" s="48">
        <v>0</v>
      </c>
      <c r="O41140" s="48">
        <v>-215</v>
      </c>
      <c r="P41140" s="48">
        <v>-1</v>
      </c>
      <c r="R41140" s="48">
        <v>941</v>
      </c>
      <c r="T41140" s="48">
        <v>510</v>
      </c>
      <c r="Y41140" s="48">
        <v>359</v>
      </c>
      <c r="AD41140" s="48">
        <v>227</v>
      </c>
      <c r="AF41140" s="48">
        <v>-76</v>
      </c>
      <c r="AJ41140" s="49">
        <v>-530</v>
      </c>
      <c r="AK41140" s="49">
        <v>839</v>
      </c>
      <c r="AL41140" s="49">
        <v>319</v>
      </c>
    </row>
    <row r="41141" spans="1:38">
      <c r="A41141" s="37" t="s">
        <v>45</v>
      </c>
      <c r="B41141" s="38">
        <v>43900.333333333336</v>
      </c>
      <c r="C41141" s="39">
        <v>43900</v>
      </c>
      <c r="D41141" s="38">
        <v>43900.166666666664</v>
      </c>
      <c r="E41141" s="40" t="s">
        <v>239</v>
      </c>
      <c r="F41141" s="48">
        <v>18396</v>
      </c>
      <c r="G41141" s="48">
        <v>17832</v>
      </c>
      <c r="H41141" s="48">
        <v>18606</v>
      </c>
      <c r="I41141" s="48">
        <v>1342</v>
      </c>
      <c r="J41141" s="48">
        <v>18287</v>
      </c>
      <c r="K41141" s="48">
        <v>959</v>
      </c>
      <c r="L41141" s="48">
        <v>5646</v>
      </c>
      <c r="M41141" s="48">
        <v>10982</v>
      </c>
      <c r="N41141" s="48">
        <v>-1</v>
      </c>
      <c r="O41141" s="48">
        <v>-234</v>
      </c>
      <c r="P41141" s="48">
        <v>-1</v>
      </c>
      <c r="R41141" s="48">
        <v>936</v>
      </c>
      <c r="T41141" s="48">
        <v>465</v>
      </c>
      <c r="Y41141" s="48">
        <v>361</v>
      </c>
      <c r="AD41141" s="48">
        <v>182</v>
      </c>
      <c r="AF41141" s="48">
        <v>-78</v>
      </c>
      <c r="AJ41141" s="49">
        <v>-568</v>
      </c>
      <c r="AK41141" s="49">
        <v>877</v>
      </c>
      <c r="AL41141" s="49">
        <v>319</v>
      </c>
    </row>
    <row r="41142" spans="1:38">
      <c r="A41142" s="37" t="s">
        <v>45</v>
      </c>
      <c r="B41142" s="38">
        <v>43900.375</v>
      </c>
      <c r="C41142" s="39">
        <v>43900</v>
      </c>
      <c r="D41142" s="38">
        <v>43900.208333333336</v>
      </c>
      <c r="E41142" s="40" t="s">
        <v>239</v>
      </c>
      <c r="F41142" s="48">
        <v>18934</v>
      </c>
      <c r="G41142" s="48">
        <v>18321</v>
      </c>
      <c r="H41142" s="48">
        <v>18936</v>
      </c>
      <c r="I41142" s="48">
        <v>1181</v>
      </c>
      <c r="J41142" s="48">
        <v>18618</v>
      </c>
      <c r="K41142" s="48">
        <v>959</v>
      </c>
      <c r="L41142" s="48">
        <v>5924</v>
      </c>
      <c r="M41142" s="48">
        <v>10980</v>
      </c>
      <c r="N41142" s="48">
        <v>-1</v>
      </c>
      <c r="O41142" s="48">
        <v>-233</v>
      </c>
      <c r="P41142" s="48">
        <v>0</v>
      </c>
      <c r="R41142" s="48">
        <v>989</v>
      </c>
      <c r="T41142" s="48">
        <v>310</v>
      </c>
      <c r="Y41142" s="48">
        <v>489</v>
      </c>
      <c r="AD41142" s="48">
        <v>-80</v>
      </c>
      <c r="AF41142" s="48">
        <v>-99</v>
      </c>
      <c r="AJ41142" s="49">
        <v>-566</v>
      </c>
      <c r="AK41142" s="49">
        <v>871</v>
      </c>
      <c r="AL41142" s="49">
        <v>318</v>
      </c>
    </row>
    <row r="41143" spans="1:38">
      <c r="A41143" s="37" t="s">
        <v>45</v>
      </c>
      <c r="B41143" s="38">
        <v>43900.416666666664</v>
      </c>
      <c r="C41143" s="39">
        <v>43900</v>
      </c>
      <c r="D41143" s="38">
        <v>43900.25</v>
      </c>
      <c r="E41143" s="40" t="s">
        <v>239</v>
      </c>
      <c r="F41143" s="48">
        <v>20649</v>
      </c>
      <c r="G41143" s="48">
        <v>19733</v>
      </c>
      <c r="H41143" s="48">
        <v>20038</v>
      </c>
      <c r="I41143" s="48">
        <v>976</v>
      </c>
      <c r="J41143" s="48">
        <v>19724</v>
      </c>
      <c r="K41143" s="48">
        <v>1233</v>
      </c>
      <c r="L41143" s="48">
        <v>6304</v>
      </c>
      <c r="M41143" s="48">
        <v>10980</v>
      </c>
      <c r="N41143" s="48">
        <v>0</v>
      </c>
      <c r="O41143" s="48">
        <v>116</v>
      </c>
      <c r="P41143" s="48">
        <v>-2</v>
      </c>
      <c r="R41143" s="48">
        <v>1093</v>
      </c>
      <c r="T41143" s="48">
        <v>3</v>
      </c>
      <c r="Y41143" s="48">
        <v>356</v>
      </c>
      <c r="AD41143" s="48">
        <v>-268</v>
      </c>
      <c r="AF41143" s="48">
        <v>-85</v>
      </c>
      <c r="AJ41143" s="49">
        <v>-671</v>
      </c>
      <c r="AK41143" s="49">
        <v>973</v>
      </c>
      <c r="AL41143" s="49">
        <v>314</v>
      </c>
    </row>
    <row r="41144" spans="1:38">
      <c r="A41144" s="37" t="s">
        <v>45</v>
      </c>
      <c r="B41144" s="38">
        <v>43900.458333333336</v>
      </c>
      <c r="C41144" s="39">
        <v>43900</v>
      </c>
      <c r="D41144" s="38">
        <v>43900.291666666664</v>
      </c>
      <c r="E41144" s="40" t="s">
        <v>239</v>
      </c>
      <c r="F41144" s="48">
        <v>23262</v>
      </c>
      <c r="G41144" s="48">
        <v>22223</v>
      </c>
      <c r="H41144" s="48">
        <v>22407</v>
      </c>
      <c r="I41144" s="48">
        <v>934</v>
      </c>
      <c r="J41144" s="48">
        <v>22089</v>
      </c>
      <c r="K41144" s="48">
        <v>1663</v>
      </c>
      <c r="L41144" s="48">
        <v>6993</v>
      </c>
      <c r="M41144" s="48">
        <v>10979</v>
      </c>
      <c r="N41144" s="48">
        <v>-2</v>
      </c>
      <c r="O41144" s="48">
        <v>1235</v>
      </c>
      <c r="P41144" s="48">
        <v>0</v>
      </c>
      <c r="R41144" s="48">
        <v>1221</v>
      </c>
      <c r="T41144" s="48">
        <v>-103</v>
      </c>
      <c r="Y41144" s="48">
        <v>346</v>
      </c>
      <c r="AD41144" s="48">
        <v>-379</v>
      </c>
      <c r="AF41144" s="48">
        <v>-70</v>
      </c>
      <c r="AJ41144" s="49">
        <v>-750</v>
      </c>
      <c r="AK41144" s="49">
        <v>1037</v>
      </c>
      <c r="AL41144" s="49">
        <v>318</v>
      </c>
    </row>
    <row r="41145" spans="1:38">
      <c r="A41145" s="37" t="s">
        <v>45</v>
      </c>
      <c r="B41145" s="38">
        <v>43900.5</v>
      </c>
      <c r="C41145" s="39">
        <v>43900</v>
      </c>
      <c r="D41145" s="38">
        <v>43900.333333333336</v>
      </c>
      <c r="E41145" s="40" t="s">
        <v>239</v>
      </c>
      <c r="F41145" s="48">
        <v>24456</v>
      </c>
      <c r="G41145" s="48">
        <v>23521</v>
      </c>
      <c r="H41145" s="48">
        <v>23523</v>
      </c>
      <c r="I41145" s="48">
        <v>838</v>
      </c>
      <c r="J41145" s="48">
        <v>23206</v>
      </c>
      <c r="K41145" s="48">
        <v>1727</v>
      </c>
      <c r="L41145" s="48">
        <v>7562</v>
      </c>
      <c r="M41145" s="48">
        <v>10972</v>
      </c>
      <c r="N41145" s="48">
        <v>0</v>
      </c>
      <c r="O41145" s="48">
        <v>1712</v>
      </c>
      <c r="P41145" s="48">
        <v>36</v>
      </c>
      <c r="R41145" s="48">
        <v>1197</v>
      </c>
      <c r="T41145" s="48">
        <v>-291</v>
      </c>
      <c r="Y41145" s="48">
        <v>-79</v>
      </c>
      <c r="AD41145" s="48">
        <v>-162</v>
      </c>
      <c r="AF41145" s="48">
        <v>-50</v>
      </c>
      <c r="AJ41145" s="49">
        <v>-836</v>
      </c>
      <c r="AK41145" s="49">
        <v>1129</v>
      </c>
      <c r="AL41145" s="49">
        <v>317</v>
      </c>
    </row>
    <row r="41146" spans="1:38">
      <c r="A41146" s="37" t="s">
        <v>45</v>
      </c>
      <c r="B41146" s="38">
        <v>43900.541666666664</v>
      </c>
      <c r="C41146" s="39">
        <v>43900</v>
      </c>
      <c r="D41146" s="38">
        <v>43900.375</v>
      </c>
      <c r="E41146" s="40" t="s">
        <v>239</v>
      </c>
      <c r="F41146" s="48">
        <v>23825</v>
      </c>
      <c r="G41146" s="48">
        <v>23157</v>
      </c>
      <c r="H41146" s="48">
        <v>23187</v>
      </c>
      <c r="I41146" s="48">
        <v>856</v>
      </c>
      <c r="J41146" s="48">
        <v>22867</v>
      </c>
      <c r="K41146" s="48">
        <v>1607</v>
      </c>
      <c r="L41146" s="48">
        <v>7463</v>
      </c>
      <c r="M41146" s="48">
        <v>10976</v>
      </c>
      <c r="N41146" s="48">
        <v>0</v>
      </c>
      <c r="O41146" s="48">
        <v>1411</v>
      </c>
      <c r="P41146" s="48">
        <v>217</v>
      </c>
      <c r="R41146" s="48">
        <v>1193</v>
      </c>
      <c r="T41146" s="48">
        <v>-262</v>
      </c>
      <c r="Y41146" s="48">
        <v>-204</v>
      </c>
      <c r="AD41146" s="48">
        <v>-49</v>
      </c>
      <c r="AF41146" s="48">
        <v>-9</v>
      </c>
      <c r="AJ41146" s="49">
        <v>-826</v>
      </c>
      <c r="AK41146" s="49">
        <v>1118</v>
      </c>
      <c r="AL41146" s="49">
        <v>320</v>
      </c>
    </row>
    <row r="41147" spans="1:38">
      <c r="A41147" s="37" t="s">
        <v>45</v>
      </c>
      <c r="B41147" s="38">
        <v>43900.583333333336</v>
      </c>
      <c r="C41147" s="39">
        <v>43900</v>
      </c>
      <c r="D41147" s="38">
        <v>43900.416666666664</v>
      </c>
      <c r="E41147" s="40" t="s">
        <v>239</v>
      </c>
      <c r="F41147" s="48">
        <v>23384</v>
      </c>
      <c r="G41147" s="48">
        <v>23016</v>
      </c>
      <c r="H41147" s="48">
        <v>23087</v>
      </c>
      <c r="I41147" s="48">
        <v>858</v>
      </c>
      <c r="J41147" s="48">
        <v>22768</v>
      </c>
      <c r="K41147" s="48">
        <v>1603</v>
      </c>
      <c r="L41147" s="48">
        <v>7478</v>
      </c>
      <c r="M41147" s="48">
        <v>10967</v>
      </c>
      <c r="N41147" s="48">
        <v>0</v>
      </c>
      <c r="O41147" s="48">
        <v>977</v>
      </c>
      <c r="P41147" s="48">
        <v>571</v>
      </c>
      <c r="R41147" s="48">
        <v>1172</v>
      </c>
      <c r="T41147" s="48">
        <v>-225</v>
      </c>
      <c r="Y41147" s="48">
        <v>-138</v>
      </c>
      <c r="AD41147" s="48">
        <v>-87</v>
      </c>
      <c r="AF41147" s="48">
        <v>0</v>
      </c>
      <c r="AJ41147" s="49">
        <v>-787</v>
      </c>
      <c r="AK41147" s="49">
        <v>1083</v>
      </c>
      <c r="AL41147" s="49">
        <v>319</v>
      </c>
    </row>
    <row r="41148" spans="1:38">
      <c r="A41148" s="37" t="s">
        <v>45</v>
      </c>
      <c r="B41148" s="38">
        <v>43900.625</v>
      </c>
      <c r="C41148" s="39">
        <v>43900</v>
      </c>
      <c r="D41148" s="38">
        <v>43900.458333333336</v>
      </c>
      <c r="E41148" s="40" t="s">
        <v>239</v>
      </c>
      <c r="F41148" s="48">
        <v>22843</v>
      </c>
      <c r="G41148" s="48">
        <v>22825</v>
      </c>
      <c r="H41148" s="48">
        <v>23016</v>
      </c>
      <c r="I41148" s="48">
        <v>947</v>
      </c>
      <c r="J41148" s="48">
        <v>22699</v>
      </c>
      <c r="K41148" s="48">
        <v>1570</v>
      </c>
      <c r="L41148" s="48">
        <v>7321</v>
      </c>
      <c r="M41148" s="48">
        <v>10960</v>
      </c>
      <c r="N41148" s="48">
        <v>0</v>
      </c>
      <c r="O41148" s="48">
        <v>707</v>
      </c>
      <c r="P41148" s="48">
        <v>944</v>
      </c>
      <c r="R41148" s="48">
        <v>1197</v>
      </c>
      <c r="T41148" s="48">
        <v>-108</v>
      </c>
      <c r="Y41148" s="48">
        <v>-121</v>
      </c>
      <c r="AD41148" s="48">
        <v>36</v>
      </c>
      <c r="AF41148" s="48">
        <v>-23</v>
      </c>
      <c r="AJ41148" s="49">
        <v>-756</v>
      </c>
      <c r="AK41148" s="49">
        <v>1055</v>
      </c>
      <c r="AL41148" s="49">
        <v>317</v>
      </c>
    </row>
    <row r="41149" spans="1:38">
      <c r="A41149" s="37" t="s">
        <v>45</v>
      </c>
      <c r="B41149" s="38">
        <v>43900.666666666664</v>
      </c>
      <c r="C41149" s="39">
        <v>43900</v>
      </c>
      <c r="D41149" s="38">
        <v>43900.5</v>
      </c>
      <c r="E41149" s="40" t="s">
        <v>239</v>
      </c>
      <c r="F41149" s="48">
        <v>22336</v>
      </c>
      <c r="G41149" s="48">
        <v>22503</v>
      </c>
      <c r="H41149" s="48">
        <v>22863</v>
      </c>
      <c r="I41149" s="48">
        <v>1099</v>
      </c>
      <c r="J41149" s="48">
        <v>22543</v>
      </c>
      <c r="K41149" s="48">
        <v>1391</v>
      </c>
      <c r="L41149" s="48">
        <v>7036</v>
      </c>
      <c r="M41149" s="48">
        <v>10958</v>
      </c>
      <c r="N41149" s="48">
        <v>0</v>
      </c>
      <c r="O41149" s="48">
        <v>648</v>
      </c>
      <c r="P41149" s="48">
        <v>1314</v>
      </c>
      <c r="R41149" s="48">
        <v>1196</v>
      </c>
      <c r="T41149" s="48">
        <v>60</v>
      </c>
      <c r="Y41149" s="48">
        <v>-237</v>
      </c>
      <c r="AD41149" s="48">
        <v>299</v>
      </c>
      <c r="AF41149" s="48">
        <v>-2</v>
      </c>
      <c r="AJ41149" s="49">
        <v>-739</v>
      </c>
      <c r="AK41149" s="49">
        <v>1039</v>
      </c>
      <c r="AL41149" s="49">
        <v>320</v>
      </c>
    </row>
    <row r="41150" spans="1:38">
      <c r="A41150" s="37" t="s">
        <v>45</v>
      </c>
      <c r="B41150" s="38">
        <v>43900.708333333336</v>
      </c>
      <c r="C41150" s="39">
        <v>43900</v>
      </c>
      <c r="D41150" s="38">
        <v>43900.541666666664</v>
      </c>
      <c r="E41150" s="40" t="s">
        <v>239</v>
      </c>
      <c r="F41150" s="48">
        <v>21848</v>
      </c>
      <c r="G41150" s="48">
        <v>22226</v>
      </c>
      <c r="H41150" s="48">
        <v>22541</v>
      </c>
      <c r="I41150" s="48">
        <v>1022</v>
      </c>
      <c r="J41150" s="48">
        <v>22223</v>
      </c>
      <c r="K41150" s="48">
        <v>1155</v>
      </c>
      <c r="L41150" s="48">
        <v>6719</v>
      </c>
      <c r="M41150" s="48">
        <v>10962</v>
      </c>
      <c r="N41150" s="48">
        <v>0</v>
      </c>
      <c r="O41150" s="48">
        <v>619</v>
      </c>
      <c r="P41150" s="48">
        <v>1581</v>
      </c>
      <c r="R41150" s="48">
        <v>1187</v>
      </c>
      <c r="T41150" s="48">
        <v>13</v>
      </c>
      <c r="Y41150" s="48">
        <v>-284</v>
      </c>
      <c r="AD41150" s="48">
        <v>294</v>
      </c>
      <c r="AF41150" s="48">
        <v>3</v>
      </c>
      <c r="AJ41150" s="49">
        <v>-707</v>
      </c>
      <c r="AK41150" s="49">
        <v>1009</v>
      </c>
      <c r="AL41150" s="49">
        <v>318</v>
      </c>
    </row>
    <row r="41151" spans="1:38">
      <c r="A41151" s="37" t="s">
        <v>45</v>
      </c>
      <c r="B41151" s="38">
        <v>43900.75</v>
      </c>
      <c r="C41151" s="39">
        <v>43900</v>
      </c>
      <c r="D41151" s="38">
        <v>43900.583333333336</v>
      </c>
      <c r="E41151" s="40" t="s">
        <v>239</v>
      </c>
      <c r="F41151" s="48">
        <v>21827</v>
      </c>
      <c r="G41151" s="48">
        <v>22017</v>
      </c>
      <c r="H41151" s="48">
        <v>22279</v>
      </c>
      <c r="I41151" s="48">
        <v>1000</v>
      </c>
      <c r="J41151" s="48">
        <v>21959</v>
      </c>
      <c r="K41151" s="48">
        <v>1090</v>
      </c>
      <c r="L41151" s="48">
        <v>6643</v>
      </c>
      <c r="M41151" s="48">
        <v>10956</v>
      </c>
      <c r="N41151" s="48">
        <v>0</v>
      </c>
      <c r="O41151" s="48">
        <v>554</v>
      </c>
      <c r="P41151" s="48">
        <v>1567</v>
      </c>
      <c r="R41151" s="48">
        <v>1149</v>
      </c>
      <c r="T41151" s="48">
        <v>-42</v>
      </c>
      <c r="Y41151" s="48">
        <v>-222</v>
      </c>
      <c r="AD41151" s="48">
        <v>173</v>
      </c>
      <c r="AF41151" s="48">
        <v>7</v>
      </c>
      <c r="AJ41151" s="49">
        <v>-738</v>
      </c>
      <c r="AK41151" s="49">
        <v>1042</v>
      </c>
      <c r="AL41151" s="49">
        <v>320</v>
      </c>
    </row>
    <row r="41152" spans="1:38">
      <c r="A41152" s="37" t="s">
        <v>45</v>
      </c>
      <c r="B41152" s="38">
        <v>43900.791666666664</v>
      </c>
      <c r="C41152" s="39">
        <v>43900</v>
      </c>
      <c r="D41152" s="38">
        <v>43900.625</v>
      </c>
      <c r="E41152" s="40" t="s">
        <v>239</v>
      </c>
      <c r="F41152" s="48">
        <v>21459</v>
      </c>
      <c r="G41152" s="48">
        <v>21803</v>
      </c>
      <c r="H41152" s="48">
        <v>22142</v>
      </c>
      <c r="I41152" s="48">
        <v>997</v>
      </c>
      <c r="J41152" s="48">
        <v>21824</v>
      </c>
      <c r="K41152" s="48">
        <v>1160</v>
      </c>
      <c r="L41152" s="48">
        <v>6556</v>
      </c>
      <c r="M41152" s="48">
        <v>10958</v>
      </c>
      <c r="N41152" s="48">
        <v>0</v>
      </c>
      <c r="O41152" s="48">
        <v>540</v>
      </c>
      <c r="P41152" s="48">
        <v>1481</v>
      </c>
      <c r="R41152" s="48">
        <v>1129</v>
      </c>
      <c r="T41152" s="48">
        <v>41</v>
      </c>
      <c r="Y41152" s="48">
        <v>111</v>
      </c>
      <c r="AD41152" s="48">
        <v>-68</v>
      </c>
      <c r="AF41152" s="48">
        <v>-2</v>
      </c>
      <c r="AJ41152" s="49">
        <v>-658</v>
      </c>
      <c r="AK41152" s="49">
        <v>956</v>
      </c>
      <c r="AL41152" s="49">
        <v>318</v>
      </c>
    </row>
    <row r="41153" spans="1:38">
      <c r="A41153" s="37" t="s">
        <v>45</v>
      </c>
      <c r="B41153" s="38">
        <v>43900.833333333336</v>
      </c>
      <c r="C41153" s="39">
        <v>43900</v>
      </c>
      <c r="D41153" s="38">
        <v>43900.666666666664</v>
      </c>
      <c r="E41153" s="40" t="s">
        <v>239</v>
      </c>
      <c r="F41153" s="48">
        <v>21334</v>
      </c>
      <c r="G41153" s="48">
        <v>21671</v>
      </c>
      <c r="H41153" s="48">
        <v>22171</v>
      </c>
      <c r="I41153" s="48">
        <v>1174</v>
      </c>
      <c r="J41153" s="48">
        <v>21853</v>
      </c>
      <c r="K41153" s="48">
        <v>1369</v>
      </c>
      <c r="L41153" s="48">
        <v>6576</v>
      </c>
      <c r="M41153" s="48">
        <v>10961</v>
      </c>
      <c r="N41153" s="48">
        <v>0</v>
      </c>
      <c r="O41153" s="48">
        <v>490</v>
      </c>
      <c r="P41153" s="48">
        <v>1337</v>
      </c>
      <c r="R41153" s="48">
        <v>1120</v>
      </c>
      <c r="T41153" s="48">
        <v>199</v>
      </c>
      <c r="Y41153" s="48">
        <v>110</v>
      </c>
      <c r="AD41153" s="48">
        <v>97</v>
      </c>
      <c r="AF41153" s="48">
        <v>-8</v>
      </c>
      <c r="AJ41153" s="49">
        <v>-674</v>
      </c>
      <c r="AK41153" s="49">
        <v>975</v>
      </c>
      <c r="AL41153" s="49">
        <v>318</v>
      </c>
    </row>
    <row r="41154" spans="1:38">
      <c r="A41154" s="37" t="s">
        <v>45</v>
      </c>
      <c r="B41154" s="38">
        <v>43900.875</v>
      </c>
      <c r="C41154" s="39">
        <v>43900</v>
      </c>
      <c r="D41154" s="38">
        <v>43900.708333333336</v>
      </c>
      <c r="E41154" s="40" t="s">
        <v>239</v>
      </c>
      <c r="F41154" s="48">
        <v>21468</v>
      </c>
      <c r="G41154" s="48">
        <v>21615</v>
      </c>
      <c r="H41154" s="48">
        <v>22202</v>
      </c>
      <c r="I41154" s="48">
        <v>1225</v>
      </c>
      <c r="J41154" s="48">
        <v>21883</v>
      </c>
      <c r="K41154" s="48">
        <v>1419</v>
      </c>
      <c r="L41154" s="48">
        <v>6786</v>
      </c>
      <c r="M41154" s="48">
        <v>10963</v>
      </c>
      <c r="N41154" s="48">
        <v>0</v>
      </c>
      <c r="O41154" s="48">
        <v>453</v>
      </c>
      <c r="P41154" s="48">
        <v>1128</v>
      </c>
      <c r="R41154" s="48">
        <v>1134</v>
      </c>
      <c r="T41154" s="48">
        <v>285</v>
      </c>
      <c r="Y41154" s="48">
        <v>202</v>
      </c>
      <c r="AD41154" s="48">
        <v>92</v>
      </c>
      <c r="AF41154" s="48">
        <v>-9</v>
      </c>
      <c r="AJ41154" s="49">
        <v>-638</v>
      </c>
      <c r="AK41154" s="49">
        <v>940</v>
      </c>
      <c r="AL41154" s="49">
        <v>319</v>
      </c>
    </row>
    <row r="41155" spans="1:38">
      <c r="A41155" s="37" t="s">
        <v>45</v>
      </c>
      <c r="B41155" s="38">
        <v>43900.916666666664</v>
      </c>
      <c r="C41155" s="39">
        <v>43900</v>
      </c>
      <c r="D41155" s="38">
        <v>43900.75</v>
      </c>
      <c r="E41155" s="40" t="s">
        <v>239</v>
      </c>
      <c r="F41155" s="48">
        <v>21798</v>
      </c>
      <c r="G41155" s="48">
        <v>21720</v>
      </c>
      <c r="H41155" s="48">
        <v>21988</v>
      </c>
      <c r="I41155" s="48">
        <v>1000</v>
      </c>
      <c r="J41155" s="48">
        <v>21668</v>
      </c>
      <c r="K41155" s="48">
        <v>1540</v>
      </c>
      <c r="L41155" s="48">
        <v>6774</v>
      </c>
      <c r="M41155" s="48">
        <v>10965</v>
      </c>
      <c r="N41155" s="48">
        <v>0</v>
      </c>
      <c r="O41155" s="48">
        <v>484</v>
      </c>
      <c r="P41155" s="48">
        <v>764</v>
      </c>
      <c r="R41155" s="48">
        <v>1141</v>
      </c>
      <c r="T41155" s="48">
        <v>-31</v>
      </c>
      <c r="Y41155" s="48">
        <v>194</v>
      </c>
      <c r="AD41155" s="48">
        <v>-173</v>
      </c>
      <c r="AF41155" s="48">
        <v>-52</v>
      </c>
      <c r="AJ41155" s="49">
        <v>-732</v>
      </c>
      <c r="AK41155" s="49">
        <v>1031</v>
      </c>
      <c r="AL41155" s="49">
        <v>320</v>
      </c>
    </row>
    <row r="41156" spans="1:38">
      <c r="A41156" s="37" t="s">
        <v>45</v>
      </c>
      <c r="B41156" s="38">
        <v>43900.958333333336</v>
      </c>
      <c r="C41156" s="39">
        <v>43900</v>
      </c>
      <c r="D41156" s="38">
        <v>43900.791666666664</v>
      </c>
      <c r="E41156" s="40" t="s">
        <v>239</v>
      </c>
      <c r="F41156" s="48">
        <v>22487</v>
      </c>
      <c r="G41156" s="48">
        <v>22081</v>
      </c>
      <c r="H41156" s="48">
        <v>22341</v>
      </c>
      <c r="I41156" s="48">
        <v>904</v>
      </c>
      <c r="J41156" s="48">
        <v>22024</v>
      </c>
      <c r="K41156" s="48">
        <v>1792</v>
      </c>
      <c r="L41156" s="48">
        <v>7220</v>
      </c>
      <c r="M41156" s="48">
        <v>10962</v>
      </c>
      <c r="N41156" s="48">
        <v>0</v>
      </c>
      <c r="O41156" s="48">
        <v>569</v>
      </c>
      <c r="P41156" s="48">
        <v>303</v>
      </c>
      <c r="R41156" s="48">
        <v>1178</v>
      </c>
      <c r="T41156" s="48">
        <v>-38</v>
      </c>
      <c r="Y41156" s="48">
        <v>254</v>
      </c>
      <c r="AD41156" s="48">
        <v>-227</v>
      </c>
      <c r="AF41156" s="48">
        <v>-65</v>
      </c>
      <c r="AJ41156" s="49">
        <v>-644</v>
      </c>
      <c r="AK41156" s="49">
        <v>942</v>
      </c>
      <c r="AL41156" s="49">
        <v>317</v>
      </c>
    </row>
    <row r="41157" spans="1:38">
      <c r="A41157" s="37" t="s">
        <v>45</v>
      </c>
      <c r="B41157" s="38">
        <v>43901</v>
      </c>
      <c r="C41157" s="39">
        <v>43900</v>
      </c>
      <c r="D41157" s="38">
        <v>43900.833333333336</v>
      </c>
      <c r="E41157" s="40" t="s">
        <v>239</v>
      </c>
      <c r="F41157" s="48">
        <v>23507</v>
      </c>
      <c r="G41157" s="48">
        <v>23044</v>
      </c>
      <c r="H41157" s="48">
        <v>23099</v>
      </c>
      <c r="I41157" s="48">
        <v>763</v>
      </c>
      <c r="J41157" s="48">
        <v>22780</v>
      </c>
      <c r="K41157" s="48">
        <v>1853</v>
      </c>
      <c r="L41157" s="48">
        <v>7673</v>
      </c>
      <c r="M41157" s="48">
        <v>10963</v>
      </c>
      <c r="N41157" s="48">
        <v>-1</v>
      </c>
      <c r="O41157" s="48">
        <v>1053</v>
      </c>
      <c r="P41157" s="48">
        <v>39</v>
      </c>
      <c r="R41157" s="48">
        <v>1200</v>
      </c>
      <c r="T41157" s="48">
        <v>-241</v>
      </c>
      <c r="Y41157" s="48">
        <v>197</v>
      </c>
      <c r="AD41157" s="48">
        <v>-392</v>
      </c>
      <c r="AF41157" s="48">
        <v>-46</v>
      </c>
      <c r="AJ41157" s="49">
        <v>-708</v>
      </c>
      <c r="AK41157" s="49">
        <v>1004</v>
      </c>
      <c r="AL41157" s="49">
        <v>319</v>
      </c>
    </row>
    <row r="41158" spans="1:38">
      <c r="A41158" s="37" t="s">
        <v>45</v>
      </c>
      <c r="B41158" s="38">
        <v>43901.041666666664</v>
      </c>
      <c r="C41158" s="39">
        <v>43900</v>
      </c>
      <c r="D41158" s="38">
        <v>43900.875</v>
      </c>
      <c r="E41158" s="40" t="s">
        <v>239</v>
      </c>
      <c r="F41158" s="48">
        <v>24005</v>
      </c>
      <c r="G41158" s="48">
        <v>23531</v>
      </c>
      <c r="H41158" s="48">
        <v>23529</v>
      </c>
      <c r="I41158" s="48">
        <v>777</v>
      </c>
      <c r="J41158" s="48">
        <v>23211</v>
      </c>
      <c r="K41158" s="48">
        <v>1898</v>
      </c>
      <c r="L41158" s="48">
        <v>7622</v>
      </c>
      <c r="M41158" s="48">
        <v>10961</v>
      </c>
      <c r="N41158" s="48">
        <v>0</v>
      </c>
      <c r="O41158" s="48">
        <v>1503</v>
      </c>
      <c r="P41158" s="48">
        <v>0</v>
      </c>
      <c r="R41158" s="48">
        <v>1227</v>
      </c>
      <c r="T41158" s="48">
        <v>-294</v>
      </c>
      <c r="Y41158" s="48">
        <v>181</v>
      </c>
      <c r="AD41158" s="48">
        <v>-431</v>
      </c>
      <c r="AF41158" s="48">
        <v>-44</v>
      </c>
      <c r="AJ41158" s="49">
        <v>-779</v>
      </c>
      <c r="AK41158" s="49">
        <v>1071</v>
      </c>
      <c r="AL41158" s="49">
        <v>318</v>
      </c>
    </row>
    <row r="41159" spans="1:38">
      <c r="A41159" s="37" t="s">
        <v>45</v>
      </c>
      <c r="B41159" s="38">
        <v>43901.083333333336</v>
      </c>
      <c r="C41159" s="39">
        <v>43900</v>
      </c>
      <c r="D41159" s="38">
        <v>43900.916666666664</v>
      </c>
      <c r="E41159" s="40" t="s">
        <v>239</v>
      </c>
      <c r="F41159" s="48">
        <v>22925</v>
      </c>
      <c r="G41159" s="48">
        <v>22532</v>
      </c>
      <c r="H41159" s="48">
        <v>22626</v>
      </c>
      <c r="I41159" s="48">
        <v>866</v>
      </c>
      <c r="J41159" s="48">
        <v>22307</v>
      </c>
      <c r="K41159" s="48">
        <v>1813</v>
      </c>
      <c r="L41159" s="48">
        <v>7137</v>
      </c>
      <c r="M41159" s="48">
        <v>10965</v>
      </c>
      <c r="N41159" s="48">
        <v>0</v>
      </c>
      <c r="O41159" s="48">
        <v>1167</v>
      </c>
      <c r="P41159" s="48">
        <v>-2</v>
      </c>
      <c r="R41159" s="48">
        <v>1227</v>
      </c>
      <c r="T41159" s="48">
        <v>-197</v>
      </c>
      <c r="Y41159" s="48">
        <v>-59</v>
      </c>
      <c r="AD41159" s="48">
        <v>-123</v>
      </c>
      <c r="AF41159" s="48">
        <v>-15</v>
      </c>
      <c r="AJ41159" s="49">
        <v>-772</v>
      </c>
      <c r="AK41159" s="49">
        <v>1063</v>
      </c>
      <c r="AL41159" s="49">
        <v>319</v>
      </c>
    </row>
    <row r="41160" spans="1:38">
      <c r="A41160" s="37" t="s">
        <v>45</v>
      </c>
      <c r="B41160" s="38">
        <v>43901.125</v>
      </c>
      <c r="C41160" s="39">
        <v>43900</v>
      </c>
      <c r="D41160" s="38">
        <v>43900.958333333336</v>
      </c>
      <c r="E41160" s="40" t="s">
        <v>239</v>
      </c>
      <c r="F41160" s="48">
        <v>21404</v>
      </c>
      <c r="G41160" s="48">
        <v>21030</v>
      </c>
      <c r="H41160" s="48">
        <v>21506</v>
      </c>
      <c r="I41160" s="48">
        <v>1066</v>
      </c>
      <c r="J41160" s="48">
        <v>21186</v>
      </c>
      <c r="K41160" s="48">
        <v>1496</v>
      </c>
      <c r="L41160" s="48">
        <v>6785</v>
      </c>
      <c r="M41160" s="48">
        <v>10965</v>
      </c>
      <c r="N41160" s="48">
        <v>0</v>
      </c>
      <c r="O41160" s="48">
        <v>740</v>
      </c>
      <c r="P41160" s="48">
        <v>0</v>
      </c>
      <c r="R41160" s="48">
        <v>1200</v>
      </c>
      <c r="T41160" s="48">
        <v>173</v>
      </c>
      <c r="Y41160" s="48">
        <v>56</v>
      </c>
      <c r="AD41160" s="48">
        <v>122</v>
      </c>
      <c r="AF41160" s="48">
        <v>-5</v>
      </c>
      <c r="AJ41160" s="49">
        <v>-590</v>
      </c>
      <c r="AK41160" s="49">
        <v>893</v>
      </c>
      <c r="AL41160" s="49">
        <v>320</v>
      </c>
    </row>
    <row r="41161" spans="1:38">
      <c r="A41161" s="37" t="s">
        <v>45</v>
      </c>
      <c r="B41161" s="38">
        <v>43901.166666666664</v>
      </c>
      <c r="C41161" s="39">
        <v>43900</v>
      </c>
      <c r="D41161" s="38">
        <v>43901</v>
      </c>
      <c r="E41161" s="40" t="s">
        <v>239</v>
      </c>
      <c r="F41161" s="48">
        <v>19855</v>
      </c>
      <c r="G41161" s="48">
        <v>19392</v>
      </c>
      <c r="H41161" s="48">
        <v>20084</v>
      </c>
      <c r="I41161" s="48">
        <v>1163</v>
      </c>
      <c r="J41161" s="48">
        <v>19767</v>
      </c>
      <c r="K41161" s="48">
        <v>1226</v>
      </c>
      <c r="L41161" s="48">
        <v>6018</v>
      </c>
      <c r="M41161" s="48">
        <v>10970</v>
      </c>
      <c r="N41161" s="48">
        <v>0</v>
      </c>
      <c r="O41161" s="48">
        <v>441</v>
      </c>
      <c r="P41161" s="48">
        <v>0</v>
      </c>
      <c r="R41161" s="48">
        <v>1112</v>
      </c>
      <c r="T41161" s="48">
        <v>388</v>
      </c>
      <c r="Y41161" s="48">
        <v>240</v>
      </c>
      <c r="AD41161" s="48">
        <v>143</v>
      </c>
      <c r="AF41161" s="48">
        <v>5</v>
      </c>
      <c r="AJ41161" s="49">
        <v>-471</v>
      </c>
      <c r="AK41161" s="49">
        <v>775</v>
      </c>
      <c r="AL41161" s="49">
        <v>317</v>
      </c>
    </row>
    <row r="41162" spans="1:38">
      <c r="A41162" s="37" t="s">
        <v>45</v>
      </c>
      <c r="B41162" s="38">
        <v>43901.208333333336</v>
      </c>
      <c r="C41162" s="39">
        <v>43901</v>
      </c>
      <c r="D41162" s="38">
        <v>43901.041666666664</v>
      </c>
      <c r="E41162" s="40" t="s">
        <v>239</v>
      </c>
      <c r="F41162" s="48">
        <v>18540</v>
      </c>
      <c r="G41162" s="48">
        <v>18407</v>
      </c>
      <c r="H41162" s="48">
        <v>19148</v>
      </c>
      <c r="I41162" s="48">
        <v>1172</v>
      </c>
      <c r="J41162" s="48">
        <v>18831</v>
      </c>
      <c r="K41162" s="48">
        <v>1046</v>
      </c>
      <c r="L41162" s="48">
        <v>5712</v>
      </c>
      <c r="M41162" s="48">
        <v>10966</v>
      </c>
      <c r="N41162" s="48">
        <v>0</v>
      </c>
      <c r="O41162" s="48">
        <v>49</v>
      </c>
      <c r="P41162" s="48">
        <v>-1</v>
      </c>
      <c r="R41162" s="48">
        <v>1059</v>
      </c>
      <c r="T41162" s="48">
        <v>437</v>
      </c>
      <c r="Y41162" s="48">
        <v>391</v>
      </c>
      <c r="AD41162" s="48">
        <v>75</v>
      </c>
      <c r="AF41162" s="48">
        <v>-29</v>
      </c>
      <c r="AJ41162" s="49">
        <v>-431</v>
      </c>
      <c r="AK41162" s="49">
        <v>735</v>
      </c>
      <c r="AL41162" s="49">
        <v>317</v>
      </c>
    </row>
    <row r="41163" spans="1:38">
      <c r="A41163" s="37" t="s">
        <v>45</v>
      </c>
      <c r="B41163" s="38">
        <v>43901.25</v>
      </c>
      <c r="C41163" s="39">
        <v>43901</v>
      </c>
      <c r="D41163" s="38">
        <v>43901.083333333336</v>
      </c>
      <c r="E41163" s="40" t="s">
        <v>239</v>
      </c>
      <c r="F41163" s="48">
        <v>17888</v>
      </c>
      <c r="G41163" s="48">
        <v>17882</v>
      </c>
      <c r="H41163" s="48">
        <v>18683</v>
      </c>
      <c r="I41163" s="48">
        <v>1185</v>
      </c>
      <c r="J41163" s="48">
        <v>18366</v>
      </c>
      <c r="K41163" s="48">
        <v>1051</v>
      </c>
      <c r="L41163" s="48">
        <v>5606</v>
      </c>
      <c r="M41163" s="48">
        <v>10969</v>
      </c>
      <c r="N41163" s="48">
        <v>-2</v>
      </c>
      <c r="O41163" s="48">
        <v>-225</v>
      </c>
      <c r="P41163" s="48">
        <v>-1</v>
      </c>
      <c r="R41163" s="48">
        <v>968</v>
      </c>
      <c r="T41163" s="48">
        <v>492</v>
      </c>
      <c r="Y41163" s="48">
        <v>245</v>
      </c>
      <c r="AD41163" s="48">
        <v>282</v>
      </c>
      <c r="AF41163" s="48">
        <v>-35</v>
      </c>
      <c r="AJ41163" s="49">
        <v>-384</v>
      </c>
      <c r="AK41163" s="49">
        <v>693</v>
      </c>
      <c r="AL41163" s="49">
        <v>317</v>
      </c>
    </row>
    <row r="41164" spans="1:38">
      <c r="A41164" s="37" t="s">
        <v>45</v>
      </c>
      <c r="B41164" s="38">
        <v>43901.291666666664</v>
      </c>
      <c r="C41164" s="39">
        <v>43901</v>
      </c>
      <c r="D41164" s="38">
        <v>43901.125</v>
      </c>
      <c r="E41164" s="40" t="s">
        <v>239</v>
      </c>
      <c r="F41164" s="48">
        <v>17648</v>
      </c>
      <c r="G41164" s="48">
        <v>17639</v>
      </c>
      <c r="H41164" s="48">
        <v>18437</v>
      </c>
      <c r="I41164" s="48">
        <v>1162</v>
      </c>
      <c r="J41164" s="48">
        <v>18118</v>
      </c>
      <c r="K41164" s="48">
        <v>1043</v>
      </c>
      <c r="L41164" s="48">
        <v>5512</v>
      </c>
      <c r="M41164" s="48">
        <v>10967</v>
      </c>
      <c r="N41164" s="48">
        <v>-2</v>
      </c>
      <c r="O41164" s="48">
        <v>-273</v>
      </c>
      <c r="P41164" s="48">
        <v>-1</v>
      </c>
      <c r="R41164" s="48">
        <v>872</v>
      </c>
      <c r="T41164" s="48">
        <v>489</v>
      </c>
      <c r="Y41164" s="48">
        <v>131</v>
      </c>
      <c r="AD41164" s="48">
        <v>379</v>
      </c>
      <c r="AF41164" s="48">
        <v>-21</v>
      </c>
      <c r="AJ41164" s="49">
        <v>-364</v>
      </c>
      <c r="AK41164" s="49">
        <v>673</v>
      </c>
      <c r="AL41164" s="49">
        <v>319</v>
      </c>
    </row>
    <row r="41165" spans="1:38">
      <c r="A41165" s="37" t="s">
        <v>45</v>
      </c>
      <c r="B41165" s="38">
        <v>43901.333333333336</v>
      </c>
      <c r="C41165" s="39">
        <v>43901</v>
      </c>
      <c r="D41165" s="38">
        <v>43901.166666666664</v>
      </c>
      <c r="E41165" s="40" t="s">
        <v>239</v>
      </c>
      <c r="F41165" s="48">
        <v>17755</v>
      </c>
      <c r="G41165" s="48">
        <v>17647</v>
      </c>
      <c r="H41165" s="48">
        <v>18457</v>
      </c>
      <c r="I41165" s="48">
        <v>1139</v>
      </c>
      <c r="J41165" s="48">
        <v>18139</v>
      </c>
      <c r="K41165" s="48">
        <v>1052</v>
      </c>
      <c r="L41165" s="48">
        <v>5545</v>
      </c>
      <c r="M41165" s="48">
        <v>10977</v>
      </c>
      <c r="N41165" s="48">
        <v>-1</v>
      </c>
      <c r="O41165" s="48">
        <v>-296</v>
      </c>
      <c r="P41165" s="48">
        <v>0</v>
      </c>
      <c r="R41165" s="48">
        <v>862</v>
      </c>
      <c r="T41165" s="48">
        <v>501</v>
      </c>
      <c r="Y41165" s="48">
        <v>212</v>
      </c>
      <c r="AD41165" s="48">
        <v>320</v>
      </c>
      <c r="AF41165" s="48">
        <v>-31</v>
      </c>
      <c r="AJ41165" s="49">
        <v>-329</v>
      </c>
      <c r="AK41165" s="49">
        <v>638</v>
      </c>
      <c r="AL41165" s="49">
        <v>318</v>
      </c>
    </row>
    <row r="41166" spans="1:38">
      <c r="A41166" s="37" t="s">
        <v>45</v>
      </c>
      <c r="B41166" s="38">
        <v>43901.375</v>
      </c>
      <c r="C41166" s="39">
        <v>43901</v>
      </c>
      <c r="D41166" s="38">
        <v>43901.208333333336</v>
      </c>
      <c r="E41166" s="40" t="s">
        <v>239</v>
      </c>
      <c r="F41166" s="48">
        <v>18256</v>
      </c>
      <c r="G41166" s="48">
        <v>18095</v>
      </c>
      <c r="H41166" s="48">
        <v>18777</v>
      </c>
      <c r="I41166" s="48">
        <v>1048</v>
      </c>
      <c r="J41166" s="48">
        <v>18461</v>
      </c>
      <c r="K41166" s="48">
        <v>1050</v>
      </c>
      <c r="L41166" s="48">
        <v>5805</v>
      </c>
      <c r="M41166" s="48">
        <v>10966</v>
      </c>
      <c r="N41166" s="48">
        <v>0</v>
      </c>
      <c r="O41166" s="48">
        <v>-287</v>
      </c>
      <c r="P41166" s="48">
        <v>0</v>
      </c>
      <c r="R41166" s="48">
        <v>927</v>
      </c>
      <c r="T41166" s="48">
        <v>372</v>
      </c>
      <c r="Y41166" s="48">
        <v>244</v>
      </c>
      <c r="AD41166" s="48">
        <v>180</v>
      </c>
      <c r="AF41166" s="48">
        <v>-52</v>
      </c>
      <c r="AJ41166" s="49">
        <v>-366</v>
      </c>
      <c r="AK41166" s="49">
        <v>676</v>
      </c>
      <c r="AL41166" s="49">
        <v>316</v>
      </c>
    </row>
    <row r="41167" spans="1:38">
      <c r="A41167" s="37" t="s">
        <v>45</v>
      </c>
      <c r="B41167" s="38">
        <v>43901.416666666664</v>
      </c>
      <c r="C41167" s="39">
        <v>43901</v>
      </c>
      <c r="D41167" s="38">
        <v>43901.25</v>
      </c>
      <c r="E41167" s="40" t="s">
        <v>239</v>
      </c>
      <c r="F41167" s="48">
        <v>19704</v>
      </c>
      <c r="G41167" s="48">
        <v>19428</v>
      </c>
      <c r="H41167" s="48">
        <v>19871</v>
      </c>
      <c r="I41167" s="48">
        <v>958</v>
      </c>
      <c r="J41167" s="48">
        <v>19552</v>
      </c>
      <c r="K41167" s="48">
        <v>1295</v>
      </c>
      <c r="L41167" s="48">
        <v>6150</v>
      </c>
      <c r="M41167" s="48">
        <v>10970</v>
      </c>
      <c r="N41167" s="48">
        <v>-1</v>
      </c>
      <c r="O41167" s="48">
        <v>52</v>
      </c>
      <c r="P41167" s="48">
        <v>-1</v>
      </c>
      <c r="R41167" s="48">
        <v>1087</v>
      </c>
      <c r="T41167" s="48">
        <v>141</v>
      </c>
      <c r="Y41167" s="48">
        <v>155</v>
      </c>
      <c r="AD41167" s="48">
        <v>50</v>
      </c>
      <c r="AF41167" s="48">
        <v>-64</v>
      </c>
      <c r="AJ41167" s="49">
        <v>-515</v>
      </c>
      <c r="AK41167" s="49">
        <v>817</v>
      </c>
      <c r="AL41167" s="49">
        <v>319</v>
      </c>
    </row>
    <row r="41168" spans="1:38">
      <c r="A41168" s="37" t="s">
        <v>45</v>
      </c>
      <c r="B41168" s="38">
        <v>43901.458333333336</v>
      </c>
      <c r="C41168" s="39">
        <v>43901</v>
      </c>
      <c r="D41168" s="38">
        <v>43901.291666666664</v>
      </c>
      <c r="E41168" s="40" t="s">
        <v>239</v>
      </c>
      <c r="F41168" s="48">
        <v>22363</v>
      </c>
      <c r="G41168" s="48">
        <v>21906</v>
      </c>
      <c r="H41168" s="48">
        <v>22088</v>
      </c>
      <c r="I41168" s="48">
        <v>771</v>
      </c>
      <c r="J41168" s="48">
        <v>21772</v>
      </c>
      <c r="K41168" s="48">
        <v>1608</v>
      </c>
      <c r="L41168" s="48">
        <v>7041</v>
      </c>
      <c r="M41168" s="48">
        <v>10968</v>
      </c>
      <c r="N41168" s="48">
        <v>0</v>
      </c>
      <c r="O41168" s="48">
        <v>969</v>
      </c>
      <c r="P41168" s="48">
        <v>0</v>
      </c>
      <c r="R41168" s="48">
        <v>1186</v>
      </c>
      <c r="T41168" s="48">
        <v>-107</v>
      </c>
      <c r="Y41168" s="48">
        <v>9</v>
      </c>
      <c r="AD41168" s="48">
        <v>-96</v>
      </c>
      <c r="AF41168" s="48">
        <v>-20</v>
      </c>
      <c r="AJ41168" s="49">
        <v>-589</v>
      </c>
      <c r="AK41168" s="49">
        <v>878</v>
      </c>
      <c r="AL41168" s="49">
        <v>316</v>
      </c>
    </row>
    <row r="41169" spans="1:38">
      <c r="A41169" s="37" t="s">
        <v>45</v>
      </c>
      <c r="B41169" s="38">
        <v>43901.5</v>
      </c>
      <c r="C41169" s="39">
        <v>43901</v>
      </c>
      <c r="D41169" s="38">
        <v>43901.333333333336</v>
      </c>
      <c r="E41169" s="40" t="s">
        <v>239</v>
      </c>
      <c r="F41169" s="48">
        <v>23585</v>
      </c>
      <c r="G41169" s="48">
        <v>23083</v>
      </c>
      <c r="H41169" s="48">
        <v>23274</v>
      </c>
      <c r="I41169" s="48">
        <v>890</v>
      </c>
      <c r="J41169" s="48">
        <v>22956</v>
      </c>
      <c r="K41169" s="48">
        <v>1881</v>
      </c>
      <c r="L41169" s="48">
        <v>7616</v>
      </c>
      <c r="M41169" s="48">
        <v>10971</v>
      </c>
      <c r="N41169" s="48">
        <v>0</v>
      </c>
      <c r="O41169" s="48">
        <v>1287</v>
      </c>
      <c r="P41169" s="48">
        <v>48</v>
      </c>
      <c r="R41169" s="48">
        <v>1153</v>
      </c>
      <c r="T41169" s="48">
        <v>-104</v>
      </c>
      <c r="Y41169" s="48">
        <v>1</v>
      </c>
      <c r="AD41169" s="48">
        <v>-74</v>
      </c>
      <c r="AF41169" s="48">
        <v>-31</v>
      </c>
      <c r="AJ41169" s="49">
        <v>-699</v>
      </c>
      <c r="AK41169" s="49">
        <v>994</v>
      </c>
      <c r="AL41169" s="49">
        <v>318</v>
      </c>
    </row>
    <row r="41170" spans="1:38">
      <c r="A41170" s="37" t="s">
        <v>45</v>
      </c>
      <c r="B41170" s="38">
        <v>43901.541666666664</v>
      </c>
      <c r="C41170" s="39">
        <v>43901</v>
      </c>
      <c r="D41170" s="38">
        <v>43901.375</v>
      </c>
      <c r="E41170" s="40" t="s">
        <v>239</v>
      </c>
      <c r="F41170" s="48">
        <v>23091</v>
      </c>
      <c r="G41170" s="48">
        <v>22817</v>
      </c>
      <c r="H41170" s="48">
        <v>23002</v>
      </c>
      <c r="I41170" s="48">
        <v>916</v>
      </c>
      <c r="J41170" s="48">
        <v>22683</v>
      </c>
      <c r="K41170" s="48">
        <v>1507</v>
      </c>
      <c r="L41170" s="48">
        <v>7583</v>
      </c>
      <c r="M41170" s="48">
        <v>10967</v>
      </c>
      <c r="N41170" s="48">
        <v>-1</v>
      </c>
      <c r="O41170" s="48">
        <v>863</v>
      </c>
      <c r="P41170" s="48">
        <v>619</v>
      </c>
      <c r="R41170" s="48">
        <v>1145</v>
      </c>
      <c r="T41170" s="48">
        <v>-114</v>
      </c>
      <c r="Y41170" s="48">
        <v>-111</v>
      </c>
      <c r="AD41170" s="48">
        <v>20</v>
      </c>
      <c r="AF41170" s="48">
        <v>-23</v>
      </c>
      <c r="AJ41170" s="49">
        <v>-731</v>
      </c>
      <c r="AK41170" s="49">
        <v>1030</v>
      </c>
      <c r="AL41170" s="49">
        <v>319</v>
      </c>
    </row>
    <row r="41171" spans="1:38">
      <c r="A41171" s="37" t="s">
        <v>45</v>
      </c>
      <c r="B41171" s="38">
        <v>43901.583333333336</v>
      </c>
      <c r="C41171" s="39">
        <v>43901</v>
      </c>
      <c r="D41171" s="38">
        <v>43901.416666666664</v>
      </c>
      <c r="E41171" s="40" t="s">
        <v>239</v>
      </c>
      <c r="F41171" s="48">
        <v>22866</v>
      </c>
      <c r="G41171" s="48">
        <v>22448</v>
      </c>
      <c r="H41171" s="48">
        <v>22665</v>
      </c>
      <c r="I41171" s="48">
        <v>959</v>
      </c>
      <c r="J41171" s="48">
        <v>22348</v>
      </c>
      <c r="K41171" s="48">
        <v>1197</v>
      </c>
      <c r="L41171" s="48">
        <v>6831</v>
      </c>
      <c r="M41171" s="48">
        <v>10972</v>
      </c>
      <c r="N41171" s="48">
        <v>0</v>
      </c>
      <c r="O41171" s="48">
        <v>586</v>
      </c>
      <c r="P41171" s="48">
        <v>1649</v>
      </c>
      <c r="R41171" s="48">
        <v>1113</v>
      </c>
      <c r="T41171" s="48">
        <v>-82</v>
      </c>
      <c r="Y41171" s="48">
        <v>-88</v>
      </c>
      <c r="AD41171" s="48">
        <v>21</v>
      </c>
      <c r="AF41171" s="48">
        <v>-15</v>
      </c>
      <c r="AJ41171" s="49">
        <v>-742</v>
      </c>
      <c r="AK41171" s="49">
        <v>1041</v>
      </c>
      <c r="AL41171" s="49">
        <v>317</v>
      </c>
    </row>
    <row r="41172" spans="1:38">
      <c r="A41172" s="37" t="s">
        <v>45</v>
      </c>
      <c r="B41172" s="38">
        <v>43901.625</v>
      </c>
      <c r="C41172" s="39">
        <v>43901</v>
      </c>
      <c r="D41172" s="38">
        <v>43901.458333333336</v>
      </c>
      <c r="E41172" s="40" t="s">
        <v>239</v>
      </c>
      <c r="F41172" s="48">
        <v>22486</v>
      </c>
      <c r="G41172" s="48">
        <v>22002</v>
      </c>
      <c r="H41172" s="48">
        <v>22427</v>
      </c>
      <c r="I41172" s="48">
        <v>1161</v>
      </c>
      <c r="J41172" s="48">
        <v>22107</v>
      </c>
      <c r="K41172" s="48">
        <v>1030</v>
      </c>
      <c r="L41172" s="48">
        <v>6099</v>
      </c>
      <c r="M41172" s="48">
        <v>10972</v>
      </c>
      <c r="N41172" s="48">
        <v>0</v>
      </c>
      <c r="O41172" s="48">
        <v>562</v>
      </c>
      <c r="P41172" s="48">
        <v>2440</v>
      </c>
      <c r="R41172" s="48">
        <v>1004</v>
      </c>
      <c r="T41172" s="48">
        <v>126</v>
      </c>
      <c r="Y41172" s="48">
        <v>62</v>
      </c>
      <c r="AD41172" s="48">
        <v>86</v>
      </c>
      <c r="AF41172" s="48">
        <v>-22</v>
      </c>
      <c r="AJ41172" s="49">
        <v>-736</v>
      </c>
      <c r="AK41172" s="49">
        <v>1035</v>
      </c>
      <c r="AL41172" s="49">
        <v>320</v>
      </c>
    </row>
    <row r="41173" spans="1:38">
      <c r="A41173" s="37" t="s">
        <v>45</v>
      </c>
      <c r="B41173" s="38">
        <v>43901.666666666664</v>
      </c>
      <c r="C41173" s="39">
        <v>43901</v>
      </c>
      <c r="D41173" s="38">
        <v>43901.5</v>
      </c>
      <c r="E41173" s="40" t="s">
        <v>239</v>
      </c>
      <c r="F41173" s="48">
        <v>22119</v>
      </c>
      <c r="G41173" s="48">
        <v>21556</v>
      </c>
      <c r="H41173" s="48">
        <v>21989</v>
      </c>
      <c r="I41173" s="48">
        <v>1124</v>
      </c>
      <c r="J41173" s="48">
        <v>21670</v>
      </c>
      <c r="K41173" s="48">
        <v>1006</v>
      </c>
      <c r="L41173" s="48">
        <v>5165</v>
      </c>
      <c r="M41173" s="48">
        <v>10962</v>
      </c>
      <c r="N41173" s="48">
        <v>0</v>
      </c>
      <c r="O41173" s="48">
        <v>499</v>
      </c>
      <c r="P41173" s="48">
        <v>3073</v>
      </c>
      <c r="R41173" s="48">
        <v>965</v>
      </c>
      <c r="T41173" s="48">
        <v>124</v>
      </c>
      <c r="Y41173" s="48">
        <v>92</v>
      </c>
      <c r="AD41173" s="48">
        <v>73</v>
      </c>
      <c r="AF41173" s="48">
        <v>-41</v>
      </c>
      <c r="AJ41173" s="49">
        <v>-691</v>
      </c>
      <c r="AK41173" s="49">
        <v>1000</v>
      </c>
      <c r="AL41173" s="49">
        <v>319</v>
      </c>
    </row>
    <row r="41174" spans="1:38">
      <c r="A41174" s="37" t="s">
        <v>45</v>
      </c>
      <c r="B41174" s="38">
        <v>43901.708333333336</v>
      </c>
      <c r="C41174" s="39">
        <v>43901</v>
      </c>
      <c r="D41174" s="38">
        <v>43901.541666666664</v>
      </c>
      <c r="E41174" s="40" t="s">
        <v>239</v>
      </c>
      <c r="F41174" s="48">
        <v>21738</v>
      </c>
      <c r="G41174" s="48">
        <v>21530</v>
      </c>
      <c r="H41174" s="48">
        <v>21869</v>
      </c>
      <c r="I41174" s="48">
        <v>1034</v>
      </c>
      <c r="J41174" s="48">
        <v>21551</v>
      </c>
      <c r="K41174" s="48">
        <v>1008</v>
      </c>
      <c r="L41174" s="48">
        <v>5228</v>
      </c>
      <c r="M41174" s="48">
        <v>10960</v>
      </c>
      <c r="N41174" s="48">
        <v>0</v>
      </c>
      <c r="O41174" s="48">
        <v>171</v>
      </c>
      <c r="P41174" s="48">
        <v>3189</v>
      </c>
      <c r="R41174" s="48">
        <v>995</v>
      </c>
      <c r="T41174" s="48">
        <v>38</v>
      </c>
      <c r="Y41174" s="48">
        <v>19</v>
      </c>
      <c r="AD41174" s="48">
        <v>86</v>
      </c>
      <c r="AF41174" s="48">
        <v>-67</v>
      </c>
      <c r="AJ41174" s="49">
        <v>-695</v>
      </c>
      <c r="AK41174" s="49">
        <v>996</v>
      </c>
      <c r="AL41174" s="49">
        <v>318</v>
      </c>
    </row>
    <row r="41175" spans="1:38">
      <c r="A41175" s="37" t="s">
        <v>45</v>
      </c>
      <c r="B41175" s="38">
        <v>43901.75</v>
      </c>
      <c r="C41175" s="39">
        <v>43901</v>
      </c>
      <c r="D41175" s="38">
        <v>43901.583333333336</v>
      </c>
      <c r="E41175" s="40" t="s">
        <v>239</v>
      </c>
      <c r="F41175" s="48">
        <v>21729</v>
      </c>
      <c r="G41175" s="48">
        <v>21719</v>
      </c>
      <c r="H41175" s="48">
        <v>21984</v>
      </c>
      <c r="I41175" s="48">
        <v>990</v>
      </c>
      <c r="J41175" s="48">
        <v>21664</v>
      </c>
      <c r="K41175" s="48">
        <v>1006</v>
      </c>
      <c r="L41175" s="48">
        <v>5536</v>
      </c>
      <c r="M41175" s="48">
        <v>10952</v>
      </c>
      <c r="N41175" s="48">
        <v>0</v>
      </c>
      <c r="O41175" s="48">
        <v>253</v>
      </c>
      <c r="P41175" s="48">
        <v>2931</v>
      </c>
      <c r="R41175" s="48">
        <v>986</v>
      </c>
      <c r="T41175" s="48">
        <v>-36</v>
      </c>
      <c r="Y41175" s="48">
        <v>76</v>
      </c>
      <c r="AD41175" s="48">
        <v>-63</v>
      </c>
      <c r="AF41175" s="48">
        <v>-49</v>
      </c>
      <c r="AJ41175" s="49">
        <v>-725</v>
      </c>
      <c r="AK41175" s="49">
        <v>1026</v>
      </c>
      <c r="AL41175" s="49">
        <v>320</v>
      </c>
    </row>
    <row r="41176" spans="1:38">
      <c r="A41176" s="37" t="s">
        <v>45</v>
      </c>
      <c r="B41176" s="38">
        <v>43901.791666666664</v>
      </c>
      <c r="C41176" s="39">
        <v>43901</v>
      </c>
      <c r="D41176" s="38">
        <v>43901.625</v>
      </c>
      <c r="E41176" s="40" t="s">
        <v>239</v>
      </c>
      <c r="F41176" s="48">
        <v>21666</v>
      </c>
      <c r="G41176" s="48">
        <v>21869</v>
      </c>
      <c r="H41176" s="48">
        <v>22050</v>
      </c>
      <c r="I41176" s="48">
        <v>987</v>
      </c>
      <c r="J41176" s="48">
        <v>21733</v>
      </c>
      <c r="K41176" s="48">
        <v>1016</v>
      </c>
      <c r="L41176" s="48">
        <v>5666</v>
      </c>
      <c r="M41176" s="48">
        <v>10951</v>
      </c>
      <c r="N41176" s="48">
        <v>0</v>
      </c>
      <c r="O41176" s="48">
        <v>536</v>
      </c>
      <c r="P41176" s="48">
        <v>2552</v>
      </c>
      <c r="R41176" s="48">
        <v>1012</v>
      </c>
      <c r="T41176" s="48">
        <v>-119</v>
      </c>
      <c r="Y41176" s="48">
        <v>16</v>
      </c>
      <c r="AD41176" s="48">
        <v>-111</v>
      </c>
      <c r="AF41176" s="48">
        <v>-24</v>
      </c>
      <c r="AJ41176" s="49">
        <v>-806</v>
      </c>
      <c r="AK41176" s="49">
        <v>1106</v>
      </c>
      <c r="AL41176" s="49">
        <v>317</v>
      </c>
    </row>
    <row r="41177" spans="1:38">
      <c r="A41177" s="37" t="s">
        <v>45</v>
      </c>
      <c r="B41177" s="38">
        <v>43901.833333333336</v>
      </c>
      <c r="C41177" s="39">
        <v>43901</v>
      </c>
      <c r="D41177" s="38">
        <v>43901.666666666664</v>
      </c>
      <c r="E41177" s="40" t="s">
        <v>239</v>
      </c>
      <c r="F41177" s="48">
        <v>21603</v>
      </c>
      <c r="G41177" s="48">
        <v>21943</v>
      </c>
      <c r="H41177" s="48">
        <v>22252</v>
      </c>
      <c r="I41177" s="48">
        <v>1112</v>
      </c>
      <c r="J41177" s="48">
        <v>21933</v>
      </c>
      <c r="K41177" s="48">
        <v>1155</v>
      </c>
      <c r="L41177" s="48">
        <v>6005</v>
      </c>
      <c r="M41177" s="48">
        <v>10948</v>
      </c>
      <c r="N41177" s="48">
        <v>0</v>
      </c>
      <c r="O41177" s="48">
        <v>633</v>
      </c>
      <c r="P41177" s="48">
        <v>2108</v>
      </c>
      <c r="R41177" s="48">
        <v>1084</v>
      </c>
      <c r="T41177" s="48">
        <v>3</v>
      </c>
      <c r="Y41177" s="48">
        <v>103</v>
      </c>
      <c r="AD41177" s="48">
        <v>-83</v>
      </c>
      <c r="AF41177" s="48">
        <v>-17</v>
      </c>
      <c r="AJ41177" s="49">
        <v>-803</v>
      </c>
      <c r="AK41177" s="49">
        <v>1109</v>
      </c>
      <c r="AL41177" s="49">
        <v>319</v>
      </c>
    </row>
    <row r="41178" spans="1:38">
      <c r="A41178" s="37" t="s">
        <v>45</v>
      </c>
      <c r="B41178" s="38">
        <v>43901.875</v>
      </c>
      <c r="C41178" s="39">
        <v>43901</v>
      </c>
      <c r="D41178" s="38">
        <v>43901.708333333336</v>
      </c>
      <c r="E41178" s="40" t="s">
        <v>239</v>
      </c>
      <c r="F41178" s="48">
        <v>21841</v>
      </c>
      <c r="G41178" s="48">
        <v>22199</v>
      </c>
      <c r="H41178" s="48">
        <v>22331</v>
      </c>
      <c r="I41178" s="48">
        <v>964</v>
      </c>
      <c r="J41178" s="48">
        <v>22012</v>
      </c>
      <c r="K41178" s="48">
        <v>1229</v>
      </c>
      <c r="L41178" s="48">
        <v>6326</v>
      </c>
      <c r="M41178" s="48">
        <v>10946</v>
      </c>
      <c r="N41178" s="48">
        <v>0</v>
      </c>
      <c r="O41178" s="48">
        <v>677</v>
      </c>
      <c r="P41178" s="48">
        <v>1695</v>
      </c>
      <c r="R41178" s="48">
        <v>1139</v>
      </c>
      <c r="T41178" s="48">
        <v>-169</v>
      </c>
      <c r="Y41178" s="48">
        <v>-54</v>
      </c>
      <c r="AD41178" s="48">
        <v>-78</v>
      </c>
      <c r="AF41178" s="48">
        <v>-37</v>
      </c>
      <c r="AJ41178" s="49">
        <v>-832</v>
      </c>
      <c r="AK41178" s="49">
        <v>1133</v>
      </c>
      <c r="AL41178" s="49">
        <v>319</v>
      </c>
    </row>
    <row r="41179" spans="1:38">
      <c r="A41179" s="37" t="s">
        <v>45</v>
      </c>
      <c r="B41179" s="38">
        <v>43901.916666666664</v>
      </c>
      <c r="C41179" s="39">
        <v>43901</v>
      </c>
      <c r="D41179" s="38">
        <v>43901.75</v>
      </c>
      <c r="E41179" s="40" t="s">
        <v>239</v>
      </c>
      <c r="F41179" s="48">
        <v>22177</v>
      </c>
      <c r="G41179" s="48">
        <v>22372</v>
      </c>
      <c r="H41179" s="48">
        <v>22826</v>
      </c>
      <c r="I41179" s="48">
        <v>1282</v>
      </c>
      <c r="J41179" s="48">
        <v>22507</v>
      </c>
      <c r="K41179" s="48">
        <v>1468</v>
      </c>
      <c r="L41179" s="48">
        <v>6862</v>
      </c>
      <c r="M41179" s="48">
        <v>10951</v>
      </c>
      <c r="N41179" s="48">
        <v>0</v>
      </c>
      <c r="O41179" s="48">
        <v>1296</v>
      </c>
      <c r="P41179" s="48">
        <v>780</v>
      </c>
      <c r="R41179" s="48">
        <v>1150</v>
      </c>
      <c r="T41179" s="48">
        <v>159</v>
      </c>
      <c r="Y41179" s="48">
        <v>45</v>
      </c>
      <c r="AD41179" s="48">
        <v>114</v>
      </c>
      <c r="AF41179" s="48">
        <v>0</v>
      </c>
      <c r="AJ41179" s="49">
        <v>-828</v>
      </c>
      <c r="AK41179" s="49">
        <v>1123</v>
      </c>
      <c r="AL41179" s="49">
        <v>319</v>
      </c>
    </row>
    <row r="41180" spans="1:38">
      <c r="A41180" s="37" t="s">
        <v>45</v>
      </c>
      <c r="B41180" s="38">
        <v>43901.958333333336</v>
      </c>
      <c r="C41180" s="39">
        <v>43901</v>
      </c>
      <c r="D41180" s="38">
        <v>43901.791666666664</v>
      </c>
      <c r="E41180" s="40" t="s">
        <v>239</v>
      </c>
      <c r="F41180" s="48">
        <v>22708</v>
      </c>
      <c r="G41180" s="48">
        <v>22687</v>
      </c>
      <c r="H41180" s="48">
        <v>23154</v>
      </c>
      <c r="I41180" s="48">
        <v>1312</v>
      </c>
      <c r="J41180" s="48">
        <v>22836</v>
      </c>
      <c r="K41180" s="48">
        <v>1751</v>
      </c>
      <c r="L41180" s="48">
        <v>7168</v>
      </c>
      <c r="M41180" s="48">
        <v>10954</v>
      </c>
      <c r="N41180" s="48">
        <v>0</v>
      </c>
      <c r="O41180" s="48">
        <v>1554</v>
      </c>
      <c r="P41180" s="48">
        <v>274</v>
      </c>
      <c r="R41180" s="48">
        <v>1135</v>
      </c>
      <c r="T41180" s="48">
        <v>173</v>
      </c>
      <c r="Y41180" s="48">
        <v>166</v>
      </c>
      <c r="AD41180" s="48">
        <v>19</v>
      </c>
      <c r="AF41180" s="48">
        <v>-12</v>
      </c>
      <c r="AJ41180" s="49">
        <v>-845</v>
      </c>
      <c r="AK41180" s="49">
        <v>1139</v>
      </c>
      <c r="AL41180" s="49">
        <v>318</v>
      </c>
    </row>
    <row r="41181" spans="1:38">
      <c r="A41181" s="37" t="s">
        <v>45</v>
      </c>
      <c r="B41181" s="38">
        <v>43902</v>
      </c>
      <c r="C41181" s="39">
        <v>43901</v>
      </c>
      <c r="D41181" s="38">
        <v>43901.833333333336</v>
      </c>
      <c r="E41181" s="40" t="s">
        <v>239</v>
      </c>
      <c r="F41181" s="48">
        <v>23605</v>
      </c>
      <c r="G41181" s="48">
        <v>23415</v>
      </c>
      <c r="H41181" s="48">
        <v>23712</v>
      </c>
      <c r="I41181" s="48">
        <v>1166</v>
      </c>
      <c r="J41181" s="48">
        <v>23394</v>
      </c>
      <c r="K41181" s="48">
        <v>1880</v>
      </c>
      <c r="L41181" s="48">
        <v>7700</v>
      </c>
      <c r="M41181" s="48">
        <v>10959</v>
      </c>
      <c r="N41181" s="48">
        <v>0</v>
      </c>
      <c r="O41181" s="48">
        <v>1670</v>
      </c>
      <c r="P41181" s="48">
        <v>38</v>
      </c>
      <c r="R41181" s="48">
        <v>1147</v>
      </c>
      <c r="T41181" s="48">
        <v>2</v>
      </c>
      <c r="Y41181" s="48">
        <v>206</v>
      </c>
      <c r="AD41181" s="48">
        <v>-157</v>
      </c>
      <c r="AF41181" s="48">
        <v>-47</v>
      </c>
      <c r="AJ41181" s="49">
        <v>-869</v>
      </c>
      <c r="AK41181" s="49">
        <v>1164</v>
      </c>
      <c r="AL41181" s="49">
        <v>318</v>
      </c>
    </row>
    <row r="41182" spans="1:38">
      <c r="A41182" s="37" t="s">
        <v>45</v>
      </c>
      <c r="B41182" s="38">
        <v>43902.041666666664</v>
      </c>
      <c r="C41182" s="39">
        <v>43901</v>
      </c>
      <c r="D41182" s="38">
        <v>43901.875</v>
      </c>
      <c r="E41182" s="40" t="s">
        <v>239</v>
      </c>
      <c r="F41182" s="48">
        <v>24016</v>
      </c>
      <c r="G41182" s="48">
        <v>23583</v>
      </c>
      <c r="H41182" s="48">
        <v>23975</v>
      </c>
      <c r="I41182" s="48">
        <v>1229</v>
      </c>
      <c r="J41182" s="48">
        <v>23657</v>
      </c>
      <c r="K41182" s="48">
        <v>1873</v>
      </c>
      <c r="L41182" s="48">
        <v>7894</v>
      </c>
      <c r="M41182" s="48">
        <v>10955</v>
      </c>
      <c r="N41182" s="48">
        <v>0</v>
      </c>
      <c r="O41182" s="48">
        <v>1822</v>
      </c>
      <c r="P41182" s="48">
        <v>0</v>
      </c>
      <c r="R41182" s="48">
        <v>1113</v>
      </c>
      <c r="T41182" s="48">
        <v>91</v>
      </c>
      <c r="Y41182" s="48">
        <v>199</v>
      </c>
      <c r="AD41182" s="48">
        <v>-87</v>
      </c>
      <c r="AF41182" s="48">
        <v>-21</v>
      </c>
      <c r="AJ41182" s="49">
        <v>-837</v>
      </c>
      <c r="AK41182" s="49">
        <v>1138</v>
      </c>
      <c r="AL41182" s="49">
        <v>318</v>
      </c>
    </row>
    <row r="41183" spans="1:38">
      <c r="A41183" s="37" t="s">
        <v>45</v>
      </c>
      <c r="B41183" s="38">
        <v>43902.083333333336</v>
      </c>
      <c r="C41183" s="39">
        <v>43901</v>
      </c>
      <c r="D41183" s="38">
        <v>43901.916666666664</v>
      </c>
      <c r="E41183" s="40" t="s">
        <v>239</v>
      </c>
      <c r="F41183" s="48">
        <v>22908</v>
      </c>
      <c r="G41183" s="48">
        <v>22743</v>
      </c>
      <c r="H41183" s="48">
        <v>23203</v>
      </c>
      <c r="I41183" s="48">
        <v>1270</v>
      </c>
      <c r="J41183" s="48">
        <v>22883</v>
      </c>
      <c r="K41183" s="48">
        <v>1615</v>
      </c>
      <c r="L41183" s="48">
        <v>7482</v>
      </c>
      <c r="M41183" s="48">
        <v>10963</v>
      </c>
      <c r="N41183" s="48">
        <v>0</v>
      </c>
      <c r="O41183" s="48">
        <v>1648</v>
      </c>
      <c r="P41183" s="48">
        <v>0</v>
      </c>
      <c r="R41183" s="48">
        <v>1175</v>
      </c>
      <c r="T41183" s="48">
        <v>162</v>
      </c>
      <c r="Y41183" s="48">
        <v>255</v>
      </c>
      <c r="AD41183" s="48">
        <v>-67</v>
      </c>
      <c r="AF41183" s="48">
        <v>-26</v>
      </c>
      <c r="AJ41183" s="49">
        <v>-810</v>
      </c>
      <c r="AK41183" s="49">
        <v>1108</v>
      </c>
      <c r="AL41183" s="49">
        <v>320</v>
      </c>
    </row>
    <row r="41184" spans="1:38">
      <c r="A41184" s="37" t="s">
        <v>45</v>
      </c>
      <c r="B41184" s="38">
        <v>43902.125</v>
      </c>
      <c r="C41184" s="39">
        <v>43901</v>
      </c>
      <c r="D41184" s="38">
        <v>43901.958333333336</v>
      </c>
      <c r="E41184" s="40" t="s">
        <v>239</v>
      </c>
      <c r="F41184" s="48">
        <v>21235</v>
      </c>
      <c r="G41184" s="48">
        <v>20998</v>
      </c>
      <c r="H41184" s="48">
        <v>21326</v>
      </c>
      <c r="I41184" s="48">
        <v>1066</v>
      </c>
      <c r="J41184" s="48">
        <v>21007</v>
      </c>
      <c r="K41184" s="48">
        <v>1206</v>
      </c>
      <c r="L41184" s="48">
        <v>6683</v>
      </c>
      <c r="M41184" s="48">
        <v>10961</v>
      </c>
      <c r="N41184" s="48">
        <v>0</v>
      </c>
      <c r="O41184" s="48">
        <v>1036</v>
      </c>
      <c r="P41184" s="48">
        <v>-1</v>
      </c>
      <c r="R41184" s="48">
        <v>1122</v>
      </c>
      <c r="T41184" s="48">
        <v>28</v>
      </c>
      <c r="Y41184" s="48">
        <v>181</v>
      </c>
      <c r="AD41184" s="48">
        <v>-85</v>
      </c>
      <c r="AF41184" s="48">
        <v>-68</v>
      </c>
      <c r="AJ41184" s="49">
        <v>-738</v>
      </c>
      <c r="AK41184" s="49">
        <v>1038</v>
      </c>
      <c r="AL41184" s="49">
        <v>319</v>
      </c>
    </row>
    <row r="41185" spans="1:38">
      <c r="A41185" s="37" t="s">
        <v>45</v>
      </c>
      <c r="B41185" s="38">
        <v>43902.166666666664</v>
      </c>
      <c r="C41185" s="39">
        <v>43901</v>
      </c>
      <c r="D41185" s="38">
        <v>43902</v>
      </c>
      <c r="E41185" s="40" t="s">
        <v>239</v>
      </c>
      <c r="F41185" s="48">
        <v>19508</v>
      </c>
      <c r="G41185" s="48">
        <v>19298</v>
      </c>
      <c r="H41185" s="48">
        <v>19784</v>
      </c>
      <c r="I41185" s="48">
        <v>1066</v>
      </c>
      <c r="J41185" s="48">
        <v>19466</v>
      </c>
      <c r="K41185" s="48">
        <v>989</v>
      </c>
      <c r="L41185" s="48">
        <v>6028</v>
      </c>
      <c r="M41185" s="48">
        <v>10959</v>
      </c>
      <c r="N41185" s="48">
        <v>0</v>
      </c>
      <c r="O41185" s="48">
        <v>371</v>
      </c>
      <c r="P41185" s="48">
        <v>0</v>
      </c>
      <c r="R41185" s="48">
        <v>1119</v>
      </c>
      <c r="T41185" s="48">
        <v>183</v>
      </c>
      <c r="Y41185" s="48">
        <v>244</v>
      </c>
      <c r="AD41185" s="48">
        <v>-16</v>
      </c>
      <c r="AF41185" s="48">
        <v>-45</v>
      </c>
      <c r="AJ41185" s="49">
        <v>-580</v>
      </c>
      <c r="AK41185" s="49">
        <v>883</v>
      </c>
      <c r="AL41185" s="49">
        <v>318</v>
      </c>
    </row>
    <row r="41186" spans="1:38">
      <c r="A41186" s="37" t="s">
        <v>45</v>
      </c>
      <c r="B41186" s="38">
        <v>43902.208333333336</v>
      </c>
      <c r="C41186" s="39">
        <v>43902</v>
      </c>
      <c r="D41186" s="38">
        <v>43902.041666666664</v>
      </c>
      <c r="E41186" s="40" t="s">
        <v>239</v>
      </c>
      <c r="F41186" s="48">
        <v>18020</v>
      </c>
      <c r="G41186" s="48">
        <v>18138</v>
      </c>
      <c r="H41186" s="48">
        <v>18810</v>
      </c>
      <c r="I41186" s="48">
        <v>1136</v>
      </c>
      <c r="J41186" s="48">
        <v>18493</v>
      </c>
      <c r="K41186" s="48">
        <v>981</v>
      </c>
      <c r="L41186" s="48">
        <v>5718</v>
      </c>
      <c r="M41186" s="48">
        <v>10958</v>
      </c>
      <c r="N41186" s="48">
        <v>-2</v>
      </c>
      <c r="O41186" s="48">
        <v>-239</v>
      </c>
      <c r="P41186" s="48">
        <v>-1</v>
      </c>
      <c r="R41186" s="48">
        <v>1078</v>
      </c>
      <c r="T41186" s="48">
        <v>365</v>
      </c>
      <c r="Y41186" s="48">
        <v>475</v>
      </c>
      <c r="AD41186" s="48">
        <v>-41</v>
      </c>
      <c r="AF41186" s="48">
        <v>-69</v>
      </c>
      <c r="AJ41186" s="49">
        <v>-464</v>
      </c>
      <c r="AK41186" s="49">
        <v>771</v>
      </c>
      <c r="AL41186" s="49">
        <v>317</v>
      </c>
    </row>
    <row r="41187" spans="1:38">
      <c r="A41187" s="37" t="s">
        <v>45</v>
      </c>
      <c r="B41187" s="38">
        <v>43902.25</v>
      </c>
      <c r="C41187" s="39">
        <v>43902</v>
      </c>
      <c r="D41187" s="38">
        <v>43902.083333333336</v>
      </c>
      <c r="E41187" s="40" t="s">
        <v>239</v>
      </c>
      <c r="F41187" s="48">
        <v>17443</v>
      </c>
      <c r="G41187" s="48">
        <v>17434</v>
      </c>
      <c r="H41187" s="48">
        <v>18178</v>
      </c>
      <c r="I41187" s="48">
        <v>1137</v>
      </c>
      <c r="J41187" s="48">
        <v>17863</v>
      </c>
      <c r="K41187" s="48">
        <v>990</v>
      </c>
      <c r="L41187" s="48">
        <v>5304</v>
      </c>
      <c r="M41187" s="48">
        <v>10964</v>
      </c>
      <c r="N41187" s="48">
        <v>0</v>
      </c>
      <c r="O41187" s="48">
        <v>-309</v>
      </c>
      <c r="P41187" s="48">
        <v>0</v>
      </c>
      <c r="R41187" s="48">
        <v>914</v>
      </c>
      <c r="T41187" s="48">
        <v>436</v>
      </c>
      <c r="Y41187" s="48">
        <v>504</v>
      </c>
      <c r="AD41187" s="48">
        <v>-8</v>
      </c>
      <c r="AF41187" s="48">
        <v>-60</v>
      </c>
      <c r="AJ41187" s="49">
        <v>-393</v>
      </c>
      <c r="AK41187" s="49">
        <v>701</v>
      </c>
      <c r="AL41187" s="49">
        <v>315</v>
      </c>
    </row>
    <row r="41188" spans="1:38">
      <c r="A41188" s="37" t="s">
        <v>45</v>
      </c>
      <c r="B41188" s="38">
        <v>43902.291666666664</v>
      </c>
      <c r="C41188" s="39">
        <v>43902</v>
      </c>
      <c r="D41188" s="38">
        <v>43902.125</v>
      </c>
      <c r="E41188" s="40" t="s">
        <v>239</v>
      </c>
      <c r="F41188" s="48">
        <v>17215</v>
      </c>
      <c r="G41188" s="48">
        <v>17225</v>
      </c>
      <c r="H41188" s="48">
        <v>17973</v>
      </c>
      <c r="I41188" s="48">
        <v>1098</v>
      </c>
      <c r="J41188" s="48">
        <v>17655</v>
      </c>
      <c r="K41188" s="48">
        <v>987</v>
      </c>
      <c r="L41188" s="48">
        <v>5172</v>
      </c>
      <c r="M41188" s="48">
        <v>10958</v>
      </c>
      <c r="N41188" s="48">
        <v>-2</v>
      </c>
      <c r="O41188" s="48">
        <v>-310</v>
      </c>
      <c r="P41188" s="48">
        <v>-1</v>
      </c>
      <c r="R41188" s="48">
        <v>851</v>
      </c>
      <c r="T41188" s="48">
        <v>439</v>
      </c>
      <c r="Y41188" s="48">
        <v>463</v>
      </c>
      <c r="AD41188" s="48">
        <v>25</v>
      </c>
      <c r="AF41188" s="48">
        <v>-49</v>
      </c>
      <c r="AJ41188" s="49">
        <v>-350</v>
      </c>
      <c r="AK41188" s="49">
        <v>659</v>
      </c>
      <c r="AL41188" s="49">
        <v>318</v>
      </c>
    </row>
    <row r="41189" spans="1:38">
      <c r="A41189" s="37" t="s">
        <v>45</v>
      </c>
      <c r="B41189" s="38">
        <v>43902.333333333336</v>
      </c>
      <c r="C41189" s="39">
        <v>43902</v>
      </c>
      <c r="D41189" s="38">
        <v>43902.166666666664</v>
      </c>
      <c r="E41189" s="40" t="s">
        <v>239</v>
      </c>
      <c r="F41189" s="48">
        <v>17355</v>
      </c>
      <c r="G41189" s="48">
        <v>17190</v>
      </c>
      <c r="H41189" s="48">
        <v>17945</v>
      </c>
      <c r="I41189" s="48">
        <v>1087</v>
      </c>
      <c r="J41189" s="48">
        <v>17627</v>
      </c>
      <c r="K41189" s="48">
        <v>984</v>
      </c>
      <c r="L41189" s="48">
        <v>5178</v>
      </c>
      <c r="M41189" s="48">
        <v>10968</v>
      </c>
      <c r="N41189" s="48">
        <v>-3</v>
      </c>
      <c r="O41189" s="48">
        <v>-338</v>
      </c>
      <c r="P41189" s="48">
        <v>0</v>
      </c>
      <c r="R41189" s="48">
        <v>838</v>
      </c>
      <c r="T41189" s="48">
        <v>446</v>
      </c>
      <c r="Y41189" s="48">
        <v>502</v>
      </c>
      <c r="AD41189" s="48">
        <v>1</v>
      </c>
      <c r="AF41189" s="48">
        <v>-57</v>
      </c>
      <c r="AJ41189" s="49">
        <v>-332</v>
      </c>
      <c r="AK41189" s="49">
        <v>641</v>
      </c>
      <c r="AL41189" s="49">
        <v>318</v>
      </c>
    </row>
    <row r="41190" spans="1:38">
      <c r="A41190" s="37" t="s">
        <v>45</v>
      </c>
      <c r="B41190" s="38">
        <v>43902.375</v>
      </c>
      <c r="C41190" s="39">
        <v>43902</v>
      </c>
      <c r="D41190" s="38">
        <v>43902.208333333336</v>
      </c>
      <c r="E41190" s="40" t="s">
        <v>239</v>
      </c>
      <c r="F41190" s="48">
        <v>17919</v>
      </c>
      <c r="G41190" s="48">
        <v>17609</v>
      </c>
      <c r="H41190" s="48">
        <v>18276</v>
      </c>
      <c r="I41190" s="48">
        <v>975</v>
      </c>
      <c r="J41190" s="48">
        <v>17959</v>
      </c>
      <c r="K41190" s="48">
        <v>1047</v>
      </c>
      <c r="L41190" s="48">
        <v>5390</v>
      </c>
      <c r="M41190" s="48">
        <v>10970</v>
      </c>
      <c r="N41190" s="48">
        <v>0</v>
      </c>
      <c r="O41190" s="48">
        <v>-331</v>
      </c>
      <c r="P41190" s="48">
        <v>-1</v>
      </c>
      <c r="R41190" s="48">
        <v>884</v>
      </c>
      <c r="T41190" s="48">
        <v>356</v>
      </c>
      <c r="Y41190" s="48">
        <v>602</v>
      </c>
      <c r="AD41190" s="48">
        <v>-164</v>
      </c>
      <c r="AF41190" s="48">
        <v>-82</v>
      </c>
      <c r="AJ41190" s="49">
        <v>-308</v>
      </c>
      <c r="AK41190" s="49">
        <v>619</v>
      </c>
      <c r="AL41190" s="49">
        <v>317</v>
      </c>
    </row>
    <row r="41191" spans="1:38">
      <c r="A41191" s="37" t="s">
        <v>45</v>
      </c>
      <c r="B41191" s="38">
        <v>43902.416666666664</v>
      </c>
      <c r="C41191" s="39">
        <v>43902</v>
      </c>
      <c r="D41191" s="38">
        <v>43902.25</v>
      </c>
      <c r="E41191" s="40" t="s">
        <v>239</v>
      </c>
      <c r="F41191" s="48">
        <v>19514</v>
      </c>
      <c r="G41191" s="48">
        <v>19215</v>
      </c>
      <c r="H41191" s="48">
        <v>19595</v>
      </c>
      <c r="I41191" s="48">
        <v>831</v>
      </c>
      <c r="J41191" s="48">
        <v>19277</v>
      </c>
      <c r="K41191" s="48">
        <v>1289</v>
      </c>
      <c r="L41191" s="48">
        <v>5999</v>
      </c>
      <c r="M41191" s="48">
        <v>10968</v>
      </c>
      <c r="N41191" s="48">
        <v>0</v>
      </c>
      <c r="O41191" s="48">
        <v>29</v>
      </c>
      <c r="P41191" s="48">
        <v>0</v>
      </c>
      <c r="R41191" s="48">
        <v>992</v>
      </c>
      <c r="T41191" s="48">
        <v>71</v>
      </c>
      <c r="Y41191" s="48">
        <v>464</v>
      </c>
      <c r="AD41191" s="48">
        <v>-290</v>
      </c>
      <c r="AF41191" s="48">
        <v>-103</v>
      </c>
      <c r="AJ41191" s="49">
        <v>-451</v>
      </c>
      <c r="AK41191" s="49">
        <v>760</v>
      </c>
      <c r="AL41191" s="49">
        <v>318</v>
      </c>
    </row>
    <row r="41192" spans="1:38">
      <c r="A41192" s="37" t="s">
        <v>45</v>
      </c>
      <c r="B41192" s="38">
        <v>43902.458333333336</v>
      </c>
      <c r="C41192" s="39">
        <v>43902</v>
      </c>
      <c r="D41192" s="38">
        <v>43902.291666666664</v>
      </c>
      <c r="E41192" s="40" t="s">
        <v>239</v>
      </c>
      <c r="F41192" s="48">
        <v>22262</v>
      </c>
      <c r="G41192" s="48">
        <v>21705</v>
      </c>
      <c r="H41192" s="48">
        <v>22192</v>
      </c>
      <c r="I41192" s="48">
        <v>982</v>
      </c>
      <c r="J41192" s="48">
        <v>21874</v>
      </c>
      <c r="K41192" s="48">
        <v>1709</v>
      </c>
      <c r="L41192" s="48">
        <v>6830</v>
      </c>
      <c r="M41192" s="48">
        <v>10973</v>
      </c>
      <c r="N41192" s="48">
        <v>0</v>
      </c>
      <c r="O41192" s="48">
        <v>1227</v>
      </c>
      <c r="P41192" s="48">
        <v>0</v>
      </c>
      <c r="R41192" s="48">
        <v>1135</v>
      </c>
      <c r="T41192" s="48">
        <v>188</v>
      </c>
      <c r="Y41192" s="48">
        <v>555</v>
      </c>
      <c r="AD41192" s="48">
        <v>-337</v>
      </c>
      <c r="AF41192" s="48">
        <v>-30</v>
      </c>
      <c r="AJ41192" s="49">
        <v>-495</v>
      </c>
      <c r="AK41192" s="49">
        <v>794</v>
      </c>
      <c r="AL41192" s="49">
        <v>318</v>
      </c>
    </row>
    <row r="41193" spans="1:38">
      <c r="A41193" s="37" t="s">
        <v>45</v>
      </c>
      <c r="B41193" s="38">
        <v>43902.5</v>
      </c>
      <c r="C41193" s="39">
        <v>43902</v>
      </c>
      <c r="D41193" s="38">
        <v>43902.333333333336</v>
      </c>
      <c r="E41193" s="40" t="s">
        <v>239</v>
      </c>
      <c r="F41193" s="48">
        <v>23530</v>
      </c>
      <c r="G41193" s="48">
        <v>22881</v>
      </c>
      <c r="H41193" s="48">
        <v>23240</v>
      </c>
      <c r="I41193" s="48">
        <v>886</v>
      </c>
      <c r="J41193" s="48">
        <v>22921</v>
      </c>
      <c r="K41193" s="48">
        <v>1969</v>
      </c>
      <c r="L41193" s="48">
        <v>7126</v>
      </c>
      <c r="M41193" s="48">
        <v>10967</v>
      </c>
      <c r="N41193" s="48">
        <v>0</v>
      </c>
      <c r="O41193" s="48">
        <v>1644</v>
      </c>
      <c r="P41193" s="48">
        <v>50</v>
      </c>
      <c r="R41193" s="48">
        <v>1165</v>
      </c>
      <c r="T41193" s="48">
        <v>63</v>
      </c>
      <c r="Y41193" s="48">
        <v>359</v>
      </c>
      <c r="AD41193" s="48">
        <v>-262</v>
      </c>
      <c r="AF41193" s="48">
        <v>-34</v>
      </c>
      <c r="AJ41193" s="49">
        <v>-527</v>
      </c>
      <c r="AK41193" s="49">
        <v>823</v>
      </c>
      <c r="AL41193" s="49">
        <v>319</v>
      </c>
    </row>
    <row r="41194" spans="1:38">
      <c r="A41194" s="37" t="s">
        <v>45</v>
      </c>
      <c r="B41194" s="38">
        <v>43902.541666666664</v>
      </c>
      <c r="C41194" s="39">
        <v>43902</v>
      </c>
      <c r="D41194" s="38">
        <v>43902.375</v>
      </c>
      <c r="E41194" s="40" t="s">
        <v>239</v>
      </c>
      <c r="F41194" s="48">
        <v>23201</v>
      </c>
      <c r="G41194" s="48">
        <v>22727</v>
      </c>
      <c r="H41194" s="48">
        <v>22914</v>
      </c>
      <c r="I41194" s="48">
        <v>848</v>
      </c>
      <c r="J41194" s="48">
        <v>22595</v>
      </c>
      <c r="K41194" s="48">
        <v>1683</v>
      </c>
      <c r="L41194" s="48">
        <v>7037</v>
      </c>
      <c r="M41194" s="48">
        <v>10974</v>
      </c>
      <c r="N41194" s="48">
        <v>0</v>
      </c>
      <c r="O41194" s="48">
        <v>1068</v>
      </c>
      <c r="P41194" s="48">
        <v>666</v>
      </c>
      <c r="R41194" s="48">
        <v>1167</v>
      </c>
      <c r="T41194" s="48">
        <v>-112</v>
      </c>
      <c r="Y41194" s="48">
        <v>500</v>
      </c>
      <c r="AD41194" s="48">
        <v>-550</v>
      </c>
      <c r="AF41194" s="48">
        <v>-62</v>
      </c>
      <c r="AJ41194" s="49">
        <v>-661</v>
      </c>
      <c r="AK41194" s="49">
        <v>960</v>
      </c>
      <c r="AL41194" s="49">
        <v>319</v>
      </c>
    </row>
    <row r="41195" spans="1:38">
      <c r="A41195" s="37" t="s">
        <v>45</v>
      </c>
      <c r="B41195" s="38">
        <v>43902.583333333336</v>
      </c>
      <c r="C41195" s="39">
        <v>43902</v>
      </c>
      <c r="D41195" s="38">
        <v>43902.416666666664</v>
      </c>
      <c r="E41195" s="40" t="s">
        <v>239</v>
      </c>
      <c r="F41195" s="48">
        <v>22873</v>
      </c>
      <c r="G41195" s="48">
        <v>22447</v>
      </c>
      <c r="H41195" s="48">
        <v>22626</v>
      </c>
      <c r="I41195" s="48">
        <v>893</v>
      </c>
      <c r="J41195" s="48">
        <v>22308</v>
      </c>
      <c r="K41195" s="48">
        <v>1362</v>
      </c>
      <c r="L41195" s="48">
        <v>6572</v>
      </c>
      <c r="M41195" s="48">
        <v>10977</v>
      </c>
      <c r="N41195" s="48">
        <v>0</v>
      </c>
      <c r="O41195" s="48">
        <v>589</v>
      </c>
      <c r="P41195" s="48">
        <v>1675</v>
      </c>
      <c r="R41195" s="48">
        <v>1133</v>
      </c>
      <c r="T41195" s="48">
        <v>-118</v>
      </c>
      <c r="Y41195" s="48">
        <v>581</v>
      </c>
      <c r="AD41195" s="48">
        <v>-624</v>
      </c>
      <c r="AF41195" s="48">
        <v>-75</v>
      </c>
      <c r="AJ41195" s="49">
        <v>-714</v>
      </c>
      <c r="AK41195" s="49">
        <v>1011</v>
      </c>
      <c r="AL41195" s="49">
        <v>318</v>
      </c>
    </row>
    <row r="41196" spans="1:38">
      <c r="A41196" s="37" t="s">
        <v>45</v>
      </c>
      <c r="B41196" s="38">
        <v>43902.625</v>
      </c>
      <c r="C41196" s="39">
        <v>43902</v>
      </c>
      <c r="D41196" s="38">
        <v>43902.458333333336</v>
      </c>
      <c r="E41196" s="40" t="s">
        <v>239</v>
      </c>
      <c r="F41196" s="48">
        <v>22429</v>
      </c>
      <c r="G41196" s="48">
        <v>22174</v>
      </c>
      <c r="H41196" s="48">
        <v>22327</v>
      </c>
      <c r="I41196" s="48">
        <v>849</v>
      </c>
      <c r="J41196" s="48">
        <v>22008</v>
      </c>
      <c r="K41196" s="48">
        <v>1180</v>
      </c>
      <c r="L41196" s="48">
        <v>5884</v>
      </c>
      <c r="M41196" s="48">
        <v>10971</v>
      </c>
      <c r="N41196" s="48">
        <v>0</v>
      </c>
      <c r="O41196" s="48">
        <v>622</v>
      </c>
      <c r="P41196" s="48">
        <v>2383</v>
      </c>
      <c r="R41196" s="48">
        <v>968</v>
      </c>
      <c r="T41196" s="48">
        <v>-148</v>
      </c>
      <c r="Y41196" s="48">
        <v>518</v>
      </c>
      <c r="AD41196" s="48">
        <v>-596</v>
      </c>
      <c r="AF41196" s="48">
        <v>-70</v>
      </c>
      <c r="AJ41196" s="49">
        <v>-696</v>
      </c>
      <c r="AK41196" s="49">
        <v>997</v>
      </c>
      <c r="AL41196" s="49">
        <v>319</v>
      </c>
    </row>
    <row r="41197" spans="1:38">
      <c r="A41197" s="37" t="s">
        <v>45</v>
      </c>
      <c r="B41197" s="38">
        <v>43902.666666666664</v>
      </c>
      <c r="C41197" s="39">
        <v>43902</v>
      </c>
      <c r="D41197" s="38">
        <v>43902.5</v>
      </c>
      <c r="E41197" s="40" t="s">
        <v>239</v>
      </c>
      <c r="F41197" s="48">
        <v>22049</v>
      </c>
      <c r="G41197" s="48">
        <v>22036</v>
      </c>
      <c r="H41197" s="48">
        <v>22305</v>
      </c>
      <c r="I41197" s="48">
        <v>990</v>
      </c>
      <c r="J41197" s="48">
        <v>21985</v>
      </c>
      <c r="K41197" s="48">
        <v>1169</v>
      </c>
      <c r="L41197" s="48">
        <v>5508</v>
      </c>
      <c r="M41197" s="48">
        <v>10968</v>
      </c>
      <c r="N41197" s="48">
        <v>0</v>
      </c>
      <c r="O41197" s="48">
        <v>618</v>
      </c>
      <c r="P41197" s="48">
        <v>2825</v>
      </c>
      <c r="R41197" s="48">
        <v>897</v>
      </c>
      <c r="T41197" s="48">
        <v>-32</v>
      </c>
      <c r="Y41197" s="48">
        <v>329</v>
      </c>
      <c r="AD41197" s="48">
        <v>-305</v>
      </c>
      <c r="AF41197" s="48">
        <v>-56</v>
      </c>
      <c r="AJ41197" s="49">
        <v>-721</v>
      </c>
      <c r="AK41197" s="49">
        <v>1022</v>
      </c>
      <c r="AL41197" s="49">
        <v>320</v>
      </c>
    </row>
    <row r="41198" spans="1:38">
      <c r="A41198" s="37" t="s">
        <v>45</v>
      </c>
      <c r="B41198" s="38">
        <v>43902.708333333336</v>
      </c>
      <c r="C41198" s="39">
        <v>43902</v>
      </c>
      <c r="D41198" s="38">
        <v>43902.541666666664</v>
      </c>
      <c r="E41198" s="40" t="s">
        <v>239</v>
      </c>
      <c r="F41198" s="48">
        <v>21901</v>
      </c>
      <c r="G41198" s="48">
        <v>22052</v>
      </c>
      <c r="H41198" s="48">
        <v>22296</v>
      </c>
      <c r="I41198" s="48">
        <v>1006</v>
      </c>
      <c r="J41198" s="48">
        <v>21979</v>
      </c>
      <c r="K41198" s="48">
        <v>1139</v>
      </c>
      <c r="L41198" s="48">
        <v>5340</v>
      </c>
      <c r="M41198" s="48">
        <v>10962</v>
      </c>
      <c r="N41198" s="48">
        <v>0</v>
      </c>
      <c r="O41198" s="48">
        <v>610</v>
      </c>
      <c r="P41198" s="48">
        <v>3066</v>
      </c>
      <c r="R41198" s="48">
        <v>862</v>
      </c>
      <c r="T41198" s="48">
        <v>-50</v>
      </c>
      <c r="Y41198" s="48">
        <v>187</v>
      </c>
      <c r="AD41198" s="48">
        <v>-170</v>
      </c>
      <c r="AF41198" s="48">
        <v>-67</v>
      </c>
      <c r="AJ41198" s="49">
        <v>-762</v>
      </c>
      <c r="AK41198" s="49">
        <v>1056</v>
      </c>
      <c r="AL41198" s="49">
        <v>317</v>
      </c>
    </row>
    <row r="41199" spans="1:38">
      <c r="A41199" s="37" t="s">
        <v>45</v>
      </c>
      <c r="B41199" s="38">
        <v>43902.75</v>
      </c>
      <c r="C41199" s="39">
        <v>43902</v>
      </c>
      <c r="D41199" s="38">
        <v>43902.583333333336</v>
      </c>
      <c r="E41199" s="40" t="s">
        <v>239</v>
      </c>
      <c r="F41199" s="48">
        <v>21994</v>
      </c>
      <c r="G41199" s="48">
        <v>22078</v>
      </c>
      <c r="H41199" s="48">
        <v>22280</v>
      </c>
      <c r="I41199" s="48">
        <v>931</v>
      </c>
      <c r="J41199" s="48">
        <v>21961</v>
      </c>
      <c r="K41199" s="48">
        <v>1248</v>
      </c>
      <c r="L41199" s="48">
        <v>5235</v>
      </c>
      <c r="M41199" s="48">
        <v>10959</v>
      </c>
      <c r="N41199" s="48">
        <v>0</v>
      </c>
      <c r="O41199" s="48">
        <v>599</v>
      </c>
      <c r="P41199" s="48">
        <v>3037</v>
      </c>
      <c r="R41199" s="48">
        <v>883</v>
      </c>
      <c r="T41199" s="48">
        <v>-102</v>
      </c>
      <c r="Y41199" s="48">
        <v>-6</v>
      </c>
      <c r="AD41199" s="48">
        <v>-5</v>
      </c>
      <c r="AF41199" s="48">
        <v>-91</v>
      </c>
      <c r="AJ41199" s="49">
        <v>-729</v>
      </c>
      <c r="AK41199" s="49">
        <v>1033</v>
      </c>
      <c r="AL41199" s="49">
        <v>319</v>
      </c>
    </row>
    <row r="41200" spans="1:38">
      <c r="A41200" s="37" t="s">
        <v>45</v>
      </c>
      <c r="B41200" s="38">
        <v>43902.791666666664</v>
      </c>
      <c r="C41200" s="39">
        <v>43902</v>
      </c>
      <c r="D41200" s="38">
        <v>43902.625</v>
      </c>
      <c r="E41200" s="40" t="s">
        <v>239</v>
      </c>
      <c r="F41200" s="48">
        <v>21969</v>
      </c>
      <c r="G41200" s="48">
        <v>22276</v>
      </c>
      <c r="H41200" s="48">
        <v>22450</v>
      </c>
      <c r="I41200" s="48">
        <v>990</v>
      </c>
      <c r="J41200" s="48">
        <v>22131</v>
      </c>
      <c r="K41200" s="48">
        <v>1298</v>
      </c>
      <c r="L41200" s="48">
        <v>5406</v>
      </c>
      <c r="M41200" s="48">
        <v>10960</v>
      </c>
      <c r="N41200" s="48">
        <v>0</v>
      </c>
      <c r="O41200" s="48">
        <v>584</v>
      </c>
      <c r="P41200" s="48">
        <v>2922</v>
      </c>
      <c r="R41200" s="48">
        <v>961</v>
      </c>
      <c r="T41200" s="48">
        <v>-126</v>
      </c>
      <c r="Y41200" s="48">
        <v>-35</v>
      </c>
      <c r="AD41200" s="48">
        <v>-6</v>
      </c>
      <c r="AF41200" s="48">
        <v>-85</v>
      </c>
      <c r="AJ41200" s="49">
        <v>-816</v>
      </c>
      <c r="AK41200" s="49">
        <v>1116</v>
      </c>
      <c r="AL41200" s="49">
        <v>319</v>
      </c>
    </row>
    <row r="41201" spans="1:38">
      <c r="A41201" s="37" t="s">
        <v>45</v>
      </c>
      <c r="B41201" s="38">
        <v>43902.833333333336</v>
      </c>
      <c r="C41201" s="39">
        <v>43902</v>
      </c>
      <c r="D41201" s="38">
        <v>43902.666666666664</v>
      </c>
      <c r="E41201" s="40" t="s">
        <v>239</v>
      </c>
      <c r="F41201" s="48">
        <v>22010</v>
      </c>
      <c r="G41201" s="48">
        <v>22518</v>
      </c>
      <c r="H41201" s="48">
        <v>22635</v>
      </c>
      <c r="I41201" s="48">
        <v>950</v>
      </c>
      <c r="J41201" s="48">
        <v>22316</v>
      </c>
      <c r="K41201" s="48">
        <v>1293</v>
      </c>
      <c r="L41201" s="48">
        <v>5846</v>
      </c>
      <c r="M41201" s="48">
        <v>10950</v>
      </c>
      <c r="N41201" s="48">
        <v>0</v>
      </c>
      <c r="O41201" s="48">
        <v>604</v>
      </c>
      <c r="P41201" s="48">
        <v>2617</v>
      </c>
      <c r="R41201" s="48">
        <v>1006</v>
      </c>
      <c r="T41201" s="48">
        <v>-181</v>
      </c>
      <c r="Y41201" s="48">
        <v>-66</v>
      </c>
      <c r="AD41201" s="48">
        <v>-37</v>
      </c>
      <c r="AF41201" s="48">
        <v>-78</v>
      </c>
      <c r="AJ41201" s="49">
        <v>-833</v>
      </c>
      <c r="AK41201" s="49">
        <v>1131</v>
      </c>
      <c r="AL41201" s="49">
        <v>319</v>
      </c>
    </row>
    <row r="41202" spans="1:38">
      <c r="A41202" s="37" t="s">
        <v>45</v>
      </c>
      <c r="B41202" s="38">
        <v>43902.875</v>
      </c>
      <c r="C41202" s="39">
        <v>43902</v>
      </c>
      <c r="D41202" s="38">
        <v>43902.708333333336</v>
      </c>
      <c r="E41202" s="40" t="s">
        <v>239</v>
      </c>
      <c r="F41202" s="48">
        <v>22162</v>
      </c>
      <c r="G41202" s="48">
        <v>22610</v>
      </c>
      <c r="H41202" s="48">
        <v>22769</v>
      </c>
      <c r="I41202" s="48">
        <v>926</v>
      </c>
      <c r="J41202" s="48">
        <v>22450</v>
      </c>
      <c r="K41202" s="48">
        <v>1505</v>
      </c>
      <c r="L41202" s="48">
        <v>6215</v>
      </c>
      <c r="M41202" s="48">
        <v>10955</v>
      </c>
      <c r="N41202" s="48">
        <v>0</v>
      </c>
      <c r="O41202" s="48">
        <v>822</v>
      </c>
      <c r="P41202" s="48">
        <v>1830</v>
      </c>
      <c r="R41202" s="48">
        <v>1123</v>
      </c>
      <c r="T41202" s="48">
        <v>-135</v>
      </c>
      <c r="Y41202" s="48">
        <v>-102</v>
      </c>
      <c r="AD41202" s="48">
        <v>48</v>
      </c>
      <c r="AF41202" s="48">
        <v>-81</v>
      </c>
      <c r="AJ41202" s="49">
        <v>-767</v>
      </c>
      <c r="AK41202" s="49">
        <v>1061</v>
      </c>
      <c r="AL41202" s="49">
        <v>319</v>
      </c>
    </row>
    <row r="41203" spans="1:38">
      <c r="A41203" s="37" t="s">
        <v>45</v>
      </c>
      <c r="B41203" s="38">
        <v>43902.916666666664</v>
      </c>
      <c r="C41203" s="39">
        <v>43902</v>
      </c>
      <c r="D41203" s="38">
        <v>43902.75</v>
      </c>
      <c r="E41203" s="40" t="s">
        <v>239</v>
      </c>
      <c r="F41203" s="48">
        <v>22308</v>
      </c>
      <c r="G41203" s="48">
        <v>22732</v>
      </c>
      <c r="H41203" s="48">
        <v>22878</v>
      </c>
      <c r="I41203" s="48">
        <v>927</v>
      </c>
      <c r="J41203" s="48">
        <v>22559</v>
      </c>
      <c r="K41203" s="48">
        <v>1935</v>
      </c>
      <c r="L41203" s="48">
        <v>6595</v>
      </c>
      <c r="M41203" s="48">
        <v>10955</v>
      </c>
      <c r="N41203" s="48">
        <v>0</v>
      </c>
      <c r="O41203" s="48">
        <v>972</v>
      </c>
      <c r="P41203" s="48">
        <v>919</v>
      </c>
      <c r="R41203" s="48">
        <v>1183</v>
      </c>
      <c r="T41203" s="48">
        <v>-149</v>
      </c>
      <c r="Y41203" s="48">
        <v>-81</v>
      </c>
      <c r="AD41203" s="48">
        <v>14</v>
      </c>
      <c r="AF41203" s="48">
        <v>-82</v>
      </c>
      <c r="AJ41203" s="49">
        <v>-781</v>
      </c>
      <c r="AK41203" s="49">
        <v>1076</v>
      </c>
      <c r="AL41203" s="49">
        <v>319</v>
      </c>
    </row>
    <row r="41204" spans="1:38">
      <c r="A41204" s="37" t="s">
        <v>45</v>
      </c>
      <c r="B41204" s="38">
        <v>43902.958333333336</v>
      </c>
      <c r="C41204" s="39">
        <v>43902</v>
      </c>
      <c r="D41204" s="38">
        <v>43902.791666666664</v>
      </c>
      <c r="E41204" s="40" t="s">
        <v>239</v>
      </c>
      <c r="F41204" s="48">
        <v>22798</v>
      </c>
      <c r="G41204" s="48">
        <v>22936</v>
      </c>
      <c r="H41204" s="48">
        <v>23158</v>
      </c>
      <c r="I41204" s="48">
        <v>973</v>
      </c>
      <c r="J41204" s="48">
        <v>22839</v>
      </c>
      <c r="K41204" s="48">
        <v>2013</v>
      </c>
      <c r="L41204" s="48">
        <v>7362</v>
      </c>
      <c r="M41204" s="48">
        <v>10946</v>
      </c>
      <c r="N41204" s="48">
        <v>0</v>
      </c>
      <c r="O41204" s="48">
        <v>1033</v>
      </c>
      <c r="P41204" s="48">
        <v>314</v>
      </c>
      <c r="R41204" s="48">
        <v>1171</v>
      </c>
      <c r="T41204" s="48">
        <v>-73</v>
      </c>
      <c r="Y41204" s="48">
        <v>26</v>
      </c>
      <c r="AD41204" s="48">
        <v>-29</v>
      </c>
      <c r="AF41204" s="48">
        <v>-70</v>
      </c>
      <c r="AJ41204" s="49">
        <v>-751</v>
      </c>
      <c r="AK41204" s="49">
        <v>1046</v>
      </c>
      <c r="AL41204" s="49">
        <v>319</v>
      </c>
    </row>
    <row r="41205" spans="1:38">
      <c r="A41205" s="37" t="s">
        <v>45</v>
      </c>
      <c r="B41205" s="38">
        <v>43903</v>
      </c>
      <c r="C41205" s="39">
        <v>43902</v>
      </c>
      <c r="D41205" s="38">
        <v>43902.833333333336</v>
      </c>
      <c r="E41205" s="40" t="s">
        <v>239</v>
      </c>
      <c r="F41205" s="48">
        <v>23599</v>
      </c>
      <c r="G41205" s="48">
        <v>23628</v>
      </c>
      <c r="H41205" s="48">
        <v>23565</v>
      </c>
      <c r="I41205" s="48">
        <v>753</v>
      </c>
      <c r="J41205" s="48">
        <v>23247</v>
      </c>
      <c r="K41205" s="48">
        <v>1969</v>
      </c>
      <c r="L41205" s="48">
        <v>7641</v>
      </c>
      <c r="M41205" s="48">
        <v>10949</v>
      </c>
      <c r="N41205" s="48">
        <v>-1</v>
      </c>
      <c r="O41205" s="48">
        <v>1464</v>
      </c>
      <c r="P41205" s="48">
        <v>42</v>
      </c>
      <c r="R41205" s="48">
        <v>1183</v>
      </c>
      <c r="T41205" s="48">
        <v>-355</v>
      </c>
      <c r="Y41205" s="48">
        <v>-86</v>
      </c>
      <c r="AD41205" s="48">
        <v>-178</v>
      </c>
      <c r="AF41205" s="48">
        <v>-91</v>
      </c>
      <c r="AJ41205" s="49">
        <v>-816</v>
      </c>
      <c r="AK41205" s="49">
        <v>1108</v>
      </c>
      <c r="AL41205" s="49">
        <v>318</v>
      </c>
    </row>
    <row r="41206" spans="1:38">
      <c r="A41206" s="37" t="s">
        <v>45</v>
      </c>
      <c r="B41206" s="38">
        <v>43903.041666666664</v>
      </c>
      <c r="C41206" s="39">
        <v>43902</v>
      </c>
      <c r="D41206" s="38">
        <v>43902.875</v>
      </c>
      <c r="E41206" s="40" t="s">
        <v>239</v>
      </c>
      <c r="F41206" s="48">
        <v>24035</v>
      </c>
      <c r="G41206" s="48">
        <v>23948</v>
      </c>
      <c r="H41206" s="48">
        <v>23970</v>
      </c>
      <c r="I41206" s="48">
        <v>840</v>
      </c>
      <c r="J41206" s="48">
        <v>23652</v>
      </c>
      <c r="K41206" s="48">
        <v>2091</v>
      </c>
      <c r="L41206" s="48">
        <v>7753</v>
      </c>
      <c r="M41206" s="48">
        <v>10952</v>
      </c>
      <c r="N41206" s="48">
        <v>0</v>
      </c>
      <c r="O41206" s="48">
        <v>1647</v>
      </c>
      <c r="P41206" s="48">
        <v>0</v>
      </c>
      <c r="R41206" s="48">
        <v>1209</v>
      </c>
      <c r="T41206" s="48">
        <v>-269</v>
      </c>
      <c r="Y41206" s="48">
        <v>-8</v>
      </c>
      <c r="AD41206" s="48">
        <v>-177</v>
      </c>
      <c r="AF41206" s="48">
        <v>-84</v>
      </c>
      <c r="AJ41206" s="49">
        <v>-818</v>
      </c>
      <c r="AK41206" s="49">
        <v>1109</v>
      </c>
      <c r="AL41206" s="49">
        <v>318</v>
      </c>
    </row>
    <row r="41207" spans="1:38">
      <c r="A41207" s="37" t="s">
        <v>45</v>
      </c>
      <c r="B41207" s="38">
        <v>43903.083333333336</v>
      </c>
      <c r="C41207" s="39">
        <v>43902</v>
      </c>
      <c r="D41207" s="38">
        <v>43902.916666666664</v>
      </c>
      <c r="E41207" s="40" t="s">
        <v>239</v>
      </c>
      <c r="F41207" s="48">
        <v>22810</v>
      </c>
      <c r="G41207" s="48">
        <v>22958</v>
      </c>
      <c r="H41207" s="48">
        <v>23158</v>
      </c>
      <c r="I41207" s="48">
        <v>915</v>
      </c>
      <c r="J41207" s="48">
        <v>22839</v>
      </c>
      <c r="K41207" s="48">
        <v>2056</v>
      </c>
      <c r="L41207" s="48">
        <v>7459</v>
      </c>
      <c r="M41207" s="48">
        <v>10943</v>
      </c>
      <c r="N41207" s="48">
        <v>0</v>
      </c>
      <c r="O41207" s="48">
        <v>1180</v>
      </c>
      <c r="P41207" s="48">
        <v>0</v>
      </c>
      <c r="R41207" s="48">
        <v>1201</v>
      </c>
      <c r="T41207" s="48">
        <v>-96</v>
      </c>
      <c r="Y41207" s="48">
        <v>205</v>
      </c>
      <c r="AD41207" s="48">
        <v>-205</v>
      </c>
      <c r="AF41207" s="48">
        <v>-96</v>
      </c>
      <c r="AJ41207" s="49">
        <v>-715</v>
      </c>
      <c r="AK41207" s="49">
        <v>1011</v>
      </c>
      <c r="AL41207" s="49">
        <v>319</v>
      </c>
    </row>
    <row r="41208" spans="1:38">
      <c r="A41208" s="37" t="s">
        <v>45</v>
      </c>
      <c r="B41208" s="38">
        <v>43903.125</v>
      </c>
      <c r="C41208" s="39">
        <v>43902</v>
      </c>
      <c r="D41208" s="38">
        <v>43902.958333333336</v>
      </c>
      <c r="E41208" s="40" t="s">
        <v>239</v>
      </c>
      <c r="F41208" s="48">
        <v>21165</v>
      </c>
      <c r="G41208" s="48">
        <v>21336</v>
      </c>
      <c r="H41208" s="48">
        <v>21722</v>
      </c>
      <c r="I41208" s="48">
        <v>1079</v>
      </c>
      <c r="J41208" s="48">
        <v>21405</v>
      </c>
      <c r="K41208" s="48">
        <v>1766</v>
      </c>
      <c r="L41208" s="48">
        <v>6684</v>
      </c>
      <c r="M41208" s="48">
        <v>10951</v>
      </c>
      <c r="N41208" s="48">
        <v>0</v>
      </c>
      <c r="O41208" s="48">
        <v>862</v>
      </c>
      <c r="P41208" s="48">
        <v>-2</v>
      </c>
      <c r="R41208" s="48">
        <v>1144</v>
      </c>
      <c r="T41208" s="48">
        <v>88</v>
      </c>
      <c r="Y41208" s="48">
        <v>25</v>
      </c>
      <c r="AD41208" s="48">
        <v>154</v>
      </c>
      <c r="AF41208" s="48">
        <v>-91</v>
      </c>
      <c r="AJ41208" s="49">
        <v>-693</v>
      </c>
      <c r="AK41208" s="49">
        <v>991</v>
      </c>
      <c r="AL41208" s="49">
        <v>317</v>
      </c>
    </row>
    <row r="41209" spans="1:38">
      <c r="A41209" s="37" t="s">
        <v>45</v>
      </c>
      <c r="B41209" s="38">
        <v>43903.166666666664</v>
      </c>
      <c r="C41209" s="39">
        <v>43902</v>
      </c>
      <c r="D41209" s="38">
        <v>43903</v>
      </c>
      <c r="E41209" s="40" t="s">
        <v>239</v>
      </c>
      <c r="F41209" s="48">
        <v>19467</v>
      </c>
      <c r="G41209" s="48">
        <v>19653</v>
      </c>
      <c r="H41209" s="48">
        <v>20162</v>
      </c>
      <c r="I41209" s="48">
        <v>1067</v>
      </c>
      <c r="J41209" s="48">
        <v>19845</v>
      </c>
      <c r="K41209" s="48">
        <v>1526</v>
      </c>
      <c r="L41209" s="48">
        <v>6081</v>
      </c>
      <c r="M41209" s="48">
        <v>10946</v>
      </c>
      <c r="N41209" s="48">
        <v>0</v>
      </c>
      <c r="O41209" s="48">
        <v>268</v>
      </c>
      <c r="P41209" s="48">
        <v>0</v>
      </c>
      <c r="R41209" s="48">
        <v>1024</v>
      </c>
      <c r="T41209" s="48">
        <v>210</v>
      </c>
      <c r="Y41209" s="48">
        <v>219</v>
      </c>
      <c r="AD41209" s="48">
        <v>61</v>
      </c>
      <c r="AF41209" s="48">
        <v>-70</v>
      </c>
      <c r="AJ41209" s="49">
        <v>-558</v>
      </c>
      <c r="AK41209" s="49">
        <v>857</v>
      </c>
      <c r="AL41209" s="49">
        <v>317</v>
      </c>
    </row>
    <row r="41210" spans="1:38">
      <c r="A41210" s="37" t="s">
        <v>45</v>
      </c>
      <c r="B41210" s="38">
        <v>43903.208333333336</v>
      </c>
      <c r="C41210" s="39">
        <v>43903</v>
      </c>
      <c r="D41210" s="38">
        <v>43903.041666666664</v>
      </c>
      <c r="E41210" s="40" t="s">
        <v>239</v>
      </c>
      <c r="F41210" s="48">
        <v>18262</v>
      </c>
      <c r="G41210" s="48">
        <v>18429</v>
      </c>
      <c r="H41210" s="48">
        <v>19143</v>
      </c>
      <c r="I41210" s="48">
        <v>1127</v>
      </c>
      <c r="J41210" s="48">
        <v>18825</v>
      </c>
      <c r="K41210" s="48">
        <v>1283</v>
      </c>
      <c r="L41210" s="48">
        <v>5794</v>
      </c>
      <c r="M41210" s="48">
        <v>10935</v>
      </c>
      <c r="N41210" s="48">
        <v>-1</v>
      </c>
      <c r="O41210" s="48">
        <v>-193</v>
      </c>
      <c r="P41210" s="48">
        <v>0</v>
      </c>
      <c r="R41210" s="48">
        <v>1007</v>
      </c>
      <c r="T41210" s="48">
        <v>409</v>
      </c>
      <c r="Y41210" s="48">
        <v>389</v>
      </c>
      <c r="AD41210" s="48">
        <v>128</v>
      </c>
      <c r="AF41210" s="48">
        <v>-108</v>
      </c>
      <c r="AJ41210" s="49">
        <v>-413</v>
      </c>
      <c r="AK41210" s="49">
        <v>718</v>
      </c>
      <c r="AL41210" s="49">
        <v>318</v>
      </c>
    </row>
    <row r="41211" spans="1:38">
      <c r="A41211" s="37" t="s">
        <v>45</v>
      </c>
      <c r="B41211" s="38">
        <v>43903.25</v>
      </c>
      <c r="C41211" s="39">
        <v>43903</v>
      </c>
      <c r="D41211" s="38">
        <v>43903.083333333336</v>
      </c>
      <c r="E41211" s="40" t="s">
        <v>239</v>
      </c>
      <c r="F41211" s="48">
        <v>17519</v>
      </c>
      <c r="G41211" s="48">
        <v>17721</v>
      </c>
      <c r="H41211" s="48">
        <v>18519</v>
      </c>
      <c r="I41211" s="48">
        <v>1117</v>
      </c>
      <c r="J41211" s="48">
        <v>18200</v>
      </c>
      <c r="K41211" s="48">
        <v>1243</v>
      </c>
      <c r="L41211" s="48">
        <v>5398</v>
      </c>
      <c r="M41211" s="48">
        <v>10961</v>
      </c>
      <c r="N41211" s="48">
        <v>-1</v>
      </c>
      <c r="O41211" s="48">
        <v>-324</v>
      </c>
      <c r="P41211" s="48">
        <v>-1</v>
      </c>
      <c r="R41211" s="48">
        <v>924</v>
      </c>
      <c r="T41211" s="48">
        <v>488</v>
      </c>
      <c r="Y41211" s="48">
        <v>348</v>
      </c>
      <c r="AD41211" s="48">
        <v>249</v>
      </c>
      <c r="AF41211" s="48">
        <v>-109</v>
      </c>
      <c r="AJ41211" s="49">
        <v>-319</v>
      </c>
      <c r="AK41211" s="49">
        <v>629</v>
      </c>
      <c r="AL41211" s="49">
        <v>319</v>
      </c>
    </row>
    <row r="41212" spans="1:38">
      <c r="A41212" s="37" t="s">
        <v>45</v>
      </c>
      <c r="B41212" s="38">
        <v>43903.291666666664</v>
      </c>
      <c r="C41212" s="39">
        <v>43903</v>
      </c>
      <c r="D41212" s="38">
        <v>43903.125</v>
      </c>
      <c r="E41212" s="40" t="s">
        <v>239</v>
      </c>
      <c r="F41212" s="48">
        <v>17054</v>
      </c>
      <c r="G41212" s="48">
        <v>17302</v>
      </c>
      <c r="H41212" s="48">
        <v>18069</v>
      </c>
      <c r="I41212" s="48">
        <v>1116</v>
      </c>
      <c r="J41212" s="48">
        <v>17750</v>
      </c>
      <c r="K41212" s="48">
        <v>1370</v>
      </c>
      <c r="L41212" s="48">
        <v>4925</v>
      </c>
      <c r="M41212" s="48">
        <v>10942</v>
      </c>
      <c r="N41212" s="48">
        <v>-2</v>
      </c>
      <c r="O41212" s="48">
        <v>-332</v>
      </c>
      <c r="P41212" s="48">
        <v>0</v>
      </c>
      <c r="R41212" s="48">
        <v>847</v>
      </c>
      <c r="T41212" s="48">
        <v>458</v>
      </c>
      <c r="Y41212" s="48">
        <v>234</v>
      </c>
      <c r="AD41212" s="48">
        <v>318</v>
      </c>
      <c r="AF41212" s="48">
        <v>-94</v>
      </c>
      <c r="AJ41212" s="49">
        <v>-349</v>
      </c>
      <c r="AK41212" s="49">
        <v>658</v>
      </c>
      <c r="AL41212" s="49">
        <v>319</v>
      </c>
    </row>
    <row r="41213" spans="1:38">
      <c r="A41213" s="37" t="s">
        <v>45</v>
      </c>
      <c r="B41213" s="38">
        <v>43903.333333333336</v>
      </c>
      <c r="C41213" s="39">
        <v>43903</v>
      </c>
      <c r="D41213" s="38">
        <v>43903.166666666664</v>
      </c>
      <c r="E41213" s="40" t="s">
        <v>239</v>
      </c>
      <c r="F41213" s="48">
        <v>16946</v>
      </c>
      <c r="G41213" s="48">
        <v>17215</v>
      </c>
      <c r="H41213" s="48">
        <v>17983</v>
      </c>
      <c r="I41213" s="48">
        <v>1122</v>
      </c>
      <c r="J41213" s="48">
        <v>17665</v>
      </c>
      <c r="K41213" s="48">
        <v>1359</v>
      </c>
      <c r="L41213" s="48">
        <v>4891</v>
      </c>
      <c r="M41213" s="48">
        <v>10940</v>
      </c>
      <c r="N41213" s="48">
        <v>0</v>
      </c>
      <c r="O41213" s="48">
        <v>-353</v>
      </c>
      <c r="P41213" s="48">
        <v>-2</v>
      </c>
      <c r="R41213" s="48">
        <v>830</v>
      </c>
      <c r="T41213" s="48">
        <v>460</v>
      </c>
      <c r="Y41213" s="48">
        <v>156</v>
      </c>
      <c r="AD41213" s="48">
        <v>354</v>
      </c>
      <c r="AF41213" s="48">
        <v>-50</v>
      </c>
      <c r="AJ41213" s="49">
        <v>-354</v>
      </c>
      <c r="AK41213" s="49">
        <v>662</v>
      </c>
      <c r="AL41213" s="49">
        <v>318</v>
      </c>
    </row>
    <row r="41214" spans="1:38">
      <c r="A41214" s="37" t="s">
        <v>45</v>
      </c>
      <c r="B41214" s="38">
        <v>43903.375</v>
      </c>
      <c r="C41214" s="39">
        <v>43903</v>
      </c>
      <c r="D41214" s="38">
        <v>43903.208333333336</v>
      </c>
      <c r="E41214" s="40" t="s">
        <v>239</v>
      </c>
      <c r="F41214" s="48">
        <v>17268</v>
      </c>
      <c r="G41214" s="48">
        <v>17446</v>
      </c>
      <c r="H41214" s="48">
        <v>18089</v>
      </c>
      <c r="I41214" s="48">
        <v>1030</v>
      </c>
      <c r="J41214" s="48">
        <v>17773</v>
      </c>
      <c r="K41214" s="48">
        <v>1428</v>
      </c>
      <c r="L41214" s="48">
        <v>4915</v>
      </c>
      <c r="M41214" s="48">
        <v>10946</v>
      </c>
      <c r="N41214" s="48">
        <v>-2</v>
      </c>
      <c r="O41214" s="48">
        <v>-355</v>
      </c>
      <c r="P41214" s="48">
        <v>0</v>
      </c>
      <c r="R41214" s="48">
        <v>841</v>
      </c>
      <c r="T41214" s="48">
        <v>335</v>
      </c>
      <c r="Y41214" s="48">
        <v>196</v>
      </c>
      <c r="AD41214" s="48">
        <v>195</v>
      </c>
      <c r="AF41214" s="48">
        <v>-56</v>
      </c>
      <c r="AJ41214" s="49">
        <v>-387</v>
      </c>
      <c r="AK41214" s="49">
        <v>695</v>
      </c>
      <c r="AL41214" s="49">
        <v>316</v>
      </c>
    </row>
    <row r="41215" spans="1:38">
      <c r="A41215" s="37" t="s">
        <v>45</v>
      </c>
      <c r="B41215" s="38">
        <v>43903.416666666664</v>
      </c>
      <c r="C41215" s="39">
        <v>43903</v>
      </c>
      <c r="D41215" s="38">
        <v>43903.25</v>
      </c>
      <c r="E41215" s="40" t="s">
        <v>239</v>
      </c>
      <c r="F41215" s="48">
        <v>18496</v>
      </c>
      <c r="G41215" s="48">
        <v>18404</v>
      </c>
      <c r="H41215" s="48">
        <v>18890</v>
      </c>
      <c r="I41215" s="48">
        <v>949</v>
      </c>
      <c r="J41215" s="48">
        <v>18570</v>
      </c>
      <c r="K41215" s="48">
        <v>1568</v>
      </c>
      <c r="L41215" s="48">
        <v>5480</v>
      </c>
      <c r="M41215" s="48">
        <v>10939</v>
      </c>
      <c r="N41215" s="48">
        <v>0</v>
      </c>
      <c r="O41215" s="48">
        <v>-322</v>
      </c>
      <c r="P41215" s="48">
        <v>-1</v>
      </c>
      <c r="R41215" s="48">
        <v>906</v>
      </c>
      <c r="T41215" s="48">
        <v>174</v>
      </c>
      <c r="Y41215" s="48">
        <v>265</v>
      </c>
      <c r="AD41215" s="48">
        <v>8</v>
      </c>
      <c r="AF41215" s="48">
        <v>-99</v>
      </c>
      <c r="AJ41215" s="49">
        <v>-463</v>
      </c>
      <c r="AK41215" s="49">
        <v>775</v>
      </c>
      <c r="AL41215" s="49">
        <v>320</v>
      </c>
    </row>
    <row r="41216" spans="1:38">
      <c r="A41216" s="37" t="s">
        <v>45</v>
      </c>
      <c r="B41216" s="38">
        <v>43903.458333333336</v>
      </c>
      <c r="C41216" s="39">
        <v>43903</v>
      </c>
      <c r="D41216" s="38">
        <v>43903.291666666664</v>
      </c>
      <c r="E41216" s="40" t="s">
        <v>239</v>
      </c>
      <c r="F41216" s="48">
        <v>20965</v>
      </c>
      <c r="G41216" s="48">
        <v>20429</v>
      </c>
      <c r="H41216" s="48">
        <v>20816</v>
      </c>
      <c r="I41216" s="48">
        <v>1062</v>
      </c>
      <c r="J41216" s="48">
        <v>20497</v>
      </c>
      <c r="K41216" s="48">
        <v>1746</v>
      </c>
      <c r="L41216" s="48">
        <v>6250</v>
      </c>
      <c r="M41216" s="48">
        <v>10944</v>
      </c>
      <c r="N41216" s="48">
        <v>0</v>
      </c>
      <c r="O41216" s="48">
        <v>451</v>
      </c>
      <c r="P41216" s="48">
        <v>0</v>
      </c>
      <c r="R41216" s="48">
        <v>1106</v>
      </c>
      <c r="T41216" s="48">
        <v>82</v>
      </c>
      <c r="Y41216" s="48">
        <v>549</v>
      </c>
      <c r="AD41216" s="48">
        <v>-403</v>
      </c>
      <c r="AF41216" s="48">
        <v>-64</v>
      </c>
      <c r="AJ41216" s="49">
        <v>-675</v>
      </c>
      <c r="AK41216" s="49">
        <v>980</v>
      </c>
      <c r="AL41216" s="49">
        <v>319</v>
      </c>
    </row>
    <row r="41217" spans="1:38">
      <c r="A41217" s="37" t="s">
        <v>45</v>
      </c>
      <c r="B41217" s="38">
        <v>43903.5</v>
      </c>
      <c r="C41217" s="39">
        <v>43903</v>
      </c>
      <c r="D41217" s="38">
        <v>43903.333333333336</v>
      </c>
      <c r="E41217" s="40" t="s">
        <v>239</v>
      </c>
      <c r="F41217" s="48">
        <v>22191</v>
      </c>
      <c r="G41217" s="48">
        <v>21615</v>
      </c>
      <c r="H41217" s="48">
        <v>22142</v>
      </c>
      <c r="I41217" s="48">
        <v>1259</v>
      </c>
      <c r="J41217" s="48">
        <v>21822</v>
      </c>
      <c r="K41217" s="48">
        <v>2052</v>
      </c>
      <c r="L41217" s="48">
        <v>6479</v>
      </c>
      <c r="M41217" s="48">
        <v>10940</v>
      </c>
      <c r="N41217" s="48">
        <v>0</v>
      </c>
      <c r="O41217" s="48">
        <v>1129</v>
      </c>
      <c r="P41217" s="48">
        <v>42</v>
      </c>
      <c r="R41217" s="48">
        <v>1180</v>
      </c>
      <c r="T41217" s="48">
        <v>225</v>
      </c>
      <c r="Y41217" s="48">
        <v>482</v>
      </c>
      <c r="AD41217" s="48">
        <v>-213</v>
      </c>
      <c r="AF41217" s="48">
        <v>-44</v>
      </c>
      <c r="AJ41217" s="49">
        <v>-732</v>
      </c>
      <c r="AK41217" s="49">
        <v>1034</v>
      </c>
      <c r="AL41217" s="49">
        <v>320</v>
      </c>
    </row>
    <row r="41218" spans="1:38">
      <c r="A41218" s="37" t="s">
        <v>45</v>
      </c>
      <c r="B41218" s="38">
        <v>43903.541666666664</v>
      </c>
      <c r="C41218" s="39">
        <v>43903</v>
      </c>
      <c r="D41218" s="38">
        <v>43903.375</v>
      </c>
      <c r="E41218" s="40" t="s">
        <v>239</v>
      </c>
      <c r="F41218" s="48">
        <v>22163</v>
      </c>
      <c r="G41218" s="48">
        <v>21668</v>
      </c>
      <c r="H41218" s="48">
        <v>21896</v>
      </c>
      <c r="I41218" s="48">
        <v>966</v>
      </c>
      <c r="J41218" s="48">
        <v>21578</v>
      </c>
      <c r="K41218" s="48">
        <v>2023</v>
      </c>
      <c r="L41218" s="48">
        <v>6366</v>
      </c>
      <c r="M41218" s="48">
        <v>10935</v>
      </c>
      <c r="N41218" s="48">
        <v>0</v>
      </c>
      <c r="O41218" s="48">
        <v>731</v>
      </c>
      <c r="P41218" s="48">
        <v>346</v>
      </c>
      <c r="R41218" s="48">
        <v>1177</v>
      </c>
      <c r="T41218" s="48">
        <v>-74</v>
      </c>
      <c r="Y41218" s="48">
        <v>305</v>
      </c>
      <c r="AD41218" s="48">
        <v>-309</v>
      </c>
      <c r="AF41218" s="48">
        <v>-70</v>
      </c>
      <c r="AJ41218" s="49">
        <v>-738</v>
      </c>
      <c r="AK41218" s="49">
        <v>1040</v>
      </c>
      <c r="AL41218" s="49">
        <v>318</v>
      </c>
    </row>
    <row r="41219" spans="1:38">
      <c r="A41219" s="37" t="s">
        <v>45</v>
      </c>
      <c r="B41219" s="38">
        <v>43903.583333333336</v>
      </c>
      <c r="C41219" s="39">
        <v>43903</v>
      </c>
      <c r="D41219" s="38">
        <v>43903.416666666664</v>
      </c>
      <c r="E41219" s="40" t="s">
        <v>239</v>
      </c>
      <c r="F41219" s="48">
        <v>22239</v>
      </c>
      <c r="G41219" s="48">
        <v>21863</v>
      </c>
      <c r="H41219" s="48">
        <v>22000</v>
      </c>
      <c r="I41219" s="48">
        <v>877</v>
      </c>
      <c r="J41219" s="48">
        <v>21680</v>
      </c>
      <c r="K41219" s="48">
        <v>2107</v>
      </c>
      <c r="L41219" s="48">
        <v>6203</v>
      </c>
      <c r="M41219" s="48">
        <v>10943</v>
      </c>
      <c r="N41219" s="48">
        <v>0</v>
      </c>
      <c r="O41219" s="48">
        <v>527</v>
      </c>
      <c r="P41219" s="48">
        <v>797</v>
      </c>
      <c r="R41219" s="48">
        <v>1103</v>
      </c>
      <c r="T41219" s="48">
        <v>-165</v>
      </c>
      <c r="Y41219" s="48">
        <v>327</v>
      </c>
      <c r="AD41219" s="48">
        <v>-402</v>
      </c>
      <c r="AF41219" s="48">
        <v>-90</v>
      </c>
      <c r="AJ41219" s="49">
        <v>-740</v>
      </c>
      <c r="AK41219" s="49">
        <v>1042</v>
      </c>
      <c r="AL41219" s="49">
        <v>320</v>
      </c>
    </row>
    <row r="41220" spans="1:38">
      <c r="A41220" s="37" t="s">
        <v>45</v>
      </c>
      <c r="B41220" s="38">
        <v>43903.625</v>
      </c>
      <c r="C41220" s="39">
        <v>43903</v>
      </c>
      <c r="D41220" s="38">
        <v>43903.458333333336</v>
      </c>
      <c r="E41220" s="40" t="s">
        <v>239</v>
      </c>
      <c r="F41220" s="48">
        <v>22259</v>
      </c>
      <c r="G41220" s="48">
        <v>22233</v>
      </c>
      <c r="H41220" s="48">
        <v>22357</v>
      </c>
      <c r="I41220" s="48">
        <v>948</v>
      </c>
      <c r="J41220" s="48">
        <v>22038</v>
      </c>
      <c r="K41220" s="48">
        <v>2015</v>
      </c>
      <c r="L41220" s="48">
        <v>6104</v>
      </c>
      <c r="M41220" s="48">
        <v>10940</v>
      </c>
      <c r="N41220" s="48">
        <v>0</v>
      </c>
      <c r="O41220" s="48">
        <v>586</v>
      </c>
      <c r="P41220" s="48">
        <v>1293</v>
      </c>
      <c r="R41220" s="48">
        <v>1100</v>
      </c>
      <c r="T41220" s="48">
        <v>-175</v>
      </c>
      <c r="Y41220" s="48">
        <v>301</v>
      </c>
      <c r="AD41220" s="48">
        <v>-387</v>
      </c>
      <c r="AF41220" s="48">
        <v>-89</v>
      </c>
      <c r="AJ41220" s="49">
        <v>-824</v>
      </c>
      <c r="AK41220" s="49">
        <v>1123</v>
      </c>
      <c r="AL41220" s="49">
        <v>319</v>
      </c>
    </row>
    <row r="41221" spans="1:38">
      <c r="A41221" s="37" t="s">
        <v>45</v>
      </c>
      <c r="B41221" s="38">
        <v>43903.666666666664</v>
      </c>
      <c r="C41221" s="39">
        <v>43903</v>
      </c>
      <c r="D41221" s="38">
        <v>43903.5</v>
      </c>
      <c r="E41221" s="40" t="s">
        <v>239</v>
      </c>
      <c r="F41221" s="48">
        <v>22306</v>
      </c>
      <c r="G41221" s="48">
        <v>22371</v>
      </c>
      <c r="H41221" s="48">
        <v>22619</v>
      </c>
      <c r="I41221" s="48">
        <v>1080</v>
      </c>
      <c r="J41221" s="48">
        <v>22300</v>
      </c>
      <c r="K41221" s="48">
        <v>1979</v>
      </c>
      <c r="L41221" s="48">
        <v>6078</v>
      </c>
      <c r="M41221" s="48">
        <v>10939</v>
      </c>
      <c r="N41221" s="48">
        <v>-1</v>
      </c>
      <c r="O41221" s="48">
        <v>607</v>
      </c>
      <c r="P41221" s="48">
        <v>1577</v>
      </c>
      <c r="R41221" s="48">
        <v>1121</v>
      </c>
      <c r="T41221" s="48">
        <v>-51</v>
      </c>
      <c r="Y41221" s="48">
        <v>237</v>
      </c>
      <c r="AD41221" s="48">
        <v>-210</v>
      </c>
      <c r="AF41221" s="48">
        <v>-78</v>
      </c>
      <c r="AJ41221" s="49">
        <v>-832</v>
      </c>
      <c r="AK41221" s="49">
        <v>1131</v>
      </c>
      <c r="AL41221" s="49">
        <v>319</v>
      </c>
    </row>
    <row r="41222" spans="1:38">
      <c r="A41222" s="37" t="s">
        <v>45</v>
      </c>
      <c r="B41222" s="38">
        <v>43903.708333333336</v>
      </c>
      <c r="C41222" s="39">
        <v>43903</v>
      </c>
      <c r="D41222" s="38">
        <v>43903.541666666664</v>
      </c>
      <c r="E41222" s="40" t="s">
        <v>239</v>
      </c>
      <c r="F41222" s="48">
        <v>22475</v>
      </c>
      <c r="G41222" s="48">
        <v>22361</v>
      </c>
      <c r="H41222" s="48">
        <v>22582</v>
      </c>
      <c r="I41222" s="48">
        <v>1047</v>
      </c>
      <c r="J41222" s="48">
        <v>22262</v>
      </c>
      <c r="K41222" s="48">
        <v>2037</v>
      </c>
      <c r="L41222" s="48">
        <v>6014</v>
      </c>
      <c r="M41222" s="48">
        <v>10935</v>
      </c>
      <c r="N41222" s="48">
        <v>0</v>
      </c>
      <c r="O41222" s="48">
        <v>627</v>
      </c>
      <c r="P41222" s="48">
        <v>1539</v>
      </c>
      <c r="R41222" s="48">
        <v>1110</v>
      </c>
      <c r="T41222" s="48">
        <v>-77</v>
      </c>
      <c r="Y41222" s="48">
        <v>14</v>
      </c>
      <c r="AD41222" s="48">
        <v>-36</v>
      </c>
      <c r="AF41222" s="48">
        <v>-55</v>
      </c>
      <c r="AJ41222" s="49">
        <v>-826</v>
      </c>
      <c r="AK41222" s="49">
        <v>1124</v>
      </c>
      <c r="AL41222" s="49">
        <v>320</v>
      </c>
    </row>
    <row r="41223" spans="1:38">
      <c r="A41223" s="37" t="s">
        <v>45</v>
      </c>
      <c r="B41223" s="38">
        <v>43903.75</v>
      </c>
      <c r="C41223" s="39">
        <v>43903</v>
      </c>
      <c r="D41223" s="38">
        <v>43903.583333333336</v>
      </c>
      <c r="E41223" s="40" t="s">
        <v>239</v>
      </c>
      <c r="F41223" s="48">
        <v>22793</v>
      </c>
      <c r="G41223" s="48">
        <v>22524</v>
      </c>
      <c r="H41223" s="48">
        <v>22716</v>
      </c>
      <c r="I41223" s="48">
        <v>1067</v>
      </c>
      <c r="J41223" s="48">
        <v>22398</v>
      </c>
      <c r="K41223" s="48">
        <v>2059</v>
      </c>
      <c r="L41223" s="48">
        <v>5935</v>
      </c>
      <c r="M41223" s="48">
        <v>10934</v>
      </c>
      <c r="N41223" s="48">
        <v>0</v>
      </c>
      <c r="O41223" s="48">
        <v>745</v>
      </c>
      <c r="P41223" s="48">
        <v>1636</v>
      </c>
      <c r="R41223" s="48">
        <v>1089</v>
      </c>
      <c r="T41223" s="48">
        <v>-109</v>
      </c>
      <c r="Y41223" s="48">
        <v>-7</v>
      </c>
      <c r="AD41223" s="48">
        <v>-54</v>
      </c>
      <c r="AF41223" s="48">
        <v>-48</v>
      </c>
      <c r="AJ41223" s="49">
        <v>-875</v>
      </c>
      <c r="AK41223" s="49">
        <v>1176</v>
      </c>
      <c r="AL41223" s="49">
        <v>318</v>
      </c>
    </row>
    <row r="41224" spans="1:38">
      <c r="A41224" s="37" t="s">
        <v>45</v>
      </c>
      <c r="B41224" s="38">
        <v>43903.791666666664</v>
      </c>
      <c r="C41224" s="39">
        <v>43903</v>
      </c>
      <c r="D41224" s="38">
        <v>43903.625</v>
      </c>
      <c r="E41224" s="40" t="s">
        <v>239</v>
      </c>
      <c r="F41224" s="48">
        <v>22842</v>
      </c>
      <c r="G41224" s="48">
        <v>22690</v>
      </c>
      <c r="H41224" s="48">
        <v>22948</v>
      </c>
      <c r="I41224" s="48">
        <v>1060</v>
      </c>
      <c r="J41224" s="48">
        <v>22627</v>
      </c>
      <c r="K41224" s="48">
        <v>1903</v>
      </c>
      <c r="L41224" s="48">
        <v>5996</v>
      </c>
      <c r="M41224" s="48">
        <v>10933</v>
      </c>
      <c r="N41224" s="48">
        <v>0</v>
      </c>
      <c r="O41224" s="48">
        <v>832</v>
      </c>
      <c r="P41224" s="48">
        <v>1885</v>
      </c>
      <c r="R41224" s="48">
        <v>1078</v>
      </c>
      <c r="T41224" s="48">
        <v>-39</v>
      </c>
      <c r="Y41224" s="48">
        <v>29</v>
      </c>
      <c r="AD41224" s="48">
        <v>-10</v>
      </c>
      <c r="AF41224" s="48">
        <v>-58</v>
      </c>
      <c r="AJ41224" s="49">
        <v>-802</v>
      </c>
      <c r="AK41224" s="49">
        <v>1099</v>
      </c>
      <c r="AL41224" s="49">
        <v>321</v>
      </c>
    </row>
    <row r="41225" spans="1:38">
      <c r="A41225" s="37" t="s">
        <v>45</v>
      </c>
      <c r="B41225" s="38">
        <v>43903.833333333336</v>
      </c>
      <c r="C41225" s="39">
        <v>43903</v>
      </c>
      <c r="D41225" s="38">
        <v>43903.666666666664</v>
      </c>
      <c r="E41225" s="40" t="s">
        <v>239</v>
      </c>
      <c r="F41225" s="48">
        <v>22900</v>
      </c>
      <c r="G41225" s="48">
        <v>22622</v>
      </c>
      <c r="H41225" s="48">
        <v>22606</v>
      </c>
      <c r="I41225" s="48">
        <v>935</v>
      </c>
      <c r="J41225" s="48">
        <v>22289</v>
      </c>
      <c r="K41225" s="48">
        <v>1879</v>
      </c>
      <c r="L41225" s="48">
        <v>6227</v>
      </c>
      <c r="M41225" s="48">
        <v>10929</v>
      </c>
      <c r="N41225" s="48">
        <v>0</v>
      </c>
      <c r="O41225" s="48">
        <v>871</v>
      </c>
      <c r="P41225" s="48">
        <v>1280</v>
      </c>
      <c r="R41225" s="48">
        <v>1103</v>
      </c>
      <c r="T41225" s="48">
        <v>-309</v>
      </c>
      <c r="Y41225" s="48">
        <v>-117</v>
      </c>
      <c r="AD41225" s="48">
        <v>-127</v>
      </c>
      <c r="AF41225" s="48">
        <v>-65</v>
      </c>
      <c r="AJ41225" s="49">
        <v>-951</v>
      </c>
      <c r="AK41225" s="49">
        <v>1244</v>
      </c>
      <c r="AL41225" s="49">
        <v>317</v>
      </c>
    </row>
    <row r="41226" spans="1:38">
      <c r="A41226" s="37" t="s">
        <v>45</v>
      </c>
      <c r="B41226" s="38">
        <v>43903.875</v>
      </c>
      <c r="C41226" s="39">
        <v>43903</v>
      </c>
      <c r="D41226" s="38">
        <v>43903.708333333336</v>
      </c>
      <c r="E41226" s="40" t="s">
        <v>239</v>
      </c>
      <c r="F41226" s="48">
        <v>22966</v>
      </c>
      <c r="G41226" s="48">
        <v>22721</v>
      </c>
      <c r="H41226" s="48">
        <v>22770</v>
      </c>
      <c r="I41226" s="48">
        <v>992</v>
      </c>
      <c r="J41226" s="48">
        <v>22450</v>
      </c>
      <c r="K41226" s="48">
        <v>2239</v>
      </c>
      <c r="L41226" s="48">
        <v>6250</v>
      </c>
      <c r="M41226" s="48">
        <v>10931</v>
      </c>
      <c r="N41226" s="48">
        <v>0</v>
      </c>
      <c r="O41226" s="48">
        <v>1099</v>
      </c>
      <c r="P41226" s="48">
        <v>822</v>
      </c>
      <c r="R41226" s="48">
        <v>1109</v>
      </c>
      <c r="T41226" s="48">
        <v>-245</v>
      </c>
      <c r="Y41226" s="48">
        <v>-181</v>
      </c>
      <c r="AD41226" s="48">
        <v>15</v>
      </c>
      <c r="AF41226" s="48">
        <v>-79</v>
      </c>
      <c r="AJ41226" s="49">
        <v>-943</v>
      </c>
      <c r="AK41226" s="49">
        <v>1237</v>
      </c>
      <c r="AL41226" s="49">
        <v>320</v>
      </c>
    </row>
    <row r="41227" spans="1:38">
      <c r="A41227" s="37" t="s">
        <v>45</v>
      </c>
      <c r="B41227" s="38">
        <v>43903.916666666664</v>
      </c>
      <c r="C41227" s="39">
        <v>43903</v>
      </c>
      <c r="D41227" s="38">
        <v>43903.75</v>
      </c>
      <c r="E41227" s="40" t="s">
        <v>239</v>
      </c>
      <c r="F41227" s="48">
        <v>23116</v>
      </c>
      <c r="G41227" s="48">
        <v>22661</v>
      </c>
      <c r="H41227" s="48">
        <v>22834</v>
      </c>
      <c r="I41227" s="48">
        <v>1050</v>
      </c>
      <c r="J41227" s="48">
        <v>22515</v>
      </c>
      <c r="K41227" s="48">
        <v>2360</v>
      </c>
      <c r="L41227" s="48">
        <v>6442</v>
      </c>
      <c r="M41227" s="48">
        <v>10936</v>
      </c>
      <c r="N41227" s="48">
        <v>0</v>
      </c>
      <c r="O41227" s="48">
        <v>1140</v>
      </c>
      <c r="P41227" s="48">
        <v>482</v>
      </c>
      <c r="R41227" s="48">
        <v>1155</v>
      </c>
      <c r="T41227" s="48">
        <v>-120</v>
      </c>
      <c r="Y41227" s="48">
        <v>-98</v>
      </c>
      <c r="AD41227" s="48">
        <v>62</v>
      </c>
      <c r="AF41227" s="48">
        <v>-84</v>
      </c>
      <c r="AJ41227" s="49">
        <v>-877</v>
      </c>
      <c r="AK41227" s="49">
        <v>1170</v>
      </c>
      <c r="AL41227" s="49">
        <v>319</v>
      </c>
    </row>
    <row r="41228" spans="1:38">
      <c r="A41228" s="37" t="s">
        <v>45</v>
      </c>
      <c r="B41228" s="38">
        <v>43903.958333333336</v>
      </c>
      <c r="C41228" s="39">
        <v>43903</v>
      </c>
      <c r="D41228" s="38">
        <v>43903.791666666664</v>
      </c>
      <c r="E41228" s="40" t="s">
        <v>239</v>
      </c>
      <c r="F41228" s="48">
        <v>22888</v>
      </c>
      <c r="G41228" s="48">
        <v>22603</v>
      </c>
      <c r="H41228" s="48">
        <v>22749</v>
      </c>
      <c r="I41228" s="48">
        <v>925</v>
      </c>
      <c r="J41228" s="48">
        <v>22430</v>
      </c>
      <c r="K41228" s="48">
        <v>2414</v>
      </c>
      <c r="L41228" s="48">
        <v>6502</v>
      </c>
      <c r="M41228" s="48">
        <v>10937</v>
      </c>
      <c r="N41228" s="48">
        <v>0</v>
      </c>
      <c r="O41228" s="48">
        <v>1154</v>
      </c>
      <c r="P41228" s="48">
        <v>258</v>
      </c>
      <c r="R41228" s="48">
        <v>1165</v>
      </c>
      <c r="T41228" s="48">
        <v>-146</v>
      </c>
      <c r="Y41228" s="48">
        <v>-265</v>
      </c>
      <c r="AD41228" s="48">
        <v>181</v>
      </c>
      <c r="AF41228" s="48">
        <v>-62</v>
      </c>
      <c r="AJ41228" s="49">
        <v>-779</v>
      </c>
      <c r="AK41228" s="49">
        <v>1071</v>
      </c>
      <c r="AL41228" s="49">
        <v>319</v>
      </c>
    </row>
    <row r="41229" spans="1:38">
      <c r="A41229" s="37" t="s">
        <v>45</v>
      </c>
      <c r="B41229" s="38">
        <v>43904</v>
      </c>
      <c r="C41229" s="39">
        <v>43903</v>
      </c>
      <c r="D41229" s="38">
        <v>43903.833333333336</v>
      </c>
      <c r="E41229" s="40" t="s">
        <v>239</v>
      </c>
      <c r="F41229" s="48">
        <v>23158</v>
      </c>
      <c r="G41229" s="48">
        <v>22970</v>
      </c>
      <c r="H41229" s="48">
        <v>22908</v>
      </c>
      <c r="I41229" s="48">
        <v>774</v>
      </c>
      <c r="J41229" s="48">
        <v>22589</v>
      </c>
      <c r="K41229" s="48">
        <v>2468</v>
      </c>
      <c r="L41229" s="48">
        <v>6535</v>
      </c>
      <c r="M41229" s="48">
        <v>10931</v>
      </c>
      <c r="N41229" s="48">
        <v>0</v>
      </c>
      <c r="O41229" s="48">
        <v>1455</v>
      </c>
      <c r="P41229" s="48">
        <v>42</v>
      </c>
      <c r="R41229" s="48">
        <v>1158</v>
      </c>
      <c r="T41229" s="48">
        <v>-356</v>
      </c>
      <c r="Y41229" s="48">
        <v>-419</v>
      </c>
      <c r="AD41229" s="48">
        <v>128</v>
      </c>
      <c r="AF41229" s="48">
        <v>-65</v>
      </c>
      <c r="AJ41229" s="49">
        <v>-836</v>
      </c>
      <c r="AK41229" s="49">
        <v>1130</v>
      </c>
      <c r="AL41229" s="49">
        <v>319</v>
      </c>
    </row>
    <row r="41230" spans="1:38">
      <c r="A41230" s="37" t="s">
        <v>45</v>
      </c>
      <c r="B41230" s="38">
        <v>43904.041666666664</v>
      </c>
      <c r="C41230" s="39">
        <v>43903</v>
      </c>
      <c r="D41230" s="38">
        <v>43903.875</v>
      </c>
      <c r="E41230" s="40" t="s">
        <v>239</v>
      </c>
      <c r="F41230" s="48">
        <v>23400</v>
      </c>
      <c r="G41230" s="48">
        <v>23047</v>
      </c>
      <c r="H41230" s="48">
        <v>23154</v>
      </c>
      <c r="I41230" s="48">
        <v>924</v>
      </c>
      <c r="J41230" s="48">
        <v>22836</v>
      </c>
      <c r="K41230" s="48">
        <v>2520</v>
      </c>
      <c r="L41230" s="48">
        <v>6440</v>
      </c>
      <c r="M41230" s="48">
        <v>10936</v>
      </c>
      <c r="N41230" s="48">
        <v>0</v>
      </c>
      <c r="O41230" s="48">
        <v>1749</v>
      </c>
      <c r="P41230" s="48">
        <v>-1</v>
      </c>
      <c r="R41230" s="48">
        <v>1192</v>
      </c>
      <c r="T41230" s="48">
        <v>-187</v>
      </c>
      <c r="Y41230" s="48">
        <v>-299</v>
      </c>
      <c r="AD41230" s="48">
        <v>150</v>
      </c>
      <c r="AF41230" s="48">
        <v>-38</v>
      </c>
      <c r="AJ41230" s="49">
        <v>-817</v>
      </c>
      <c r="AK41230" s="49">
        <v>1111</v>
      </c>
      <c r="AL41230" s="49">
        <v>318</v>
      </c>
    </row>
    <row r="41231" spans="1:38">
      <c r="A41231" s="37" t="s">
        <v>45</v>
      </c>
      <c r="B41231" s="38">
        <v>43904.083333333336</v>
      </c>
      <c r="C41231" s="39">
        <v>43903</v>
      </c>
      <c r="D41231" s="38">
        <v>43903.916666666664</v>
      </c>
      <c r="E41231" s="40" t="s">
        <v>239</v>
      </c>
      <c r="F41231" s="48">
        <v>22446</v>
      </c>
      <c r="G41231" s="48">
        <v>22189</v>
      </c>
      <c r="H41231" s="48">
        <v>22341</v>
      </c>
      <c r="I41231" s="48">
        <v>942</v>
      </c>
      <c r="J41231" s="48">
        <v>22020</v>
      </c>
      <c r="K41231" s="48">
        <v>2356</v>
      </c>
      <c r="L41231" s="48">
        <v>6297</v>
      </c>
      <c r="M41231" s="48">
        <v>10949</v>
      </c>
      <c r="N41231" s="48">
        <v>0</v>
      </c>
      <c r="O41231" s="48">
        <v>1222</v>
      </c>
      <c r="P41231" s="48">
        <v>0</v>
      </c>
      <c r="R41231" s="48">
        <v>1196</v>
      </c>
      <c r="T41231" s="48">
        <v>-140</v>
      </c>
      <c r="Y41231" s="48">
        <v>-244</v>
      </c>
      <c r="AD41231" s="48">
        <v>145</v>
      </c>
      <c r="AF41231" s="48">
        <v>-41</v>
      </c>
      <c r="AJ41231" s="49">
        <v>-790</v>
      </c>
      <c r="AK41231" s="49">
        <v>1082</v>
      </c>
      <c r="AL41231" s="49">
        <v>321</v>
      </c>
    </row>
    <row r="41232" spans="1:38">
      <c r="A41232" s="37" t="s">
        <v>45</v>
      </c>
      <c r="B41232" s="38">
        <v>43904.125</v>
      </c>
      <c r="C41232" s="39">
        <v>43903</v>
      </c>
      <c r="D41232" s="38">
        <v>43903.958333333336</v>
      </c>
      <c r="E41232" s="40" t="s">
        <v>239</v>
      </c>
      <c r="F41232" s="48">
        <v>20990</v>
      </c>
      <c r="G41232" s="48">
        <v>20833</v>
      </c>
      <c r="H41232" s="48">
        <v>21228</v>
      </c>
      <c r="I41232" s="48">
        <v>1145</v>
      </c>
      <c r="J41232" s="48">
        <v>20912</v>
      </c>
      <c r="K41232" s="48">
        <v>1967</v>
      </c>
      <c r="L41232" s="48">
        <v>6243</v>
      </c>
      <c r="M41232" s="48">
        <v>10943</v>
      </c>
      <c r="N41232" s="48">
        <v>0</v>
      </c>
      <c r="O41232" s="48">
        <v>572</v>
      </c>
      <c r="P41232" s="48">
        <v>14</v>
      </c>
      <c r="R41232" s="48">
        <v>1173</v>
      </c>
      <c r="T41232" s="48">
        <v>89</v>
      </c>
      <c r="Y41232" s="48">
        <v>-198</v>
      </c>
      <c r="AD41232" s="48">
        <v>343</v>
      </c>
      <c r="AF41232" s="48">
        <v>-56</v>
      </c>
      <c r="AJ41232" s="49">
        <v>-750</v>
      </c>
      <c r="AK41232" s="49">
        <v>1056</v>
      </c>
      <c r="AL41232" s="49">
        <v>316</v>
      </c>
    </row>
    <row r="41233" spans="1:38">
      <c r="A41233" s="37" t="s">
        <v>45</v>
      </c>
      <c r="B41233" s="38">
        <v>43904.166666666664</v>
      </c>
      <c r="C41233" s="39">
        <v>43903</v>
      </c>
      <c r="D41233" s="38">
        <v>43904</v>
      </c>
      <c r="E41233" s="40" t="s">
        <v>239</v>
      </c>
      <c r="F41233" s="48">
        <v>19382</v>
      </c>
      <c r="G41233" s="48">
        <v>19335</v>
      </c>
      <c r="H41233" s="48">
        <v>20005</v>
      </c>
      <c r="I41233" s="48">
        <v>1133</v>
      </c>
      <c r="J41233" s="48">
        <v>19686</v>
      </c>
      <c r="K41233" s="48">
        <v>1916</v>
      </c>
      <c r="L41233" s="48">
        <v>5959</v>
      </c>
      <c r="M41233" s="48">
        <v>10951</v>
      </c>
      <c r="N41233" s="48">
        <v>0</v>
      </c>
      <c r="O41233" s="48">
        <v>-230</v>
      </c>
      <c r="P41233" s="48">
        <v>-2</v>
      </c>
      <c r="R41233" s="48">
        <v>1092</v>
      </c>
      <c r="T41233" s="48">
        <v>371</v>
      </c>
      <c r="Y41233" s="48">
        <v>202</v>
      </c>
      <c r="AD41233" s="48">
        <v>221</v>
      </c>
      <c r="AF41233" s="48">
        <v>-52</v>
      </c>
      <c r="AJ41233" s="49">
        <v>-463</v>
      </c>
      <c r="AK41233" s="49">
        <v>762</v>
      </c>
      <c r="AL41233" s="49">
        <v>319</v>
      </c>
    </row>
    <row r="41234" spans="1:38">
      <c r="A41234" s="37" t="s">
        <v>45</v>
      </c>
      <c r="B41234" s="38">
        <v>43904.208333333336</v>
      </c>
      <c r="C41234" s="39">
        <v>43904</v>
      </c>
      <c r="D41234" s="38">
        <v>43904.041666666664</v>
      </c>
      <c r="E41234" s="40" t="s">
        <v>239</v>
      </c>
      <c r="F41234" s="48">
        <v>18307</v>
      </c>
      <c r="G41234" s="48">
        <v>17978</v>
      </c>
      <c r="H41234" s="48">
        <v>18934</v>
      </c>
      <c r="I41234" s="48">
        <v>1377</v>
      </c>
      <c r="J41234" s="48">
        <v>18613</v>
      </c>
      <c r="K41234" s="48">
        <v>1698</v>
      </c>
      <c r="L41234" s="48">
        <v>5412</v>
      </c>
      <c r="M41234" s="48">
        <v>10952</v>
      </c>
      <c r="N41234" s="48">
        <v>0</v>
      </c>
      <c r="O41234" s="48">
        <v>-353</v>
      </c>
      <c r="P41234" s="48">
        <v>0</v>
      </c>
      <c r="R41234" s="48">
        <v>904</v>
      </c>
      <c r="T41234" s="48">
        <v>652</v>
      </c>
      <c r="Y41234" s="48">
        <v>481</v>
      </c>
      <c r="AD41234" s="48">
        <v>202</v>
      </c>
      <c r="AF41234" s="48">
        <v>-31</v>
      </c>
      <c r="AJ41234" s="49">
        <v>-421</v>
      </c>
      <c r="AK41234" s="49">
        <v>725</v>
      </c>
      <c r="AL41234" s="49">
        <v>321</v>
      </c>
    </row>
    <row r="41235" spans="1:38">
      <c r="A41235" s="37" t="s">
        <v>45</v>
      </c>
      <c r="B41235" s="38">
        <v>43904.25</v>
      </c>
      <c r="C41235" s="39">
        <v>43904</v>
      </c>
      <c r="D41235" s="38">
        <v>43904.083333333336</v>
      </c>
      <c r="E41235" s="40" t="s">
        <v>239</v>
      </c>
      <c r="F41235" s="48">
        <v>17404</v>
      </c>
      <c r="G41235" s="48">
        <v>17145</v>
      </c>
      <c r="H41235" s="48">
        <v>18207</v>
      </c>
      <c r="I41235" s="48">
        <v>1489</v>
      </c>
      <c r="J41235" s="48">
        <v>17888</v>
      </c>
      <c r="K41235" s="48">
        <v>1577</v>
      </c>
      <c r="L41235" s="48">
        <v>4903</v>
      </c>
      <c r="M41235" s="48">
        <v>10959</v>
      </c>
      <c r="N41235" s="48">
        <v>0</v>
      </c>
      <c r="O41235" s="48">
        <v>-346</v>
      </c>
      <c r="P41235" s="48">
        <v>0</v>
      </c>
      <c r="R41235" s="48">
        <v>795</v>
      </c>
      <c r="T41235" s="48">
        <v>752</v>
      </c>
      <c r="Y41235" s="48">
        <v>234</v>
      </c>
      <c r="AD41235" s="48">
        <v>533</v>
      </c>
      <c r="AF41235" s="48">
        <v>-15</v>
      </c>
      <c r="AJ41235" s="49">
        <v>-427</v>
      </c>
      <c r="AK41235" s="49">
        <v>737</v>
      </c>
      <c r="AL41235" s="49">
        <v>319</v>
      </c>
    </row>
    <row r="41236" spans="1:38">
      <c r="A41236" s="37" t="s">
        <v>45</v>
      </c>
      <c r="B41236" s="38">
        <v>43904.291666666664</v>
      </c>
      <c r="C41236" s="39">
        <v>43904</v>
      </c>
      <c r="D41236" s="38">
        <v>43904.125</v>
      </c>
      <c r="E41236" s="40" t="s">
        <v>239</v>
      </c>
      <c r="F41236" s="48">
        <v>17023</v>
      </c>
      <c r="G41236" s="48">
        <v>16679</v>
      </c>
      <c r="H41236" s="48">
        <v>17684</v>
      </c>
      <c r="I41236" s="48">
        <v>1477</v>
      </c>
      <c r="J41236" s="48">
        <v>17365</v>
      </c>
      <c r="K41236" s="48">
        <v>1537</v>
      </c>
      <c r="L41236" s="48">
        <v>4448</v>
      </c>
      <c r="M41236" s="48">
        <v>10959</v>
      </c>
      <c r="N41236" s="48">
        <v>0</v>
      </c>
      <c r="O41236" s="48">
        <v>-336</v>
      </c>
      <c r="P41236" s="48">
        <v>-1</v>
      </c>
      <c r="R41236" s="48">
        <v>758</v>
      </c>
      <c r="T41236" s="48">
        <v>698</v>
      </c>
      <c r="Y41236" s="48">
        <v>172</v>
      </c>
      <c r="AD41236" s="48">
        <v>536</v>
      </c>
      <c r="AF41236" s="48">
        <v>-10</v>
      </c>
      <c r="AJ41236" s="49">
        <v>-472</v>
      </c>
      <c r="AK41236" s="49">
        <v>779</v>
      </c>
      <c r="AL41236" s="49">
        <v>319</v>
      </c>
    </row>
    <row r="41237" spans="1:38">
      <c r="A41237" s="37" t="s">
        <v>45</v>
      </c>
      <c r="B41237" s="38">
        <v>43904.333333333336</v>
      </c>
      <c r="C41237" s="39">
        <v>43904</v>
      </c>
      <c r="D41237" s="38">
        <v>43904.166666666664</v>
      </c>
      <c r="E41237" s="40" t="s">
        <v>239</v>
      </c>
      <c r="F41237" s="48">
        <v>16871</v>
      </c>
      <c r="G41237" s="48">
        <v>16513</v>
      </c>
      <c r="H41237" s="48">
        <v>17632</v>
      </c>
      <c r="I41237" s="48">
        <v>1581</v>
      </c>
      <c r="J41237" s="48">
        <v>17312</v>
      </c>
      <c r="K41237" s="48">
        <v>1522</v>
      </c>
      <c r="L41237" s="48">
        <v>4422</v>
      </c>
      <c r="M41237" s="48">
        <v>10961</v>
      </c>
      <c r="N41237" s="48">
        <v>0</v>
      </c>
      <c r="O41237" s="48">
        <v>-349</v>
      </c>
      <c r="P41237" s="48">
        <v>0</v>
      </c>
      <c r="R41237" s="48">
        <v>756</v>
      </c>
      <c r="T41237" s="48">
        <v>810</v>
      </c>
      <c r="Y41237" s="48">
        <v>242</v>
      </c>
      <c r="AD41237" s="48">
        <v>563</v>
      </c>
      <c r="AF41237" s="48">
        <v>5</v>
      </c>
      <c r="AJ41237" s="49">
        <v>-462</v>
      </c>
      <c r="AK41237" s="49">
        <v>771</v>
      </c>
      <c r="AL41237" s="49">
        <v>320</v>
      </c>
    </row>
    <row r="41238" spans="1:38">
      <c r="A41238" s="37" t="s">
        <v>45</v>
      </c>
      <c r="B41238" s="38">
        <v>43904.375</v>
      </c>
      <c r="C41238" s="39">
        <v>43904</v>
      </c>
      <c r="D41238" s="38">
        <v>43904.208333333336</v>
      </c>
      <c r="E41238" s="40" t="s">
        <v>239</v>
      </c>
      <c r="F41238" s="48">
        <v>16962</v>
      </c>
      <c r="G41238" s="48">
        <v>16589</v>
      </c>
      <c r="H41238" s="48">
        <v>17719</v>
      </c>
      <c r="I41238" s="48">
        <v>1560</v>
      </c>
      <c r="J41238" s="48">
        <v>17399</v>
      </c>
      <c r="K41238" s="48">
        <v>1527</v>
      </c>
      <c r="L41238" s="48">
        <v>4498</v>
      </c>
      <c r="M41238" s="48">
        <v>10964</v>
      </c>
      <c r="N41238" s="48">
        <v>0</v>
      </c>
      <c r="O41238" s="48">
        <v>-350</v>
      </c>
      <c r="P41238" s="48">
        <v>0</v>
      </c>
      <c r="R41238" s="48">
        <v>760</v>
      </c>
      <c r="T41238" s="48">
        <v>822</v>
      </c>
      <c r="Y41238" s="48">
        <v>410</v>
      </c>
      <c r="AD41238" s="48">
        <v>399</v>
      </c>
      <c r="AF41238" s="48">
        <v>13</v>
      </c>
      <c r="AJ41238" s="49">
        <v>-430</v>
      </c>
      <c r="AK41238" s="49">
        <v>738</v>
      </c>
      <c r="AL41238" s="49">
        <v>320</v>
      </c>
    </row>
    <row r="41239" spans="1:38">
      <c r="A41239" s="37" t="s">
        <v>45</v>
      </c>
      <c r="B41239" s="38">
        <v>43904.416666666664</v>
      </c>
      <c r="C41239" s="39">
        <v>43904</v>
      </c>
      <c r="D41239" s="38">
        <v>43904.25</v>
      </c>
      <c r="E41239" s="40" t="s">
        <v>239</v>
      </c>
      <c r="F41239" s="48">
        <v>17396</v>
      </c>
      <c r="G41239" s="48">
        <v>16989</v>
      </c>
      <c r="H41239" s="48">
        <v>17996</v>
      </c>
      <c r="I41239" s="48">
        <v>1426</v>
      </c>
      <c r="J41239" s="48">
        <v>17677</v>
      </c>
      <c r="K41239" s="48">
        <v>1539</v>
      </c>
      <c r="L41239" s="48">
        <v>4737</v>
      </c>
      <c r="M41239" s="48">
        <v>10968</v>
      </c>
      <c r="N41239" s="48">
        <v>0</v>
      </c>
      <c r="O41239" s="48">
        <v>-326</v>
      </c>
      <c r="P41239" s="48">
        <v>0</v>
      </c>
      <c r="R41239" s="48">
        <v>759</v>
      </c>
      <c r="T41239" s="48">
        <v>698</v>
      </c>
      <c r="Y41239" s="48">
        <v>425</v>
      </c>
      <c r="AD41239" s="48">
        <v>270</v>
      </c>
      <c r="AF41239" s="48">
        <v>3</v>
      </c>
      <c r="AJ41239" s="49">
        <v>-419</v>
      </c>
      <c r="AK41239" s="49">
        <v>728</v>
      </c>
      <c r="AL41239" s="49">
        <v>319</v>
      </c>
    </row>
    <row r="41240" spans="1:38">
      <c r="A41240" s="37" t="s">
        <v>45</v>
      </c>
      <c r="B41240" s="38">
        <v>43904.458333333336</v>
      </c>
      <c r="C41240" s="39">
        <v>43904</v>
      </c>
      <c r="D41240" s="38">
        <v>43904.291666666664</v>
      </c>
      <c r="E41240" s="40" t="s">
        <v>239</v>
      </c>
      <c r="F41240" s="48">
        <v>18329</v>
      </c>
      <c r="G41240" s="48">
        <v>17646</v>
      </c>
      <c r="H41240" s="48">
        <v>18451</v>
      </c>
      <c r="I41240" s="48">
        <v>1199</v>
      </c>
      <c r="J41240" s="48">
        <v>18133</v>
      </c>
      <c r="K41240" s="48">
        <v>1589</v>
      </c>
      <c r="L41240" s="48">
        <v>5095</v>
      </c>
      <c r="M41240" s="48">
        <v>10969</v>
      </c>
      <c r="N41240" s="48">
        <v>-1</v>
      </c>
      <c r="O41240" s="48">
        <v>-310</v>
      </c>
      <c r="P41240" s="48">
        <v>-2</v>
      </c>
      <c r="R41240" s="48">
        <v>793</v>
      </c>
      <c r="T41240" s="48">
        <v>499</v>
      </c>
      <c r="Y41240" s="48">
        <v>312</v>
      </c>
      <c r="AD41240" s="48">
        <v>196</v>
      </c>
      <c r="AF41240" s="48">
        <v>-9</v>
      </c>
      <c r="AJ41240" s="49">
        <v>-394</v>
      </c>
      <c r="AK41240" s="49">
        <v>700</v>
      </c>
      <c r="AL41240" s="49">
        <v>318</v>
      </c>
    </row>
    <row r="41241" spans="1:38">
      <c r="A41241" s="37" t="s">
        <v>45</v>
      </c>
      <c r="B41241" s="38">
        <v>43904.5</v>
      </c>
      <c r="C41241" s="39">
        <v>43904</v>
      </c>
      <c r="D41241" s="38">
        <v>43904.333333333336</v>
      </c>
      <c r="E41241" s="40" t="s">
        <v>239</v>
      </c>
      <c r="F41241" s="48">
        <v>19474</v>
      </c>
      <c r="G41241" s="48">
        <v>18325</v>
      </c>
      <c r="H41241" s="48">
        <v>19133</v>
      </c>
      <c r="I41241" s="48">
        <v>1170</v>
      </c>
      <c r="J41241" s="48">
        <v>18813</v>
      </c>
      <c r="K41241" s="48">
        <v>1618</v>
      </c>
      <c r="L41241" s="48">
        <v>5446</v>
      </c>
      <c r="M41241" s="48">
        <v>10972</v>
      </c>
      <c r="N41241" s="48">
        <v>0</v>
      </c>
      <c r="O41241" s="48">
        <v>-79</v>
      </c>
      <c r="P41241" s="48">
        <v>61</v>
      </c>
      <c r="R41241" s="48">
        <v>795</v>
      </c>
      <c r="T41241" s="48">
        <v>505</v>
      </c>
      <c r="Y41241" s="48">
        <v>294</v>
      </c>
      <c r="AD41241" s="48">
        <v>208</v>
      </c>
      <c r="AF41241" s="48">
        <v>3</v>
      </c>
      <c r="AJ41241" s="49">
        <v>-362</v>
      </c>
      <c r="AK41241" s="49">
        <v>665</v>
      </c>
      <c r="AL41241" s="49">
        <v>320</v>
      </c>
    </row>
    <row r="41242" spans="1:38">
      <c r="A41242" s="37" t="s">
        <v>45</v>
      </c>
      <c r="B41242" s="38">
        <v>43904.541666666664</v>
      </c>
      <c r="C41242" s="39">
        <v>43904</v>
      </c>
      <c r="D41242" s="38">
        <v>43904.375</v>
      </c>
      <c r="E41242" s="40" t="s">
        <v>239</v>
      </c>
      <c r="F41242" s="48">
        <v>20544</v>
      </c>
      <c r="G41242" s="48">
        <v>19324</v>
      </c>
      <c r="H41242" s="48">
        <v>20078</v>
      </c>
      <c r="I41242" s="48">
        <v>1153</v>
      </c>
      <c r="J41242" s="48">
        <v>19759</v>
      </c>
      <c r="K41242" s="48">
        <v>1663</v>
      </c>
      <c r="L41242" s="48">
        <v>5697</v>
      </c>
      <c r="M41242" s="48">
        <v>10971</v>
      </c>
      <c r="N41242" s="48">
        <v>0</v>
      </c>
      <c r="O41242" s="48">
        <v>-38</v>
      </c>
      <c r="P41242" s="48">
        <v>602</v>
      </c>
      <c r="R41242" s="48">
        <v>864</v>
      </c>
      <c r="T41242" s="48">
        <v>448</v>
      </c>
      <c r="Y41242" s="48">
        <v>249</v>
      </c>
      <c r="AD41242" s="48">
        <v>214</v>
      </c>
      <c r="AF41242" s="48">
        <v>-15</v>
      </c>
      <c r="AJ41242" s="49">
        <v>-399</v>
      </c>
      <c r="AK41242" s="49">
        <v>705</v>
      </c>
      <c r="AL41242" s="49">
        <v>319</v>
      </c>
    </row>
    <row r="41243" spans="1:38">
      <c r="A41243" s="37" t="s">
        <v>45</v>
      </c>
      <c r="B41243" s="38">
        <v>43904.583333333336</v>
      </c>
      <c r="C41243" s="39">
        <v>43904</v>
      </c>
      <c r="D41243" s="38">
        <v>43904.416666666664</v>
      </c>
      <c r="E41243" s="40" t="s">
        <v>239</v>
      </c>
      <c r="F41243" s="48">
        <v>21227</v>
      </c>
      <c r="G41243" s="48">
        <v>20120</v>
      </c>
      <c r="H41243" s="48">
        <v>20842</v>
      </c>
      <c r="I41243" s="48">
        <v>1198</v>
      </c>
      <c r="J41243" s="48">
        <v>20521</v>
      </c>
      <c r="K41243" s="48">
        <v>1699</v>
      </c>
      <c r="L41243" s="48">
        <v>5203</v>
      </c>
      <c r="M41243" s="48">
        <v>10967</v>
      </c>
      <c r="N41243" s="48">
        <v>0</v>
      </c>
      <c r="O41243" s="48">
        <v>140</v>
      </c>
      <c r="P41243" s="48">
        <v>1723</v>
      </c>
      <c r="R41243" s="48">
        <v>789</v>
      </c>
      <c r="T41243" s="48">
        <v>419</v>
      </c>
      <c r="Y41243" s="48">
        <v>91</v>
      </c>
      <c r="AD41243" s="48">
        <v>310</v>
      </c>
      <c r="AF41243" s="48">
        <v>18</v>
      </c>
      <c r="AJ41243" s="49">
        <v>-476</v>
      </c>
      <c r="AK41243" s="49">
        <v>779</v>
      </c>
      <c r="AL41243" s="49">
        <v>321</v>
      </c>
    </row>
    <row r="41244" spans="1:38">
      <c r="A41244" s="37" t="s">
        <v>45</v>
      </c>
      <c r="B41244" s="38">
        <v>43904.625</v>
      </c>
      <c r="C41244" s="39">
        <v>43904</v>
      </c>
      <c r="D41244" s="38">
        <v>43904.458333333336</v>
      </c>
      <c r="E41244" s="40" t="s">
        <v>239</v>
      </c>
      <c r="F41244" s="48">
        <v>21466</v>
      </c>
      <c r="G41244" s="48">
        <v>20512</v>
      </c>
      <c r="H41244" s="48">
        <v>21411</v>
      </c>
      <c r="I41244" s="48">
        <v>1431</v>
      </c>
      <c r="J41244" s="48">
        <v>21091</v>
      </c>
      <c r="K41244" s="48">
        <v>1744</v>
      </c>
      <c r="L41244" s="48">
        <v>4901</v>
      </c>
      <c r="M41244" s="48">
        <v>10965</v>
      </c>
      <c r="N41244" s="48">
        <v>0</v>
      </c>
      <c r="O41244" s="48">
        <v>236</v>
      </c>
      <c r="P41244" s="48">
        <v>2509</v>
      </c>
      <c r="R41244" s="48">
        <v>736</v>
      </c>
      <c r="T41244" s="48">
        <v>598</v>
      </c>
      <c r="Y41244" s="48">
        <v>67</v>
      </c>
      <c r="AD41244" s="48">
        <v>502</v>
      </c>
      <c r="AF41244" s="48">
        <v>29</v>
      </c>
      <c r="AJ41244" s="49">
        <v>-532</v>
      </c>
      <c r="AK41244" s="49">
        <v>833</v>
      </c>
      <c r="AL41244" s="49">
        <v>320</v>
      </c>
    </row>
    <row r="41245" spans="1:38">
      <c r="A41245" s="37" t="s">
        <v>45</v>
      </c>
      <c r="B41245" s="38">
        <v>43904.666666666664</v>
      </c>
      <c r="C41245" s="39">
        <v>43904</v>
      </c>
      <c r="D41245" s="38">
        <v>43904.5</v>
      </c>
      <c r="E41245" s="40" t="s">
        <v>239</v>
      </c>
      <c r="F41245" s="48">
        <v>21187</v>
      </c>
      <c r="G41245" s="48">
        <v>20511</v>
      </c>
      <c r="H41245" s="48">
        <v>21463</v>
      </c>
      <c r="I41245" s="48">
        <v>1455</v>
      </c>
      <c r="J41245" s="48">
        <v>21143</v>
      </c>
      <c r="K41245" s="48">
        <v>1871</v>
      </c>
      <c r="L41245" s="48">
        <v>4663</v>
      </c>
      <c r="M41245" s="48">
        <v>10963</v>
      </c>
      <c r="N41245" s="48">
        <v>0</v>
      </c>
      <c r="O41245" s="48">
        <v>134</v>
      </c>
      <c r="P41245" s="48">
        <v>2799</v>
      </c>
      <c r="R41245" s="48">
        <v>713</v>
      </c>
      <c r="T41245" s="48">
        <v>651</v>
      </c>
      <c r="Y41245" s="48">
        <v>-188</v>
      </c>
      <c r="AD41245" s="48">
        <v>819</v>
      </c>
      <c r="AF41245" s="48">
        <v>20</v>
      </c>
      <c r="AJ41245" s="49">
        <v>-503</v>
      </c>
      <c r="AK41245" s="49">
        <v>804</v>
      </c>
      <c r="AL41245" s="49">
        <v>320</v>
      </c>
    </row>
    <row r="41246" spans="1:38">
      <c r="A41246" s="37" t="s">
        <v>45</v>
      </c>
      <c r="B41246" s="38">
        <v>43904.708333333336</v>
      </c>
      <c r="C41246" s="39">
        <v>43904</v>
      </c>
      <c r="D41246" s="38">
        <v>43904.541666666664</v>
      </c>
      <c r="E41246" s="40" t="s">
        <v>239</v>
      </c>
      <c r="F41246" s="48">
        <v>20865</v>
      </c>
      <c r="G41246" s="48">
        <v>20497</v>
      </c>
      <c r="H41246" s="48">
        <v>21388</v>
      </c>
      <c r="I41246" s="48">
        <v>1355</v>
      </c>
      <c r="J41246" s="48">
        <v>21068</v>
      </c>
      <c r="K41246" s="48">
        <v>1989</v>
      </c>
      <c r="L41246" s="48">
        <v>4649</v>
      </c>
      <c r="M41246" s="48">
        <v>10967</v>
      </c>
      <c r="N41246" s="48">
        <v>0</v>
      </c>
      <c r="O41246" s="48">
        <v>-72</v>
      </c>
      <c r="P41246" s="48">
        <v>2809</v>
      </c>
      <c r="R41246" s="48">
        <v>726</v>
      </c>
      <c r="T41246" s="48">
        <v>591</v>
      </c>
      <c r="Y41246" s="48">
        <v>-242</v>
      </c>
      <c r="AD41246" s="48">
        <v>854</v>
      </c>
      <c r="AF41246" s="48">
        <v>-21</v>
      </c>
      <c r="AJ41246" s="49">
        <v>-464</v>
      </c>
      <c r="AK41246" s="49">
        <v>764</v>
      </c>
      <c r="AL41246" s="49">
        <v>320</v>
      </c>
    </row>
    <row r="41247" spans="1:38">
      <c r="A41247" s="37" t="s">
        <v>45</v>
      </c>
      <c r="B41247" s="38">
        <v>43904.75</v>
      </c>
      <c r="C41247" s="39">
        <v>43904</v>
      </c>
      <c r="D41247" s="38">
        <v>43904.583333333336</v>
      </c>
      <c r="E41247" s="40" t="s">
        <v>239</v>
      </c>
      <c r="F41247" s="48">
        <v>20579</v>
      </c>
      <c r="G41247" s="48">
        <v>20222</v>
      </c>
      <c r="H41247" s="48">
        <v>21195</v>
      </c>
      <c r="I41247" s="48">
        <v>1417</v>
      </c>
      <c r="J41247" s="48">
        <v>20874</v>
      </c>
      <c r="K41247" s="48">
        <v>1967</v>
      </c>
      <c r="L41247" s="48">
        <v>4636</v>
      </c>
      <c r="M41247" s="48">
        <v>10965</v>
      </c>
      <c r="N41247" s="48">
        <v>0</v>
      </c>
      <c r="O41247" s="48">
        <v>-30</v>
      </c>
      <c r="P41247" s="48">
        <v>2607</v>
      </c>
      <c r="R41247" s="48">
        <v>729</v>
      </c>
      <c r="T41247" s="48">
        <v>672</v>
      </c>
      <c r="Y41247" s="48">
        <v>-356</v>
      </c>
      <c r="AD41247" s="48">
        <v>1049</v>
      </c>
      <c r="AF41247" s="48">
        <v>-21</v>
      </c>
      <c r="AJ41247" s="49">
        <v>-444</v>
      </c>
      <c r="AK41247" s="49">
        <v>745</v>
      </c>
      <c r="AL41247" s="49">
        <v>321</v>
      </c>
    </row>
    <row r="41248" spans="1:38">
      <c r="A41248" s="37" t="s">
        <v>45</v>
      </c>
      <c r="B41248" s="38">
        <v>43904.791666666664</v>
      </c>
      <c r="C41248" s="39">
        <v>43904</v>
      </c>
      <c r="D41248" s="38">
        <v>43904.625</v>
      </c>
      <c r="E41248" s="40" t="s">
        <v>239</v>
      </c>
      <c r="F41248" s="48">
        <v>20277</v>
      </c>
      <c r="G41248" s="48">
        <v>20013</v>
      </c>
      <c r="H41248" s="48">
        <v>20925</v>
      </c>
      <c r="I41248" s="48">
        <v>1383</v>
      </c>
      <c r="J41248" s="48">
        <v>20606</v>
      </c>
      <c r="K41248" s="48">
        <v>1976</v>
      </c>
      <c r="L41248" s="48">
        <v>4490</v>
      </c>
      <c r="M41248" s="48">
        <v>10959</v>
      </c>
      <c r="N41248" s="48">
        <v>0</v>
      </c>
      <c r="O41248" s="48">
        <v>16</v>
      </c>
      <c r="P41248" s="48">
        <v>2429</v>
      </c>
      <c r="R41248" s="48">
        <v>736</v>
      </c>
      <c r="T41248" s="48">
        <v>614</v>
      </c>
      <c r="Y41248" s="48">
        <v>-429</v>
      </c>
      <c r="AD41248" s="48">
        <v>1064</v>
      </c>
      <c r="AF41248" s="48">
        <v>-21</v>
      </c>
      <c r="AJ41248" s="49">
        <v>-471</v>
      </c>
      <c r="AK41248" s="49">
        <v>769</v>
      </c>
      <c r="AL41248" s="49">
        <v>319</v>
      </c>
    </row>
    <row r="41249" spans="1:38">
      <c r="A41249" s="37" t="s">
        <v>45</v>
      </c>
      <c r="B41249" s="38">
        <v>43904.833333333336</v>
      </c>
      <c r="C41249" s="39">
        <v>43904</v>
      </c>
      <c r="D41249" s="38">
        <v>43904.666666666664</v>
      </c>
      <c r="E41249" s="40" t="s">
        <v>239</v>
      </c>
      <c r="F41249" s="48">
        <v>20064</v>
      </c>
      <c r="G41249" s="48">
        <v>20032</v>
      </c>
      <c r="H41249" s="48">
        <v>20878</v>
      </c>
      <c r="I41249" s="48">
        <v>1311</v>
      </c>
      <c r="J41249" s="48">
        <v>20556</v>
      </c>
      <c r="K41249" s="48">
        <v>1979</v>
      </c>
      <c r="L41249" s="48">
        <v>4929</v>
      </c>
      <c r="M41249" s="48">
        <v>10962</v>
      </c>
      <c r="N41249" s="48">
        <v>0</v>
      </c>
      <c r="O41249" s="48">
        <v>41</v>
      </c>
      <c r="P41249" s="48">
        <v>1909</v>
      </c>
      <c r="R41249" s="48">
        <v>736</v>
      </c>
      <c r="T41249" s="48">
        <v>546</v>
      </c>
      <c r="Y41249" s="48">
        <v>-578</v>
      </c>
      <c r="AD41249" s="48">
        <v>1132</v>
      </c>
      <c r="AF41249" s="48">
        <v>-8</v>
      </c>
      <c r="AJ41249" s="49">
        <v>-465</v>
      </c>
      <c r="AK41249" s="49">
        <v>765</v>
      </c>
      <c r="AL41249" s="49">
        <v>322</v>
      </c>
    </row>
    <row r="41250" spans="1:38">
      <c r="A41250" s="37" t="s">
        <v>45</v>
      </c>
      <c r="B41250" s="38">
        <v>43904.875</v>
      </c>
      <c r="C41250" s="39">
        <v>43904</v>
      </c>
      <c r="D41250" s="38">
        <v>43904.708333333336</v>
      </c>
      <c r="E41250" s="40" t="s">
        <v>239</v>
      </c>
      <c r="F41250" s="48">
        <v>20206</v>
      </c>
      <c r="G41250" s="48">
        <v>20247</v>
      </c>
      <c r="H41250" s="48">
        <v>21079</v>
      </c>
      <c r="I41250" s="48">
        <v>1279</v>
      </c>
      <c r="J41250" s="48">
        <v>20759</v>
      </c>
      <c r="K41250" s="48">
        <v>2006</v>
      </c>
      <c r="L41250" s="48">
        <v>5505</v>
      </c>
      <c r="M41250" s="48">
        <v>10964</v>
      </c>
      <c r="N41250" s="48">
        <v>0</v>
      </c>
      <c r="O41250" s="48">
        <v>210</v>
      </c>
      <c r="P41250" s="48">
        <v>1235</v>
      </c>
      <c r="R41250" s="48">
        <v>839</v>
      </c>
      <c r="T41250" s="48">
        <v>531</v>
      </c>
      <c r="Y41250" s="48">
        <v>-607</v>
      </c>
      <c r="AD41250" s="48">
        <v>1155</v>
      </c>
      <c r="AF41250" s="48">
        <v>-17</v>
      </c>
      <c r="AJ41250" s="49">
        <v>-447</v>
      </c>
      <c r="AK41250" s="49">
        <v>748</v>
      </c>
      <c r="AL41250" s="49">
        <v>320</v>
      </c>
    </row>
    <row r="41251" spans="1:38">
      <c r="A41251" s="37" t="s">
        <v>45</v>
      </c>
      <c r="B41251" s="38">
        <v>43904.916666666664</v>
      </c>
      <c r="C41251" s="39">
        <v>43904</v>
      </c>
      <c r="D41251" s="38">
        <v>43904.75</v>
      </c>
      <c r="E41251" s="40" t="s">
        <v>239</v>
      </c>
      <c r="F41251" s="48">
        <v>20459</v>
      </c>
      <c r="G41251" s="48">
        <v>20613</v>
      </c>
      <c r="H41251" s="48">
        <v>21352</v>
      </c>
      <c r="I41251" s="48">
        <v>1236</v>
      </c>
      <c r="J41251" s="48">
        <v>21031</v>
      </c>
      <c r="K41251" s="48">
        <v>2111</v>
      </c>
      <c r="L41251" s="48">
        <v>5828</v>
      </c>
      <c r="M41251" s="48">
        <v>10960</v>
      </c>
      <c r="N41251" s="48">
        <v>0</v>
      </c>
      <c r="O41251" s="48">
        <v>508</v>
      </c>
      <c r="P41251" s="48">
        <v>726</v>
      </c>
      <c r="R41251" s="48">
        <v>898</v>
      </c>
      <c r="T41251" s="48">
        <v>440</v>
      </c>
      <c r="Y41251" s="48">
        <v>-535</v>
      </c>
      <c r="AD41251" s="48">
        <v>1033</v>
      </c>
      <c r="AF41251" s="48">
        <v>-58</v>
      </c>
      <c r="AJ41251" s="49">
        <v>-497</v>
      </c>
      <c r="AK41251" s="49">
        <v>796</v>
      </c>
      <c r="AL41251" s="49">
        <v>321</v>
      </c>
    </row>
    <row r="41252" spans="1:38">
      <c r="A41252" s="37" t="s">
        <v>45</v>
      </c>
      <c r="B41252" s="38">
        <v>43904.958333333336</v>
      </c>
      <c r="C41252" s="39">
        <v>43904</v>
      </c>
      <c r="D41252" s="38">
        <v>43904.791666666664</v>
      </c>
      <c r="E41252" s="40" t="s">
        <v>239</v>
      </c>
      <c r="F41252" s="48">
        <v>20854</v>
      </c>
      <c r="G41252" s="48">
        <v>20666</v>
      </c>
      <c r="H41252" s="48">
        <v>21421</v>
      </c>
      <c r="I41252" s="48">
        <v>1214</v>
      </c>
      <c r="J41252" s="48">
        <v>21101</v>
      </c>
      <c r="K41252" s="48">
        <v>2182</v>
      </c>
      <c r="L41252" s="48">
        <v>5831</v>
      </c>
      <c r="M41252" s="48">
        <v>10973</v>
      </c>
      <c r="N41252" s="48">
        <v>0</v>
      </c>
      <c r="O41252" s="48">
        <v>983</v>
      </c>
      <c r="P41252" s="48">
        <v>234</v>
      </c>
      <c r="R41252" s="48">
        <v>898</v>
      </c>
      <c r="T41252" s="48">
        <v>456</v>
      </c>
      <c r="Y41252" s="48">
        <v>-375</v>
      </c>
      <c r="AD41252" s="48">
        <v>880</v>
      </c>
      <c r="AF41252" s="48">
        <v>-49</v>
      </c>
      <c r="AJ41252" s="49">
        <v>-459</v>
      </c>
      <c r="AK41252" s="49">
        <v>758</v>
      </c>
      <c r="AL41252" s="49">
        <v>320</v>
      </c>
    </row>
    <row r="41253" spans="1:38">
      <c r="A41253" s="37" t="s">
        <v>45</v>
      </c>
      <c r="B41253" s="38">
        <v>43905</v>
      </c>
      <c r="C41253" s="39">
        <v>43904</v>
      </c>
      <c r="D41253" s="38">
        <v>43904.833333333336</v>
      </c>
      <c r="E41253" s="40" t="s">
        <v>239</v>
      </c>
      <c r="F41253" s="48">
        <v>21590</v>
      </c>
      <c r="G41253" s="48">
        <v>21196</v>
      </c>
      <c r="H41253" s="48">
        <v>21793</v>
      </c>
      <c r="I41253" s="48">
        <v>1097</v>
      </c>
      <c r="J41253" s="48">
        <v>21473</v>
      </c>
      <c r="K41253" s="48">
        <v>2338</v>
      </c>
      <c r="L41253" s="48">
        <v>6065</v>
      </c>
      <c r="M41253" s="48">
        <v>10941</v>
      </c>
      <c r="N41253" s="48">
        <v>0</v>
      </c>
      <c r="O41253" s="48">
        <v>1129</v>
      </c>
      <c r="P41253" s="48">
        <v>41</v>
      </c>
      <c r="R41253" s="48">
        <v>959</v>
      </c>
      <c r="T41253" s="48">
        <v>297</v>
      </c>
      <c r="Y41253" s="48">
        <v>-212</v>
      </c>
      <c r="AD41253" s="48">
        <v>576</v>
      </c>
      <c r="AF41253" s="48">
        <v>-67</v>
      </c>
      <c r="AJ41253" s="49">
        <v>-500</v>
      </c>
      <c r="AK41253" s="49">
        <v>800</v>
      </c>
      <c r="AL41253" s="49">
        <v>320</v>
      </c>
    </row>
    <row r="41254" spans="1:38">
      <c r="A41254" s="37" t="s">
        <v>45</v>
      </c>
      <c r="B41254" s="38">
        <v>43905.041666666664</v>
      </c>
      <c r="C41254" s="39">
        <v>43904</v>
      </c>
      <c r="D41254" s="38">
        <v>43904.875</v>
      </c>
      <c r="E41254" s="40" t="s">
        <v>239</v>
      </c>
      <c r="F41254" s="48">
        <v>22095</v>
      </c>
      <c r="G41254" s="48">
        <v>21249</v>
      </c>
      <c r="H41254" s="48">
        <v>22014</v>
      </c>
      <c r="I41254" s="48">
        <v>1194</v>
      </c>
      <c r="J41254" s="48">
        <v>21694</v>
      </c>
      <c r="K41254" s="48">
        <v>2280</v>
      </c>
      <c r="L41254" s="48">
        <v>6160</v>
      </c>
      <c r="M41254" s="48">
        <v>10960</v>
      </c>
      <c r="N41254" s="48">
        <v>-1</v>
      </c>
      <c r="O41254" s="48">
        <v>1164</v>
      </c>
      <c r="P41254" s="48">
        <v>-2</v>
      </c>
      <c r="R41254" s="48">
        <v>1133</v>
      </c>
      <c r="T41254" s="48">
        <v>465</v>
      </c>
      <c r="Y41254" s="48">
        <v>-90</v>
      </c>
      <c r="AD41254" s="48">
        <v>610</v>
      </c>
      <c r="AF41254" s="48">
        <v>-55</v>
      </c>
      <c r="AJ41254" s="49">
        <v>-429</v>
      </c>
      <c r="AK41254" s="49">
        <v>729</v>
      </c>
      <c r="AL41254" s="49">
        <v>320</v>
      </c>
    </row>
    <row r="41255" spans="1:38">
      <c r="A41255" s="37" t="s">
        <v>45</v>
      </c>
      <c r="B41255" s="38">
        <v>43905.083333333336</v>
      </c>
      <c r="C41255" s="39">
        <v>43904</v>
      </c>
      <c r="D41255" s="38">
        <v>43904.916666666664</v>
      </c>
      <c r="E41255" s="40" t="s">
        <v>239</v>
      </c>
      <c r="F41255" s="48">
        <v>21643</v>
      </c>
      <c r="G41255" s="48">
        <v>20506</v>
      </c>
      <c r="H41255" s="48">
        <v>21299</v>
      </c>
      <c r="I41255" s="48">
        <v>1183</v>
      </c>
      <c r="J41255" s="48">
        <v>20979</v>
      </c>
      <c r="K41255" s="48">
        <v>2063</v>
      </c>
      <c r="L41255" s="48">
        <v>6018</v>
      </c>
      <c r="M41255" s="48">
        <v>10959</v>
      </c>
      <c r="N41255" s="48">
        <v>0</v>
      </c>
      <c r="O41255" s="48">
        <v>904</v>
      </c>
      <c r="P41255" s="48">
        <v>0</v>
      </c>
      <c r="R41255" s="48">
        <v>1035</v>
      </c>
      <c r="T41255" s="48">
        <v>493</v>
      </c>
      <c r="Y41255" s="48">
        <v>-39</v>
      </c>
      <c r="AD41255" s="48">
        <v>569</v>
      </c>
      <c r="AF41255" s="48">
        <v>-37</v>
      </c>
      <c r="AJ41255" s="49">
        <v>-390</v>
      </c>
      <c r="AK41255" s="49">
        <v>690</v>
      </c>
      <c r="AL41255" s="49">
        <v>320</v>
      </c>
    </row>
    <row r="41256" spans="1:38">
      <c r="A41256" s="37" t="s">
        <v>45</v>
      </c>
      <c r="B41256" s="38">
        <v>43905.125</v>
      </c>
      <c r="C41256" s="39">
        <v>43904</v>
      </c>
      <c r="D41256" s="38">
        <v>43904.958333333336</v>
      </c>
      <c r="E41256" s="40" t="s">
        <v>239</v>
      </c>
      <c r="F41256" s="48">
        <v>20601</v>
      </c>
      <c r="G41256" s="48">
        <v>19525</v>
      </c>
      <c r="H41256" s="48">
        <v>20329</v>
      </c>
      <c r="I41256" s="48">
        <v>1198</v>
      </c>
      <c r="J41256" s="48">
        <v>20009</v>
      </c>
      <c r="K41256" s="48">
        <v>1856</v>
      </c>
      <c r="L41256" s="48">
        <v>5653</v>
      </c>
      <c r="M41256" s="48">
        <v>10952</v>
      </c>
      <c r="N41256" s="48">
        <v>0</v>
      </c>
      <c r="O41256" s="48">
        <v>660</v>
      </c>
      <c r="P41256" s="48">
        <v>0</v>
      </c>
      <c r="R41256" s="48">
        <v>888</v>
      </c>
      <c r="T41256" s="48">
        <v>502</v>
      </c>
      <c r="Y41256" s="48">
        <v>2</v>
      </c>
      <c r="AD41256" s="48">
        <v>515</v>
      </c>
      <c r="AF41256" s="48">
        <v>-15</v>
      </c>
      <c r="AJ41256" s="49">
        <v>-394</v>
      </c>
      <c r="AK41256" s="49">
        <v>696</v>
      </c>
      <c r="AL41256" s="49">
        <v>320</v>
      </c>
    </row>
    <row r="41257" spans="1:38">
      <c r="A41257" s="37" t="s">
        <v>45</v>
      </c>
      <c r="B41257" s="38">
        <v>43905.166666666664</v>
      </c>
      <c r="C41257" s="39">
        <v>43904</v>
      </c>
      <c r="D41257" s="38">
        <v>43905</v>
      </c>
      <c r="E41257" s="40" t="s">
        <v>239</v>
      </c>
      <c r="F41257" s="48">
        <v>19633</v>
      </c>
      <c r="G41257" s="48">
        <v>18435</v>
      </c>
      <c r="H41257" s="48">
        <v>19172</v>
      </c>
      <c r="I41257" s="48">
        <v>1071</v>
      </c>
      <c r="J41257" s="48">
        <v>18851</v>
      </c>
      <c r="K41257" s="48">
        <v>1638</v>
      </c>
      <c r="L41257" s="48">
        <v>5204</v>
      </c>
      <c r="M41257" s="48">
        <v>10958</v>
      </c>
      <c r="N41257" s="48">
        <v>0</v>
      </c>
      <c r="O41257" s="48">
        <v>212</v>
      </c>
      <c r="P41257" s="48">
        <v>0</v>
      </c>
      <c r="R41257" s="48">
        <v>839</v>
      </c>
      <c r="T41257" s="48">
        <v>431</v>
      </c>
      <c r="Y41257" s="48">
        <v>173</v>
      </c>
      <c r="AD41257" s="48">
        <v>257</v>
      </c>
      <c r="AF41257" s="48">
        <v>1</v>
      </c>
      <c r="AJ41257" s="49">
        <v>-334</v>
      </c>
      <c r="AK41257" s="49">
        <v>640</v>
      </c>
      <c r="AL41257" s="49">
        <v>321</v>
      </c>
    </row>
    <row r="41258" spans="1:38">
      <c r="A41258" s="37" t="s">
        <v>45</v>
      </c>
      <c r="B41258" s="38">
        <v>43905.208333333336</v>
      </c>
      <c r="C41258" s="39">
        <v>43905</v>
      </c>
      <c r="D41258" s="38">
        <v>43905.041666666664</v>
      </c>
      <c r="E41258" s="40" t="s">
        <v>239</v>
      </c>
      <c r="F41258" s="48">
        <v>17993</v>
      </c>
      <c r="G41258" s="48">
        <v>17417</v>
      </c>
      <c r="H41258" s="48">
        <v>18330</v>
      </c>
      <c r="I41258" s="48">
        <v>1266</v>
      </c>
      <c r="J41258" s="48">
        <v>18015</v>
      </c>
      <c r="K41258" s="48">
        <v>1516</v>
      </c>
      <c r="L41258" s="48">
        <v>4950</v>
      </c>
      <c r="M41258" s="48">
        <v>10961</v>
      </c>
      <c r="N41258" s="48">
        <v>0</v>
      </c>
      <c r="O41258" s="48">
        <v>-229</v>
      </c>
      <c r="P41258" s="48">
        <v>-1</v>
      </c>
      <c r="R41258" s="48">
        <v>818</v>
      </c>
      <c r="T41258" s="48">
        <v>608</v>
      </c>
      <c r="Y41258" s="48">
        <v>475</v>
      </c>
      <c r="AD41258" s="48">
        <v>143</v>
      </c>
      <c r="AF41258" s="48">
        <v>-10</v>
      </c>
      <c r="AJ41258" s="49">
        <v>-353</v>
      </c>
      <c r="AK41258" s="49">
        <v>658</v>
      </c>
      <c r="AL41258" s="49">
        <v>315</v>
      </c>
    </row>
    <row r="41259" spans="1:38">
      <c r="A41259" s="37" t="s">
        <v>45</v>
      </c>
      <c r="B41259" s="38">
        <v>43905.25</v>
      </c>
      <c r="C41259" s="39">
        <v>43905</v>
      </c>
      <c r="D41259" s="38">
        <v>43905.083333333336</v>
      </c>
      <c r="E41259" s="40" t="s">
        <v>239</v>
      </c>
      <c r="F41259" s="48">
        <v>17213</v>
      </c>
      <c r="G41259" s="48">
        <v>16873</v>
      </c>
      <c r="H41259" s="48">
        <v>17758</v>
      </c>
      <c r="I41259" s="48">
        <v>1240</v>
      </c>
      <c r="J41259" s="48">
        <v>17439</v>
      </c>
      <c r="K41259" s="48">
        <v>1306</v>
      </c>
      <c r="L41259" s="48">
        <v>4851</v>
      </c>
      <c r="M41259" s="48">
        <v>10956</v>
      </c>
      <c r="N41259" s="48">
        <v>0</v>
      </c>
      <c r="O41259" s="48">
        <v>-495</v>
      </c>
      <c r="P41259" s="48">
        <v>0</v>
      </c>
      <c r="R41259" s="48">
        <v>821</v>
      </c>
      <c r="T41259" s="48">
        <v>578</v>
      </c>
      <c r="Y41259" s="48">
        <v>340</v>
      </c>
      <c r="AD41259" s="48">
        <v>270</v>
      </c>
      <c r="AF41259" s="48">
        <v>-32</v>
      </c>
      <c r="AJ41259" s="49">
        <v>-355</v>
      </c>
      <c r="AK41259" s="49">
        <v>662</v>
      </c>
      <c r="AL41259" s="49">
        <v>319</v>
      </c>
    </row>
    <row r="41260" spans="1:38">
      <c r="A41260" s="37" t="s">
        <v>45</v>
      </c>
      <c r="B41260" s="38">
        <v>43905.291666666664</v>
      </c>
      <c r="C41260" s="39">
        <v>43905</v>
      </c>
      <c r="D41260" s="38">
        <v>43905.125</v>
      </c>
      <c r="E41260" s="40" t="s">
        <v>239</v>
      </c>
      <c r="F41260" s="48">
        <v>17003</v>
      </c>
      <c r="G41260" s="48">
        <v>16517</v>
      </c>
      <c r="H41260" s="48">
        <v>17422</v>
      </c>
      <c r="I41260" s="48">
        <v>1264</v>
      </c>
      <c r="J41260" s="48">
        <v>17101</v>
      </c>
      <c r="K41260" s="48">
        <v>1277</v>
      </c>
      <c r="L41260" s="48">
        <v>4582</v>
      </c>
      <c r="M41260" s="48">
        <v>10961</v>
      </c>
      <c r="N41260" s="48">
        <v>0</v>
      </c>
      <c r="O41260" s="48">
        <v>-540</v>
      </c>
      <c r="P41260" s="48">
        <v>0</v>
      </c>
      <c r="R41260" s="48">
        <v>821</v>
      </c>
      <c r="T41260" s="48">
        <v>596</v>
      </c>
      <c r="Y41260" s="48">
        <v>346</v>
      </c>
      <c r="AD41260" s="48">
        <v>276</v>
      </c>
      <c r="AF41260" s="48">
        <v>-26</v>
      </c>
      <c r="AJ41260" s="49">
        <v>-359</v>
      </c>
      <c r="AK41260" s="49">
        <v>668</v>
      </c>
      <c r="AL41260" s="49">
        <v>321</v>
      </c>
    </row>
    <row r="41261" spans="1:38">
      <c r="A41261" s="37" t="s">
        <v>45</v>
      </c>
      <c r="B41261" s="38">
        <v>43905.333333333336</v>
      </c>
      <c r="C41261" s="39">
        <v>43905</v>
      </c>
      <c r="D41261" s="38">
        <v>43905.166666666664</v>
      </c>
      <c r="E41261" s="40" t="s">
        <v>239</v>
      </c>
      <c r="F41261" s="48">
        <v>16795</v>
      </c>
      <c r="G41261" s="48">
        <v>16353</v>
      </c>
      <c r="H41261" s="48">
        <v>17201</v>
      </c>
      <c r="I41261" s="48">
        <v>1231</v>
      </c>
      <c r="J41261" s="48">
        <v>16881</v>
      </c>
      <c r="K41261" s="48">
        <v>1241</v>
      </c>
      <c r="L41261" s="48">
        <v>4428</v>
      </c>
      <c r="M41261" s="48">
        <v>10959</v>
      </c>
      <c r="N41261" s="48">
        <v>0</v>
      </c>
      <c r="O41261" s="48">
        <v>-557</v>
      </c>
      <c r="P41261" s="48">
        <v>0</v>
      </c>
      <c r="R41261" s="48">
        <v>810</v>
      </c>
      <c r="T41261" s="48">
        <v>539</v>
      </c>
      <c r="Y41261" s="48">
        <v>311</v>
      </c>
      <c r="AD41261" s="48">
        <v>249</v>
      </c>
      <c r="AF41261" s="48">
        <v>-21</v>
      </c>
      <c r="AJ41261" s="49">
        <v>-383</v>
      </c>
      <c r="AK41261" s="49">
        <v>692</v>
      </c>
      <c r="AL41261" s="49">
        <v>320</v>
      </c>
    </row>
    <row r="41262" spans="1:38">
      <c r="A41262" s="37" t="s">
        <v>45</v>
      </c>
      <c r="B41262" s="38">
        <v>43905.375</v>
      </c>
      <c r="C41262" s="39">
        <v>43905</v>
      </c>
      <c r="D41262" s="38">
        <v>43905.208333333336</v>
      </c>
      <c r="E41262" s="40" t="s">
        <v>239</v>
      </c>
      <c r="F41262" s="48">
        <v>17022</v>
      </c>
      <c r="G41262" s="48">
        <v>16406</v>
      </c>
      <c r="H41262" s="48">
        <v>17200</v>
      </c>
      <c r="I41262" s="48">
        <v>1197</v>
      </c>
      <c r="J41262" s="48">
        <v>16880</v>
      </c>
      <c r="K41262" s="48">
        <v>1241</v>
      </c>
      <c r="L41262" s="48">
        <v>4446</v>
      </c>
      <c r="M41262" s="48">
        <v>10956</v>
      </c>
      <c r="N41262" s="48">
        <v>0</v>
      </c>
      <c r="O41262" s="48">
        <v>-553</v>
      </c>
      <c r="P41262" s="48">
        <v>-1</v>
      </c>
      <c r="R41262" s="48">
        <v>791</v>
      </c>
      <c r="T41262" s="48">
        <v>484</v>
      </c>
      <c r="Y41262" s="48">
        <v>282</v>
      </c>
      <c r="AD41262" s="48">
        <v>225</v>
      </c>
      <c r="AF41262" s="48">
        <v>-23</v>
      </c>
      <c r="AJ41262" s="49">
        <v>-403</v>
      </c>
      <c r="AK41262" s="49">
        <v>713</v>
      </c>
      <c r="AL41262" s="49">
        <v>320</v>
      </c>
    </row>
    <row r="41263" spans="1:38">
      <c r="A41263" s="37" t="s">
        <v>45</v>
      </c>
      <c r="B41263" s="38">
        <v>43905.416666666664</v>
      </c>
      <c r="C41263" s="39">
        <v>43905</v>
      </c>
      <c r="D41263" s="38">
        <v>43905.25</v>
      </c>
      <c r="E41263" s="40" t="s">
        <v>239</v>
      </c>
      <c r="F41263" s="48">
        <v>17396</v>
      </c>
      <c r="G41263" s="48">
        <v>16713</v>
      </c>
      <c r="H41263" s="48">
        <v>17312</v>
      </c>
      <c r="I41263" s="48">
        <v>999</v>
      </c>
      <c r="J41263" s="48">
        <v>16991</v>
      </c>
      <c r="K41263" s="48">
        <v>1242</v>
      </c>
      <c r="L41263" s="48">
        <v>4544</v>
      </c>
      <c r="M41263" s="48">
        <v>10961</v>
      </c>
      <c r="N41263" s="48">
        <v>0</v>
      </c>
      <c r="O41263" s="48">
        <v>-529</v>
      </c>
      <c r="P41263" s="48">
        <v>0</v>
      </c>
      <c r="R41263" s="48">
        <v>773</v>
      </c>
      <c r="T41263" s="48">
        <v>291</v>
      </c>
      <c r="Y41263" s="48">
        <v>232</v>
      </c>
      <c r="AD41263" s="48">
        <v>89</v>
      </c>
      <c r="AF41263" s="48">
        <v>-30</v>
      </c>
      <c r="AJ41263" s="49">
        <v>-400</v>
      </c>
      <c r="AK41263" s="49">
        <v>708</v>
      </c>
      <c r="AL41263" s="49">
        <v>321</v>
      </c>
    </row>
    <row r="41264" spans="1:38">
      <c r="A41264" s="37" t="s">
        <v>45</v>
      </c>
      <c r="B41264" s="38">
        <v>43905.458333333336</v>
      </c>
      <c r="C41264" s="39">
        <v>43905</v>
      </c>
      <c r="D41264" s="38">
        <v>43905.291666666664</v>
      </c>
      <c r="E41264" s="40" t="s">
        <v>239</v>
      </c>
      <c r="F41264" s="48">
        <v>18369</v>
      </c>
      <c r="G41264" s="48">
        <v>17298</v>
      </c>
      <c r="H41264" s="48">
        <v>17846</v>
      </c>
      <c r="I41264" s="48">
        <v>980</v>
      </c>
      <c r="J41264" s="48">
        <v>17528</v>
      </c>
      <c r="K41264" s="48">
        <v>1249</v>
      </c>
      <c r="L41264" s="48">
        <v>5064</v>
      </c>
      <c r="M41264" s="48">
        <v>10957</v>
      </c>
      <c r="N41264" s="48">
        <v>0</v>
      </c>
      <c r="O41264" s="48">
        <v>-535</v>
      </c>
      <c r="P41264" s="48">
        <v>-1</v>
      </c>
      <c r="R41264" s="48">
        <v>794</v>
      </c>
      <c r="T41264" s="48">
        <v>247</v>
      </c>
      <c r="Y41264" s="48">
        <v>238</v>
      </c>
      <c r="AD41264" s="48">
        <v>47</v>
      </c>
      <c r="AF41264" s="48">
        <v>-38</v>
      </c>
      <c r="AJ41264" s="49">
        <v>-432</v>
      </c>
      <c r="AK41264" s="49">
        <v>733</v>
      </c>
      <c r="AL41264" s="49">
        <v>318</v>
      </c>
    </row>
    <row r="41265" spans="1:38">
      <c r="A41265" s="37" t="s">
        <v>45</v>
      </c>
      <c r="B41265" s="38">
        <v>43905.5</v>
      </c>
      <c r="C41265" s="39">
        <v>43905</v>
      </c>
      <c r="D41265" s="38">
        <v>43905.333333333336</v>
      </c>
      <c r="E41265" s="40" t="s">
        <v>239</v>
      </c>
      <c r="F41265" s="48">
        <v>19389</v>
      </c>
      <c r="G41265" s="48">
        <v>18161</v>
      </c>
      <c r="H41265" s="48">
        <v>18792</v>
      </c>
      <c r="I41265" s="48">
        <v>1222</v>
      </c>
      <c r="J41265" s="48">
        <v>18472</v>
      </c>
      <c r="K41265" s="48">
        <v>1239</v>
      </c>
      <c r="L41265" s="48">
        <v>5474</v>
      </c>
      <c r="M41265" s="48">
        <v>10963</v>
      </c>
      <c r="N41265" s="48">
        <v>0</v>
      </c>
      <c r="O41265" s="48">
        <v>-114</v>
      </c>
      <c r="P41265" s="48">
        <v>34</v>
      </c>
      <c r="R41265" s="48">
        <v>876</v>
      </c>
      <c r="T41265" s="48">
        <v>330</v>
      </c>
      <c r="Y41265" s="48">
        <v>347</v>
      </c>
      <c r="AD41265" s="48">
        <v>-1</v>
      </c>
      <c r="AF41265" s="48">
        <v>-16</v>
      </c>
      <c r="AJ41265" s="49">
        <v>-591</v>
      </c>
      <c r="AK41265" s="49">
        <v>892</v>
      </c>
      <c r="AL41265" s="49">
        <v>320</v>
      </c>
    </row>
    <row r="41266" spans="1:38">
      <c r="A41266" s="37" t="s">
        <v>45</v>
      </c>
      <c r="B41266" s="38">
        <v>43905.541666666664</v>
      </c>
      <c r="C41266" s="39">
        <v>43905</v>
      </c>
      <c r="D41266" s="38">
        <v>43905.375</v>
      </c>
      <c r="E41266" s="40" t="s">
        <v>239</v>
      </c>
      <c r="F41266" s="48">
        <v>20590</v>
      </c>
      <c r="G41266" s="48">
        <v>19244</v>
      </c>
      <c r="H41266" s="48">
        <v>19726</v>
      </c>
      <c r="I41266" s="48">
        <v>1177</v>
      </c>
      <c r="J41266" s="48">
        <v>19405</v>
      </c>
      <c r="K41266" s="48">
        <v>1242</v>
      </c>
      <c r="L41266" s="48">
        <v>5896</v>
      </c>
      <c r="M41266" s="48">
        <v>10958</v>
      </c>
      <c r="N41266" s="48">
        <v>0</v>
      </c>
      <c r="O41266" s="48">
        <v>211</v>
      </c>
      <c r="P41266" s="48">
        <v>140</v>
      </c>
      <c r="R41266" s="48">
        <v>958</v>
      </c>
      <c r="T41266" s="48">
        <v>177</v>
      </c>
      <c r="Y41266" s="48">
        <v>225</v>
      </c>
      <c r="AD41266" s="48">
        <v>-27</v>
      </c>
      <c r="AF41266" s="48">
        <v>-21</v>
      </c>
      <c r="AJ41266" s="49">
        <v>-695</v>
      </c>
      <c r="AK41266" s="49">
        <v>1000</v>
      </c>
      <c r="AL41266" s="49">
        <v>321</v>
      </c>
    </row>
    <row r="41267" spans="1:38">
      <c r="A41267" s="37" t="s">
        <v>45</v>
      </c>
      <c r="B41267" s="38">
        <v>43905.583333333336</v>
      </c>
      <c r="C41267" s="39">
        <v>43905</v>
      </c>
      <c r="D41267" s="38">
        <v>43905.416666666664</v>
      </c>
      <c r="E41267" s="40" t="s">
        <v>239</v>
      </c>
      <c r="F41267" s="48">
        <v>21249</v>
      </c>
      <c r="G41267" s="48">
        <v>20323</v>
      </c>
      <c r="H41267" s="48">
        <v>20771</v>
      </c>
      <c r="I41267" s="48">
        <v>1261</v>
      </c>
      <c r="J41267" s="48">
        <v>20451</v>
      </c>
      <c r="K41267" s="48">
        <v>1240</v>
      </c>
      <c r="L41267" s="48">
        <v>6226</v>
      </c>
      <c r="M41267" s="48">
        <v>10963</v>
      </c>
      <c r="N41267" s="48">
        <v>0</v>
      </c>
      <c r="O41267" s="48">
        <v>501</v>
      </c>
      <c r="P41267" s="48">
        <v>428</v>
      </c>
      <c r="R41267" s="48">
        <v>1093</v>
      </c>
      <c r="T41267" s="48">
        <v>152</v>
      </c>
      <c r="Y41267" s="48">
        <v>64</v>
      </c>
      <c r="AD41267" s="48">
        <v>102</v>
      </c>
      <c r="AF41267" s="48">
        <v>-14</v>
      </c>
      <c r="AJ41267" s="49">
        <v>-813</v>
      </c>
      <c r="AK41267" s="49">
        <v>1109</v>
      </c>
      <c r="AL41267" s="49">
        <v>320</v>
      </c>
    </row>
    <row r="41268" spans="1:38">
      <c r="A41268" s="37" t="s">
        <v>45</v>
      </c>
      <c r="B41268" s="38">
        <v>43905.625</v>
      </c>
      <c r="C41268" s="39">
        <v>43905</v>
      </c>
      <c r="D41268" s="38">
        <v>43905.458333333336</v>
      </c>
      <c r="E41268" s="40" t="s">
        <v>239</v>
      </c>
      <c r="F41268" s="48">
        <v>21293</v>
      </c>
      <c r="G41268" s="48">
        <v>20713</v>
      </c>
      <c r="H41268" s="48">
        <v>21254</v>
      </c>
      <c r="I41268" s="48">
        <v>1269</v>
      </c>
      <c r="J41268" s="48">
        <v>20934</v>
      </c>
      <c r="K41268" s="48">
        <v>1329</v>
      </c>
      <c r="L41268" s="48">
        <v>6109</v>
      </c>
      <c r="M41268" s="48">
        <v>10961</v>
      </c>
      <c r="N41268" s="48">
        <v>0</v>
      </c>
      <c r="O41268" s="48">
        <v>617</v>
      </c>
      <c r="P41268" s="48">
        <v>807</v>
      </c>
      <c r="R41268" s="48">
        <v>1111</v>
      </c>
      <c r="T41268" s="48">
        <v>241</v>
      </c>
      <c r="Y41268" s="48">
        <v>93</v>
      </c>
      <c r="AD41268" s="48">
        <v>166</v>
      </c>
      <c r="AF41268" s="48">
        <v>-18</v>
      </c>
      <c r="AJ41268" s="49">
        <v>-728</v>
      </c>
      <c r="AK41268" s="49">
        <v>1028</v>
      </c>
      <c r="AL41268" s="49">
        <v>320</v>
      </c>
    </row>
    <row r="41269" spans="1:38">
      <c r="A41269" s="37" t="s">
        <v>45</v>
      </c>
      <c r="B41269" s="38">
        <v>43905.666666666664</v>
      </c>
      <c r="C41269" s="39">
        <v>43905</v>
      </c>
      <c r="D41269" s="38">
        <v>43905.5</v>
      </c>
      <c r="E41269" s="40" t="s">
        <v>239</v>
      </c>
      <c r="F41269" s="48">
        <v>21140</v>
      </c>
      <c r="G41269" s="48">
        <v>20644</v>
      </c>
      <c r="H41269" s="48">
        <v>21401</v>
      </c>
      <c r="I41269" s="48">
        <v>1441</v>
      </c>
      <c r="J41269" s="48">
        <v>21080</v>
      </c>
      <c r="K41269" s="48">
        <v>1399</v>
      </c>
      <c r="L41269" s="48">
        <v>5833</v>
      </c>
      <c r="M41269" s="48">
        <v>10964</v>
      </c>
      <c r="N41269" s="48">
        <v>0</v>
      </c>
      <c r="O41269" s="48">
        <v>607</v>
      </c>
      <c r="P41269" s="48">
        <v>1184</v>
      </c>
      <c r="R41269" s="48">
        <v>1093</v>
      </c>
      <c r="T41269" s="48">
        <v>456</v>
      </c>
      <c r="Y41269" s="48">
        <v>118</v>
      </c>
      <c r="AD41269" s="48">
        <v>352</v>
      </c>
      <c r="AF41269" s="48">
        <v>-14</v>
      </c>
      <c r="AJ41269" s="49">
        <v>-684</v>
      </c>
      <c r="AK41269" s="49">
        <v>985</v>
      </c>
      <c r="AL41269" s="49">
        <v>321</v>
      </c>
    </row>
    <row r="41270" spans="1:38">
      <c r="A41270" s="37" t="s">
        <v>45</v>
      </c>
      <c r="B41270" s="38">
        <v>43905.708333333336</v>
      </c>
      <c r="C41270" s="39">
        <v>43905</v>
      </c>
      <c r="D41270" s="38">
        <v>43905.541666666664</v>
      </c>
      <c r="E41270" s="40" t="s">
        <v>239</v>
      </c>
      <c r="F41270" s="48">
        <v>21386</v>
      </c>
      <c r="G41270" s="48">
        <v>20675</v>
      </c>
      <c r="H41270" s="48">
        <v>21437</v>
      </c>
      <c r="I41270" s="48">
        <v>1404</v>
      </c>
      <c r="J41270" s="48">
        <v>21116</v>
      </c>
      <c r="K41270" s="48">
        <v>1573</v>
      </c>
      <c r="L41270" s="48">
        <v>5469</v>
      </c>
      <c r="M41270" s="48">
        <v>10951</v>
      </c>
      <c r="N41270" s="48">
        <v>0</v>
      </c>
      <c r="O41270" s="48">
        <v>613</v>
      </c>
      <c r="P41270" s="48">
        <v>1501</v>
      </c>
      <c r="R41270" s="48">
        <v>1009</v>
      </c>
      <c r="T41270" s="48">
        <v>463</v>
      </c>
      <c r="Y41270" s="48">
        <v>-91</v>
      </c>
      <c r="AD41270" s="48">
        <v>577</v>
      </c>
      <c r="AF41270" s="48">
        <v>-23</v>
      </c>
      <c r="AJ41270" s="49">
        <v>-642</v>
      </c>
      <c r="AK41270" s="49">
        <v>941</v>
      </c>
      <c r="AL41270" s="49">
        <v>321</v>
      </c>
    </row>
    <row r="41271" spans="1:38">
      <c r="A41271" s="37" t="s">
        <v>45</v>
      </c>
      <c r="B41271" s="38">
        <v>43905.75</v>
      </c>
      <c r="C41271" s="39">
        <v>43905</v>
      </c>
      <c r="D41271" s="38">
        <v>43905.583333333336</v>
      </c>
      <c r="E41271" s="40" t="s">
        <v>239</v>
      </c>
      <c r="F41271" s="48">
        <v>21389</v>
      </c>
      <c r="G41271" s="48">
        <v>20675</v>
      </c>
      <c r="H41271" s="48">
        <v>21221</v>
      </c>
      <c r="I41271" s="48">
        <v>1273</v>
      </c>
      <c r="J41271" s="48">
        <v>20901</v>
      </c>
      <c r="K41271" s="48">
        <v>1582</v>
      </c>
      <c r="L41271" s="48">
        <v>5408</v>
      </c>
      <c r="M41271" s="48">
        <v>10957</v>
      </c>
      <c r="N41271" s="48">
        <v>0</v>
      </c>
      <c r="O41271" s="48">
        <v>589</v>
      </c>
      <c r="P41271" s="48">
        <v>1336</v>
      </c>
      <c r="R41271" s="48">
        <v>1029</v>
      </c>
      <c r="T41271" s="48">
        <v>249</v>
      </c>
      <c r="Y41271" s="48">
        <v>-351</v>
      </c>
      <c r="AD41271" s="48">
        <v>631</v>
      </c>
      <c r="AF41271" s="48">
        <v>-31</v>
      </c>
      <c r="AJ41271" s="49">
        <v>-727</v>
      </c>
      <c r="AK41271" s="49">
        <v>1024</v>
      </c>
      <c r="AL41271" s="49">
        <v>320</v>
      </c>
    </row>
    <row r="41272" spans="1:38">
      <c r="A41272" s="37" t="s">
        <v>45</v>
      </c>
      <c r="B41272" s="38">
        <v>43905.791666666664</v>
      </c>
      <c r="C41272" s="39">
        <v>43905</v>
      </c>
      <c r="D41272" s="38">
        <v>43905.625</v>
      </c>
      <c r="E41272" s="40" t="s">
        <v>239</v>
      </c>
      <c r="F41272" s="48">
        <v>21366</v>
      </c>
      <c r="G41272" s="48">
        <v>20387</v>
      </c>
      <c r="H41272" s="48">
        <v>20961</v>
      </c>
      <c r="I41272" s="48">
        <v>1276</v>
      </c>
      <c r="J41272" s="48">
        <v>20641</v>
      </c>
      <c r="K41272" s="48">
        <v>1578</v>
      </c>
      <c r="L41272" s="48">
        <v>5159</v>
      </c>
      <c r="M41272" s="48">
        <v>10956</v>
      </c>
      <c r="N41272" s="48">
        <v>0</v>
      </c>
      <c r="O41272" s="48">
        <v>700</v>
      </c>
      <c r="P41272" s="48">
        <v>1274</v>
      </c>
      <c r="R41272" s="48">
        <v>974</v>
      </c>
      <c r="T41272" s="48">
        <v>275</v>
      </c>
      <c r="Y41272" s="48">
        <v>-562</v>
      </c>
      <c r="AD41272" s="48">
        <v>863</v>
      </c>
      <c r="AF41272" s="48">
        <v>-26</v>
      </c>
      <c r="AJ41272" s="49">
        <v>-702</v>
      </c>
      <c r="AK41272" s="49">
        <v>1001</v>
      </c>
      <c r="AL41272" s="49">
        <v>320</v>
      </c>
    </row>
    <row r="41273" spans="1:38">
      <c r="A41273" s="37" t="s">
        <v>45</v>
      </c>
      <c r="B41273" s="38">
        <v>43905.833333333336</v>
      </c>
      <c r="C41273" s="39">
        <v>43905</v>
      </c>
      <c r="D41273" s="38">
        <v>43905.666666666664</v>
      </c>
      <c r="E41273" s="40" t="s">
        <v>239</v>
      </c>
      <c r="F41273" s="48">
        <v>21461</v>
      </c>
      <c r="G41273" s="48">
        <v>20182</v>
      </c>
      <c r="H41273" s="48">
        <v>20781</v>
      </c>
      <c r="I41273" s="48">
        <v>1259</v>
      </c>
      <c r="J41273" s="48">
        <v>20461</v>
      </c>
      <c r="K41273" s="48">
        <v>1611</v>
      </c>
      <c r="L41273" s="48">
        <v>5187</v>
      </c>
      <c r="M41273" s="48">
        <v>10951</v>
      </c>
      <c r="N41273" s="48">
        <v>0</v>
      </c>
      <c r="O41273" s="48">
        <v>723</v>
      </c>
      <c r="P41273" s="48">
        <v>1010</v>
      </c>
      <c r="R41273" s="48">
        <v>979</v>
      </c>
      <c r="T41273" s="48">
        <v>302</v>
      </c>
      <c r="Y41273" s="48">
        <v>-610</v>
      </c>
      <c r="AD41273" s="48">
        <v>940</v>
      </c>
      <c r="AF41273" s="48">
        <v>-28</v>
      </c>
      <c r="AJ41273" s="49">
        <v>-660</v>
      </c>
      <c r="AK41273" s="49">
        <v>957</v>
      </c>
      <c r="AL41273" s="49">
        <v>320</v>
      </c>
    </row>
    <row r="41274" spans="1:38">
      <c r="A41274" s="37" t="s">
        <v>45</v>
      </c>
      <c r="B41274" s="38">
        <v>43905.875</v>
      </c>
      <c r="C41274" s="39">
        <v>43905</v>
      </c>
      <c r="D41274" s="38">
        <v>43905.708333333336</v>
      </c>
      <c r="E41274" s="40" t="s">
        <v>239</v>
      </c>
      <c r="F41274" s="48">
        <v>21992</v>
      </c>
      <c r="G41274" s="48">
        <v>20229</v>
      </c>
      <c r="H41274" s="48">
        <v>20815</v>
      </c>
      <c r="I41274" s="48">
        <v>1243</v>
      </c>
      <c r="J41274" s="48">
        <v>20494</v>
      </c>
      <c r="K41274" s="48">
        <v>1688</v>
      </c>
      <c r="L41274" s="48">
        <v>5268</v>
      </c>
      <c r="M41274" s="48">
        <v>10959</v>
      </c>
      <c r="N41274" s="48">
        <v>0</v>
      </c>
      <c r="O41274" s="48">
        <v>752</v>
      </c>
      <c r="P41274" s="48">
        <v>809</v>
      </c>
      <c r="R41274" s="48">
        <v>1018</v>
      </c>
      <c r="T41274" s="48">
        <v>285</v>
      </c>
      <c r="Y41274" s="48">
        <v>-731</v>
      </c>
      <c r="AD41274" s="48">
        <v>1050</v>
      </c>
      <c r="AF41274" s="48">
        <v>-34</v>
      </c>
      <c r="AJ41274" s="49">
        <v>-657</v>
      </c>
      <c r="AK41274" s="49">
        <v>958</v>
      </c>
      <c r="AL41274" s="49">
        <v>321</v>
      </c>
    </row>
    <row r="41275" spans="1:38">
      <c r="A41275" s="37" t="s">
        <v>45</v>
      </c>
      <c r="B41275" s="38">
        <v>43905.916666666664</v>
      </c>
      <c r="C41275" s="39">
        <v>43905</v>
      </c>
      <c r="D41275" s="38">
        <v>43905.75</v>
      </c>
      <c r="E41275" s="40" t="s">
        <v>239</v>
      </c>
      <c r="F41275" s="48">
        <v>22619</v>
      </c>
      <c r="G41275" s="48">
        <v>20801</v>
      </c>
      <c r="H41275" s="48">
        <v>21110</v>
      </c>
      <c r="I41275" s="48">
        <v>1060</v>
      </c>
      <c r="J41275" s="48">
        <v>20791</v>
      </c>
      <c r="K41275" s="48">
        <v>1992</v>
      </c>
      <c r="L41275" s="48">
        <v>5368</v>
      </c>
      <c r="M41275" s="48">
        <v>10956</v>
      </c>
      <c r="N41275" s="48">
        <v>-1</v>
      </c>
      <c r="O41275" s="48">
        <v>872</v>
      </c>
      <c r="P41275" s="48">
        <v>579</v>
      </c>
      <c r="R41275" s="48">
        <v>1025</v>
      </c>
      <c r="T41275" s="48">
        <v>10</v>
      </c>
      <c r="Y41275" s="48">
        <v>-811</v>
      </c>
      <c r="AD41275" s="48">
        <v>885</v>
      </c>
      <c r="AF41275" s="48">
        <v>-64</v>
      </c>
      <c r="AJ41275" s="49">
        <v>-751</v>
      </c>
      <c r="AK41275" s="49">
        <v>1050</v>
      </c>
      <c r="AL41275" s="49">
        <v>319</v>
      </c>
    </row>
    <row r="41276" spans="1:38">
      <c r="A41276" s="37" t="s">
        <v>45</v>
      </c>
      <c r="B41276" s="38">
        <v>43905.958333333336</v>
      </c>
      <c r="C41276" s="39">
        <v>43905</v>
      </c>
      <c r="D41276" s="38">
        <v>43905.791666666664</v>
      </c>
      <c r="E41276" s="40" t="s">
        <v>239</v>
      </c>
      <c r="F41276" s="48">
        <v>23076</v>
      </c>
      <c r="G41276" s="48">
        <v>21248</v>
      </c>
      <c r="H41276" s="48">
        <v>21371</v>
      </c>
      <c r="I41276" s="48">
        <v>847</v>
      </c>
      <c r="J41276" s="48">
        <v>21049</v>
      </c>
      <c r="K41276" s="48">
        <v>2103</v>
      </c>
      <c r="L41276" s="48">
        <v>5548</v>
      </c>
      <c r="M41276" s="48">
        <v>10958</v>
      </c>
      <c r="N41276" s="48">
        <v>0</v>
      </c>
      <c r="O41276" s="48">
        <v>1120</v>
      </c>
      <c r="P41276" s="48">
        <v>296</v>
      </c>
      <c r="R41276" s="48">
        <v>1024</v>
      </c>
      <c r="T41276" s="48">
        <v>-175</v>
      </c>
      <c r="Y41276" s="48">
        <v>-800</v>
      </c>
      <c r="AD41276" s="48">
        <v>702</v>
      </c>
      <c r="AF41276" s="48">
        <v>-77</v>
      </c>
      <c r="AJ41276" s="49">
        <v>-724</v>
      </c>
      <c r="AK41276" s="49">
        <v>1022</v>
      </c>
      <c r="AL41276" s="49">
        <v>322</v>
      </c>
    </row>
    <row r="41277" spans="1:38">
      <c r="A41277" s="37" t="s">
        <v>45</v>
      </c>
      <c r="B41277" s="38">
        <v>43906</v>
      </c>
      <c r="C41277" s="39">
        <v>43905</v>
      </c>
      <c r="D41277" s="38">
        <v>43905.833333333336</v>
      </c>
      <c r="E41277" s="40" t="s">
        <v>239</v>
      </c>
      <c r="F41277" s="48">
        <v>24044</v>
      </c>
      <c r="G41277" s="48">
        <v>22115</v>
      </c>
      <c r="H41277" s="48">
        <v>21997</v>
      </c>
      <c r="I41277" s="48">
        <v>692</v>
      </c>
      <c r="J41277" s="48">
        <v>21677</v>
      </c>
      <c r="K41277" s="48">
        <v>2391</v>
      </c>
      <c r="L41277" s="48">
        <v>5843</v>
      </c>
      <c r="M41277" s="48">
        <v>10954</v>
      </c>
      <c r="N41277" s="48">
        <v>0</v>
      </c>
      <c r="O41277" s="48">
        <v>1378</v>
      </c>
      <c r="P41277" s="48">
        <v>44</v>
      </c>
      <c r="R41277" s="48">
        <v>1067</v>
      </c>
      <c r="T41277" s="48">
        <v>-415</v>
      </c>
      <c r="Y41277" s="48">
        <v>-891</v>
      </c>
      <c r="AD41277" s="48">
        <v>553</v>
      </c>
      <c r="AF41277" s="48">
        <v>-77</v>
      </c>
      <c r="AJ41277" s="49">
        <v>-810</v>
      </c>
      <c r="AK41277" s="49">
        <v>1107</v>
      </c>
      <c r="AL41277" s="49">
        <v>320</v>
      </c>
    </row>
    <row r="41278" spans="1:38">
      <c r="A41278" s="37" t="s">
        <v>45</v>
      </c>
      <c r="B41278" s="38">
        <v>43906.041666666664</v>
      </c>
      <c r="C41278" s="39">
        <v>43905</v>
      </c>
      <c r="D41278" s="38">
        <v>43905.875</v>
      </c>
      <c r="E41278" s="40" t="s">
        <v>239</v>
      </c>
      <c r="F41278" s="48">
        <v>24397</v>
      </c>
      <c r="G41278" s="48">
        <v>22469</v>
      </c>
      <c r="H41278" s="48">
        <v>22445</v>
      </c>
      <c r="I41278" s="48">
        <v>737</v>
      </c>
      <c r="J41278" s="48">
        <v>22126</v>
      </c>
      <c r="K41278" s="48">
        <v>2708</v>
      </c>
      <c r="L41278" s="48">
        <v>5852</v>
      </c>
      <c r="M41278" s="48">
        <v>10952</v>
      </c>
      <c r="N41278" s="48">
        <v>0</v>
      </c>
      <c r="O41278" s="48">
        <v>1467</v>
      </c>
      <c r="P41278" s="48">
        <v>0</v>
      </c>
      <c r="R41278" s="48">
        <v>1147</v>
      </c>
      <c r="T41278" s="48">
        <v>-322</v>
      </c>
      <c r="Y41278" s="48">
        <v>-885</v>
      </c>
      <c r="AD41278" s="48">
        <v>630</v>
      </c>
      <c r="AF41278" s="48">
        <v>-67</v>
      </c>
      <c r="AJ41278" s="49">
        <v>-761</v>
      </c>
      <c r="AK41278" s="49">
        <v>1059</v>
      </c>
      <c r="AL41278" s="49">
        <v>319</v>
      </c>
    </row>
    <row r="41279" spans="1:38">
      <c r="A41279" s="37" t="s">
        <v>45</v>
      </c>
      <c r="B41279" s="38">
        <v>43906.083333333336</v>
      </c>
      <c r="C41279" s="39">
        <v>43905</v>
      </c>
      <c r="D41279" s="38">
        <v>43905.916666666664</v>
      </c>
      <c r="E41279" s="40" t="s">
        <v>239</v>
      </c>
      <c r="F41279" s="48">
        <v>23416</v>
      </c>
      <c r="G41279" s="48">
        <v>21667</v>
      </c>
      <c r="H41279" s="48">
        <v>21802</v>
      </c>
      <c r="I41279" s="48">
        <v>801</v>
      </c>
      <c r="J41279" s="48">
        <v>21481</v>
      </c>
      <c r="K41279" s="48">
        <v>2667</v>
      </c>
      <c r="L41279" s="48">
        <v>5725</v>
      </c>
      <c r="M41279" s="48">
        <v>10958</v>
      </c>
      <c r="N41279" s="48">
        <v>0</v>
      </c>
      <c r="O41279" s="48">
        <v>986</v>
      </c>
      <c r="P41279" s="48">
        <v>0</v>
      </c>
      <c r="R41279" s="48">
        <v>1145</v>
      </c>
      <c r="T41279" s="48">
        <v>-165</v>
      </c>
      <c r="Y41279" s="48">
        <v>-589</v>
      </c>
      <c r="AD41279" s="48">
        <v>496</v>
      </c>
      <c r="AF41279" s="48">
        <v>-72</v>
      </c>
      <c r="AJ41279" s="49">
        <v>-666</v>
      </c>
      <c r="AK41279" s="49">
        <v>966</v>
      </c>
      <c r="AL41279" s="49">
        <v>321</v>
      </c>
    </row>
    <row r="41280" spans="1:38">
      <c r="A41280" s="37" t="s">
        <v>45</v>
      </c>
      <c r="B41280" s="38">
        <v>43906.125</v>
      </c>
      <c r="C41280" s="39">
        <v>43905</v>
      </c>
      <c r="D41280" s="38">
        <v>43905.958333333336</v>
      </c>
      <c r="E41280" s="40" t="s">
        <v>239</v>
      </c>
      <c r="F41280" s="48">
        <v>22188</v>
      </c>
      <c r="G41280" s="48">
        <v>20664</v>
      </c>
      <c r="H41280" s="48">
        <v>21062</v>
      </c>
      <c r="I41280" s="48">
        <v>1081</v>
      </c>
      <c r="J41280" s="48">
        <v>20747</v>
      </c>
      <c r="K41280" s="48">
        <v>2345</v>
      </c>
      <c r="L41280" s="48">
        <v>5627</v>
      </c>
      <c r="M41280" s="48">
        <v>10956</v>
      </c>
      <c r="N41280" s="48">
        <v>0</v>
      </c>
      <c r="O41280" s="48">
        <v>682</v>
      </c>
      <c r="P41280" s="48">
        <v>0</v>
      </c>
      <c r="R41280" s="48">
        <v>1137</v>
      </c>
      <c r="T41280" s="48">
        <v>93</v>
      </c>
      <c r="Y41280" s="48">
        <v>-144</v>
      </c>
      <c r="AD41280" s="48">
        <v>303</v>
      </c>
      <c r="AF41280" s="48">
        <v>-66</v>
      </c>
      <c r="AJ41280" s="49">
        <v>-683</v>
      </c>
      <c r="AK41280" s="49">
        <v>988</v>
      </c>
      <c r="AL41280" s="49">
        <v>315</v>
      </c>
    </row>
    <row r="41281" spans="1:38">
      <c r="A41281" s="37" t="s">
        <v>45</v>
      </c>
      <c r="B41281" s="38">
        <v>43906.166666666664</v>
      </c>
      <c r="C41281" s="39">
        <v>43905</v>
      </c>
      <c r="D41281" s="38">
        <v>43906</v>
      </c>
      <c r="E41281" s="40" t="s">
        <v>239</v>
      </c>
      <c r="F41281" s="48">
        <v>20941</v>
      </c>
      <c r="G41281" s="48">
        <v>19537</v>
      </c>
      <c r="H41281" s="48">
        <v>20127</v>
      </c>
      <c r="I41281" s="48">
        <v>1176</v>
      </c>
      <c r="J41281" s="48">
        <v>19807</v>
      </c>
      <c r="K41281" s="48">
        <v>2126</v>
      </c>
      <c r="L41281" s="48">
        <v>5212</v>
      </c>
      <c r="M41281" s="48">
        <v>10962</v>
      </c>
      <c r="N41281" s="48">
        <v>0</v>
      </c>
      <c r="O41281" s="48">
        <v>472</v>
      </c>
      <c r="P41281" s="48">
        <v>0</v>
      </c>
      <c r="R41281" s="48">
        <v>1035</v>
      </c>
      <c r="T41281" s="48">
        <v>285</v>
      </c>
      <c r="Y41281" s="48">
        <v>254</v>
      </c>
      <c r="AD41281" s="48">
        <v>61</v>
      </c>
      <c r="AF41281" s="48">
        <v>-30</v>
      </c>
      <c r="AJ41281" s="49">
        <v>-586</v>
      </c>
      <c r="AK41281" s="49">
        <v>891</v>
      </c>
      <c r="AL41281" s="49">
        <v>320</v>
      </c>
    </row>
    <row r="41282" spans="1:38">
      <c r="A41282" s="37" t="s">
        <v>45</v>
      </c>
      <c r="B41282" s="38">
        <v>43906.208333333336</v>
      </c>
      <c r="C41282" s="39">
        <v>43906</v>
      </c>
      <c r="D41282" s="38">
        <v>43906.041666666664</v>
      </c>
      <c r="E41282" s="40" t="s">
        <v>239</v>
      </c>
      <c r="F41282" s="48">
        <v>19357</v>
      </c>
      <c r="G41282" s="48">
        <v>18651</v>
      </c>
      <c r="H41282" s="48">
        <v>19311</v>
      </c>
      <c r="I41282" s="48">
        <v>1095</v>
      </c>
      <c r="J41282" s="48">
        <v>18992</v>
      </c>
      <c r="K41282" s="48">
        <v>1924</v>
      </c>
      <c r="L41282" s="48">
        <v>4857</v>
      </c>
      <c r="M41282" s="48">
        <v>10952</v>
      </c>
      <c r="N41282" s="48">
        <v>-1</v>
      </c>
      <c r="O41282" s="48">
        <v>331</v>
      </c>
      <c r="P41282" s="48">
        <v>-2</v>
      </c>
      <c r="R41282" s="48">
        <v>931</v>
      </c>
      <c r="T41282" s="48">
        <v>354</v>
      </c>
      <c r="Y41282" s="48">
        <v>446</v>
      </c>
      <c r="AD41282" s="48">
        <v>-63</v>
      </c>
      <c r="AF41282" s="48">
        <v>-29</v>
      </c>
      <c r="AJ41282" s="49">
        <v>-435</v>
      </c>
      <c r="AK41282" s="49">
        <v>741</v>
      </c>
      <c r="AL41282" s="49">
        <v>319</v>
      </c>
    </row>
    <row r="41283" spans="1:38">
      <c r="A41283" s="37" t="s">
        <v>45</v>
      </c>
      <c r="B41283" s="38">
        <v>43906.25</v>
      </c>
      <c r="C41283" s="39">
        <v>43906</v>
      </c>
      <c r="D41283" s="38">
        <v>43906.083333333336</v>
      </c>
      <c r="E41283" s="40" t="s">
        <v>239</v>
      </c>
      <c r="F41283" s="48">
        <v>18809</v>
      </c>
      <c r="G41283" s="48">
        <v>18182</v>
      </c>
      <c r="H41283" s="48">
        <v>18673</v>
      </c>
      <c r="I41283" s="48">
        <v>970</v>
      </c>
      <c r="J41283" s="48">
        <v>18353</v>
      </c>
      <c r="K41283" s="48">
        <v>1779</v>
      </c>
      <c r="L41283" s="48">
        <v>4482</v>
      </c>
      <c r="M41283" s="48">
        <v>10964</v>
      </c>
      <c r="N41283" s="48">
        <v>-1</v>
      </c>
      <c r="O41283" s="48">
        <v>272</v>
      </c>
      <c r="P41283" s="48">
        <v>0</v>
      </c>
      <c r="R41283" s="48">
        <v>857</v>
      </c>
      <c r="T41283" s="48">
        <v>186</v>
      </c>
      <c r="Y41283" s="48">
        <v>445</v>
      </c>
      <c r="AD41283" s="48">
        <v>-260</v>
      </c>
      <c r="AF41283" s="48">
        <v>1</v>
      </c>
      <c r="AJ41283" s="49">
        <v>-479</v>
      </c>
      <c r="AK41283" s="49">
        <v>784</v>
      </c>
      <c r="AL41283" s="49">
        <v>320</v>
      </c>
    </row>
    <row r="41284" spans="1:38">
      <c r="A41284" s="37" t="s">
        <v>45</v>
      </c>
      <c r="B41284" s="38">
        <v>43906.291666666664</v>
      </c>
      <c r="C41284" s="39">
        <v>43906</v>
      </c>
      <c r="D41284" s="38">
        <v>43906.125</v>
      </c>
      <c r="E41284" s="40" t="s">
        <v>239</v>
      </c>
      <c r="F41284" s="48">
        <v>18773</v>
      </c>
      <c r="G41284" s="48">
        <v>18018</v>
      </c>
      <c r="H41284" s="48">
        <v>18569</v>
      </c>
      <c r="I41284" s="48">
        <v>1005</v>
      </c>
      <c r="J41284" s="48">
        <v>18250</v>
      </c>
      <c r="K41284" s="48">
        <v>1759</v>
      </c>
      <c r="L41284" s="48">
        <v>4419</v>
      </c>
      <c r="M41284" s="48">
        <v>10956</v>
      </c>
      <c r="N41284" s="48">
        <v>0</v>
      </c>
      <c r="O41284" s="48">
        <v>283</v>
      </c>
      <c r="P41284" s="48">
        <v>-1</v>
      </c>
      <c r="R41284" s="48">
        <v>834</v>
      </c>
      <c r="T41284" s="48">
        <v>245</v>
      </c>
      <c r="Y41284" s="48">
        <v>408</v>
      </c>
      <c r="AD41284" s="48">
        <v>-183</v>
      </c>
      <c r="AF41284" s="48">
        <v>20</v>
      </c>
      <c r="AJ41284" s="49">
        <v>-454</v>
      </c>
      <c r="AK41284" s="49">
        <v>760</v>
      </c>
      <c r="AL41284" s="49">
        <v>319</v>
      </c>
    </row>
    <row r="41285" spans="1:38">
      <c r="A41285" s="37" t="s">
        <v>45</v>
      </c>
      <c r="B41285" s="38">
        <v>43906.333333333336</v>
      </c>
      <c r="C41285" s="39">
        <v>43906</v>
      </c>
      <c r="D41285" s="38">
        <v>43906.166666666664</v>
      </c>
      <c r="E41285" s="40" t="s">
        <v>239</v>
      </c>
      <c r="F41285" s="48">
        <v>18963</v>
      </c>
      <c r="G41285" s="48">
        <v>18318</v>
      </c>
      <c r="H41285" s="48">
        <v>18827</v>
      </c>
      <c r="I41285" s="48">
        <v>989</v>
      </c>
      <c r="J41285" s="48">
        <v>18507</v>
      </c>
      <c r="K41285" s="48">
        <v>1780</v>
      </c>
      <c r="L41285" s="48">
        <v>4668</v>
      </c>
      <c r="M41285" s="48">
        <v>10962</v>
      </c>
      <c r="N41285" s="48">
        <v>-1</v>
      </c>
      <c r="O41285" s="48">
        <v>272</v>
      </c>
      <c r="P41285" s="48">
        <v>-3</v>
      </c>
      <c r="R41285" s="48">
        <v>829</v>
      </c>
      <c r="T41285" s="48">
        <v>203</v>
      </c>
      <c r="Y41285" s="48">
        <v>366</v>
      </c>
      <c r="AD41285" s="48">
        <v>-184</v>
      </c>
      <c r="AF41285" s="48">
        <v>21</v>
      </c>
      <c r="AJ41285" s="49">
        <v>-480</v>
      </c>
      <c r="AK41285" s="49">
        <v>786</v>
      </c>
      <c r="AL41285" s="49">
        <v>320</v>
      </c>
    </row>
    <row r="41286" spans="1:38">
      <c r="A41286" s="37" t="s">
        <v>45</v>
      </c>
      <c r="B41286" s="38">
        <v>43906.375</v>
      </c>
      <c r="C41286" s="39">
        <v>43906</v>
      </c>
      <c r="D41286" s="38">
        <v>43906.208333333336</v>
      </c>
      <c r="E41286" s="40" t="s">
        <v>239</v>
      </c>
      <c r="F41286" s="48">
        <v>19601</v>
      </c>
      <c r="G41286" s="48">
        <v>18913</v>
      </c>
      <c r="H41286" s="48">
        <v>19248</v>
      </c>
      <c r="I41286" s="48">
        <v>855</v>
      </c>
      <c r="J41286" s="48">
        <v>18929</v>
      </c>
      <c r="K41286" s="48">
        <v>1785</v>
      </c>
      <c r="L41286" s="48">
        <v>5039</v>
      </c>
      <c r="M41286" s="48">
        <v>10965</v>
      </c>
      <c r="N41286" s="48">
        <v>-2</v>
      </c>
      <c r="O41286" s="48">
        <v>278</v>
      </c>
      <c r="P41286" s="48">
        <v>0</v>
      </c>
      <c r="R41286" s="48">
        <v>864</v>
      </c>
      <c r="T41286" s="48">
        <v>25</v>
      </c>
      <c r="Y41286" s="48">
        <v>245</v>
      </c>
      <c r="AD41286" s="48">
        <v>-229</v>
      </c>
      <c r="AF41286" s="48">
        <v>9</v>
      </c>
      <c r="AJ41286" s="49">
        <v>-520</v>
      </c>
      <c r="AK41286" s="49">
        <v>830</v>
      </c>
      <c r="AL41286" s="49">
        <v>319</v>
      </c>
    </row>
    <row r="41287" spans="1:38">
      <c r="A41287" s="37" t="s">
        <v>45</v>
      </c>
      <c r="B41287" s="38">
        <v>43906.416666666664</v>
      </c>
      <c r="C41287" s="39">
        <v>43906</v>
      </c>
      <c r="D41287" s="38">
        <v>43906.25</v>
      </c>
      <c r="E41287" s="40" t="s">
        <v>239</v>
      </c>
      <c r="F41287" s="48">
        <v>21452</v>
      </c>
      <c r="G41287" s="48">
        <v>20271</v>
      </c>
      <c r="H41287" s="48">
        <v>20571</v>
      </c>
      <c r="I41287" s="48">
        <v>864</v>
      </c>
      <c r="J41287" s="48">
        <v>20253</v>
      </c>
      <c r="K41287" s="48">
        <v>2181</v>
      </c>
      <c r="L41287" s="48">
        <v>5780</v>
      </c>
      <c r="M41287" s="48">
        <v>10962</v>
      </c>
      <c r="N41287" s="48">
        <v>-1</v>
      </c>
      <c r="O41287" s="48">
        <v>293</v>
      </c>
      <c r="P41287" s="48">
        <v>-1</v>
      </c>
      <c r="R41287" s="48">
        <v>1039</v>
      </c>
      <c r="T41287" s="48">
        <v>-1</v>
      </c>
      <c r="Y41287" s="48">
        <v>230</v>
      </c>
      <c r="AD41287" s="48">
        <v>-225</v>
      </c>
      <c r="AF41287" s="48">
        <v>-6</v>
      </c>
      <c r="AJ41287" s="49">
        <v>-564</v>
      </c>
      <c r="AK41287" s="49">
        <v>865</v>
      </c>
      <c r="AL41287" s="49">
        <v>318</v>
      </c>
    </row>
    <row r="41288" spans="1:38">
      <c r="A41288" s="37" t="s">
        <v>45</v>
      </c>
      <c r="B41288" s="38">
        <v>43906.458333333336</v>
      </c>
      <c r="C41288" s="39">
        <v>43906</v>
      </c>
      <c r="D41288" s="38">
        <v>43906.291666666664</v>
      </c>
      <c r="E41288" s="40" t="s">
        <v>239</v>
      </c>
      <c r="F41288" s="48">
        <v>24138</v>
      </c>
      <c r="G41288" s="48">
        <v>22357</v>
      </c>
      <c r="H41288" s="48">
        <v>22361</v>
      </c>
      <c r="I41288" s="48">
        <v>648</v>
      </c>
      <c r="J41288" s="48">
        <v>22041</v>
      </c>
      <c r="K41288" s="48">
        <v>2793</v>
      </c>
      <c r="L41288" s="48">
        <v>6486</v>
      </c>
      <c r="M41288" s="48">
        <v>10958</v>
      </c>
      <c r="N41288" s="48">
        <v>-1</v>
      </c>
      <c r="O41288" s="48">
        <v>620</v>
      </c>
      <c r="P41288" s="48">
        <v>0</v>
      </c>
      <c r="R41288" s="48">
        <v>1185</v>
      </c>
      <c r="T41288" s="48">
        <v>-302</v>
      </c>
      <c r="Y41288" s="48">
        <v>217</v>
      </c>
      <c r="AD41288" s="48">
        <v>-478</v>
      </c>
      <c r="AF41288" s="48">
        <v>-41</v>
      </c>
      <c r="AJ41288" s="49">
        <v>-644</v>
      </c>
      <c r="AK41288" s="49">
        <v>950</v>
      </c>
      <c r="AL41288" s="49">
        <v>320</v>
      </c>
    </row>
    <row r="41289" spans="1:38">
      <c r="A41289" s="37" t="s">
        <v>45</v>
      </c>
      <c r="B41289" s="38">
        <v>43906.5</v>
      </c>
      <c r="C41289" s="39">
        <v>43906</v>
      </c>
      <c r="D41289" s="38">
        <v>43906.333333333336</v>
      </c>
      <c r="E41289" s="40" t="s">
        <v>239</v>
      </c>
      <c r="F41289" s="48">
        <v>25648</v>
      </c>
      <c r="G41289" s="48">
        <v>23982</v>
      </c>
      <c r="H41289" s="48">
        <v>23746</v>
      </c>
      <c r="I41289" s="48">
        <v>556</v>
      </c>
      <c r="J41289" s="48">
        <v>23426</v>
      </c>
      <c r="K41289" s="48">
        <v>3092</v>
      </c>
      <c r="L41289" s="48">
        <v>6934</v>
      </c>
      <c r="M41289" s="48">
        <v>10970</v>
      </c>
      <c r="N41289" s="48">
        <v>-1</v>
      </c>
      <c r="O41289" s="48">
        <v>1236</v>
      </c>
      <c r="P41289" s="48">
        <v>41</v>
      </c>
      <c r="R41289" s="48">
        <v>1154</v>
      </c>
      <c r="T41289" s="48">
        <v>-539</v>
      </c>
      <c r="Y41289" s="48">
        <v>-20</v>
      </c>
      <c r="AD41289" s="48">
        <v>-504</v>
      </c>
      <c r="AF41289" s="48">
        <v>-15</v>
      </c>
      <c r="AJ41289" s="49">
        <v>-792</v>
      </c>
      <c r="AK41289" s="49">
        <v>1095</v>
      </c>
      <c r="AL41289" s="49">
        <v>320</v>
      </c>
    </row>
    <row r="41290" spans="1:38">
      <c r="A41290" s="37" t="s">
        <v>45</v>
      </c>
      <c r="B41290" s="38">
        <v>43906.541666666664</v>
      </c>
      <c r="C41290" s="39">
        <v>43906</v>
      </c>
      <c r="D41290" s="38">
        <v>43906.375</v>
      </c>
      <c r="E41290" s="40" t="s">
        <v>239</v>
      </c>
      <c r="F41290" s="48">
        <v>25426</v>
      </c>
      <c r="G41290" s="48">
        <v>24535</v>
      </c>
      <c r="H41290" s="48">
        <v>24230</v>
      </c>
      <c r="I41290" s="48">
        <v>556</v>
      </c>
      <c r="J41290" s="48">
        <v>23903</v>
      </c>
      <c r="K41290" s="48">
        <v>3163</v>
      </c>
      <c r="L41290" s="48">
        <v>7078</v>
      </c>
      <c r="M41290" s="48">
        <v>10962</v>
      </c>
      <c r="N41290" s="48">
        <v>-1</v>
      </c>
      <c r="O41290" s="48">
        <v>1291</v>
      </c>
      <c r="P41290" s="48">
        <v>252</v>
      </c>
      <c r="R41290" s="48">
        <v>1158</v>
      </c>
      <c r="T41290" s="48">
        <v>-600</v>
      </c>
      <c r="Y41290" s="48">
        <v>-171</v>
      </c>
      <c r="AD41290" s="48">
        <v>-417</v>
      </c>
      <c r="AF41290" s="48">
        <v>-12</v>
      </c>
      <c r="AJ41290" s="49">
        <v>-861</v>
      </c>
      <c r="AK41290" s="49">
        <v>1156</v>
      </c>
      <c r="AL41290" s="49">
        <v>327</v>
      </c>
    </row>
    <row r="41291" spans="1:38">
      <c r="A41291" s="37" t="s">
        <v>45</v>
      </c>
      <c r="B41291" s="38">
        <v>43906.583333333336</v>
      </c>
      <c r="C41291" s="39">
        <v>43906</v>
      </c>
      <c r="D41291" s="38">
        <v>43906.416666666664</v>
      </c>
      <c r="E41291" s="40" t="s">
        <v>239</v>
      </c>
      <c r="F41291" s="48">
        <v>25144</v>
      </c>
      <c r="G41291" s="48">
        <v>24773</v>
      </c>
      <c r="H41291" s="48">
        <v>24497</v>
      </c>
      <c r="I41291" s="48">
        <v>561</v>
      </c>
      <c r="J41291" s="48">
        <v>24169</v>
      </c>
      <c r="K41291" s="48">
        <v>3054</v>
      </c>
      <c r="L41291" s="48">
        <v>7048</v>
      </c>
      <c r="M41291" s="48">
        <v>10971</v>
      </c>
      <c r="N41291" s="48">
        <v>0</v>
      </c>
      <c r="O41291" s="48">
        <v>1198</v>
      </c>
      <c r="P41291" s="48">
        <v>731</v>
      </c>
      <c r="R41291" s="48">
        <v>1167</v>
      </c>
      <c r="T41291" s="48">
        <v>-573</v>
      </c>
      <c r="Y41291" s="48">
        <v>-429</v>
      </c>
      <c r="AD41291" s="48">
        <v>-161</v>
      </c>
      <c r="AF41291" s="48">
        <v>17</v>
      </c>
      <c r="AJ41291" s="49">
        <v>-837</v>
      </c>
      <c r="AK41291" s="49">
        <v>1134</v>
      </c>
      <c r="AL41291" s="49">
        <v>328</v>
      </c>
    </row>
    <row r="41292" spans="1:38">
      <c r="A41292" s="37" t="s">
        <v>45</v>
      </c>
      <c r="B41292" s="38">
        <v>43906.625</v>
      </c>
      <c r="C41292" s="39">
        <v>43906</v>
      </c>
      <c r="D41292" s="38">
        <v>43906.458333333336</v>
      </c>
      <c r="E41292" s="40" t="s">
        <v>239</v>
      </c>
      <c r="F41292" s="48">
        <v>24967</v>
      </c>
      <c r="G41292" s="48">
        <v>24747</v>
      </c>
      <c r="H41292" s="48">
        <v>24653</v>
      </c>
      <c r="I41292" s="48">
        <v>663</v>
      </c>
      <c r="J41292" s="48">
        <v>24325</v>
      </c>
      <c r="K41292" s="48">
        <v>3161</v>
      </c>
      <c r="L41292" s="48">
        <v>6783</v>
      </c>
      <c r="M41292" s="48">
        <v>10957</v>
      </c>
      <c r="N41292" s="48">
        <v>-1</v>
      </c>
      <c r="O41292" s="48">
        <v>865</v>
      </c>
      <c r="P41292" s="48">
        <v>1407</v>
      </c>
      <c r="R41292" s="48">
        <v>1153</v>
      </c>
      <c r="T41292" s="48">
        <v>-392</v>
      </c>
      <c r="Y41292" s="48">
        <v>-503</v>
      </c>
      <c r="AD41292" s="48">
        <v>83</v>
      </c>
      <c r="AF41292" s="48">
        <v>28</v>
      </c>
      <c r="AJ41292" s="49">
        <v>-757</v>
      </c>
      <c r="AK41292" s="49">
        <v>1055</v>
      </c>
      <c r="AL41292" s="49">
        <v>328</v>
      </c>
    </row>
    <row r="41293" spans="1:38">
      <c r="A41293" s="37" t="s">
        <v>45</v>
      </c>
      <c r="B41293" s="38">
        <v>43906.666666666664</v>
      </c>
      <c r="C41293" s="39">
        <v>43906</v>
      </c>
      <c r="D41293" s="38">
        <v>43906.5</v>
      </c>
      <c r="E41293" s="40" t="s">
        <v>239</v>
      </c>
      <c r="F41293" s="48">
        <v>24463</v>
      </c>
      <c r="G41293" s="48">
        <v>24325</v>
      </c>
      <c r="H41293" s="48">
        <v>24400</v>
      </c>
      <c r="I41293" s="48">
        <v>817</v>
      </c>
      <c r="J41293" s="48">
        <v>24073</v>
      </c>
      <c r="K41293" s="48">
        <v>3018</v>
      </c>
      <c r="L41293" s="48">
        <v>6435</v>
      </c>
      <c r="M41293" s="48">
        <v>10961</v>
      </c>
      <c r="N41293" s="48">
        <v>-1</v>
      </c>
      <c r="O41293" s="48">
        <v>640</v>
      </c>
      <c r="P41293" s="48">
        <v>1927</v>
      </c>
      <c r="R41293" s="48">
        <v>1093</v>
      </c>
      <c r="T41293" s="48">
        <v>-222</v>
      </c>
      <c r="Y41293" s="48">
        <v>-459</v>
      </c>
      <c r="AD41293" s="48">
        <v>245</v>
      </c>
      <c r="AF41293" s="48">
        <v>-8</v>
      </c>
      <c r="AJ41293" s="49">
        <v>-742</v>
      </c>
      <c r="AK41293" s="49">
        <v>1039</v>
      </c>
      <c r="AL41293" s="49">
        <v>327</v>
      </c>
    </row>
    <row r="41294" spans="1:38">
      <c r="A41294" s="37" t="s">
        <v>45</v>
      </c>
      <c r="B41294" s="38">
        <v>43906.708333333336</v>
      </c>
      <c r="C41294" s="39">
        <v>43906</v>
      </c>
      <c r="D41294" s="38">
        <v>43906.541666666664</v>
      </c>
      <c r="E41294" s="40" t="s">
        <v>239</v>
      </c>
      <c r="F41294" s="48">
        <v>24038</v>
      </c>
      <c r="G41294" s="48">
        <v>23804</v>
      </c>
      <c r="H41294" s="48">
        <v>23868</v>
      </c>
      <c r="I41294" s="48">
        <v>833</v>
      </c>
      <c r="J41294" s="48">
        <v>23540</v>
      </c>
      <c r="K41294" s="48">
        <v>2575</v>
      </c>
      <c r="L41294" s="48">
        <v>6090</v>
      </c>
      <c r="M41294" s="48">
        <v>10965</v>
      </c>
      <c r="N41294" s="48">
        <v>-1</v>
      </c>
      <c r="O41294" s="48">
        <v>635</v>
      </c>
      <c r="P41294" s="48">
        <v>2239</v>
      </c>
      <c r="R41294" s="48">
        <v>1037</v>
      </c>
      <c r="T41294" s="48">
        <v>-237</v>
      </c>
      <c r="Y41294" s="48">
        <v>-559</v>
      </c>
      <c r="AD41294" s="48">
        <v>316</v>
      </c>
      <c r="AF41294" s="48">
        <v>6</v>
      </c>
      <c r="AJ41294" s="49">
        <v>-769</v>
      </c>
      <c r="AK41294" s="49">
        <v>1070</v>
      </c>
      <c r="AL41294" s="49">
        <v>328</v>
      </c>
    </row>
    <row r="41295" spans="1:38">
      <c r="A41295" s="37" t="s">
        <v>45</v>
      </c>
      <c r="B41295" s="38">
        <v>43906.75</v>
      </c>
      <c r="C41295" s="39">
        <v>43906</v>
      </c>
      <c r="D41295" s="38">
        <v>43906.583333333336</v>
      </c>
      <c r="E41295" s="40" t="s">
        <v>239</v>
      </c>
      <c r="F41295" s="48">
        <v>23887</v>
      </c>
      <c r="G41295" s="48">
        <v>23199</v>
      </c>
      <c r="H41295" s="48">
        <v>23261</v>
      </c>
      <c r="I41295" s="48">
        <v>803</v>
      </c>
      <c r="J41295" s="48">
        <v>22934</v>
      </c>
      <c r="K41295" s="48">
        <v>2281</v>
      </c>
      <c r="L41295" s="48">
        <v>5753</v>
      </c>
      <c r="M41295" s="48">
        <v>10957</v>
      </c>
      <c r="N41295" s="48">
        <v>-1</v>
      </c>
      <c r="O41295" s="48">
        <v>627</v>
      </c>
      <c r="P41295" s="48">
        <v>2316</v>
      </c>
      <c r="R41295" s="48">
        <v>1001</v>
      </c>
      <c r="T41295" s="48">
        <v>-236</v>
      </c>
      <c r="Y41295" s="48">
        <v>-592</v>
      </c>
      <c r="AD41295" s="48">
        <v>350</v>
      </c>
      <c r="AF41295" s="48">
        <v>6</v>
      </c>
      <c r="AJ41295" s="49">
        <v>-741</v>
      </c>
      <c r="AK41295" s="49">
        <v>1039</v>
      </c>
      <c r="AL41295" s="49">
        <v>327</v>
      </c>
    </row>
    <row r="41296" spans="1:38">
      <c r="A41296" s="37" t="s">
        <v>45</v>
      </c>
      <c r="B41296" s="38">
        <v>43906.791666666664</v>
      </c>
      <c r="C41296" s="39">
        <v>43906</v>
      </c>
      <c r="D41296" s="38">
        <v>43906.625</v>
      </c>
      <c r="E41296" s="40" t="s">
        <v>239</v>
      </c>
      <c r="F41296" s="48">
        <v>23763</v>
      </c>
      <c r="G41296" s="48">
        <v>22751</v>
      </c>
      <c r="H41296" s="48">
        <v>22852</v>
      </c>
      <c r="I41296" s="48">
        <v>861</v>
      </c>
      <c r="J41296" s="48">
        <v>22524</v>
      </c>
      <c r="K41296" s="48">
        <v>2145</v>
      </c>
      <c r="L41296" s="48">
        <v>5663</v>
      </c>
      <c r="M41296" s="48">
        <v>10961</v>
      </c>
      <c r="N41296" s="48">
        <v>-1</v>
      </c>
      <c r="O41296" s="48">
        <v>657</v>
      </c>
      <c r="P41296" s="48">
        <v>2098</v>
      </c>
      <c r="R41296" s="48">
        <v>1001</v>
      </c>
      <c r="T41296" s="48">
        <v>-199</v>
      </c>
      <c r="Y41296" s="48">
        <v>-748</v>
      </c>
      <c r="AD41296" s="48">
        <v>522</v>
      </c>
      <c r="AF41296" s="48">
        <v>27</v>
      </c>
      <c r="AJ41296" s="49">
        <v>-760</v>
      </c>
      <c r="AK41296" s="49">
        <v>1060</v>
      </c>
      <c r="AL41296" s="49">
        <v>328</v>
      </c>
    </row>
    <row r="41297" spans="1:38">
      <c r="A41297" s="37" t="s">
        <v>45</v>
      </c>
      <c r="B41297" s="38">
        <v>43906.833333333336</v>
      </c>
      <c r="C41297" s="39">
        <v>43906</v>
      </c>
      <c r="D41297" s="38">
        <v>43906.666666666664</v>
      </c>
      <c r="E41297" s="40" t="s">
        <v>239</v>
      </c>
      <c r="F41297" s="48">
        <v>23607</v>
      </c>
      <c r="G41297" s="48">
        <v>22428</v>
      </c>
      <c r="H41297" s="48">
        <v>22544</v>
      </c>
      <c r="I41297" s="48">
        <v>877</v>
      </c>
      <c r="J41297" s="48">
        <v>22217</v>
      </c>
      <c r="K41297" s="48">
        <v>2086</v>
      </c>
      <c r="L41297" s="48">
        <v>5698</v>
      </c>
      <c r="M41297" s="48">
        <v>10953</v>
      </c>
      <c r="N41297" s="48">
        <v>-1</v>
      </c>
      <c r="O41297" s="48">
        <v>634</v>
      </c>
      <c r="P41297" s="48">
        <v>1850</v>
      </c>
      <c r="R41297" s="48">
        <v>997</v>
      </c>
      <c r="T41297" s="48">
        <v>-184</v>
      </c>
      <c r="Y41297" s="48">
        <v>-806</v>
      </c>
      <c r="AD41297" s="48">
        <v>593</v>
      </c>
      <c r="AF41297" s="48">
        <v>29</v>
      </c>
      <c r="AJ41297" s="49">
        <v>-761</v>
      </c>
      <c r="AK41297" s="49">
        <v>1061</v>
      </c>
      <c r="AL41297" s="49">
        <v>327</v>
      </c>
    </row>
    <row r="41298" spans="1:38">
      <c r="A41298" s="37" t="s">
        <v>45</v>
      </c>
      <c r="B41298" s="38">
        <v>43906.875</v>
      </c>
      <c r="C41298" s="39">
        <v>43906</v>
      </c>
      <c r="D41298" s="38">
        <v>43906.708333333336</v>
      </c>
      <c r="E41298" s="40" t="s">
        <v>239</v>
      </c>
      <c r="F41298" s="48">
        <v>23786</v>
      </c>
      <c r="G41298" s="48">
        <v>22340</v>
      </c>
      <c r="H41298" s="48">
        <v>22387</v>
      </c>
      <c r="I41298" s="48">
        <v>840</v>
      </c>
      <c r="J41298" s="48">
        <v>22059</v>
      </c>
      <c r="K41298" s="48">
        <v>2116</v>
      </c>
      <c r="L41298" s="48">
        <v>5887</v>
      </c>
      <c r="M41298" s="48">
        <v>10958</v>
      </c>
      <c r="N41298" s="48">
        <v>0</v>
      </c>
      <c r="O41298" s="48">
        <v>719</v>
      </c>
      <c r="P41298" s="48">
        <v>1375</v>
      </c>
      <c r="R41298" s="48">
        <v>1004</v>
      </c>
      <c r="T41298" s="48">
        <v>-259</v>
      </c>
      <c r="Y41298" s="48">
        <v>-842</v>
      </c>
      <c r="AD41298" s="48">
        <v>557</v>
      </c>
      <c r="AF41298" s="48">
        <v>26</v>
      </c>
      <c r="AJ41298" s="49">
        <v>-793</v>
      </c>
      <c r="AK41298" s="49">
        <v>1099</v>
      </c>
      <c r="AL41298" s="49">
        <v>328</v>
      </c>
    </row>
    <row r="41299" spans="1:38">
      <c r="A41299" s="37" t="s">
        <v>45</v>
      </c>
      <c r="B41299" s="38">
        <v>43906.916666666664</v>
      </c>
      <c r="C41299" s="39">
        <v>43906</v>
      </c>
      <c r="D41299" s="38">
        <v>43906.75</v>
      </c>
      <c r="E41299" s="40" t="s">
        <v>239</v>
      </c>
      <c r="F41299" s="48">
        <v>24187</v>
      </c>
      <c r="G41299" s="48">
        <v>22821</v>
      </c>
      <c r="H41299" s="48">
        <v>22849</v>
      </c>
      <c r="I41299" s="48">
        <v>857</v>
      </c>
      <c r="J41299" s="48">
        <v>22522</v>
      </c>
      <c r="K41299" s="48">
        <v>2563</v>
      </c>
      <c r="L41299" s="48">
        <v>5943</v>
      </c>
      <c r="M41299" s="48">
        <v>10950</v>
      </c>
      <c r="N41299" s="48">
        <v>0</v>
      </c>
      <c r="O41299" s="48">
        <v>1261</v>
      </c>
      <c r="P41299" s="48">
        <v>738</v>
      </c>
      <c r="R41299" s="48">
        <v>1067</v>
      </c>
      <c r="T41299" s="48">
        <v>-267</v>
      </c>
      <c r="Y41299" s="48">
        <v>-628</v>
      </c>
      <c r="AD41299" s="48">
        <v>327</v>
      </c>
      <c r="AF41299" s="48">
        <v>34</v>
      </c>
      <c r="AJ41299" s="49">
        <v>-829</v>
      </c>
      <c r="AK41299" s="49">
        <v>1124</v>
      </c>
      <c r="AL41299" s="49">
        <v>327</v>
      </c>
    </row>
    <row r="41300" spans="1:38">
      <c r="A41300" s="37" t="s">
        <v>45</v>
      </c>
      <c r="B41300" s="38">
        <v>43906.958333333336</v>
      </c>
      <c r="C41300" s="39">
        <v>43906</v>
      </c>
      <c r="D41300" s="38">
        <v>43906.791666666664</v>
      </c>
      <c r="E41300" s="40" t="s">
        <v>239</v>
      </c>
      <c r="F41300" s="48">
        <v>25065</v>
      </c>
      <c r="G41300" s="48">
        <v>23335</v>
      </c>
      <c r="H41300" s="48">
        <v>23172</v>
      </c>
      <c r="I41300" s="48">
        <v>639</v>
      </c>
      <c r="J41300" s="48">
        <v>22845</v>
      </c>
      <c r="K41300" s="48">
        <v>3034</v>
      </c>
      <c r="L41300" s="48">
        <v>5940</v>
      </c>
      <c r="M41300" s="48">
        <v>10957</v>
      </c>
      <c r="N41300" s="48">
        <v>0</v>
      </c>
      <c r="O41300" s="48">
        <v>1654</v>
      </c>
      <c r="P41300" s="48">
        <v>217</v>
      </c>
      <c r="R41300" s="48">
        <v>1043</v>
      </c>
      <c r="T41300" s="48">
        <v>-465</v>
      </c>
      <c r="Y41300" s="48">
        <v>-660</v>
      </c>
      <c r="AD41300" s="48">
        <v>166</v>
      </c>
      <c r="AF41300" s="48">
        <v>29</v>
      </c>
      <c r="AJ41300" s="49">
        <v>-802</v>
      </c>
      <c r="AK41300" s="49">
        <v>1104</v>
      </c>
      <c r="AL41300" s="49">
        <v>327</v>
      </c>
    </row>
    <row r="41301" spans="1:38">
      <c r="A41301" s="37" t="s">
        <v>45</v>
      </c>
      <c r="B41301" s="38">
        <v>43907</v>
      </c>
      <c r="C41301" s="39">
        <v>43906</v>
      </c>
      <c r="D41301" s="38">
        <v>43906.833333333336</v>
      </c>
      <c r="E41301" s="40" t="s">
        <v>239</v>
      </c>
      <c r="F41301" s="48">
        <v>25974</v>
      </c>
      <c r="G41301" s="48">
        <v>24202</v>
      </c>
      <c r="H41301" s="48">
        <v>23750</v>
      </c>
      <c r="I41301" s="48">
        <v>449</v>
      </c>
      <c r="J41301" s="48">
        <v>23423</v>
      </c>
      <c r="K41301" s="48">
        <v>3504</v>
      </c>
      <c r="L41301" s="48">
        <v>6055</v>
      </c>
      <c r="M41301" s="48">
        <v>10959</v>
      </c>
      <c r="N41301" s="48">
        <v>0</v>
      </c>
      <c r="O41301" s="48">
        <v>1807</v>
      </c>
      <c r="P41301" s="48">
        <v>35</v>
      </c>
      <c r="R41301" s="48">
        <v>1063</v>
      </c>
      <c r="T41301" s="48">
        <v>-745</v>
      </c>
      <c r="Y41301" s="48">
        <v>-598</v>
      </c>
      <c r="AD41301" s="48">
        <v>-153</v>
      </c>
      <c r="AF41301" s="48">
        <v>6</v>
      </c>
      <c r="AJ41301" s="49">
        <v>-901</v>
      </c>
      <c r="AK41301" s="49">
        <v>1194</v>
      </c>
      <c r="AL41301" s="49">
        <v>327</v>
      </c>
    </row>
    <row r="41302" spans="1:38">
      <c r="A41302" s="37" t="s">
        <v>45</v>
      </c>
      <c r="B41302" s="38">
        <v>43907.041666666664</v>
      </c>
      <c r="C41302" s="39">
        <v>43906</v>
      </c>
      <c r="D41302" s="38">
        <v>43906.875</v>
      </c>
      <c r="E41302" s="40" t="s">
        <v>239</v>
      </c>
      <c r="F41302" s="48">
        <v>26299</v>
      </c>
      <c r="G41302" s="48">
        <v>24338</v>
      </c>
      <c r="H41302" s="48">
        <v>23953</v>
      </c>
      <c r="I41302" s="48">
        <v>566</v>
      </c>
      <c r="J41302" s="48">
        <v>23627</v>
      </c>
      <c r="K41302" s="48">
        <v>3509</v>
      </c>
      <c r="L41302" s="48">
        <v>6142</v>
      </c>
      <c r="M41302" s="48">
        <v>10955</v>
      </c>
      <c r="N41302" s="48">
        <v>-1</v>
      </c>
      <c r="O41302" s="48">
        <v>1916</v>
      </c>
      <c r="P41302" s="48">
        <v>0</v>
      </c>
      <c r="R41302" s="48">
        <v>1106</v>
      </c>
      <c r="T41302" s="48">
        <v>-678</v>
      </c>
      <c r="Y41302" s="48">
        <v>-742</v>
      </c>
      <c r="AD41302" s="48">
        <v>41</v>
      </c>
      <c r="AF41302" s="48">
        <v>23</v>
      </c>
      <c r="AJ41302" s="49">
        <v>-951</v>
      </c>
      <c r="AK41302" s="49">
        <v>1244</v>
      </c>
      <c r="AL41302" s="49">
        <v>326</v>
      </c>
    </row>
    <row r="41303" spans="1:38">
      <c r="A41303" s="37" t="s">
        <v>45</v>
      </c>
      <c r="B41303" s="38">
        <v>43907.083333333336</v>
      </c>
      <c r="C41303" s="39">
        <v>43906</v>
      </c>
      <c r="D41303" s="38">
        <v>43906.916666666664</v>
      </c>
      <c r="E41303" s="40" t="s">
        <v>239</v>
      </c>
      <c r="F41303" s="48">
        <v>25170</v>
      </c>
      <c r="G41303" s="48">
        <v>23328</v>
      </c>
      <c r="H41303" s="48">
        <v>23167</v>
      </c>
      <c r="I41303" s="48">
        <v>653</v>
      </c>
      <c r="J41303" s="48">
        <v>22842</v>
      </c>
      <c r="K41303" s="48">
        <v>3460</v>
      </c>
      <c r="L41303" s="48">
        <v>6131</v>
      </c>
      <c r="M41303" s="48">
        <v>10949</v>
      </c>
      <c r="N41303" s="48">
        <v>-1</v>
      </c>
      <c r="O41303" s="48">
        <v>1197</v>
      </c>
      <c r="P41303" s="48">
        <v>-1</v>
      </c>
      <c r="R41303" s="48">
        <v>1107</v>
      </c>
      <c r="T41303" s="48">
        <v>-454</v>
      </c>
      <c r="Y41303" s="48">
        <v>-638</v>
      </c>
      <c r="AD41303" s="48">
        <v>161</v>
      </c>
      <c r="AF41303" s="48">
        <v>23</v>
      </c>
      <c r="AJ41303" s="49">
        <v>-814</v>
      </c>
      <c r="AK41303" s="49">
        <v>1107</v>
      </c>
      <c r="AL41303" s="49">
        <v>325</v>
      </c>
    </row>
    <row r="41304" spans="1:38">
      <c r="A41304" s="37" t="s">
        <v>45</v>
      </c>
      <c r="B41304" s="38">
        <v>43907.125</v>
      </c>
      <c r="C41304" s="39">
        <v>43906</v>
      </c>
      <c r="D41304" s="38">
        <v>43906.958333333336</v>
      </c>
      <c r="E41304" s="40" t="s">
        <v>239</v>
      </c>
      <c r="F41304" s="48">
        <v>23628</v>
      </c>
      <c r="G41304" s="48">
        <v>21937</v>
      </c>
      <c r="H41304" s="48">
        <v>22103</v>
      </c>
      <c r="I41304" s="48">
        <v>893</v>
      </c>
      <c r="J41304" s="48">
        <v>21777</v>
      </c>
      <c r="K41304" s="48">
        <v>2952</v>
      </c>
      <c r="L41304" s="48">
        <v>6152</v>
      </c>
      <c r="M41304" s="48">
        <v>10953</v>
      </c>
      <c r="N41304" s="48">
        <v>-1</v>
      </c>
      <c r="O41304" s="48">
        <v>643</v>
      </c>
      <c r="P41304" s="48">
        <v>-1</v>
      </c>
      <c r="R41304" s="48">
        <v>1079</v>
      </c>
      <c r="T41304" s="48">
        <v>-135</v>
      </c>
      <c r="Y41304" s="48">
        <v>-452</v>
      </c>
      <c r="AD41304" s="48">
        <v>321</v>
      </c>
      <c r="AF41304" s="48">
        <v>-4</v>
      </c>
      <c r="AJ41304" s="49">
        <v>-727</v>
      </c>
      <c r="AK41304" s="49">
        <v>1028</v>
      </c>
      <c r="AL41304" s="49">
        <v>326</v>
      </c>
    </row>
    <row r="41305" spans="1:38">
      <c r="A41305" s="37" t="s">
        <v>45</v>
      </c>
      <c r="B41305" s="38">
        <v>43907.166666666664</v>
      </c>
      <c r="C41305" s="39">
        <v>43906</v>
      </c>
      <c r="D41305" s="38">
        <v>43907</v>
      </c>
      <c r="E41305" s="40" t="s">
        <v>239</v>
      </c>
      <c r="F41305" s="48">
        <v>22021</v>
      </c>
      <c r="G41305" s="48">
        <v>20517</v>
      </c>
      <c r="H41305" s="48">
        <v>20864</v>
      </c>
      <c r="I41305" s="48">
        <v>985</v>
      </c>
      <c r="J41305" s="48">
        <v>20538</v>
      </c>
      <c r="K41305" s="48">
        <v>2478</v>
      </c>
      <c r="L41305" s="48">
        <v>5784</v>
      </c>
      <c r="M41305" s="48">
        <v>10953</v>
      </c>
      <c r="N41305" s="48">
        <v>-1</v>
      </c>
      <c r="O41305" s="48">
        <v>283</v>
      </c>
      <c r="P41305" s="48">
        <v>0</v>
      </c>
      <c r="R41305" s="48">
        <v>1041</v>
      </c>
      <c r="T41305" s="48">
        <v>44</v>
      </c>
      <c r="Y41305" s="48">
        <v>-126</v>
      </c>
      <c r="AD41305" s="48">
        <v>124</v>
      </c>
      <c r="AF41305" s="48">
        <v>46</v>
      </c>
      <c r="AJ41305" s="49">
        <v>-638</v>
      </c>
      <c r="AK41305" s="49">
        <v>941</v>
      </c>
      <c r="AL41305" s="49">
        <v>326</v>
      </c>
    </row>
    <row r="41306" spans="1:38">
      <c r="A41306" s="37" t="s">
        <v>45</v>
      </c>
      <c r="B41306" s="38">
        <v>43907.208333333336</v>
      </c>
      <c r="C41306" s="39">
        <v>43907</v>
      </c>
      <c r="D41306" s="38">
        <v>43907.041666666664</v>
      </c>
      <c r="E41306" s="40" t="s">
        <v>239</v>
      </c>
      <c r="F41306" s="48">
        <v>20433</v>
      </c>
      <c r="G41306" s="48">
        <v>19634</v>
      </c>
      <c r="H41306" s="48">
        <v>20228</v>
      </c>
      <c r="I41306" s="48">
        <v>1139</v>
      </c>
      <c r="J41306" s="48">
        <v>19901</v>
      </c>
      <c r="K41306" s="48">
        <v>2237</v>
      </c>
      <c r="L41306" s="48">
        <v>5727</v>
      </c>
      <c r="M41306" s="48">
        <v>10957</v>
      </c>
      <c r="N41306" s="48">
        <v>0</v>
      </c>
      <c r="O41306" s="48">
        <v>-58</v>
      </c>
      <c r="P41306" s="48">
        <v>-1</v>
      </c>
      <c r="R41306" s="48">
        <v>1039</v>
      </c>
      <c r="T41306" s="48">
        <v>322</v>
      </c>
      <c r="Y41306" s="48">
        <v>43</v>
      </c>
      <c r="AD41306" s="48">
        <v>216</v>
      </c>
      <c r="AF41306" s="48">
        <v>63</v>
      </c>
      <c r="AJ41306" s="49">
        <v>-545</v>
      </c>
      <c r="AK41306" s="49">
        <v>817</v>
      </c>
      <c r="AL41306" s="49">
        <v>327</v>
      </c>
    </row>
    <row r="41307" spans="1:38">
      <c r="A41307" s="37" t="s">
        <v>45</v>
      </c>
      <c r="B41307" s="38">
        <v>43907.25</v>
      </c>
      <c r="C41307" s="39">
        <v>43907</v>
      </c>
      <c r="D41307" s="38">
        <v>43907.083333333336</v>
      </c>
      <c r="E41307" s="40" t="s">
        <v>239</v>
      </c>
      <c r="F41307" s="48">
        <v>19703</v>
      </c>
      <c r="G41307" s="48">
        <v>19067</v>
      </c>
      <c r="H41307" s="48">
        <v>19763</v>
      </c>
      <c r="I41307" s="48">
        <v>1210</v>
      </c>
      <c r="J41307" s="48">
        <v>19436</v>
      </c>
      <c r="K41307" s="48">
        <v>1994</v>
      </c>
      <c r="L41307" s="48">
        <v>5356</v>
      </c>
      <c r="M41307" s="48">
        <v>10956</v>
      </c>
      <c r="N41307" s="48">
        <v>-1</v>
      </c>
      <c r="O41307" s="48">
        <v>14</v>
      </c>
      <c r="P41307" s="48">
        <v>0</v>
      </c>
      <c r="R41307" s="48">
        <v>1117</v>
      </c>
      <c r="T41307" s="48">
        <v>364</v>
      </c>
      <c r="Y41307" s="48">
        <v>131</v>
      </c>
      <c r="AD41307" s="48">
        <v>117</v>
      </c>
      <c r="AF41307" s="48">
        <v>116</v>
      </c>
      <c r="AJ41307" s="49">
        <v>-514</v>
      </c>
      <c r="AK41307" s="49">
        <v>846</v>
      </c>
      <c r="AL41307" s="49">
        <v>327</v>
      </c>
    </row>
    <row r="41308" spans="1:38">
      <c r="A41308" s="37" t="s">
        <v>45</v>
      </c>
      <c r="B41308" s="38">
        <v>43907.291666666664</v>
      </c>
      <c r="C41308" s="39">
        <v>43907</v>
      </c>
      <c r="D41308" s="38">
        <v>43907.125</v>
      </c>
      <c r="E41308" s="40" t="s">
        <v>239</v>
      </c>
      <c r="F41308" s="48">
        <v>19551</v>
      </c>
      <c r="G41308" s="48">
        <v>18923</v>
      </c>
      <c r="H41308" s="48">
        <v>19481</v>
      </c>
      <c r="I41308" s="48">
        <v>1086</v>
      </c>
      <c r="J41308" s="48">
        <v>19153</v>
      </c>
      <c r="K41308" s="48">
        <v>1861</v>
      </c>
      <c r="L41308" s="48">
        <v>5141</v>
      </c>
      <c r="M41308" s="48">
        <v>10959</v>
      </c>
      <c r="N41308" s="48">
        <v>-1</v>
      </c>
      <c r="O41308" s="48">
        <v>54</v>
      </c>
      <c r="P41308" s="48">
        <v>0</v>
      </c>
      <c r="R41308" s="48">
        <v>1139</v>
      </c>
      <c r="T41308" s="48">
        <v>277</v>
      </c>
      <c r="Y41308" s="48">
        <v>98</v>
      </c>
      <c r="AD41308" s="48">
        <v>79</v>
      </c>
      <c r="AF41308" s="48">
        <v>100</v>
      </c>
      <c r="AJ41308" s="49">
        <v>-528</v>
      </c>
      <c r="AK41308" s="49">
        <v>809</v>
      </c>
      <c r="AL41308" s="49">
        <v>328</v>
      </c>
    </row>
    <row r="41309" spans="1:38">
      <c r="A41309" s="37" t="s">
        <v>45</v>
      </c>
      <c r="B41309" s="38">
        <v>43907.333333333336</v>
      </c>
      <c r="C41309" s="39">
        <v>43907</v>
      </c>
      <c r="D41309" s="38">
        <v>43907.166666666664</v>
      </c>
      <c r="E41309" s="40" t="s">
        <v>239</v>
      </c>
      <c r="F41309" s="48">
        <v>19520</v>
      </c>
      <c r="G41309" s="48">
        <v>18903</v>
      </c>
      <c r="H41309" s="48">
        <v>19404</v>
      </c>
      <c r="I41309" s="48">
        <v>1037</v>
      </c>
      <c r="J41309" s="48">
        <v>19078</v>
      </c>
      <c r="K41309" s="48">
        <v>1863</v>
      </c>
      <c r="L41309" s="48">
        <v>5079</v>
      </c>
      <c r="M41309" s="48">
        <v>10959</v>
      </c>
      <c r="N41309" s="48">
        <v>0</v>
      </c>
      <c r="O41309" s="48">
        <v>39</v>
      </c>
      <c r="P41309" s="48">
        <v>0</v>
      </c>
      <c r="R41309" s="48">
        <v>1138</v>
      </c>
      <c r="T41309" s="48">
        <v>194</v>
      </c>
      <c r="Y41309" s="48">
        <v>192</v>
      </c>
      <c r="AD41309" s="48">
        <v>-80</v>
      </c>
      <c r="AF41309" s="48">
        <v>82</v>
      </c>
      <c r="AJ41309" s="49">
        <v>-536</v>
      </c>
      <c r="AK41309" s="49">
        <v>843</v>
      </c>
      <c r="AL41309" s="49">
        <v>326</v>
      </c>
    </row>
    <row r="41310" spans="1:38">
      <c r="A41310" s="37" t="s">
        <v>45</v>
      </c>
      <c r="B41310" s="38">
        <v>43907.375</v>
      </c>
      <c r="C41310" s="39">
        <v>43907</v>
      </c>
      <c r="D41310" s="38">
        <v>43907.208333333336</v>
      </c>
      <c r="E41310" s="40" t="s">
        <v>239</v>
      </c>
      <c r="F41310" s="48">
        <v>19962</v>
      </c>
      <c r="G41310" s="48">
        <v>19240</v>
      </c>
      <c r="H41310" s="48">
        <v>19612</v>
      </c>
      <c r="I41310" s="48">
        <v>902</v>
      </c>
      <c r="J41310" s="48">
        <v>19288</v>
      </c>
      <c r="K41310" s="48">
        <v>1899</v>
      </c>
      <c r="L41310" s="48">
        <v>5159</v>
      </c>
      <c r="M41310" s="48">
        <v>10954</v>
      </c>
      <c r="N41310" s="48">
        <v>-2</v>
      </c>
      <c r="O41310" s="48">
        <v>131</v>
      </c>
      <c r="P41310" s="48">
        <v>0</v>
      </c>
      <c r="R41310" s="48">
        <v>1147</v>
      </c>
      <c r="T41310" s="48">
        <v>70</v>
      </c>
      <c r="Y41310" s="48">
        <v>274</v>
      </c>
      <c r="AD41310" s="48">
        <v>-272</v>
      </c>
      <c r="AF41310" s="48">
        <v>68</v>
      </c>
      <c r="AJ41310" s="49">
        <v>-530</v>
      </c>
      <c r="AK41310" s="49">
        <v>832</v>
      </c>
      <c r="AL41310" s="49">
        <v>324</v>
      </c>
    </row>
    <row r="41311" spans="1:38">
      <c r="A41311" s="37" t="s">
        <v>45</v>
      </c>
      <c r="B41311" s="38">
        <v>43907.416666666664</v>
      </c>
      <c r="C41311" s="39">
        <v>43907</v>
      </c>
      <c r="D41311" s="38">
        <v>43907.25</v>
      </c>
      <c r="E41311" s="40" t="s">
        <v>239</v>
      </c>
      <c r="F41311" s="48">
        <v>21469</v>
      </c>
      <c r="G41311" s="48">
        <v>20329</v>
      </c>
      <c r="H41311" s="48">
        <v>20625</v>
      </c>
      <c r="I41311" s="48">
        <v>898</v>
      </c>
      <c r="J41311" s="48">
        <v>20298</v>
      </c>
      <c r="K41311" s="48">
        <v>2276</v>
      </c>
      <c r="L41311" s="48">
        <v>5603</v>
      </c>
      <c r="M41311" s="48">
        <v>10958</v>
      </c>
      <c r="N41311" s="48">
        <v>-1</v>
      </c>
      <c r="O41311" s="48">
        <v>301</v>
      </c>
      <c r="P41311" s="48">
        <v>0</v>
      </c>
      <c r="R41311" s="48">
        <v>1161</v>
      </c>
      <c r="T41311" s="48">
        <v>-9</v>
      </c>
      <c r="Y41311" s="48">
        <v>323</v>
      </c>
      <c r="AD41311" s="48">
        <v>-397</v>
      </c>
      <c r="AF41311" s="48">
        <v>65</v>
      </c>
      <c r="AJ41311" s="49">
        <v>-602</v>
      </c>
      <c r="AK41311" s="49">
        <v>907</v>
      </c>
      <c r="AL41311" s="49">
        <v>327</v>
      </c>
    </row>
    <row r="41312" spans="1:38">
      <c r="A41312" s="37" t="s">
        <v>45</v>
      </c>
      <c r="B41312" s="38">
        <v>43907.458333333336</v>
      </c>
      <c r="C41312" s="39">
        <v>43907</v>
      </c>
      <c r="D41312" s="38">
        <v>43907.291666666664</v>
      </c>
      <c r="E41312" s="40" t="s">
        <v>239</v>
      </c>
      <c r="F41312" s="48">
        <v>23822</v>
      </c>
      <c r="G41312" s="48">
        <v>22052</v>
      </c>
      <c r="H41312" s="48">
        <v>22009</v>
      </c>
      <c r="I41312" s="48">
        <v>639</v>
      </c>
      <c r="J41312" s="48">
        <v>21682</v>
      </c>
      <c r="K41312" s="48">
        <v>2598</v>
      </c>
      <c r="L41312" s="48">
        <v>6260</v>
      </c>
      <c r="M41312" s="48">
        <v>10963</v>
      </c>
      <c r="N41312" s="48">
        <v>-1</v>
      </c>
      <c r="O41312" s="48">
        <v>696</v>
      </c>
      <c r="P41312" s="48">
        <v>-2</v>
      </c>
      <c r="R41312" s="48">
        <v>1168</v>
      </c>
      <c r="T41312" s="48">
        <v>-344</v>
      </c>
      <c r="Y41312" s="48">
        <v>267</v>
      </c>
      <c r="AD41312" s="48">
        <v>-566</v>
      </c>
      <c r="AF41312" s="48">
        <v>-45</v>
      </c>
      <c r="AJ41312" s="49">
        <v>-682</v>
      </c>
      <c r="AK41312" s="49">
        <v>983</v>
      </c>
      <c r="AL41312" s="49">
        <v>327</v>
      </c>
    </row>
    <row r="41313" spans="1:38">
      <c r="A41313" s="37" t="s">
        <v>45</v>
      </c>
      <c r="B41313" s="38">
        <v>43907.5</v>
      </c>
      <c r="C41313" s="39">
        <v>43907</v>
      </c>
      <c r="D41313" s="38">
        <v>43907.333333333336</v>
      </c>
      <c r="E41313" s="40" t="s">
        <v>239</v>
      </c>
      <c r="F41313" s="48">
        <v>24929</v>
      </c>
      <c r="G41313" s="48">
        <v>23372</v>
      </c>
      <c r="H41313" s="48">
        <v>23194</v>
      </c>
      <c r="I41313" s="48">
        <v>662</v>
      </c>
      <c r="J41313" s="48">
        <v>22868</v>
      </c>
      <c r="K41313" s="48">
        <v>3097</v>
      </c>
      <c r="L41313" s="48">
        <v>6817</v>
      </c>
      <c r="M41313" s="48">
        <v>10950</v>
      </c>
      <c r="N41313" s="48">
        <v>0</v>
      </c>
      <c r="O41313" s="48">
        <v>817</v>
      </c>
      <c r="P41313" s="48">
        <v>33</v>
      </c>
      <c r="R41313" s="48">
        <v>1154</v>
      </c>
      <c r="T41313" s="48">
        <v>-474</v>
      </c>
      <c r="Y41313" s="48">
        <v>-33</v>
      </c>
      <c r="AD41313" s="48">
        <v>-353</v>
      </c>
      <c r="AF41313" s="48">
        <v>-88</v>
      </c>
      <c r="AJ41313" s="49">
        <v>-840</v>
      </c>
      <c r="AK41313" s="49">
        <v>1136</v>
      </c>
      <c r="AL41313" s="49">
        <v>326</v>
      </c>
    </row>
    <row r="41314" spans="1:38">
      <c r="A41314" s="37" t="s">
        <v>45</v>
      </c>
      <c r="B41314" s="38">
        <v>43907.541666666664</v>
      </c>
      <c r="C41314" s="39">
        <v>43907</v>
      </c>
      <c r="D41314" s="38">
        <v>43907.375</v>
      </c>
      <c r="E41314" s="40" t="s">
        <v>239</v>
      </c>
      <c r="F41314" s="48">
        <v>24432</v>
      </c>
      <c r="G41314" s="48">
        <v>23761</v>
      </c>
      <c r="H41314" s="48">
        <v>23655</v>
      </c>
      <c r="I41314" s="48">
        <v>693</v>
      </c>
      <c r="J41314" s="48">
        <v>23328</v>
      </c>
      <c r="K41314" s="48">
        <v>3388</v>
      </c>
      <c r="L41314" s="48">
        <v>6866</v>
      </c>
      <c r="M41314" s="48">
        <v>10954</v>
      </c>
      <c r="N41314" s="48">
        <v>0</v>
      </c>
      <c r="O41314" s="48">
        <v>882</v>
      </c>
      <c r="P41314" s="48">
        <v>138</v>
      </c>
      <c r="R41314" s="48">
        <v>1100</v>
      </c>
      <c r="T41314" s="48">
        <v>-405</v>
      </c>
      <c r="Y41314" s="48">
        <v>114</v>
      </c>
      <c r="AD41314" s="48">
        <v>-434</v>
      </c>
      <c r="AF41314" s="48">
        <v>-85</v>
      </c>
      <c r="AJ41314" s="49">
        <v>-799</v>
      </c>
      <c r="AK41314" s="49">
        <v>1098</v>
      </c>
      <c r="AL41314" s="49">
        <v>327</v>
      </c>
    </row>
    <row r="41315" spans="1:38">
      <c r="A41315" s="37" t="s">
        <v>45</v>
      </c>
      <c r="B41315" s="38">
        <v>43907.583333333336</v>
      </c>
      <c r="C41315" s="39">
        <v>43907</v>
      </c>
      <c r="D41315" s="38">
        <v>43907.416666666664</v>
      </c>
      <c r="E41315" s="40" t="s">
        <v>239</v>
      </c>
      <c r="F41315" s="48">
        <v>23964</v>
      </c>
      <c r="G41315" s="48">
        <v>24043</v>
      </c>
      <c r="H41315" s="48">
        <v>23893</v>
      </c>
      <c r="I41315" s="48">
        <v>667</v>
      </c>
      <c r="J41315" s="48">
        <v>23566</v>
      </c>
      <c r="K41315" s="48">
        <v>3444</v>
      </c>
      <c r="L41315" s="48">
        <v>6899</v>
      </c>
      <c r="M41315" s="48">
        <v>10957</v>
      </c>
      <c r="N41315" s="48">
        <v>-1</v>
      </c>
      <c r="O41315" s="48">
        <v>796</v>
      </c>
      <c r="P41315" s="48">
        <v>381</v>
      </c>
      <c r="R41315" s="48">
        <v>1090</v>
      </c>
      <c r="T41315" s="48">
        <v>-446</v>
      </c>
      <c r="Y41315" s="48">
        <v>220</v>
      </c>
      <c r="AD41315" s="48">
        <v>-576</v>
      </c>
      <c r="AF41315" s="48">
        <v>-90</v>
      </c>
      <c r="AJ41315" s="49">
        <v>-817</v>
      </c>
      <c r="AK41315" s="49">
        <v>1113</v>
      </c>
      <c r="AL41315" s="49">
        <v>327</v>
      </c>
    </row>
    <row r="41316" spans="1:38">
      <c r="A41316" s="37" t="s">
        <v>45</v>
      </c>
      <c r="B41316" s="38">
        <v>43907.625</v>
      </c>
      <c r="C41316" s="39">
        <v>43907</v>
      </c>
      <c r="D41316" s="38">
        <v>43907.458333333336</v>
      </c>
      <c r="E41316" s="40" t="s">
        <v>239</v>
      </c>
      <c r="F41316" s="48">
        <v>23398</v>
      </c>
      <c r="G41316" s="48">
        <v>24150</v>
      </c>
      <c r="H41316" s="48">
        <v>24287</v>
      </c>
      <c r="I41316" s="48">
        <v>939</v>
      </c>
      <c r="J41316" s="48">
        <v>23959</v>
      </c>
      <c r="K41316" s="48">
        <v>3530</v>
      </c>
      <c r="L41316" s="48">
        <v>6931</v>
      </c>
      <c r="M41316" s="48">
        <v>10948</v>
      </c>
      <c r="N41316" s="48">
        <v>-1</v>
      </c>
      <c r="O41316" s="48">
        <v>794</v>
      </c>
      <c r="P41316" s="48">
        <v>671</v>
      </c>
      <c r="R41316" s="48">
        <v>1086</v>
      </c>
      <c r="T41316" s="48">
        <v>-162</v>
      </c>
      <c r="Y41316" s="48">
        <v>230</v>
      </c>
      <c r="AD41316" s="48">
        <v>-306</v>
      </c>
      <c r="AF41316" s="48">
        <v>-86</v>
      </c>
      <c r="AJ41316" s="49">
        <v>-802</v>
      </c>
      <c r="AK41316" s="49">
        <v>1101</v>
      </c>
      <c r="AL41316" s="49">
        <v>328</v>
      </c>
    </row>
    <row r="41317" spans="1:38">
      <c r="A41317" s="37" t="s">
        <v>45</v>
      </c>
      <c r="B41317" s="38">
        <v>43907.666666666664</v>
      </c>
      <c r="C41317" s="39">
        <v>43907</v>
      </c>
      <c r="D41317" s="38">
        <v>43907.5</v>
      </c>
      <c r="E41317" s="40" t="s">
        <v>239</v>
      </c>
      <c r="F41317" s="48">
        <v>22974</v>
      </c>
      <c r="G41317" s="48">
        <v>23955</v>
      </c>
      <c r="H41317" s="48">
        <v>24397</v>
      </c>
      <c r="I41317" s="48">
        <v>1256</v>
      </c>
      <c r="J41317" s="48">
        <v>24071</v>
      </c>
      <c r="K41317" s="48">
        <v>3477</v>
      </c>
      <c r="L41317" s="48">
        <v>6725</v>
      </c>
      <c r="M41317" s="48">
        <v>10947</v>
      </c>
      <c r="N41317" s="48">
        <v>0</v>
      </c>
      <c r="O41317" s="48">
        <v>832</v>
      </c>
      <c r="P41317" s="48">
        <v>1001</v>
      </c>
      <c r="R41317" s="48">
        <v>1089</v>
      </c>
      <c r="T41317" s="48">
        <v>142</v>
      </c>
      <c r="Y41317" s="48">
        <v>151</v>
      </c>
      <c r="AD41317" s="48">
        <v>37</v>
      </c>
      <c r="AF41317" s="48">
        <v>-46</v>
      </c>
      <c r="AJ41317" s="49">
        <v>-814</v>
      </c>
      <c r="AK41317" s="49">
        <v>1114</v>
      </c>
      <c r="AL41317" s="49">
        <v>326</v>
      </c>
    </row>
    <row r="41318" spans="1:38">
      <c r="A41318" s="37" t="s">
        <v>45</v>
      </c>
      <c r="B41318" s="38">
        <v>43907.708333333336</v>
      </c>
      <c r="C41318" s="39">
        <v>43907</v>
      </c>
      <c r="D41318" s="38">
        <v>43907.541666666664</v>
      </c>
      <c r="E41318" s="40" t="s">
        <v>239</v>
      </c>
      <c r="F41318" s="48">
        <v>22464</v>
      </c>
      <c r="G41318" s="48">
        <v>23585</v>
      </c>
      <c r="H41318" s="48">
        <v>23909</v>
      </c>
      <c r="I41318" s="48">
        <v>1039</v>
      </c>
      <c r="J41318" s="48">
        <v>23581</v>
      </c>
      <c r="K41318" s="48">
        <v>3092</v>
      </c>
      <c r="L41318" s="48">
        <v>6577</v>
      </c>
      <c r="M41318" s="48">
        <v>10955</v>
      </c>
      <c r="N41318" s="48">
        <v>0</v>
      </c>
      <c r="O41318" s="48">
        <v>638</v>
      </c>
      <c r="P41318" s="48">
        <v>1236</v>
      </c>
      <c r="R41318" s="48">
        <v>1083</v>
      </c>
      <c r="T41318" s="48">
        <v>24</v>
      </c>
      <c r="Y41318" s="48">
        <v>-110</v>
      </c>
      <c r="AD41318" s="48">
        <v>172</v>
      </c>
      <c r="AF41318" s="48">
        <v>-38</v>
      </c>
      <c r="AJ41318" s="49">
        <v>-715</v>
      </c>
      <c r="AK41318" s="49">
        <v>1015</v>
      </c>
      <c r="AL41318" s="49">
        <v>328</v>
      </c>
    </row>
    <row r="41319" spans="1:38">
      <c r="A41319" s="37" t="s">
        <v>45</v>
      </c>
      <c r="B41319" s="38">
        <v>43907.75</v>
      </c>
      <c r="C41319" s="39">
        <v>43907</v>
      </c>
      <c r="D41319" s="38">
        <v>43907.583333333336</v>
      </c>
      <c r="E41319" s="40" t="s">
        <v>239</v>
      </c>
      <c r="F41319" s="48">
        <v>22262</v>
      </c>
      <c r="G41319" s="48">
        <v>23357</v>
      </c>
      <c r="H41319" s="48">
        <v>23650</v>
      </c>
      <c r="I41319" s="48">
        <v>1075</v>
      </c>
      <c r="J41319" s="48">
        <v>23322</v>
      </c>
      <c r="K41319" s="48">
        <v>2972</v>
      </c>
      <c r="L41319" s="48">
        <v>6654</v>
      </c>
      <c r="M41319" s="48">
        <v>10945</v>
      </c>
      <c r="N41319" s="48">
        <v>0</v>
      </c>
      <c r="O41319" s="48">
        <v>558</v>
      </c>
      <c r="P41319" s="48">
        <v>1182</v>
      </c>
      <c r="R41319" s="48">
        <v>1011</v>
      </c>
      <c r="T41319" s="48">
        <v>-7</v>
      </c>
      <c r="Y41319" s="48">
        <v>-304</v>
      </c>
      <c r="AD41319" s="48">
        <v>304</v>
      </c>
      <c r="AF41319" s="48">
        <v>-7</v>
      </c>
      <c r="AJ41319" s="49">
        <v>-782</v>
      </c>
      <c r="AK41319" s="49">
        <v>1082</v>
      </c>
      <c r="AL41319" s="49">
        <v>328</v>
      </c>
    </row>
    <row r="41320" spans="1:38">
      <c r="A41320" s="37" t="s">
        <v>45</v>
      </c>
      <c r="B41320" s="38">
        <v>43907.791666666664</v>
      </c>
      <c r="C41320" s="39">
        <v>43907</v>
      </c>
      <c r="D41320" s="38">
        <v>43907.625</v>
      </c>
      <c r="E41320" s="40" t="s">
        <v>239</v>
      </c>
      <c r="F41320" s="48">
        <v>21996</v>
      </c>
      <c r="G41320" s="48">
        <v>22904</v>
      </c>
      <c r="H41320" s="48">
        <v>23140</v>
      </c>
      <c r="I41320" s="48">
        <v>1036</v>
      </c>
      <c r="J41320" s="48">
        <v>22813</v>
      </c>
      <c r="K41320" s="48">
        <v>3166</v>
      </c>
      <c r="L41320" s="48">
        <v>6065</v>
      </c>
      <c r="M41320" s="48">
        <v>10942</v>
      </c>
      <c r="N41320" s="48">
        <v>-1</v>
      </c>
      <c r="O41320" s="48">
        <v>567</v>
      </c>
      <c r="P41320" s="48">
        <v>1190</v>
      </c>
      <c r="R41320" s="48">
        <v>884</v>
      </c>
      <c r="T41320" s="48">
        <v>-65</v>
      </c>
      <c r="Y41320" s="48">
        <v>-521</v>
      </c>
      <c r="AD41320" s="48">
        <v>465</v>
      </c>
      <c r="AF41320" s="48">
        <v>-9</v>
      </c>
      <c r="AJ41320" s="49">
        <v>-800</v>
      </c>
      <c r="AK41320" s="49">
        <v>1101</v>
      </c>
      <c r="AL41320" s="49">
        <v>327</v>
      </c>
    </row>
    <row r="41321" spans="1:38">
      <c r="A41321" s="37" t="s">
        <v>45</v>
      </c>
      <c r="B41321" s="38">
        <v>43907.833333333336</v>
      </c>
      <c r="C41321" s="39">
        <v>43907</v>
      </c>
      <c r="D41321" s="38">
        <v>43907.666666666664</v>
      </c>
      <c r="E41321" s="40" t="s">
        <v>239</v>
      </c>
      <c r="F41321" s="48">
        <v>21939</v>
      </c>
      <c r="G41321" s="48">
        <v>22450</v>
      </c>
      <c r="H41321" s="48">
        <v>22723</v>
      </c>
      <c r="I41321" s="48">
        <v>1023</v>
      </c>
      <c r="J41321" s="48">
        <v>22396</v>
      </c>
      <c r="K41321" s="48">
        <v>3076</v>
      </c>
      <c r="L41321" s="48">
        <v>5854</v>
      </c>
      <c r="M41321" s="48">
        <v>10939</v>
      </c>
      <c r="N41321" s="48">
        <v>0</v>
      </c>
      <c r="O41321" s="48">
        <v>521</v>
      </c>
      <c r="P41321" s="48">
        <v>1169</v>
      </c>
      <c r="R41321" s="48">
        <v>837</v>
      </c>
      <c r="T41321" s="48">
        <v>-25</v>
      </c>
      <c r="Y41321" s="48">
        <v>-588</v>
      </c>
      <c r="AD41321" s="48">
        <v>541</v>
      </c>
      <c r="AF41321" s="48">
        <v>22</v>
      </c>
      <c r="AJ41321" s="49">
        <v>-750</v>
      </c>
      <c r="AK41321" s="49">
        <v>1048</v>
      </c>
      <c r="AL41321" s="49">
        <v>327</v>
      </c>
    </row>
    <row r="41322" spans="1:38">
      <c r="A41322" s="37" t="s">
        <v>45</v>
      </c>
      <c r="B41322" s="38">
        <v>43907.875</v>
      </c>
      <c r="C41322" s="39">
        <v>43907</v>
      </c>
      <c r="D41322" s="38">
        <v>43907.708333333336</v>
      </c>
      <c r="E41322" s="40" t="s">
        <v>239</v>
      </c>
      <c r="F41322" s="48">
        <v>22012</v>
      </c>
      <c r="G41322" s="48">
        <v>22185</v>
      </c>
      <c r="H41322" s="48">
        <v>22542</v>
      </c>
      <c r="I41322" s="48">
        <v>1083</v>
      </c>
      <c r="J41322" s="48">
        <v>22215</v>
      </c>
      <c r="K41322" s="48">
        <v>2997</v>
      </c>
      <c r="L41322" s="48">
        <v>5810</v>
      </c>
      <c r="M41322" s="48">
        <v>10941</v>
      </c>
      <c r="N41322" s="48">
        <v>0</v>
      </c>
      <c r="O41322" s="48">
        <v>516</v>
      </c>
      <c r="P41322" s="48">
        <v>1070</v>
      </c>
      <c r="R41322" s="48">
        <v>881</v>
      </c>
      <c r="T41322" s="48">
        <v>54</v>
      </c>
      <c r="Y41322" s="48">
        <v>-611</v>
      </c>
      <c r="AD41322" s="48">
        <v>647</v>
      </c>
      <c r="AF41322" s="48">
        <v>18</v>
      </c>
      <c r="AJ41322" s="49">
        <v>-726</v>
      </c>
      <c r="AK41322" s="49">
        <v>1029</v>
      </c>
      <c r="AL41322" s="49">
        <v>327</v>
      </c>
    </row>
    <row r="41323" spans="1:38">
      <c r="A41323" s="37" t="s">
        <v>45</v>
      </c>
      <c r="B41323" s="38">
        <v>43907.916666666664</v>
      </c>
      <c r="C41323" s="39">
        <v>43907</v>
      </c>
      <c r="D41323" s="38">
        <v>43907.75</v>
      </c>
      <c r="E41323" s="40" t="s">
        <v>239</v>
      </c>
      <c r="F41323" s="48">
        <v>22214</v>
      </c>
      <c r="G41323" s="48">
        <v>22136</v>
      </c>
      <c r="H41323" s="48">
        <v>22384</v>
      </c>
      <c r="I41323" s="48">
        <v>1005</v>
      </c>
      <c r="J41323" s="48">
        <v>22057</v>
      </c>
      <c r="K41323" s="48">
        <v>3034</v>
      </c>
      <c r="L41323" s="48">
        <v>5879</v>
      </c>
      <c r="M41323" s="48">
        <v>10939</v>
      </c>
      <c r="N41323" s="48">
        <v>0</v>
      </c>
      <c r="O41323" s="48">
        <v>552</v>
      </c>
      <c r="P41323" s="48">
        <v>701</v>
      </c>
      <c r="R41323" s="48">
        <v>952</v>
      </c>
      <c r="T41323" s="48">
        <v>-52</v>
      </c>
      <c r="Y41323" s="48">
        <v>-520</v>
      </c>
      <c r="AD41323" s="48">
        <v>475</v>
      </c>
      <c r="AF41323" s="48">
        <v>-7</v>
      </c>
      <c r="AJ41323" s="49">
        <v>-757</v>
      </c>
      <c r="AK41323" s="49">
        <v>1057</v>
      </c>
      <c r="AL41323" s="49">
        <v>327</v>
      </c>
    </row>
    <row r="41324" spans="1:38">
      <c r="A41324" s="37" t="s">
        <v>45</v>
      </c>
      <c r="B41324" s="38">
        <v>43907.958333333336</v>
      </c>
      <c r="C41324" s="39">
        <v>43907</v>
      </c>
      <c r="D41324" s="38">
        <v>43907.791666666664</v>
      </c>
      <c r="E41324" s="40" t="s">
        <v>239</v>
      </c>
      <c r="F41324" s="48">
        <v>22696</v>
      </c>
      <c r="G41324" s="48">
        <v>22604</v>
      </c>
      <c r="H41324" s="48">
        <v>22710</v>
      </c>
      <c r="I41324" s="48">
        <v>949</v>
      </c>
      <c r="J41324" s="48">
        <v>22382</v>
      </c>
      <c r="K41324" s="48">
        <v>3212</v>
      </c>
      <c r="L41324" s="48">
        <v>6191</v>
      </c>
      <c r="M41324" s="48">
        <v>10941</v>
      </c>
      <c r="N41324" s="48">
        <v>0</v>
      </c>
      <c r="O41324" s="48">
        <v>623</v>
      </c>
      <c r="P41324" s="48">
        <v>326</v>
      </c>
      <c r="R41324" s="48">
        <v>1089</v>
      </c>
      <c r="T41324" s="48">
        <v>-190</v>
      </c>
      <c r="Y41324" s="48">
        <v>-282</v>
      </c>
      <c r="AD41324" s="48">
        <v>133</v>
      </c>
      <c r="AF41324" s="48">
        <v>-41</v>
      </c>
      <c r="AJ41324" s="49">
        <v>-843</v>
      </c>
      <c r="AK41324" s="49">
        <v>1139</v>
      </c>
      <c r="AL41324" s="49">
        <v>328</v>
      </c>
    </row>
    <row r="41325" spans="1:38">
      <c r="A41325" s="37" t="s">
        <v>45</v>
      </c>
      <c r="B41325" s="38">
        <v>43908</v>
      </c>
      <c r="C41325" s="39">
        <v>43907</v>
      </c>
      <c r="D41325" s="38">
        <v>43907.833333333336</v>
      </c>
      <c r="E41325" s="40" t="s">
        <v>239</v>
      </c>
      <c r="F41325" s="48">
        <v>23547</v>
      </c>
      <c r="G41325" s="48">
        <v>23124</v>
      </c>
      <c r="H41325" s="48">
        <v>23047</v>
      </c>
      <c r="I41325" s="48">
        <v>848</v>
      </c>
      <c r="J41325" s="48">
        <v>22720</v>
      </c>
      <c r="K41325" s="48">
        <v>3254</v>
      </c>
      <c r="L41325" s="48">
        <v>6281</v>
      </c>
      <c r="M41325" s="48">
        <v>10938</v>
      </c>
      <c r="N41325" s="48">
        <v>0</v>
      </c>
      <c r="O41325" s="48">
        <v>1070</v>
      </c>
      <c r="P41325" s="48">
        <v>38</v>
      </c>
      <c r="R41325" s="48">
        <v>1139</v>
      </c>
      <c r="T41325" s="48">
        <v>-375</v>
      </c>
      <c r="Y41325" s="48">
        <v>-317</v>
      </c>
      <c r="AD41325" s="48">
        <v>-9</v>
      </c>
      <c r="AF41325" s="48">
        <v>-49</v>
      </c>
      <c r="AJ41325" s="49">
        <v>-925</v>
      </c>
      <c r="AK41325" s="49">
        <v>1223</v>
      </c>
      <c r="AL41325" s="49">
        <v>327</v>
      </c>
    </row>
    <row r="41326" spans="1:38">
      <c r="A41326" s="37" t="s">
        <v>45</v>
      </c>
      <c r="B41326" s="38">
        <v>43908.041666666664</v>
      </c>
      <c r="C41326" s="39">
        <v>43907</v>
      </c>
      <c r="D41326" s="38">
        <v>43907.875</v>
      </c>
      <c r="E41326" s="40" t="s">
        <v>239</v>
      </c>
      <c r="F41326" s="48">
        <v>24030</v>
      </c>
      <c r="G41326" s="48">
        <v>23484</v>
      </c>
      <c r="H41326" s="48">
        <v>23415</v>
      </c>
      <c r="I41326" s="48">
        <v>927</v>
      </c>
      <c r="J41326" s="48">
        <v>23090</v>
      </c>
      <c r="K41326" s="48">
        <v>3162</v>
      </c>
      <c r="L41326" s="48">
        <v>6307</v>
      </c>
      <c r="M41326" s="48">
        <v>10936</v>
      </c>
      <c r="N41326" s="48">
        <v>0</v>
      </c>
      <c r="O41326" s="48">
        <v>1519</v>
      </c>
      <c r="P41326" s="48">
        <v>1</v>
      </c>
      <c r="R41326" s="48">
        <v>1165</v>
      </c>
      <c r="T41326" s="48">
        <v>-363</v>
      </c>
      <c r="Y41326" s="48">
        <v>-698</v>
      </c>
      <c r="AD41326" s="48">
        <v>339</v>
      </c>
      <c r="AF41326" s="48">
        <v>-4</v>
      </c>
      <c r="AJ41326" s="49">
        <v>-996</v>
      </c>
      <c r="AK41326" s="49">
        <v>1290</v>
      </c>
      <c r="AL41326" s="49">
        <v>325</v>
      </c>
    </row>
    <row r="41327" spans="1:38">
      <c r="A41327" s="37" t="s">
        <v>45</v>
      </c>
      <c r="B41327" s="38">
        <v>43908.083333333336</v>
      </c>
      <c r="C41327" s="39">
        <v>43907</v>
      </c>
      <c r="D41327" s="38">
        <v>43907.916666666664</v>
      </c>
      <c r="E41327" s="40" t="s">
        <v>239</v>
      </c>
      <c r="F41327" s="48">
        <v>23007</v>
      </c>
      <c r="G41327" s="48">
        <v>22548</v>
      </c>
      <c r="H41327" s="48">
        <v>22683</v>
      </c>
      <c r="I41327" s="48">
        <v>1107</v>
      </c>
      <c r="J41327" s="48">
        <v>22356</v>
      </c>
      <c r="K41327" s="48">
        <v>3125</v>
      </c>
      <c r="L41327" s="48">
        <v>6256</v>
      </c>
      <c r="M41327" s="48">
        <v>10941</v>
      </c>
      <c r="N41327" s="48">
        <v>0</v>
      </c>
      <c r="O41327" s="48">
        <v>863</v>
      </c>
      <c r="P41327" s="48">
        <v>-2</v>
      </c>
      <c r="R41327" s="48">
        <v>1173</v>
      </c>
      <c r="T41327" s="48">
        <v>-157</v>
      </c>
      <c r="Y41327" s="48">
        <v>-449</v>
      </c>
      <c r="AD41327" s="48">
        <v>321</v>
      </c>
      <c r="AF41327" s="48">
        <v>-29</v>
      </c>
      <c r="AJ41327" s="49">
        <v>-972</v>
      </c>
      <c r="AK41327" s="49">
        <v>1264</v>
      </c>
      <c r="AL41327" s="49">
        <v>327</v>
      </c>
    </row>
    <row r="41328" spans="1:38">
      <c r="A41328" s="37" t="s">
        <v>45</v>
      </c>
      <c r="B41328" s="38">
        <v>43908.125</v>
      </c>
      <c r="C41328" s="39">
        <v>43907</v>
      </c>
      <c r="D41328" s="38">
        <v>43907.958333333336</v>
      </c>
      <c r="E41328" s="40" t="s">
        <v>239</v>
      </c>
      <c r="F41328" s="48">
        <v>21421</v>
      </c>
      <c r="G41328" s="48">
        <v>21088</v>
      </c>
      <c r="H41328" s="48">
        <v>21581</v>
      </c>
      <c r="I41328" s="48">
        <v>1263</v>
      </c>
      <c r="J41328" s="48">
        <v>21257</v>
      </c>
      <c r="K41328" s="48">
        <v>2529</v>
      </c>
      <c r="L41328" s="48">
        <v>6140</v>
      </c>
      <c r="M41328" s="48">
        <v>10938</v>
      </c>
      <c r="N41328" s="48">
        <v>0</v>
      </c>
      <c r="O41328" s="48">
        <v>607</v>
      </c>
      <c r="P41328" s="48">
        <v>0</v>
      </c>
      <c r="R41328" s="48">
        <v>1043</v>
      </c>
      <c r="T41328" s="48">
        <v>186</v>
      </c>
      <c r="Y41328" s="48">
        <v>-329</v>
      </c>
      <c r="AD41328" s="48">
        <v>558</v>
      </c>
      <c r="AF41328" s="48">
        <v>-43</v>
      </c>
      <c r="AJ41328" s="49">
        <v>-770</v>
      </c>
      <c r="AK41328" s="49">
        <v>1077</v>
      </c>
      <c r="AL41328" s="49">
        <v>324</v>
      </c>
    </row>
    <row r="41329" spans="1:38">
      <c r="A41329" s="37" t="s">
        <v>45</v>
      </c>
      <c r="B41329" s="38">
        <v>43908.166666666664</v>
      </c>
      <c r="C41329" s="39">
        <v>43907</v>
      </c>
      <c r="D41329" s="38">
        <v>43908</v>
      </c>
      <c r="E41329" s="40" t="s">
        <v>239</v>
      </c>
      <c r="F41329" s="48">
        <v>19817</v>
      </c>
      <c r="G41329" s="48">
        <v>19771</v>
      </c>
      <c r="H41329" s="48">
        <v>20334</v>
      </c>
      <c r="I41329" s="48">
        <v>1187</v>
      </c>
      <c r="J41329" s="48">
        <v>20006</v>
      </c>
      <c r="K41329" s="48">
        <v>2248</v>
      </c>
      <c r="L41329" s="48">
        <v>5782</v>
      </c>
      <c r="M41329" s="48">
        <v>10948</v>
      </c>
      <c r="N41329" s="48">
        <v>0</v>
      </c>
      <c r="O41329" s="48">
        <v>83</v>
      </c>
      <c r="P41329" s="48">
        <v>0</v>
      </c>
      <c r="R41329" s="48">
        <v>945</v>
      </c>
      <c r="T41329" s="48">
        <v>267</v>
      </c>
      <c r="Y41329" s="48">
        <v>24</v>
      </c>
      <c r="AD41329" s="48">
        <v>208</v>
      </c>
      <c r="AF41329" s="48">
        <v>35</v>
      </c>
      <c r="AJ41329" s="49">
        <v>-624</v>
      </c>
      <c r="AK41329" s="49">
        <v>920</v>
      </c>
      <c r="AL41329" s="49">
        <v>328</v>
      </c>
    </row>
    <row r="41330" spans="1:38">
      <c r="A41330" s="37" t="s">
        <v>45</v>
      </c>
      <c r="B41330" s="38">
        <v>43908.208333333336</v>
      </c>
      <c r="C41330" s="39">
        <v>43908</v>
      </c>
      <c r="D41330" s="38">
        <v>43908.041666666664</v>
      </c>
      <c r="E41330" s="40" t="s">
        <v>239</v>
      </c>
      <c r="F41330" s="48">
        <v>18903</v>
      </c>
      <c r="G41330" s="48">
        <v>18825</v>
      </c>
      <c r="H41330" s="48">
        <v>19606</v>
      </c>
      <c r="I41330" s="48">
        <v>1310</v>
      </c>
      <c r="J41330" s="48">
        <v>19279</v>
      </c>
      <c r="K41330" s="48">
        <v>2009</v>
      </c>
      <c r="L41330" s="48">
        <v>5707</v>
      </c>
      <c r="M41330" s="48">
        <v>10945</v>
      </c>
      <c r="N41330" s="48">
        <v>0</v>
      </c>
      <c r="O41330" s="48">
        <v>-293</v>
      </c>
      <c r="P41330" s="48">
        <v>0</v>
      </c>
      <c r="R41330" s="48">
        <v>911</v>
      </c>
      <c r="T41330" s="48">
        <v>475</v>
      </c>
      <c r="Y41330" s="48">
        <v>422</v>
      </c>
      <c r="AD41330" s="48">
        <v>-14</v>
      </c>
      <c r="AF41330" s="48">
        <v>67</v>
      </c>
      <c r="AJ41330" s="49">
        <v>-529</v>
      </c>
      <c r="AK41330" s="49">
        <v>835</v>
      </c>
      <c r="AL41330" s="49">
        <v>327</v>
      </c>
    </row>
    <row r="41331" spans="1:38">
      <c r="A41331" s="37" t="s">
        <v>45</v>
      </c>
      <c r="B41331" s="38">
        <v>43908.25</v>
      </c>
      <c r="C41331" s="39">
        <v>43908</v>
      </c>
      <c r="D41331" s="38">
        <v>43908.083333333336</v>
      </c>
      <c r="E41331" s="40" t="s">
        <v>239</v>
      </c>
      <c r="F41331" s="48">
        <v>18262</v>
      </c>
      <c r="G41331" s="48">
        <v>18422</v>
      </c>
      <c r="H41331" s="48">
        <v>19077</v>
      </c>
      <c r="I41331" s="48">
        <v>1166</v>
      </c>
      <c r="J41331" s="48">
        <v>18752</v>
      </c>
      <c r="K41331" s="48">
        <v>1827</v>
      </c>
      <c r="L41331" s="48">
        <v>5421</v>
      </c>
      <c r="M41331" s="48">
        <v>10942</v>
      </c>
      <c r="N41331" s="48">
        <v>-1</v>
      </c>
      <c r="O41331" s="48">
        <v>-306</v>
      </c>
      <c r="P41331" s="48">
        <v>-2</v>
      </c>
      <c r="R41331" s="48">
        <v>871</v>
      </c>
      <c r="T41331" s="48">
        <v>348</v>
      </c>
      <c r="Y41331" s="48">
        <v>259</v>
      </c>
      <c r="AD41331" s="48">
        <v>-7</v>
      </c>
      <c r="AF41331" s="48">
        <v>96</v>
      </c>
      <c r="AJ41331" s="49">
        <v>-511</v>
      </c>
      <c r="AK41331" s="49">
        <v>818</v>
      </c>
      <c r="AL41331" s="49">
        <v>325</v>
      </c>
    </row>
    <row r="41332" spans="1:38">
      <c r="A41332" s="37" t="s">
        <v>45</v>
      </c>
      <c r="B41332" s="38">
        <v>43908.291666666664</v>
      </c>
      <c r="C41332" s="39">
        <v>43908</v>
      </c>
      <c r="D41332" s="38">
        <v>43908.125</v>
      </c>
      <c r="E41332" s="40" t="s">
        <v>239</v>
      </c>
      <c r="F41332" s="48">
        <v>17953</v>
      </c>
      <c r="G41332" s="48">
        <v>18276</v>
      </c>
      <c r="H41332" s="48">
        <v>18948</v>
      </c>
      <c r="I41332" s="48">
        <v>1151</v>
      </c>
      <c r="J41332" s="48">
        <v>18622</v>
      </c>
      <c r="K41332" s="48">
        <v>1724</v>
      </c>
      <c r="L41332" s="48">
        <v>5390</v>
      </c>
      <c r="M41332" s="48">
        <v>10946</v>
      </c>
      <c r="N41332" s="48">
        <v>-1</v>
      </c>
      <c r="O41332" s="48">
        <v>-285</v>
      </c>
      <c r="P41332" s="48">
        <v>-1</v>
      </c>
      <c r="R41332" s="48">
        <v>849</v>
      </c>
      <c r="T41332" s="48">
        <v>372</v>
      </c>
      <c r="Y41332" s="48">
        <v>298</v>
      </c>
      <c r="AD41332" s="48">
        <v>-41</v>
      </c>
      <c r="AF41332" s="48">
        <v>115</v>
      </c>
      <c r="AJ41332" s="49">
        <v>-479</v>
      </c>
      <c r="AK41332" s="49">
        <v>779</v>
      </c>
      <c r="AL41332" s="49">
        <v>326</v>
      </c>
    </row>
    <row r="41333" spans="1:38">
      <c r="A41333" s="37" t="s">
        <v>45</v>
      </c>
      <c r="B41333" s="38">
        <v>43908.333333333336</v>
      </c>
      <c r="C41333" s="39">
        <v>43908</v>
      </c>
      <c r="D41333" s="38">
        <v>43908.166666666664</v>
      </c>
      <c r="E41333" s="40" t="s">
        <v>239</v>
      </c>
      <c r="F41333" s="48">
        <v>17980</v>
      </c>
      <c r="G41333" s="48">
        <v>18324</v>
      </c>
      <c r="H41333" s="48">
        <v>18989</v>
      </c>
      <c r="I41333" s="48">
        <v>1148</v>
      </c>
      <c r="J41333" s="48">
        <v>18661</v>
      </c>
      <c r="K41333" s="48">
        <v>1705</v>
      </c>
      <c r="L41333" s="48">
        <v>5467</v>
      </c>
      <c r="M41333" s="48">
        <v>10950</v>
      </c>
      <c r="N41333" s="48">
        <v>-1</v>
      </c>
      <c r="O41333" s="48">
        <v>-305</v>
      </c>
      <c r="P41333" s="48">
        <v>0</v>
      </c>
      <c r="R41333" s="48">
        <v>845</v>
      </c>
      <c r="T41333" s="48">
        <v>358</v>
      </c>
      <c r="Y41333" s="48">
        <v>305</v>
      </c>
      <c r="AD41333" s="48">
        <v>-61</v>
      </c>
      <c r="AF41333" s="48">
        <v>114</v>
      </c>
      <c r="AJ41333" s="49">
        <v>-483</v>
      </c>
      <c r="AK41333" s="49">
        <v>790</v>
      </c>
      <c r="AL41333" s="49">
        <v>328</v>
      </c>
    </row>
    <row r="41334" spans="1:38">
      <c r="A41334" s="37" t="s">
        <v>45</v>
      </c>
      <c r="B41334" s="38">
        <v>43908.375</v>
      </c>
      <c r="C41334" s="39">
        <v>43908</v>
      </c>
      <c r="D41334" s="38">
        <v>43908.208333333336</v>
      </c>
      <c r="E41334" s="40" t="s">
        <v>239</v>
      </c>
      <c r="F41334" s="48">
        <v>18449</v>
      </c>
      <c r="G41334" s="48">
        <v>18724</v>
      </c>
      <c r="H41334" s="48">
        <v>19240</v>
      </c>
      <c r="I41334" s="48">
        <v>1012</v>
      </c>
      <c r="J41334" s="48">
        <v>18914</v>
      </c>
      <c r="K41334" s="48">
        <v>1722</v>
      </c>
      <c r="L41334" s="48">
        <v>5612</v>
      </c>
      <c r="M41334" s="48">
        <v>10946</v>
      </c>
      <c r="N41334" s="48">
        <v>0</v>
      </c>
      <c r="O41334" s="48">
        <v>-253</v>
      </c>
      <c r="P41334" s="48">
        <v>0</v>
      </c>
      <c r="R41334" s="48">
        <v>887</v>
      </c>
      <c r="T41334" s="48">
        <v>208</v>
      </c>
      <c r="Y41334" s="48">
        <v>350</v>
      </c>
      <c r="AD41334" s="48">
        <v>-239</v>
      </c>
      <c r="AF41334" s="48">
        <v>97</v>
      </c>
      <c r="AJ41334" s="49">
        <v>-496</v>
      </c>
      <c r="AK41334" s="49">
        <v>804</v>
      </c>
      <c r="AL41334" s="49">
        <v>326</v>
      </c>
    </row>
    <row r="41335" spans="1:38">
      <c r="A41335" s="37" t="s">
        <v>45</v>
      </c>
      <c r="B41335" s="38">
        <v>43908.416666666664</v>
      </c>
      <c r="C41335" s="39">
        <v>43908</v>
      </c>
      <c r="D41335" s="38">
        <v>43908.25</v>
      </c>
      <c r="E41335" s="40" t="s">
        <v>239</v>
      </c>
      <c r="F41335" s="48">
        <v>19938</v>
      </c>
      <c r="G41335" s="48">
        <v>19810</v>
      </c>
      <c r="H41335" s="48">
        <v>20145</v>
      </c>
      <c r="I41335" s="48">
        <v>852</v>
      </c>
      <c r="J41335" s="48">
        <v>19819</v>
      </c>
      <c r="K41335" s="48">
        <v>2073</v>
      </c>
      <c r="L41335" s="48">
        <v>5902</v>
      </c>
      <c r="M41335" s="48">
        <v>10946</v>
      </c>
      <c r="N41335" s="48">
        <v>-1</v>
      </c>
      <c r="O41335" s="48">
        <v>-72</v>
      </c>
      <c r="P41335" s="48">
        <v>-1</v>
      </c>
      <c r="R41335" s="48">
        <v>972</v>
      </c>
      <c r="T41335" s="48">
        <v>33</v>
      </c>
      <c r="Y41335" s="48">
        <v>331</v>
      </c>
      <c r="AD41335" s="48">
        <v>-357</v>
      </c>
      <c r="AF41335" s="48">
        <v>59</v>
      </c>
      <c r="AJ41335" s="49">
        <v>-517</v>
      </c>
      <c r="AK41335" s="49">
        <v>819</v>
      </c>
      <c r="AL41335" s="49">
        <v>326</v>
      </c>
    </row>
    <row r="41336" spans="1:38">
      <c r="A41336" s="37" t="s">
        <v>45</v>
      </c>
      <c r="B41336" s="38">
        <v>43908.458333333336</v>
      </c>
      <c r="C41336" s="39">
        <v>43908</v>
      </c>
      <c r="D41336" s="38">
        <v>43908.291666666664</v>
      </c>
      <c r="E41336" s="40" t="s">
        <v>239</v>
      </c>
      <c r="F41336" s="48">
        <v>22312</v>
      </c>
      <c r="G41336" s="48">
        <v>21493</v>
      </c>
      <c r="H41336" s="48">
        <v>21733</v>
      </c>
      <c r="I41336" s="48">
        <v>874</v>
      </c>
      <c r="J41336" s="48">
        <v>21405</v>
      </c>
      <c r="K41336" s="48">
        <v>2560</v>
      </c>
      <c r="L41336" s="48">
        <v>6174</v>
      </c>
      <c r="M41336" s="48">
        <v>10953</v>
      </c>
      <c r="N41336" s="48">
        <v>-1</v>
      </c>
      <c r="O41336" s="48">
        <v>643</v>
      </c>
      <c r="P41336" s="48">
        <v>0</v>
      </c>
      <c r="R41336" s="48">
        <v>1076</v>
      </c>
      <c r="T41336" s="48">
        <v>-70</v>
      </c>
      <c r="Y41336" s="48">
        <v>458</v>
      </c>
      <c r="AD41336" s="48">
        <v>-522</v>
      </c>
      <c r="AF41336" s="48">
        <v>-6</v>
      </c>
      <c r="AJ41336" s="49">
        <v>-634</v>
      </c>
      <c r="AK41336" s="49">
        <v>944</v>
      </c>
      <c r="AL41336" s="49">
        <v>328</v>
      </c>
    </row>
    <row r="41337" spans="1:38">
      <c r="A41337" s="37" t="s">
        <v>45</v>
      </c>
      <c r="B41337" s="38">
        <v>43908.5</v>
      </c>
      <c r="C41337" s="39">
        <v>43908</v>
      </c>
      <c r="D41337" s="38">
        <v>43908.333333333336</v>
      </c>
      <c r="E41337" s="40" t="s">
        <v>239</v>
      </c>
      <c r="F41337" s="48">
        <v>23431</v>
      </c>
      <c r="G41337" s="48">
        <v>22586</v>
      </c>
      <c r="H41337" s="48">
        <v>22560</v>
      </c>
      <c r="I41337" s="48">
        <v>707</v>
      </c>
      <c r="J41337" s="48">
        <v>22234</v>
      </c>
      <c r="K41337" s="48">
        <v>3010</v>
      </c>
      <c r="L41337" s="48">
        <v>6098</v>
      </c>
      <c r="M41337" s="48">
        <v>10940</v>
      </c>
      <c r="N41337" s="48">
        <v>0</v>
      </c>
      <c r="O41337" s="48">
        <v>1079</v>
      </c>
      <c r="P41337" s="48">
        <v>55</v>
      </c>
      <c r="R41337" s="48">
        <v>1052</v>
      </c>
      <c r="T41337" s="48">
        <v>-328</v>
      </c>
      <c r="Y41337" s="48">
        <v>306</v>
      </c>
      <c r="AD41337" s="48">
        <v>-626</v>
      </c>
      <c r="AF41337" s="48">
        <v>-8</v>
      </c>
      <c r="AJ41337" s="49">
        <v>-733</v>
      </c>
      <c r="AK41337" s="49">
        <v>1035</v>
      </c>
      <c r="AL41337" s="49">
        <v>326</v>
      </c>
    </row>
    <row r="41338" spans="1:38">
      <c r="A41338" s="37" t="s">
        <v>45</v>
      </c>
      <c r="B41338" s="38">
        <v>43908.541666666664</v>
      </c>
      <c r="C41338" s="39">
        <v>43908</v>
      </c>
      <c r="D41338" s="38">
        <v>43908.375</v>
      </c>
      <c r="E41338" s="40" t="s">
        <v>239</v>
      </c>
      <c r="F41338" s="48">
        <v>23198</v>
      </c>
      <c r="G41338" s="48">
        <v>22899</v>
      </c>
      <c r="H41338" s="48">
        <v>22912</v>
      </c>
      <c r="I41338" s="48">
        <v>739</v>
      </c>
      <c r="J41338" s="48">
        <v>22588</v>
      </c>
      <c r="K41338" s="48">
        <v>3200</v>
      </c>
      <c r="L41338" s="48">
        <v>5808</v>
      </c>
      <c r="M41338" s="48">
        <v>10950</v>
      </c>
      <c r="N41338" s="48">
        <v>-1</v>
      </c>
      <c r="O41338" s="48">
        <v>1334</v>
      </c>
      <c r="P41338" s="48">
        <v>341</v>
      </c>
      <c r="R41338" s="48">
        <v>956</v>
      </c>
      <c r="T41338" s="48">
        <v>-285</v>
      </c>
      <c r="Y41338" s="48">
        <v>253</v>
      </c>
      <c r="AD41338" s="48">
        <v>-578</v>
      </c>
      <c r="AF41338" s="48">
        <v>40</v>
      </c>
      <c r="AJ41338" s="49">
        <v>-726</v>
      </c>
      <c r="AK41338" s="49">
        <v>1024</v>
      </c>
      <c r="AL41338" s="49">
        <v>324</v>
      </c>
    </row>
    <row r="41339" spans="1:38">
      <c r="A41339" s="37" t="s">
        <v>45</v>
      </c>
      <c r="B41339" s="38">
        <v>43908.583333333336</v>
      </c>
      <c r="C41339" s="39">
        <v>43908</v>
      </c>
      <c r="D41339" s="38">
        <v>43908.416666666664</v>
      </c>
      <c r="E41339" s="40" t="s">
        <v>239</v>
      </c>
      <c r="F41339" s="48">
        <v>23071</v>
      </c>
      <c r="G41339" s="48">
        <v>22967</v>
      </c>
      <c r="H41339" s="48">
        <v>22963</v>
      </c>
      <c r="I41339" s="48">
        <v>751</v>
      </c>
      <c r="J41339" s="48">
        <v>22639</v>
      </c>
      <c r="K41339" s="48">
        <v>3149</v>
      </c>
      <c r="L41339" s="48">
        <v>5808</v>
      </c>
      <c r="M41339" s="48">
        <v>10947</v>
      </c>
      <c r="N41339" s="48">
        <v>0</v>
      </c>
      <c r="O41339" s="48">
        <v>980</v>
      </c>
      <c r="P41339" s="48">
        <v>816</v>
      </c>
      <c r="R41339" s="48">
        <v>939</v>
      </c>
      <c r="T41339" s="48">
        <v>-302</v>
      </c>
      <c r="Y41339" s="48">
        <v>56</v>
      </c>
      <c r="AD41339" s="48">
        <v>-373</v>
      </c>
      <c r="AF41339" s="48">
        <v>15</v>
      </c>
      <c r="AJ41339" s="49">
        <v>-755</v>
      </c>
      <c r="AK41339" s="49">
        <v>1053</v>
      </c>
      <c r="AL41339" s="49">
        <v>324</v>
      </c>
    </row>
    <row r="41340" spans="1:38">
      <c r="A41340" s="37" t="s">
        <v>45</v>
      </c>
      <c r="B41340" s="38">
        <v>43908.625</v>
      </c>
      <c r="C41340" s="39">
        <v>43908</v>
      </c>
      <c r="D41340" s="38">
        <v>43908.458333333336</v>
      </c>
      <c r="E41340" s="40" t="s">
        <v>239</v>
      </c>
      <c r="F41340" s="48">
        <v>22931</v>
      </c>
      <c r="G41340" s="48">
        <v>22919</v>
      </c>
      <c r="H41340" s="48">
        <v>23027</v>
      </c>
      <c r="I41340" s="48">
        <v>790</v>
      </c>
      <c r="J41340" s="48">
        <v>22704</v>
      </c>
      <c r="K41340" s="48">
        <v>2963</v>
      </c>
      <c r="L41340" s="48">
        <v>5715</v>
      </c>
      <c r="M41340" s="48">
        <v>10944</v>
      </c>
      <c r="N41340" s="48">
        <v>0</v>
      </c>
      <c r="O41340" s="48">
        <v>844</v>
      </c>
      <c r="P41340" s="48">
        <v>1321</v>
      </c>
      <c r="R41340" s="48">
        <v>917</v>
      </c>
      <c r="T41340" s="48">
        <v>-194</v>
      </c>
      <c r="Y41340" s="48">
        <v>-53</v>
      </c>
      <c r="AD41340" s="48">
        <v>-138</v>
      </c>
      <c r="AF41340" s="48">
        <v>-3</v>
      </c>
      <c r="AJ41340" s="49">
        <v>-682</v>
      </c>
      <c r="AK41340" s="49">
        <v>984</v>
      </c>
      <c r="AL41340" s="49">
        <v>323</v>
      </c>
    </row>
    <row r="41341" spans="1:38">
      <c r="A41341" s="37" t="s">
        <v>45</v>
      </c>
      <c r="B41341" s="38">
        <v>43908.666666666664</v>
      </c>
      <c r="C41341" s="39">
        <v>43908</v>
      </c>
      <c r="D41341" s="38">
        <v>43908.5</v>
      </c>
      <c r="E41341" s="40" t="s">
        <v>239</v>
      </c>
      <c r="F41341" s="48">
        <v>22648</v>
      </c>
      <c r="G41341" s="48">
        <v>22719</v>
      </c>
      <c r="H41341" s="48">
        <v>23087</v>
      </c>
      <c r="I41341" s="48">
        <v>953</v>
      </c>
      <c r="J41341" s="48">
        <v>22765</v>
      </c>
      <c r="K41341" s="48">
        <v>2843</v>
      </c>
      <c r="L41341" s="48">
        <v>5570</v>
      </c>
      <c r="M41341" s="48">
        <v>10938</v>
      </c>
      <c r="N41341" s="48">
        <v>0</v>
      </c>
      <c r="O41341" s="48">
        <v>604</v>
      </c>
      <c r="P41341" s="48">
        <v>1922</v>
      </c>
      <c r="R41341" s="48">
        <v>888</v>
      </c>
      <c r="T41341" s="48">
        <v>68</v>
      </c>
      <c r="Y41341" s="48">
        <v>-69</v>
      </c>
      <c r="AD41341" s="48">
        <v>142</v>
      </c>
      <c r="AF41341" s="48">
        <v>-5</v>
      </c>
      <c r="AJ41341" s="49">
        <v>-585</v>
      </c>
      <c r="AK41341" s="49">
        <v>885</v>
      </c>
      <c r="AL41341" s="49">
        <v>322</v>
      </c>
    </row>
    <row r="41342" spans="1:38">
      <c r="A41342" s="37" t="s">
        <v>45</v>
      </c>
      <c r="B41342" s="38">
        <v>43908.708333333336</v>
      </c>
      <c r="C41342" s="39">
        <v>43908</v>
      </c>
      <c r="D41342" s="38">
        <v>43908.541666666664</v>
      </c>
      <c r="E41342" s="40" t="s">
        <v>239</v>
      </c>
      <c r="F41342" s="48">
        <v>22342</v>
      </c>
      <c r="G41342" s="48">
        <v>22354</v>
      </c>
      <c r="H41342" s="48">
        <v>22702</v>
      </c>
      <c r="I41342" s="48">
        <v>936</v>
      </c>
      <c r="J41342" s="48">
        <v>22378</v>
      </c>
      <c r="K41342" s="48">
        <v>2652</v>
      </c>
      <c r="L41342" s="48">
        <v>5248</v>
      </c>
      <c r="M41342" s="48">
        <v>10934</v>
      </c>
      <c r="N41342" s="48">
        <v>0</v>
      </c>
      <c r="O41342" s="48">
        <v>455</v>
      </c>
      <c r="P41342" s="48">
        <v>2287</v>
      </c>
      <c r="R41342" s="48">
        <v>802</v>
      </c>
      <c r="T41342" s="48">
        <v>46</v>
      </c>
      <c r="Y41342" s="48">
        <v>-144</v>
      </c>
      <c r="AD41342" s="48">
        <v>203</v>
      </c>
      <c r="AF41342" s="48">
        <v>-13</v>
      </c>
      <c r="AJ41342" s="49">
        <v>-588</v>
      </c>
      <c r="AK41342" s="49">
        <v>890</v>
      </c>
      <c r="AL41342" s="49">
        <v>324</v>
      </c>
    </row>
    <row r="41343" spans="1:38">
      <c r="A41343" s="37" t="s">
        <v>45</v>
      </c>
      <c r="B41343" s="38">
        <v>43908.75</v>
      </c>
      <c r="C41343" s="39">
        <v>43908</v>
      </c>
      <c r="D41343" s="38">
        <v>43908.583333333336</v>
      </c>
      <c r="E41343" s="40" t="s">
        <v>239</v>
      </c>
      <c r="F41343" s="48">
        <v>22284</v>
      </c>
      <c r="G41343" s="48">
        <v>22189</v>
      </c>
      <c r="H41343" s="48">
        <v>22561</v>
      </c>
      <c r="I41343" s="48">
        <v>882</v>
      </c>
      <c r="J41343" s="48">
        <v>22238</v>
      </c>
      <c r="K41343" s="48">
        <v>2594</v>
      </c>
      <c r="L41343" s="48">
        <v>5478</v>
      </c>
      <c r="M41343" s="48">
        <v>10934</v>
      </c>
      <c r="N41343" s="48">
        <v>0</v>
      </c>
      <c r="O41343" s="48">
        <v>-109</v>
      </c>
      <c r="P41343" s="48">
        <v>2487</v>
      </c>
      <c r="R41343" s="48">
        <v>854</v>
      </c>
      <c r="T41343" s="48">
        <v>72</v>
      </c>
      <c r="Y41343" s="48">
        <v>-215</v>
      </c>
      <c r="AD41343" s="48">
        <v>313</v>
      </c>
      <c r="AF41343" s="48">
        <v>-26</v>
      </c>
      <c r="AJ41343" s="49">
        <v>-510</v>
      </c>
      <c r="AK41343" s="49">
        <v>810</v>
      </c>
      <c r="AL41343" s="49">
        <v>323</v>
      </c>
    </row>
    <row r="41344" spans="1:38">
      <c r="A41344" s="37" t="s">
        <v>45</v>
      </c>
      <c r="B41344" s="38">
        <v>43908.791666666664</v>
      </c>
      <c r="C41344" s="39">
        <v>43908</v>
      </c>
      <c r="D41344" s="38">
        <v>43908.625</v>
      </c>
      <c r="E41344" s="40" t="s">
        <v>239</v>
      </c>
      <c r="F41344" s="48">
        <v>22044</v>
      </c>
      <c r="G41344" s="48">
        <v>22101</v>
      </c>
      <c r="H41344" s="48">
        <v>22451</v>
      </c>
      <c r="I41344" s="48">
        <v>924</v>
      </c>
      <c r="J41344" s="48">
        <v>22128</v>
      </c>
      <c r="K41344" s="48">
        <v>2636</v>
      </c>
      <c r="L41344" s="48">
        <v>5405</v>
      </c>
      <c r="M41344" s="48">
        <v>10928</v>
      </c>
      <c r="N41344" s="48">
        <v>0</v>
      </c>
      <c r="O41344" s="48">
        <v>-132</v>
      </c>
      <c r="P41344" s="48">
        <v>2455</v>
      </c>
      <c r="R41344" s="48">
        <v>836</v>
      </c>
      <c r="T41344" s="48">
        <v>51</v>
      </c>
      <c r="Y41344" s="48">
        <v>-452</v>
      </c>
      <c r="AD41344" s="48">
        <v>503</v>
      </c>
      <c r="AF41344" s="48">
        <v>0</v>
      </c>
      <c r="AJ41344" s="49">
        <v>-574</v>
      </c>
      <c r="AK41344" s="49">
        <v>873</v>
      </c>
      <c r="AL41344" s="49">
        <v>323</v>
      </c>
    </row>
    <row r="41345" spans="1:38">
      <c r="A41345" s="37" t="s">
        <v>45</v>
      </c>
      <c r="B41345" s="38">
        <v>43908.833333333336</v>
      </c>
      <c r="C41345" s="39">
        <v>43908</v>
      </c>
      <c r="D41345" s="38">
        <v>43908.666666666664</v>
      </c>
      <c r="E41345" s="40" t="s">
        <v>239</v>
      </c>
      <c r="F41345" s="48">
        <v>21984</v>
      </c>
      <c r="G41345" s="48">
        <v>21977</v>
      </c>
      <c r="H41345" s="48">
        <v>22314</v>
      </c>
      <c r="I41345" s="48">
        <v>920</v>
      </c>
      <c r="J41345" s="48">
        <v>21990</v>
      </c>
      <c r="K41345" s="48">
        <v>2819</v>
      </c>
      <c r="L41345" s="48">
        <v>5381</v>
      </c>
      <c r="M41345" s="48">
        <v>10926</v>
      </c>
      <c r="N41345" s="48">
        <v>0</v>
      </c>
      <c r="O41345" s="48">
        <v>-141</v>
      </c>
      <c r="P41345" s="48">
        <v>2122</v>
      </c>
      <c r="R41345" s="48">
        <v>883</v>
      </c>
      <c r="T41345" s="48">
        <v>40</v>
      </c>
      <c r="Y41345" s="48">
        <v>-564</v>
      </c>
      <c r="AD41345" s="48">
        <v>609</v>
      </c>
      <c r="AF41345" s="48">
        <v>-5</v>
      </c>
      <c r="AJ41345" s="49">
        <v>-583</v>
      </c>
      <c r="AK41345" s="49">
        <v>880</v>
      </c>
      <c r="AL41345" s="49">
        <v>324</v>
      </c>
    </row>
    <row r="41346" spans="1:38">
      <c r="A41346" s="37" t="s">
        <v>45</v>
      </c>
      <c r="B41346" s="38">
        <v>43908.875</v>
      </c>
      <c r="C41346" s="39">
        <v>43908</v>
      </c>
      <c r="D41346" s="38">
        <v>43908.708333333336</v>
      </c>
      <c r="E41346" s="40" t="s">
        <v>239</v>
      </c>
      <c r="F41346" s="48">
        <v>21963</v>
      </c>
      <c r="G41346" s="48">
        <v>22116</v>
      </c>
      <c r="H41346" s="48">
        <v>22349</v>
      </c>
      <c r="I41346" s="48">
        <v>845</v>
      </c>
      <c r="J41346" s="48">
        <v>22027</v>
      </c>
      <c r="K41346" s="48">
        <v>2718</v>
      </c>
      <c r="L41346" s="48">
        <v>5727</v>
      </c>
      <c r="M41346" s="48">
        <v>10925</v>
      </c>
      <c r="N41346" s="48">
        <v>-1</v>
      </c>
      <c r="O41346" s="48">
        <v>193</v>
      </c>
      <c r="P41346" s="48">
        <v>1455</v>
      </c>
      <c r="R41346" s="48">
        <v>1010</v>
      </c>
      <c r="T41346" s="48">
        <v>-60</v>
      </c>
      <c r="Y41346" s="48">
        <v>-611</v>
      </c>
      <c r="AD41346" s="48">
        <v>562</v>
      </c>
      <c r="AF41346" s="48">
        <v>-11</v>
      </c>
      <c r="AJ41346" s="49">
        <v>-612</v>
      </c>
      <c r="AK41346" s="49">
        <v>905</v>
      </c>
      <c r="AL41346" s="49">
        <v>322</v>
      </c>
    </row>
    <row r="41347" spans="1:38">
      <c r="A41347" s="37" t="s">
        <v>45</v>
      </c>
      <c r="B41347" s="38">
        <v>43908.916666666664</v>
      </c>
      <c r="C41347" s="39">
        <v>43908</v>
      </c>
      <c r="D41347" s="38">
        <v>43908.75</v>
      </c>
      <c r="E41347" s="40" t="s">
        <v>239</v>
      </c>
      <c r="F41347" s="48">
        <v>22179</v>
      </c>
      <c r="G41347" s="48">
        <v>22388</v>
      </c>
      <c r="H41347" s="48">
        <v>22713</v>
      </c>
      <c r="I41347" s="48">
        <v>900</v>
      </c>
      <c r="J41347" s="48">
        <v>22391</v>
      </c>
      <c r="K41347" s="48">
        <v>2952</v>
      </c>
      <c r="L41347" s="48">
        <v>5777</v>
      </c>
      <c r="M41347" s="48">
        <v>10917</v>
      </c>
      <c r="N41347" s="48">
        <v>0</v>
      </c>
      <c r="O41347" s="48">
        <v>694</v>
      </c>
      <c r="P41347" s="48">
        <v>976</v>
      </c>
      <c r="R41347" s="48">
        <v>1075</v>
      </c>
      <c r="T41347" s="48">
        <v>24</v>
      </c>
      <c r="Y41347" s="48">
        <v>-446</v>
      </c>
      <c r="AD41347" s="48">
        <v>500</v>
      </c>
      <c r="AF41347" s="48">
        <v>-30</v>
      </c>
      <c r="AJ41347" s="49">
        <v>-575</v>
      </c>
      <c r="AK41347" s="49">
        <v>876</v>
      </c>
      <c r="AL41347" s="49">
        <v>322</v>
      </c>
    </row>
    <row r="41348" spans="1:38">
      <c r="A41348" s="37" t="s">
        <v>45</v>
      </c>
      <c r="B41348" s="38">
        <v>43908.958333333336</v>
      </c>
      <c r="C41348" s="39">
        <v>43908</v>
      </c>
      <c r="D41348" s="38">
        <v>43908.791666666664</v>
      </c>
      <c r="E41348" s="40" t="s">
        <v>239</v>
      </c>
      <c r="F41348" s="48">
        <v>22469</v>
      </c>
      <c r="G41348" s="48">
        <v>22710</v>
      </c>
      <c r="H41348" s="48">
        <v>22752</v>
      </c>
      <c r="I41348" s="48">
        <v>700</v>
      </c>
      <c r="J41348" s="48">
        <v>22428</v>
      </c>
      <c r="K41348" s="48">
        <v>3194</v>
      </c>
      <c r="L41348" s="48">
        <v>6051</v>
      </c>
      <c r="M41348" s="48">
        <v>10920</v>
      </c>
      <c r="N41348" s="48">
        <v>0</v>
      </c>
      <c r="O41348" s="48">
        <v>739</v>
      </c>
      <c r="P41348" s="48">
        <v>407</v>
      </c>
      <c r="R41348" s="48">
        <v>1117</v>
      </c>
      <c r="T41348" s="48">
        <v>-257</v>
      </c>
      <c r="Y41348" s="48">
        <v>-353</v>
      </c>
      <c r="AD41348" s="48">
        <v>144</v>
      </c>
      <c r="AF41348" s="48">
        <v>-48</v>
      </c>
      <c r="AJ41348" s="49">
        <v>-658</v>
      </c>
      <c r="AK41348" s="49">
        <v>957</v>
      </c>
      <c r="AL41348" s="49">
        <v>324</v>
      </c>
    </row>
    <row r="41349" spans="1:38">
      <c r="A41349" s="37" t="s">
        <v>45</v>
      </c>
      <c r="B41349" s="38">
        <v>43909</v>
      </c>
      <c r="C41349" s="39">
        <v>43908</v>
      </c>
      <c r="D41349" s="38">
        <v>43908.833333333336</v>
      </c>
      <c r="E41349" s="40" t="s">
        <v>239</v>
      </c>
      <c r="F41349" s="48">
        <v>23237</v>
      </c>
      <c r="G41349" s="48">
        <v>23244</v>
      </c>
      <c r="H41349" s="48">
        <v>23026</v>
      </c>
      <c r="I41349" s="48">
        <v>596</v>
      </c>
      <c r="J41349" s="48">
        <v>22704</v>
      </c>
      <c r="K41349" s="48">
        <v>3350</v>
      </c>
      <c r="L41349" s="48">
        <v>6314</v>
      </c>
      <c r="M41349" s="48">
        <v>10915</v>
      </c>
      <c r="N41349" s="48">
        <v>0</v>
      </c>
      <c r="O41349" s="48">
        <v>928</v>
      </c>
      <c r="P41349" s="48">
        <v>46</v>
      </c>
      <c r="R41349" s="48">
        <v>1151</v>
      </c>
      <c r="T41349" s="48">
        <v>-512</v>
      </c>
      <c r="Y41349" s="48">
        <v>-468</v>
      </c>
      <c r="AD41349" s="48">
        <v>8</v>
      </c>
      <c r="AF41349" s="48">
        <v>-52</v>
      </c>
      <c r="AJ41349" s="49">
        <v>-814</v>
      </c>
      <c r="AK41349" s="49">
        <v>1108</v>
      </c>
      <c r="AL41349" s="49">
        <v>322</v>
      </c>
    </row>
    <row r="41350" spans="1:38">
      <c r="A41350" s="37" t="s">
        <v>45</v>
      </c>
      <c r="B41350" s="38">
        <v>43909.041666666664</v>
      </c>
      <c r="C41350" s="39">
        <v>43908</v>
      </c>
      <c r="D41350" s="38">
        <v>43908.875</v>
      </c>
      <c r="E41350" s="40" t="s">
        <v>239</v>
      </c>
      <c r="F41350" s="48">
        <v>23767</v>
      </c>
      <c r="G41350" s="48">
        <v>23219</v>
      </c>
      <c r="H41350" s="48">
        <v>23257</v>
      </c>
      <c r="I41350" s="48">
        <v>764</v>
      </c>
      <c r="J41350" s="48">
        <v>22933</v>
      </c>
      <c r="K41350" s="48">
        <v>3275</v>
      </c>
      <c r="L41350" s="48">
        <v>6305</v>
      </c>
      <c r="M41350" s="48">
        <v>10927</v>
      </c>
      <c r="N41350" s="48">
        <v>0</v>
      </c>
      <c r="O41350" s="48">
        <v>1246</v>
      </c>
      <c r="P41350" s="48">
        <v>-1</v>
      </c>
      <c r="R41350" s="48">
        <v>1181</v>
      </c>
      <c r="T41350" s="48">
        <v>-257</v>
      </c>
      <c r="Y41350" s="48">
        <v>-517</v>
      </c>
      <c r="AD41350" s="48">
        <v>260</v>
      </c>
      <c r="AF41350" s="48">
        <v>0</v>
      </c>
      <c r="AJ41350" s="49">
        <v>-726</v>
      </c>
      <c r="AK41350" s="49">
        <v>1021</v>
      </c>
      <c r="AL41350" s="49">
        <v>324</v>
      </c>
    </row>
    <row r="41351" spans="1:38">
      <c r="A41351" s="37" t="s">
        <v>45</v>
      </c>
      <c r="B41351" s="38">
        <v>43909.083333333336</v>
      </c>
      <c r="C41351" s="39">
        <v>43908</v>
      </c>
      <c r="D41351" s="38">
        <v>43908.916666666664</v>
      </c>
      <c r="E41351" s="40" t="s">
        <v>239</v>
      </c>
      <c r="F41351" s="48">
        <v>22778</v>
      </c>
      <c r="G41351" s="48">
        <v>22306</v>
      </c>
      <c r="H41351" s="48">
        <v>22395</v>
      </c>
      <c r="I41351" s="48">
        <v>899</v>
      </c>
      <c r="J41351" s="48">
        <v>22076</v>
      </c>
      <c r="K41351" s="48">
        <v>3068</v>
      </c>
      <c r="L41351" s="48">
        <v>6144</v>
      </c>
      <c r="M41351" s="48">
        <v>10909</v>
      </c>
      <c r="N41351" s="48">
        <v>0</v>
      </c>
      <c r="O41351" s="48">
        <v>835</v>
      </c>
      <c r="P41351" s="48">
        <v>-1</v>
      </c>
      <c r="R41351" s="48">
        <v>1121</v>
      </c>
      <c r="T41351" s="48">
        <v>-205</v>
      </c>
      <c r="Y41351" s="48">
        <v>-352</v>
      </c>
      <c r="AD41351" s="48">
        <v>164</v>
      </c>
      <c r="AF41351" s="48">
        <v>-17</v>
      </c>
      <c r="AJ41351" s="49">
        <v>-810</v>
      </c>
      <c r="AK41351" s="49">
        <v>1104</v>
      </c>
      <c r="AL41351" s="49">
        <v>319</v>
      </c>
    </row>
    <row r="41352" spans="1:38">
      <c r="A41352" s="37" t="s">
        <v>45</v>
      </c>
      <c r="B41352" s="38">
        <v>43909.125</v>
      </c>
      <c r="C41352" s="39">
        <v>43908</v>
      </c>
      <c r="D41352" s="38">
        <v>43908.958333333336</v>
      </c>
      <c r="E41352" s="40" t="s">
        <v>239</v>
      </c>
      <c r="F41352" s="48">
        <v>21219</v>
      </c>
      <c r="G41352" s="48">
        <v>20797</v>
      </c>
      <c r="H41352" s="48">
        <v>21344</v>
      </c>
      <c r="I41352" s="48">
        <v>1083</v>
      </c>
      <c r="J41352" s="48">
        <v>21021</v>
      </c>
      <c r="K41352" s="48">
        <v>2547</v>
      </c>
      <c r="L41352" s="48">
        <v>5999</v>
      </c>
      <c r="M41352" s="48">
        <v>10920</v>
      </c>
      <c r="N41352" s="48">
        <v>0</v>
      </c>
      <c r="O41352" s="48">
        <v>523</v>
      </c>
      <c r="P41352" s="48">
        <v>0</v>
      </c>
      <c r="R41352" s="48">
        <v>1032</v>
      </c>
      <c r="T41352" s="48">
        <v>242</v>
      </c>
      <c r="Y41352" s="48">
        <v>-138</v>
      </c>
      <c r="AD41352" s="48">
        <v>388</v>
      </c>
      <c r="AF41352" s="48">
        <v>-8</v>
      </c>
      <c r="AJ41352" s="49">
        <v>-536</v>
      </c>
      <c r="AK41352" s="49">
        <v>841</v>
      </c>
      <c r="AL41352" s="49">
        <v>323</v>
      </c>
    </row>
    <row r="41353" spans="1:38">
      <c r="A41353" s="37" t="s">
        <v>45</v>
      </c>
      <c r="B41353" s="38">
        <v>43909.166666666664</v>
      </c>
      <c r="C41353" s="39">
        <v>43908</v>
      </c>
      <c r="D41353" s="38">
        <v>43909</v>
      </c>
      <c r="E41353" s="40" t="s">
        <v>239</v>
      </c>
      <c r="F41353" s="48">
        <v>19613</v>
      </c>
      <c r="G41353" s="48">
        <v>19287</v>
      </c>
      <c r="H41353" s="48">
        <v>20061</v>
      </c>
      <c r="I41353" s="48">
        <v>1203</v>
      </c>
      <c r="J41353" s="48">
        <v>19739</v>
      </c>
      <c r="K41353" s="48">
        <v>2234</v>
      </c>
      <c r="L41353" s="48">
        <v>5813</v>
      </c>
      <c r="M41353" s="48">
        <v>10920</v>
      </c>
      <c r="N41353" s="48">
        <v>-1</v>
      </c>
      <c r="O41353" s="48">
        <v>-227</v>
      </c>
      <c r="P41353" s="48">
        <v>-1</v>
      </c>
      <c r="R41353" s="48">
        <v>1001</v>
      </c>
      <c r="T41353" s="48">
        <v>470</v>
      </c>
      <c r="Y41353" s="48">
        <v>267</v>
      </c>
      <c r="AD41353" s="48">
        <v>166</v>
      </c>
      <c r="AF41353" s="48">
        <v>37</v>
      </c>
      <c r="AJ41353" s="49">
        <v>-429</v>
      </c>
      <c r="AK41353" s="49">
        <v>733</v>
      </c>
      <c r="AL41353" s="49">
        <v>322</v>
      </c>
    </row>
    <row r="41354" spans="1:38">
      <c r="A41354" s="37" t="s">
        <v>45</v>
      </c>
      <c r="B41354" s="38">
        <v>43909.208333333336</v>
      </c>
      <c r="C41354" s="39">
        <v>43909</v>
      </c>
      <c r="D41354" s="38">
        <v>43909.041666666664</v>
      </c>
      <c r="E41354" s="40" t="s">
        <v>239</v>
      </c>
      <c r="F41354" s="48">
        <v>18134</v>
      </c>
      <c r="G41354" s="48">
        <v>18235</v>
      </c>
      <c r="H41354" s="48">
        <v>18935</v>
      </c>
      <c r="I41354" s="48">
        <v>1166</v>
      </c>
      <c r="J41354" s="48">
        <v>18613</v>
      </c>
      <c r="K41354" s="48">
        <v>2274</v>
      </c>
      <c r="L41354" s="48">
        <v>5149</v>
      </c>
      <c r="M41354" s="48">
        <v>10923</v>
      </c>
      <c r="N41354" s="48">
        <v>-1</v>
      </c>
      <c r="O41354" s="48">
        <v>-572</v>
      </c>
      <c r="P41354" s="48">
        <v>0</v>
      </c>
      <c r="R41354" s="48">
        <v>840</v>
      </c>
      <c r="T41354" s="48">
        <v>396</v>
      </c>
      <c r="Y41354" s="48">
        <v>245</v>
      </c>
      <c r="AD41354" s="48">
        <v>62</v>
      </c>
      <c r="AF41354" s="48">
        <v>89</v>
      </c>
      <c r="AJ41354" s="49">
        <v>-466</v>
      </c>
      <c r="AK41354" s="49">
        <v>770</v>
      </c>
      <c r="AL41354" s="49">
        <v>322</v>
      </c>
    </row>
    <row r="41355" spans="1:38">
      <c r="A41355" s="37" t="s">
        <v>45</v>
      </c>
      <c r="B41355" s="38">
        <v>43909.25</v>
      </c>
      <c r="C41355" s="39">
        <v>43909</v>
      </c>
      <c r="D41355" s="38">
        <v>43909.083333333336</v>
      </c>
      <c r="E41355" s="40" t="s">
        <v>239</v>
      </c>
      <c r="F41355" s="48">
        <v>17360</v>
      </c>
      <c r="G41355" s="48">
        <v>17628</v>
      </c>
      <c r="H41355" s="48">
        <v>18512</v>
      </c>
      <c r="I41355" s="48">
        <v>1260</v>
      </c>
      <c r="J41355" s="48">
        <v>18190</v>
      </c>
      <c r="K41355" s="48">
        <v>2243</v>
      </c>
      <c r="L41355" s="48">
        <v>4830</v>
      </c>
      <c r="M41355" s="48">
        <v>10912</v>
      </c>
      <c r="N41355" s="48">
        <v>-2</v>
      </c>
      <c r="O41355" s="48">
        <v>-601</v>
      </c>
      <c r="P41355" s="48">
        <v>0</v>
      </c>
      <c r="R41355" s="48">
        <v>808</v>
      </c>
      <c r="T41355" s="48">
        <v>578</v>
      </c>
      <c r="Y41355" s="48">
        <v>75</v>
      </c>
      <c r="AD41355" s="48">
        <v>320</v>
      </c>
      <c r="AF41355" s="48">
        <v>183</v>
      </c>
      <c r="AJ41355" s="49">
        <v>-376</v>
      </c>
      <c r="AK41355" s="49">
        <v>682</v>
      </c>
      <c r="AL41355" s="49">
        <v>322</v>
      </c>
    </row>
    <row r="41356" spans="1:38">
      <c r="A41356" s="37" t="s">
        <v>45</v>
      </c>
      <c r="B41356" s="38">
        <v>43909.291666666664</v>
      </c>
      <c r="C41356" s="39">
        <v>43909</v>
      </c>
      <c r="D41356" s="38">
        <v>43909.125</v>
      </c>
      <c r="E41356" s="40" t="s">
        <v>239</v>
      </c>
      <c r="F41356" s="48">
        <v>16975</v>
      </c>
      <c r="G41356" s="48">
        <v>17264</v>
      </c>
      <c r="H41356" s="48">
        <v>18187</v>
      </c>
      <c r="I41356" s="48">
        <v>1214</v>
      </c>
      <c r="J41356" s="48">
        <v>17864</v>
      </c>
      <c r="K41356" s="48">
        <v>2250</v>
      </c>
      <c r="L41356" s="48">
        <v>4522</v>
      </c>
      <c r="M41356" s="48">
        <v>10917</v>
      </c>
      <c r="N41356" s="48">
        <v>-1</v>
      </c>
      <c r="O41356" s="48">
        <v>-594</v>
      </c>
      <c r="P41356" s="48">
        <v>0</v>
      </c>
      <c r="R41356" s="48">
        <v>770</v>
      </c>
      <c r="T41356" s="48">
        <v>613</v>
      </c>
      <c r="Y41356" s="48">
        <v>45</v>
      </c>
      <c r="AD41356" s="48">
        <v>373</v>
      </c>
      <c r="AF41356" s="48">
        <v>195</v>
      </c>
      <c r="AJ41356" s="49">
        <v>-291</v>
      </c>
      <c r="AK41356" s="49">
        <v>601</v>
      </c>
      <c r="AL41356" s="49">
        <v>323</v>
      </c>
    </row>
    <row r="41357" spans="1:38">
      <c r="A41357" s="37" t="s">
        <v>45</v>
      </c>
      <c r="B41357" s="38">
        <v>43909.333333333336</v>
      </c>
      <c r="C41357" s="39">
        <v>43909</v>
      </c>
      <c r="D41357" s="38">
        <v>43909.166666666664</v>
      </c>
      <c r="E41357" s="40" t="s">
        <v>239</v>
      </c>
      <c r="F41357" s="48">
        <v>16893</v>
      </c>
      <c r="G41357" s="48">
        <v>17109</v>
      </c>
      <c r="H41357" s="48">
        <v>17895</v>
      </c>
      <c r="I41357" s="48">
        <v>1183</v>
      </c>
      <c r="J41357" s="48">
        <v>17572</v>
      </c>
      <c r="K41357" s="48">
        <v>2278</v>
      </c>
      <c r="L41357" s="48">
        <v>4245</v>
      </c>
      <c r="M41357" s="48">
        <v>10921</v>
      </c>
      <c r="N41357" s="48">
        <v>-1</v>
      </c>
      <c r="O41357" s="48">
        <v>-616</v>
      </c>
      <c r="P41357" s="48">
        <v>0</v>
      </c>
      <c r="R41357" s="48">
        <v>745</v>
      </c>
      <c r="T41357" s="48">
        <v>473</v>
      </c>
      <c r="Y41357" s="48">
        <v>189</v>
      </c>
      <c r="AD41357" s="48">
        <v>124</v>
      </c>
      <c r="AF41357" s="48">
        <v>160</v>
      </c>
      <c r="AJ41357" s="49">
        <v>-397</v>
      </c>
      <c r="AK41357" s="49">
        <v>710</v>
      </c>
      <c r="AL41357" s="49">
        <v>323</v>
      </c>
    </row>
    <row r="41358" spans="1:38">
      <c r="A41358" s="37" t="s">
        <v>45</v>
      </c>
      <c r="B41358" s="38">
        <v>43909.375</v>
      </c>
      <c r="C41358" s="39">
        <v>43909</v>
      </c>
      <c r="D41358" s="38">
        <v>43909.208333333336</v>
      </c>
      <c r="E41358" s="40" t="s">
        <v>239</v>
      </c>
      <c r="F41358" s="48">
        <v>17124</v>
      </c>
      <c r="G41358" s="48">
        <v>17310</v>
      </c>
      <c r="H41358" s="48">
        <v>18077</v>
      </c>
      <c r="I41358" s="48">
        <v>1153</v>
      </c>
      <c r="J41358" s="48">
        <v>17754</v>
      </c>
      <c r="K41358" s="48">
        <v>2249</v>
      </c>
      <c r="L41358" s="48">
        <v>4434</v>
      </c>
      <c r="M41358" s="48">
        <v>10916</v>
      </c>
      <c r="N41358" s="48">
        <v>0</v>
      </c>
      <c r="O41358" s="48">
        <v>-613</v>
      </c>
      <c r="P41358" s="48">
        <v>-2</v>
      </c>
      <c r="R41358" s="48">
        <v>770</v>
      </c>
      <c r="T41358" s="48">
        <v>462</v>
      </c>
      <c r="Y41358" s="48">
        <v>405</v>
      </c>
      <c r="AD41358" s="48">
        <v>-86</v>
      </c>
      <c r="AF41358" s="48">
        <v>143</v>
      </c>
      <c r="AJ41358" s="49">
        <v>-386</v>
      </c>
      <c r="AK41358" s="49">
        <v>691</v>
      </c>
      <c r="AL41358" s="49">
        <v>323</v>
      </c>
    </row>
    <row r="41359" spans="1:38">
      <c r="A41359" s="37" t="s">
        <v>45</v>
      </c>
      <c r="B41359" s="38">
        <v>43909.416666666664</v>
      </c>
      <c r="C41359" s="39">
        <v>43909</v>
      </c>
      <c r="D41359" s="38">
        <v>43909.25</v>
      </c>
      <c r="E41359" s="40" t="s">
        <v>239</v>
      </c>
      <c r="F41359" s="48">
        <v>18482</v>
      </c>
      <c r="G41359" s="48">
        <v>18122</v>
      </c>
      <c r="H41359" s="48">
        <v>19020</v>
      </c>
      <c r="I41359" s="48">
        <v>1308</v>
      </c>
      <c r="J41359" s="48">
        <v>18689</v>
      </c>
      <c r="K41359" s="48">
        <v>2342</v>
      </c>
      <c r="L41359" s="48">
        <v>5159</v>
      </c>
      <c r="M41359" s="48">
        <v>10916</v>
      </c>
      <c r="N41359" s="48">
        <v>0</v>
      </c>
      <c r="O41359" s="48">
        <v>-596</v>
      </c>
      <c r="P41359" s="48">
        <v>-1</v>
      </c>
      <c r="R41359" s="48">
        <v>869</v>
      </c>
      <c r="T41359" s="48">
        <v>594</v>
      </c>
      <c r="Y41359" s="48">
        <v>627</v>
      </c>
      <c r="AD41359" s="48">
        <v>-184</v>
      </c>
      <c r="AF41359" s="48">
        <v>151</v>
      </c>
      <c r="AJ41359" s="49">
        <v>-410</v>
      </c>
      <c r="AK41359" s="49">
        <v>714</v>
      </c>
      <c r="AL41359" s="49">
        <v>331</v>
      </c>
    </row>
    <row r="41360" spans="1:38">
      <c r="A41360" s="37" t="s">
        <v>45</v>
      </c>
      <c r="B41360" s="38">
        <v>43909.458333333336</v>
      </c>
      <c r="C41360" s="39">
        <v>43909</v>
      </c>
      <c r="D41360" s="38">
        <v>43909.291666666664</v>
      </c>
      <c r="E41360" s="40" t="s">
        <v>239</v>
      </c>
      <c r="F41360" s="48">
        <v>20720</v>
      </c>
      <c r="G41360" s="48">
        <v>19709</v>
      </c>
      <c r="H41360" s="48">
        <v>20322</v>
      </c>
      <c r="I41360" s="48">
        <v>1111</v>
      </c>
      <c r="J41360" s="48">
        <v>19993</v>
      </c>
      <c r="K41360" s="48">
        <v>2512</v>
      </c>
      <c r="L41360" s="48">
        <v>5875</v>
      </c>
      <c r="M41360" s="48">
        <v>10917</v>
      </c>
      <c r="N41360" s="48">
        <v>0</v>
      </c>
      <c r="O41360" s="48">
        <v>-368</v>
      </c>
      <c r="P41360" s="48">
        <v>0</v>
      </c>
      <c r="R41360" s="48">
        <v>1057</v>
      </c>
      <c r="T41360" s="48">
        <v>303</v>
      </c>
      <c r="Y41360" s="48">
        <v>620</v>
      </c>
      <c r="AD41360" s="48">
        <v>-369</v>
      </c>
      <c r="AF41360" s="48">
        <v>52</v>
      </c>
      <c r="AJ41360" s="49">
        <v>-498</v>
      </c>
      <c r="AK41360" s="49">
        <v>808</v>
      </c>
      <c r="AL41360" s="49">
        <v>329</v>
      </c>
    </row>
    <row r="41361" spans="1:38">
      <c r="A41361" s="37" t="s">
        <v>45</v>
      </c>
      <c r="B41361" s="38">
        <v>43909.5</v>
      </c>
      <c r="C41361" s="39">
        <v>43909</v>
      </c>
      <c r="D41361" s="38">
        <v>43909.333333333336</v>
      </c>
      <c r="E41361" s="40" t="s">
        <v>239</v>
      </c>
      <c r="F41361" s="48">
        <v>21901</v>
      </c>
      <c r="G41361" s="48">
        <v>20916</v>
      </c>
      <c r="H41361" s="48">
        <v>21533</v>
      </c>
      <c r="I41361" s="48">
        <v>1157</v>
      </c>
      <c r="J41361" s="48">
        <v>21201</v>
      </c>
      <c r="K41361" s="48">
        <v>2540</v>
      </c>
      <c r="L41361" s="48">
        <v>6377</v>
      </c>
      <c r="M41361" s="48">
        <v>10915</v>
      </c>
      <c r="N41361" s="48">
        <v>0</v>
      </c>
      <c r="O41361" s="48">
        <v>170</v>
      </c>
      <c r="P41361" s="48">
        <v>40</v>
      </c>
      <c r="R41361" s="48">
        <v>1159</v>
      </c>
      <c r="T41361" s="48">
        <v>311</v>
      </c>
      <c r="Y41361" s="48">
        <v>655</v>
      </c>
      <c r="AD41361" s="48">
        <v>-372</v>
      </c>
      <c r="AF41361" s="48">
        <v>28</v>
      </c>
      <c r="AJ41361" s="49">
        <v>-540</v>
      </c>
      <c r="AK41361" s="49">
        <v>846</v>
      </c>
      <c r="AL41361" s="49">
        <v>332</v>
      </c>
    </row>
    <row r="41362" spans="1:38">
      <c r="A41362" s="37" t="s">
        <v>45</v>
      </c>
      <c r="B41362" s="38">
        <v>43909.541666666664</v>
      </c>
      <c r="C41362" s="39">
        <v>43909</v>
      </c>
      <c r="D41362" s="38">
        <v>43909.375</v>
      </c>
      <c r="E41362" s="40" t="s">
        <v>239</v>
      </c>
      <c r="F41362" s="48">
        <v>21843</v>
      </c>
      <c r="G41362" s="48">
        <v>21420</v>
      </c>
      <c r="H41362" s="48">
        <v>21909</v>
      </c>
      <c r="I41362" s="48">
        <v>1074</v>
      </c>
      <c r="J41362" s="48">
        <v>21577</v>
      </c>
      <c r="K41362" s="48">
        <v>2435</v>
      </c>
      <c r="L41362" s="48">
        <v>6477</v>
      </c>
      <c r="M41362" s="48">
        <v>10914</v>
      </c>
      <c r="N41362" s="48">
        <v>0</v>
      </c>
      <c r="O41362" s="48">
        <v>327</v>
      </c>
      <c r="P41362" s="48">
        <v>265</v>
      </c>
      <c r="R41362" s="48">
        <v>1159</v>
      </c>
      <c r="T41362" s="48">
        <v>187</v>
      </c>
      <c r="Y41362" s="48">
        <v>547</v>
      </c>
      <c r="AD41362" s="48">
        <v>-343</v>
      </c>
      <c r="AF41362" s="48">
        <v>-17</v>
      </c>
      <c r="AJ41362" s="49">
        <v>-585</v>
      </c>
      <c r="AK41362" s="49">
        <v>887</v>
      </c>
      <c r="AL41362" s="49">
        <v>332</v>
      </c>
    </row>
    <row r="41363" spans="1:38">
      <c r="A41363" s="37" t="s">
        <v>45</v>
      </c>
      <c r="B41363" s="38">
        <v>43909.583333333336</v>
      </c>
      <c r="C41363" s="39">
        <v>43909</v>
      </c>
      <c r="D41363" s="38">
        <v>43909.416666666664</v>
      </c>
      <c r="E41363" s="40" t="s">
        <v>239</v>
      </c>
      <c r="F41363" s="48">
        <v>22007</v>
      </c>
      <c r="G41363" s="48">
        <v>21842</v>
      </c>
      <c r="H41363" s="48">
        <v>22296</v>
      </c>
      <c r="I41363" s="48">
        <v>1107</v>
      </c>
      <c r="J41363" s="48">
        <v>21966</v>
      </c>
      <c r="K41363" s="48">
        <v>2607</v>
      </c>
      <c r="L41363" s="48">
        <v>5953</v>
      </c>
      <c r="M41363" s="48">
        <v>10903</v>
      </c>
      <c r="N41363" s="48">
        <v>0</v>
      </c>
      <c r="O41363" s="48">
        <v>451</v>
      </c>
      <c r="P41363" s="48">
        <v>900</v>
      </c>
      <c r="R41363" s="48">
        <v>1152</v>
      </c>
      <c r="T41363" s="48">
        <v>154</v>
      </c>
      <c r="Y41363" s="48">
        <v>586</v>
      </c>
      <c r="AD41363" s="48">
        <v>-401</v>
      </c>
      <c r="AF41363" s="48">
        <v>-31</v>
      </c>
      <c r="AJ41363" s="49">
        <v>-653</v>
      </c>
      <c r="AK41363" s="49">
        <v>953</v>
      </c>
      <c r="AL41363" s="49">
        <v>330</v>
      </c>
    </row>
    <row r="41364" spans="1:38">
      <c r="A41364" s="37" t="s">
        <v>45</v>
      </c>
      <c r="B41364" s="38">
        <v>43909.625</v>
      </c>
      <c r="C41364" s="39">
        <v>43909</v>
      </c>
      <c r="D41364" s="38">
        <v>43909.458333333336</v>
      </c>
      <c r="E41364" s="40" t="s">
        <v>239</v>
      </c>
      <c r="F41364" s="48">
        <v>22138</v>
      </c>
      <c r="G41364" s="48">
        <v>22268</v>
      </c>
      <c r="H41364" s="48">
        <v>22345</v>
      </c>
      <c r="I41364" s="48">
        <v>711</v>
      </c>
      <c r="J41364" s="48">
        <v>22013</v>
      </c>
      <c r="K41364" s="48">
        <v>2684</v>
      </c>
      <c r="L41364" s="48">
        <v>5416</v>
      </c>
      <c r="M41364" s="48">
        <v>10896</v>
      </c>
      <c r="N41364" s="48">
        <v>0</v>
      </c>
      <c r="O41364" s="48">
        <v>478</v>
      </c>
      <c r="P41364" s="48">
        <v>1487</v>
      </c>
      <c r="R41364" s="48">
        <v>1052</v>
      </c>
      <c r="T41364" s="48">
        <v>-227</v>
      </c>
      <c r="Y41364" s="48">
        <v>216</v>
      </c>
      <c r="AD41364" s="48">
        <v>-397</v>
      </c>
      <c r="AF41364" s="48">
        <v>-46</v>
      </c>
      <c r="AJ41364" s="49">
        <v>-634</v>
      </c>
      <c r="AK41364" s="49">
        <v>938</v>
      </c>
      <c r="AL41364" s="49">
        <v>332</v>
      </c>
    </row>
    <row r="41365" spans="1:38">
      <c r="A41365" s="37" t="s">
        <v>45</v>
      </c>
      <c r="B41365" s="38">
        <v>43909.666666666664</v>
      </c>
      <c r="C41365" s="39">
        <v>43909</v>
      </c>
      <c r="D41365" s="38">
        <v>43909.5</v>
      </c>
      <c r="E41365" s="40" t="s">
        <v>239</v>
      </c>
      <c r="F41365" s="48">
        <v>22490</v>
      </c>
      <c r="G41365" s="48">
        <v>22578</v>
      </c>
      <c r="H41365" s="48">
        <v>22382</v>
      </c>
      <c r="I41365" s="48">
        <v>645</v>
      </c>
      <c r="J41365" s="48">
        <v>22051</v>
      </c>
      <c r="K41365" s="48">
        <v>2536</v>
      </c>
      <c r="L41365" s="48">
        <v>5393</v>
      </c>
      <c r="M41365" s="48">
        <v>10895</v>
      </c>
      <c r="N41365" s="48">
        <v>8</v>
      </c>
      <c r="O41365" s="48">
        <v>479</v>
      </c>
      <c r="P41365" s="48">
        <v>1728</v>
      </c>
      <c r="R41365" s="48">
        <v>1012</v>
      </c>
      <c r="T41365" s="48">
        <v>-485</v>
      </c>
      <c r="Y41365" s="48">
        <v>-58</v>
      </c>
      <c r="AD41365" s="48">
        <v>-374</v>
      </c>
      <c r="AF41365" s="48">
        <v>-53</v>
      </c>
      <c r="AJ41365" s="49">
        <v>-841</v>
      </c>
      <c r="AK41365" s="49">
        <v>1130</v>
      </c>
      <c r="AL41365" s="49">
        <v>331</v>
      </c>
    </row>
    <row r="41366" spans="1:38">
      <c r="A41366" s="37" t="s">
        <v>45</v>
      </c>
      <c r="B41366" s="38">
        <v>43909.708333333336</v>
      </c>
      <c r="C41366" s="39">
        <v>43909</v>
      </c>
      <c r="D41366" s="38">
        <v>43909.541666666664</v>
      </c>
      <c r="E41366" s="40" t="s">
        <v>239</v>
      </c>
      <c r="F41366" s="48">
        <v>22870</v>
      </c>
      <c r="G41366" s="48">
        <v>22905</v>
      </c>
      <c r="H41366" s="48">
        <v>22618</v>
      </c>
      <c r="I41366" s="48">
        <v>694</v>
      </c>
      <c r="J41366" s="48">
        <v>22289</v>
      </c>
      <c r="K41366" s="48">
        <v>2419</v>
      </c>
      <c r="L41366" s="48">
        <v>5346</v>
      </c>
      <c r="M41366" s="48">
        <v>10891</v>
      </c>
      <c r="N41366" s="48">
        <v>0</v>
      </c>
      <c r="O41366" s="48">
        <v>495</v>
      </c>
      <c r="P41366" s="48">
        <v>2160</v>
      </c>
      <c r="R41366" s="48">
        <v>978</v>
      </c>
      <c r="T41366" s="48">
        <v>-589</v>
      </c>
      <c r="Y41366" s="48">
        <v>-169</v>
      </c>
      <c r="AD41366" s="48">
        <v>-362</v>
      </c>
      <c r="AF41366" s="48">
        <v>-58</v>
      </c>
      <c r="AJ41366" s="49">
        <v>-981</v>
      </c>
      <c r="AK41366" s="49">
        <v>1283</v>
      </c>
      <c r="AL41366" s="49">
        <v>329</v>
      </c>
    </row>
    <row r="41367" spans="1:38">
      <c r="A41367" s="37" t="s">
        <v>45</v>
      </c>
      <c r="B41367" s="38">
        <v>43909.75</v>
      </c>
      <c r="C41367" s="39">
        <v>43909</v>
      </c>
      <c r="D41367" s="38">
        <v>43909.583333333336</v>
      </c>
      <c r="E41367" s="40" t="s">
        <v>239</v>
      </c>
      <c r="F41367" s="48">
        <v>23424</v>
      </c>
      <c r="G41367" s="48">
        <v>23237</v>
      </c>
      <c r="H41367" s="48">
        <v>22881</v>
      </c>
      <c r="I41367" s="48">
        <v>645</v>
      </c>
      <c r="J41367" s="48">
        <v>22552</v>
      </c>
      <c r="K41367" s="48">
        <v>2245</v>
      </c>
      <c r="L41367" s="48">
        <v>5215</v>
      </c>
      <c r="M41367" s="48">
        <v>10878</v>
      </c>
      <c r="N41367" s="48">
        <v>0</v>
      </c>
      <c r="O41367" s="48">
        <v>572</v>
      </c>
      <c r="P41367" s="48">
        <v>2733</v>
      </c>
      <c r="R41367" s="48">
        <v>909</v>
      </c>
      <c r="T41367" s="48">
        <v>-643</v>
      </c>
      <c r="Y41367" s="48">
        <v>-320</v>
      </c>
      <c r="AD41367" s="48">
        <v>-254</v>
      </c>
      <c r="AF41367" s="48">
        <v>-69</v>
      </c>
      <c r="AJ41367" s="49">
        <v>-1001</v>
      </c>
      <c r="AK41367" s="49">
        <v>1288</v>
      </c>
      <c r="AL41367" s="49">
        <v>329</v>
      </c>
    </row>
    <row r="41368" spans="1:38">
      <c r="A41368" s="37" t="s">
        <v>45</v>
      </c>
      <c r="B41368" s="38">
        <v>43909.791666666664</v>
      </c>
      <c r="C41368" s="39">
        <v>43909</v>
      </c>
      <c r="D41368" s="38">
        <v>43909.625</v>
      </c>
      <c r="E41368" s="40" t="s">
        <v>239</v>
      </c>
      <c r="F41368" s="48">
        <v>23789</v>
      </c>
      <c r="G41368" s="48">
        <v>23614</v>
      </c>
      <c r="H41368" s="48">
        <v>23220</v>
      </c>
      <c r="I41368" s="48">
        <v>658</v>
      </c>
      <c r="J41368" s="48">
        <v>22890</v>
      </c>
      <c r="K41368" s="48">
        <v>2302</v>
      </c>
      <c r="L41368" s="48">
        <v>5311</v>
      </c>
      <c r="M41368" s="48">
        <v>10871</v>
      </c>
      <c r="N41368" s="48">
        <v>0</v>
      </c>
      <c r="O41368" s="48">
        <v>655</v>
      </c>
      <c r="P41368" s="48">
        <v>2836</v>
      </c>
      <c r="R41368" s="48">
        <v>915</v>
      </c>
      <c r="T41368" s="48">
        <v>-690</v>
      </c>
      <c r="Y41368" s="48">
        <v>-564</v>
      </c>
      <c r="AD41368" s="48">
        <v>-35</v>
      </c>
      <c r="AF41368" s="48">
        <v>-91</v>
      </c>
      <c r="AJ41368" s="49">
        <v>-1052</v>
      </c>
      <c r="AK41368" s="49">
        <v>1348</v>
      </c>
      <c r="AL41368" s="49">
        <v>330</v>
      </c>
    </row>
    <row r="41369" spans="1:38">
      <c r="A41369" s="37" t="s">
        <v>45</v>
      </c>
      <c r="B41369" s="38">
        <v>43909.833333333336</v>
      </c>
      <c r="C41369" s="39">
        <v>43909</v>
      </c>
      <c r="D41369" s="38">
        <v>43909.666666666664</v>
      </c>
      <c r="E41369" s="40" t="s">
        <v>239</v>
      </c>
      <c r="F41369" s="48">
        <v>24187</v>
      </c>
      <c r="G41369" s="48">
        <v>23979</v>
      </c>
      <c r="H41369" s="48">
        <v>23479</v>
      </c>
      <c r="I41369" s="48">
        <v>536</v>
      </c>
      <c r="J41369" s="48">
        <v>23149</v>
      </c>
      <c r="K41369" s="48">
        <v>2489</v>
      </c>
      <c r="L41369" s="48">
        <v>5546</v>
      </c>
      <c r="M41369" s="48">
        <v>10871</v>
      </c>
      <c r="N41369" s="48">
        <v>0</v>
      </c>
      <c r="O41369" s="48">
        <v>719</v>
      </c>
      <c r="P41369" s="48">
        <v>2520</v>
      </c>
      <c r="R41369" s="48">
        <v>1004</v>
      </c>
      <c r="T41369" s="48">
        <v>-788</v>
      </c>
      <c r="Y41369" s="48">
        <v>-690</v>
      </c>
      <c r="AD41369" s="48">
        <v>-14</v>
      </c>
      <c r="AF41369" s="48">
        <v>-84</v>
      </c>
      <c r="AJ41369" s="49">
        <v>-1036</v>
      </c>
      <c r="AK41369" s="49">
        <v>1324</v>
      </c>
      <c r="AL41369" s="49">
        <v>330</v>
      </c>
    </row>
    <row r="41370" spans="1:38">
      <c r="A41370" s="37" t="s">
        <v>45</v>
      </c>
      <c r="B41370" s="38">
        <v>43909.875</v>
      </c>
      <c r="C41370" s="39">
        <v>43909</v>
      </c>
      <c r="D41370" s="38">
        <v>43909.708333333336</v>
      </c>
      <c r="E41370" s="40" t="s">
        <v>239</v>
      </c>
      <c r="F41370" s="48">
        <v>24615</v>
      </c>
      <c r="G41370" s="48">
        <v>24433</v>
      </c>
      <c r="H41370" s="48">
        <v>23886</v>
      </c>
      <c r="I41370" s="48">
        <v>605</v>
      </c>
      <c r="J41370" s="48">
        <v>23557</v>
      </c>
      <c r="K41370" s="48">
        <v>2714</v>
      </c>
      <c r="L41370" s="48">
        <v>5871</v>
      </c>
      <c r="M41370" s="48">
        <v>10853</v>
      </c>
      <c r="N41370" s="48">
        <v>0</v>
      </c>
      <c r="O41370" s="48">
        <v>981</v>
      </c>
      <c r="P41370" s="48">
        <v>2037</v>
      </c>
      <c r="R41370" s="48">
        <v>1101</v>
      </c>
      <c r="T41370" s="48">
        <v>-842</v>
      </c>
      <c r="Y41370" s="48">
        <v>-900</v>
      </c>
      <c r="AD41370" s="48">
        <v>98</v>
      </c>
      <c r="AF41370" s="48">
        <v>-40</v>
      </c>
      <c r="AJ41370" s="49">
        <v>-1152</v>
      </c>
      <c r="AK41370" s="49">
        <v>1447</v>
      </c>
      <c r="AL41370" s="49">
        <v>329</v>
      </c>
    </row>
    <row r="41371" spans="1:38">
      <c r="A41371" s="37" t="s">
        <v>45</v>
      </c>
      <c r="B41371" s="38">
        <v>43909.916666666664</v>
      </c>
      <c r="C41371" s="39">
        <v>43909</v>
      </c>
      <c r="D41371" s="38">
        <v>43909.75</v>
      </c>
      <c r="E41371" s="40" t="s">
        <v>239</v>
      </c>
      <c r="F41371" s="48">
        <v>24793</v>
      </c>
      <c r="G41371" s="48">
        <v>24831</v>
      </c>
      <c r="H41371" s="48">
        <v>24200</v>
      </c>
      <c r="I41371" s="48">
        <v>559</v>
      </c>
      <c r="J41371" s="48">
        <v>23870</v>
      </c>
      <c r="K41371" s="48">
        <v>2973</v>
      </c>
      <c r="L41371" s="48">
        <v>6026</v>
      </c>
      <c r="M41371" s="48">
        <v>10861</v>
      </c>
      <c r="N41371" s="48">
        <v>0</v>
      </c>
      <c r="O41371" s="48">
        <v>1462</v>
      </c>
      <c r="P41371" s="48">
        <v>1401</v>
      </c>
      <c r="R41371" s="48">
        <v>1147</v>
      </c>
      <c r="T41371" s="48">
        <v>-919</v>
      </c>
      <c r="Y41371" s="48">
        <v>-879</v>
      </c>
      <c r="AD41371" s="48">
        <v>3</v>
      </c>
      <c r="AF41371" s="48">
        <v>-43</v>
      </c>
      <c r="AJ41371" s="49">
        <v>-1190</v>
      </c>
      <c r="AK41371" s="49">
        <v>1478</v>
      </c>
      <c r="AL41371" s="49">
        <v>330</v>
      </c>
    </row>
    <row r="41372" spans="1:38">
      <c r="A41372" s="37" t="s">
        <v>45</v>
      </c>
      <c r="B41372" s="38">
        <v>43909.958333333336</v>
      </c>
      <c r="C41372" s="39">
        <v>43909</v>
      </c>
      <c r="D41372" s="38">
        <v>43909.791666666664</v>
      </c>
      <c r="E41372" s="40" t="s">
        <v>239</v>
      </c>
      <c r="F41372" s="48">
        <v>24856</v>
      </c>
      <c r="G41372" s="48">
        <v>25017</v>
      </c>
      <c r="H41372" s="48">
        <v>24474</v>
      </c>
      <c r="I41372" s="48">
        <v>638</v>
      </c>
      <c r="J41372" s="48">
        <v>24144</v>
      </c>
      <c r="K41372" s="48">
        <v>3338</v>
      </c>
      <c r="L41372" s="48">
        <v>6370</v>
      </c>
      <c r="M41372" s="48">
        <v>10857</v>
      </c>
      <c r="N41372" s="48">
        <v>0</v>
      </c>
      <c r="O41372" s="48">
        <v>1915</v>
      </c>
      <c r="P41372" s="48">
        <v>520</v>
      </c>
      <c r="R41372" s="48">
        <v>1144</v>
      </c>
      <c r="T41372" s="48">
        <v>-827</v>
      </c>
      <c r="Y41372" s="48">
        <v>-631</v>
      </c>
      <c r="AD41372" s="48">
        <v>-147</v>
      </c>
      <c r="AF41372" s="48">
        <v>-49</v>
      </c>
      <c r="AJ41372" s="49">
        <v>-1181</v>
      </c>
      <c r="AK41372" s="49">
        <v>1465</v>
      </c>
      <c r="AL41372" s="49">
        <v>330</v>
      </c>
    </row>
    <row r="41373" spans="1:38">
      <c r="A41373" s="37" t="s">
        <v>45</v>
      </c>
      <c r="B41373" s="38">
        <v>43910</v>
      </c>
      <c r="C41373" s="39">
        <v>43909</v>
      </c>
      <c r="D41373" s="38">
        <v>43909.833333333336</v>
      </c>
      <c r="E41373" s="40" t="s">
        <v>239</v>
      </c>
      <c r="F41373" s="48">
        <v>24979</v>
      </c>
      <c r="G41373" s="48">
        <v>25157</v>
      </c>
      <c r="H41373" s="48">
        <v>24709</v>
      </c>
      <c r="I41373" s="48">
        <v>732</v>
      </c>
      <c r="J41373" s="48">
        <v>24379</v>
      </c>
      <c r="K41373" s="48">
        <v>3590</v>
      </c>
      <c r="L41373" s="48">
        <v>6689</v>
      </c>
      <c r="M41373" s="48">
        <v>10859</v>
      </c>
      <c r="N41373" s="48">
        <v>0</v>
      </c>
      <c r="O41373" s="48">
        <v>2045</v>
      </c>
      <c r="P41373" s="48">
        <v>49</v>
      </c>
      <c r="R41373" s="48">
        <v>1147</v>
      </c>
      <c r="T41373" s="48">
        <v>-737</v>
      </c>
      <c r="Y41373" s="48">
        <v>-334</v>
      </c>
      <c r="AD41373" s="48">
        <v>-335</v>
      </c>
      <c r="AF41373" s="48">
        <v>-68</v>
      </c>
      <c r="AJ41373" s="49">
        <v>-1180</v>
      </c>
      <c r="AK41373" s="49">
        <v>1469</v>
      </c>
      <c r="AL41373" s="49">
        <v>330</v>
      </c>
    </row>
    <row r="41374" spans="1:38">
      <c r="A41374" s="37" t="s">
        <v>45</v>
      </c>
      <c r="B41374" s="38">
        <v>43910.041666666664</v>
      </c>
      <c r="C41374" s="39">
        <v>43909</v>
      </c>
      <c r="D41374" s="38">
        <v>43909.875</v>
      </c>
      <c r="E41374" s="40" t="s">
        <v>239</v>
      </c>
      <c r="F41374" s="48">
        <v>25357</v>
      </c>
      <c r="G41374" s="48">
        <v>25325</v>
      </c>
      <c r="H41374" s="48">
        <v>24886</v>
      </c>
      <c r="I41374" s="48">
        <v>765</v>
      </c>
      <c r="J41374" s="48">
        <v>24558</v>
      </c>
      <c r="K41374" s="48">
        <v>3700</v>
      </c>
      <c r="L41374" s="48">
        <v>6833</v>
      </c>
      <c r="M41374" s="48">
        <v>10867</v>
      </c>
      <c r="N41374" s="48">
        <v>0</v>
      </c>
      <c r="O41374" s="48">
        <v>1978</v>
      </c>
      <c r="P41374" s="48">
        <v>0</v>
      </c>
      <c r="R41374" s="48">
        <v>1180</v>
      </c>
      <c r="T41374" s="48">
        <v>-727</v>
      </c>
      <c r="Y41374" s="48">
        <v>-430</v>
      </c>
      <c r="AD41374" s="48">
        <v>-199</v>
      </c>
      <c r="AF41374" s="48">
        <v>-98</v>
      </c>
      <c r="AJ41374" s="49">
        <v>-1204</v>
      </c>
      <c r="AK41374" s="49">
        <v>1492</v>
      </c>
      <c r="AL41374" s="49">
        <v>328</v>
      </c>
    </row>
    <row r="41375" spans="1:38">
      <c r="A41375" s="37" t="s">
        <v>45</v>
      </c>
      <c r="B41375" s="38">
        <v>43910.083333333336</v>
      </c>
      <c r="C41375" s="39">
        <v>43909</v>
      </c>
      <c r="D41375" s="38">
        <v>43909.916666666664</v>
      </c>
      <c r="E41375" s="40" t="s">
        <v>239</v>
      </c>
      <c r="F41375" s="48">
        <v>24153</v>
      </c>
      <c r="G41375" s="48">
        <v>24001</v>
      </c>
      <c r="H41375" s="48">
        <v>23749</v>
      </c>
      <c r="I41375" s="48">
        <v>897</v>
      </c>
      <c r="J41375" s="48">
        <v>23419</v>
      </c>
      <c r="K41375" s="48">
        <v>3533</v>
      </c>
      <c r="L41375" s="48">
        <v>6498</v>
      </c>
      <c r="M41375" s="48">
        <v>10869</v>
      </c>
      <c r="N41375" s="48">
        <v>0</v>
      </c>
      <c r="O41375" s="48">
        <v>1410</v>
      </c>
      <c r="P41375" s="48">
        <v>-1</v>
      </c>
      <c r="R41375" s="48">
        <v>1110</v>
      </c>
      <c r="T41375" s="48">
        <v>-538</v>
      </c>
      <c r="Y41375" s="48">
        <v>-364</v>
      </c>
      <c r="AD41375" s="48">
        <v>-75</v>
      </c>
      <c r="AF41375" s="48">
        <v>-99</v>
      </c>
      <c r="AJ41375" s="49">
        <v>-1149</v>
      </c>
      <c r="AK41375" s="49">
        <v>1435</v>
      </c>
      <c r="AL41375" s="49">
        <v>330</v>
      </c>
    </row>
    <row r="41376" spans="1:38">
      <c r="A41376" s="37" t="s">
        <v>45</v>
      </c>
      <c r="B41376" s="38">
        <v>43910.125</v>
      </c>
      <c r="C41376" s="39">
        <v>43909</v>
      </c>
      <c r="D41376" s="38">
        <v>43909.958333333336</v>
      </c>
      <c r="E41376" s="40" t="s">
        <v>239</v>
      </c>
      <c r="F41376" s="48">
        <v>22423</v>
      </c>
      <c r="G41376" s="48">
        <v>22178</v>
      </c>
      <c r="H41376" s="48">
        <v>22222</v>
      </c>
      <c r="I41376" s="48">
        <v>975</v>
      </c>
      <c r="J41376" s="48">
        <v>21892</v>
      </c>
      <c r="K41376" s="48">
        <v>3029</v>
      </c>
      <c r="L41376" s="48">
        <v>6231</v>
      </c>
      <c r="M41376" s="48">
        <v>10864</v>
      </c>
      <c r="N41376" s="48">
        <v>0</v>
      </c>
      <c r="O41376" s="48">
        <v>709</v>
      </c>
      <c r="P41376" s="48">
        <v>-1</v>
      </c>
      <c r="R41376" s="48">
        <v>1060</v>
      </c>
      <c r="T41376" s="48">
        <v>-254</v>
      </c>
      <c r="Y41376" s="48">
        <v>-456</v>
      </c>
      <c r="AD41376" s="48">
        <v>261</v>
      </c>
      <c r="AF41376" s="48">
        <v>-59</v>
      </c>
      <c r="AJ41376" s="49">
        <v>-931</v>
      </c>
      <c r="AK41376" s="49">
        <v>1229</v>
      </c>
      <c r="AL41376" s="49">
        <v>330</v>
      </c>
    </row>
    <row r="41377" spans="1:38">
      <c r="A41377" s="37" t="s">
        <v>45</v>
      </c>
      <c r="B41377" s="38">
        <v>43910.166666666664</v>
      </c>
      <c r="C41377" s="39">
        <v>43909</v>
      </c>
      <c r="D41377" s="38">
        <v>43910</v>
      </c>
      <c r="E41377" s="40" t="s">
        <v>239</v>
      </c>
      <c r="F41377" s="48">
        <v>20521</v>
      </c>
      <c r="G41377" s="48">
        <v>20404</v>
      </c>
      <c r="H41377" s="48">
        <v>20658</v>
      </c>
      <c r="I41377" s="48">
        <v>1067</v>
      </c>
      <c r="J41377" s="48">
        <v>20330</v>
      </c>
      <c r="K41377" s="48">
        <v>2271</v>
      </c>
      <c r="L41377" s="48">
        <v>5908</v>
      </c>
      <c r="M41377" s="48">
        <v>10873</v>
      </c>
      <c r="N41377" s="48">
        <v>0</v>
      </c>
      <c r="O41377" s="48">
        <v>235</v>
      </c>
      <c r="P41377" s="48">
        <v>-1</v>
      </c>
      <c r="R41377" s="48">
        <v>1044</v>
      </c>
      <c r="T41377" s="48">
        <v>-49</v>
      </c>
      <c r="Y41377" s="48">
        <v>-416</v>
      </c>
      <c r="AD41377" s="48">
        <v>318</v>
      </c>
      <c r="AF41377" s="48">
        <v>49</v>
      </c>
      <c r="AJ41377" s="49">
        <v>-813</v>
      </c>
      <c r="AK41377" s="49">
        <v>1116</v>
      </c>
      <c r="AL41377" s="49">
        <v>328</v>
      </c>
    </row>
    <row r="41378" spans="1:38">
      <c r="A41378" s="37" t="s">
        <v>45</v>
      </c>
      <c r="B41378" s="38">
        <v>43910.208333333336</v>
      </c>
      <c r="C41378" s="39">
        <v>43910</v>
      </c>
      <c r="D41378" s="38">
        <v>43910.041666666664</v>
      </c>
      <c r="E41378" s="40" t="s">
        <v>239</v>
      </c>
      <c r="F41378" s="48">
        <v>19087</v>
      </c>
      <c r="G41378" s="48">
        <v>18942</v>
      </c>
      <c r="H41378" s="48">
        <v>19634</v>
      </c>
      <c r="I41378" s="48">
        <v>1209</v>
      </c>
      <c r="J41378" s="48">
        <v>19305</v>
      </c>
      <c r="K41378" s="48">
        <v>1996</v>
      </c>
      <c r="L41378" s="48">
        <v>5671</v>
      </c>
      <c r="M41378" s="48">
        <v>10859</v>
      </c>
      <c r="N41378" s="48">
        <v>-6</v>
      </c>
      <c r="O41378" s="48">
        <v>-165</v>
      </c>
      <c r="P41378" s="48">
        <v>0</v>
      </c>
      <c r="R41378" s="48">
        <v>950</v>
      </c>
      <c r="T41378" s="48">
        <v>389</v>
      </c>
      <c r="Y41378" s="48">
        <v>-140</v>
      </c>
      <c r="AD41378" s="48">
        <v>391</v>
      </c>
      <c r="AF41378" s="48">
        <v>138</v>
      </c>
      <c r="AJ41378" s="49">
        <v>-517</v>
      </c>
      <c r="AK41378" s="49">
        <v>820</v>
      </c>
      <c r="AL41378" s="49">
        <v>329</v>
      </c>
    </row>
    <row r="41379" spans="1:38">
      <c r="A41379" s="37" t="s">
        <v>45</v>
      </c>
      <c r="B41379" s="38">
        <v>43910.25</v>
      </c>
      <c r="C41379" s="39">
        <v>43910</v>
      </c>
      <c r="D41379" s="38">
        <v>43910.083333333336</v>
      </c>
      <c r="E41379" s="40" t="s">
        <v>239</v>
      </c>
      <c r="F41379" s="48">
        <v>18046</v>
      </c>
      <c r="G41379" s="48">
        <v>18086</v>
      </c>
      <c r="H41379" s="48">
        <v>18769</v>
      </c>
      <c r="I41379" s="48">
        <v>1121</v>
      </c>
      <c r="J41379" s="48">
        <v>18441</v>
      </c>
      <c r="K41379" s="48">
        <v>1933</v>
      </c>
      <c r="L41379" s="48">
        <v>5262</v>
      </c>
      <c r="M41379" s="48">
        <v>10865</v>
      </c>
      <c r="N41379" s="48">
        <v>0</v>
      </c>
      <c r="O41379" s="48">
        <v>-475</v>
      </c>
      <c r="P41379" s="48">
        <v>-1</v>
      </c>
      <c r="R41379" s="48">
        <v>857</v>
      </c>
      <c r="T41379" s="48">
        <v>383</v>
      </c>
      <c r="Y41379" s="48">
        <v>-327</v>
      </c>
      <c r="AD41379" s="48">
        <v>513</v>
      </c>
      <c r="AF41379" s="48">
        <v>197</v>
      </c>
      <c r="AJ41379" s="49">
        <v>-438</v>
      </c>
      <c r="AK41379" s="49">
        <v>738</v>
      </c>
      <c r="AL41379" s="49">
        <v>328</v>
      </c>
    </row>
    <row r="41380" spans="1:38">
      <c r="A41380" s="37" t="s">
        <v>45</v>
      </c>
      <c r="B41380" s="38">
        <v>43910.291666666664</v>
      </c>
      <c r="C41380" s="39">
        <v>43910</v>
      </c>
      <c r="D41380" s="38">
        <v>43910.125</v>
      </c>
      <c r="E41380" s="40" t="s">
        <v>239</v>
      </c>
      <c r="F41380" s="48">
        <v>17403</v>
      </c>
      <c r="G41380" s="48">
        <v>17541</v>
      </c>
      <c r="H41380" s="48">
        <v>18097</v>
      </c>
      <c r="I41380" s="48">
        <v>1087</v>
      </c>
      <c r="J41380" s="48">
        <v>17769</v>
      </c>
      <c r="K41380" s="48">
        <v>1705</v>
      </c>
      <c r="L41380" s="48">
        <v>5048</v>
      </c>
      <c r="M41380" s="48">
        <v>10871</v>
      </c>
      <c r="N41380" s="48">
        <v>-1</v>
      </c>
      <c r="O41380" s="48">
        <v>-660</v>
      </c>
      <c r="P41380" s="48">
        <v>0</v>
      </c>
      <c r="R41380" s="48">
        <v>806</v>
      </c>
      <c r="T41380" s="48">
        <v>248</v>
      </c>
      <c r="Y41380" s="48">
        <v>-489</v>
      </c>
      <c r="AD41380" s="48">
        <v>544</v>
      </c>
      <c r="AF41380" s="48">
        <v>193</v>
      </c>
      <c r="AJ41380" s="49">
        <v>-531</v>
      </c>
      <c r="AK41380" s="49">
        <v>839</v>
      </c>
      <c r="AL41380" s="49">
        <v>328</v>
      </c>
    </row>
    <row r="41381" spans="1:38">
      <c r="A41381" s="37" t="s">
        <v>45</v>
      </c>
      <c r="B41381" s="38">
        <v>43910.333333333336</v>
      </c>
      <c r="C41381" s="39">
        <v>43910</v>
      </c>
      <c r="D41381" s="38">
        <v>43910.166666666664</v>
      </c>
      <c r="E41381" s="40" t="s">
        <v>239</v>
      </c>
      <c r="F41381" s="48">
        <v>17102</v>
      </c>
      <c r="G41381" s="48">
        <v>17308</v>
      </c>
      <c r="H41381" s="48">
        <v>17910</v>
      </c>
      <c r="I41381" s="48">
        <v>1097</v>
      </c>
      <c r="J41381" s="48">
        <v>17580</v>
      </c>
      <c r="K41381" s="48">
        <v>1785</v>
      </c>
      <c r="L41381" s="48">
        <v>4800</v>
      </c>
      <c r="M41381" s="48">
        <v>10871</v>
      </c>
      <c r="N41381" s="48">
        <v>0</v>
      </c>
      <c r="O41381" s="48">
        <v>-672</v>
      </c>
      <c r="P41381" s="48">
        <v>0</v>
      </c>
      <c r="R41381" s="48">
        <v>796</v>
      </c>
      <c r="T41381" s="48">
        <v>293</v>
      </c>
      <c r="Y41381" s="48">
        <v>-386</v>
      </c>
      <c r="AD41381" s="48">
        <v>501</v>
      </c>
      <c r="AF41381" s="48">
        <v>178</v>
      </c>
      <c r="AJ41381" s="49">
        <v>-495</v>
      </c>
      <c r="AK41381" s="49">
        <v>804</v>
      </c>
      <c r="AL41381" s="49">
        <v>330</v>
      </c>
    </row>
    <row r="41382" spans="1:38">
      <c r="A41382" s="37" t="s">
        <v>45</v>
      </c>
      <c r="B41382" s="38">
        <v>43910.375</v>
      </c>
      <c r="C41382" s="39">
        <v>43910</v>
      </c>
      <c r="D41382" s="38">
        <v>43910.208333333336</v>
      </c>
      <c r="E41382" s="40" t="s">
        <v>239</v>
      </c>
      <c r="F41382" s="48">
        <v>17143</v>
      </c>
      <c r="G41382" s="48">
        <v>17407</v>
      </c>
      <c r="H41382" s="48">
        <v>17949</v>
      </c>
      <c r="I41382" s="48">
        <v>1032</v>
      </c>
      <c r="J41382" s="48">
        <v>17620</v>
      </c>
      <c r="K41382" s="48">
        <v>1691</v>
      </c>
      <c r="L41382" s="48">
        <v>4888</v>
      </c>
      <c r="M41382" s="48">
        <v>10875</v>
      </c>
      <c r="N41382" s="48">
        <v>0</v>
      </c>
      <c r="O41382" s="48">
        <v>-628</v>
      </c>
      <c r="P41382" s="48">
        <v>-1</v>
      </c>
      <c r="R41382" s="48">
        <v>795</v>
      </c>
      <c r="T41382" s="48">
        <v>233</v>
      </c>
      <c r="Y41382" s="48">
        <v>-430</v>
      </c>
      <c r="AD41382" s="48">
        <v>475</v>
      </c>
      <c r="AF41382" s="48">
        <v>188</v>
      </c>
      <c r="AJ41382" s="49">
        <v>-490</v>
      </c>
      <c r="AK41382" s="49">
        <v>799</v>
      </c>
      <c r="AL41382" s="49">
        <v>329</v>
      </c>
    </row>
    <row r="41383" spans="1:38">
      <c r="A41383" s="37" t="s">
        <v>45</v>
      </c>
      <c r="B41383" s="38">
        <v>43910.416666666664</v>
      </c>
      <c r="C41383" s="39">
        <v>43910</v>
      </c>
      <c r="D41383" s="38">
        <v>43910.25</v>
      </c>
      <c r="E41383" s="40" t="s">
        <v>239</v>
      </c>
      <c r="F41383" s="48">
        <v>18112</v>
      </c>
      <c r="G41383" s="48">
        <v>18060</v>
      </c>
      <c r="H41383" s="48">
        <v>18380</v>
      </c>
      <c r="I41383" s="48">
        <v>864</v>
      </c>
      <c r="J41383" s="48">
        <v>18052</v>
      </c>
      <c r="K41383" s="48">
        <v>1680</v>
      </c>
      <c r="L41383" s="48">
        <v>5231</v>
      </c>
      <c r="M41383" s="48">
        <v>10872</v>
      </c>
      <c r="N41383" s="48">
        <v>0</v>
      </c>
      <c r="O41383" s="48">
        <v>-579</v>
      </c>
      <c r="P41383" s="48">
        <v>0</v>
      </c>
      <c r="R41383" s="48">
        <v>848</v>
      </c>
      <c r="T41383" s="48">
        <v>17</v>
      </c>
      <c r="Y41383" s="48">
        <v>-528</v>
      </c>
      <c r="AD41383" s="48">
        <v>352</v>
      </c>
      <c r="AF41383" s="48">
        <v>193</v>
      </c>
      <c r="AJ41383" s="49">
        <v>-544</v>
      </c>
      <c r="AK41383" s="49">
        <v>847</v>
      </c>
      <c r="AL41383" s="49">
        <v>328</v>
      </c>
    </row>
    <row r="41384" spans="1:38">
      <c r="A41384" s="37" t="s">
        <v>45</v>
      </c>
      <c r="B41384" s="38">
        <v>43910.458333333336</v>
      </c>
      <c r="C41384" s="39">
        <v>43910</v>
      </c>
      <c r="D41384" s="38">
        <v>43910.291666666664</v>
      </c>
      <c r="E41384" s="40" t="s">
        <v>239</v>
      </c>
      <c r="F41384" s="48">
        <v>20047</v>
      </c>
      <c r="G41384" s="48">
        <v>19318</v>
      </c>
      <c r="H41384" s="48">
        <v>19567</v>
      </c>
      <c r="I41384" s="48">
        <v>839</v>
      </c>
      <c r="J41384" s="48">
        <v>19239</v>
      </c>
      <c r="K41384" s="48">
        <v>1900</v>
      </c>
      <c r="L41384" s="48">
        <v>5726</v>
      </c>
      <c r="M41384" s="48">
        <v>10869</v>
      </c>
      <c r="N41384" s="48">
        <v>-1</v>
      </c>
      <c r="O41384" s="48">
        <v>-263</v>
      </c>
      <c r="P41384" s="48">
        <v>0</v>
      </c>
      <c r="R41384" s="48">
        <v>1008</v>
      </c>
      <c r="T41384" s="48">
        <v>-60</v>
      </c>
      <c r="Y41384" s="48">
        <v>-194</v>
      </c>
      <c r="AD41384" s="48">
        <v>12</v>
      </c>
      <c r="AF41384" s="48">
        <v>122</v>
      </c>
      <c r="AJ41384" s="49">
        <v>-590</v>
      </c>
      <c r="AK41384" s="49">
        <v>899</v>
      </c>
      <c r="AL41384" s="49">
        <v>328</v>
      </c>
    </row>
    <row r="41385" spans="1:38">
      <c r="A41385" s="37" t="s">
        <v>45</v>
      </c>
      <c r="B41385" s="38">
        <v>43910.5</v>
      </c>
      <c r="C41385" s="39">
        <v>43910</v>
      </c>
      <c r="D41385" s="38">
        <v>43910.333333333336</v>
      </c>
      <c r="E41385" s="40" t="s">
        <v>239</v>
      </c>
      <c r="F41385" s="48">
        <v>21324</v>
      </c>
      <c r="G41385" s="48">
        <v>20220</v>
      </c>
      <c r="H41385" s="48">
        <v>20457</v>
      </c>
      <c r="I41385" s="48">
        <v>991</v>
      </c>
      <c r="J41385" s="48">
        <v>20126</v>
      </c>
      <c r="K41385" s="48">
        <v>2171</v>
      </c>
      <c r="L41385" s="48">
        <v>5865</v>
      </c>
      <c r="M41385" s="48">
        <v>10872</v>
      </c>
      <c r="N41385" s="48">
        <v>0</v>
      </c>
      <c r="O41385" s="48">
        <v>102</v>
      </c>
      <c r="P41385" s="48">
        <v>79</v>
      </c>
      <c r="R41385" s="48">
        <v>1037</v>
      </c>
      <c r="T41385" s="48">
        <v>-68</v>
      </c>
      <c r="Y41385" s="48">
        <v>-286</v>
      </c>
      <c r="AD41385" s="48">
        <v>99</v>
      </c>
      <c r="AF41385" s="48">
        <v>119</v>
      </c>
      <c r="AJ41385" s="49">
        <v>-754</v>
      </c>
      <c r="AK41385" s="49">
        <v>1059</v>
      </c>
      <c r="AL41385" s="49">
        <v>331</v>
      </c>
    </row>
    <row r="41386" spans="1:38">
      <c r="A41386" s="37" t="s">
        <v>45</v>
      </c>
      <c r="B41386" s="38">
        <v>43910.541666666664</v>
      </c>
      <c r="C41386" s="39">
        <v>43910</v>
      </c>
      <c r="D41386" s="38">
        <v>43910.375</v>
      </c>
      <c r="E41386" s="40" t="s">
        <v>239</v>
      </c>
      <c r="F41386" s="48">
        <v>21773</v>
      </c>
      <c r="G41386" s="48">
        <v>20868</v>
      </c>
      <c r="H41386" s="48">
        <v>20988</v>
      </c>
      <c r="I41386" s="48">
        <v>941</v>
      </c>
      <c r="J41386" s="48">
        <v>20657</v>
      </c>
      <c r="K41386" s="48">
        <v>2263</v>
      </c>
      <c r="L41386" s="48">
        <v>5690</v>
      </c>
      <c r="M41386" s="48">
        <v>10876</v>
      </c>
      <c r="N41386" s="48">
        <v>0</v>
      </c>
      <c r="O41386" s="48">
        <v>134</v>
      </c>
      <c r="P41386" s="48">
        <v>702</v>
      </c>
      <c r="R41386" s="48">
        <v>992</v>
      </c>
      <c r="T41386" s="48">
        <v>-181</v>
      </c>
      <c r="Y41386" s="48">
        <v>-322</v>
      </c>
      <c r="AD41386" s="48">
        <v>58</v>
      </c>
      <c r="AF41386" s="48">
        <v>83</v>
      </c>
      <c r="AJ41386" s="49">
        <v>-821</v>
      </c>
      <c r="AK41386" s="49">
        <v>1122</v>
      </c>
      <c r="AL41386" s="49">
        <v>331</v>
      </c>
    </row>
    <row r="41387" spans="1:38">
      <c r="A41387" s="37" t="s">
        <v>45</v>
      </c>
      <c r="B41387" s="38">
        <v>43910.583333333336</v>
      </c>
      <c r="C41387" s="39">
        <v>43910</v>
      </c>
      <c r="D41387" s="38">
        <v>43910.416666666664</v>
      </c>
      <c r="E41387" s="40" t="s">
        <v>239</v>
      </c>
      <c r="F41387" s="48">
        <v>22449</v>
      </c>
      <c r="G41387" s="48">
        <v>21739</v>
      </c>
      <c r="H41387" s="48">
        <v>21718</v>
      </c>
      <c r="I41387" s="48">
        <v>859</v>
      </c>
      <c r="J41387" s="48">
        <v>21387</v>
      </c>
      <c r="K41387" s="48">
        <v>2306</v>
      </c>
      <c r="L41387" s="48">
        <v>5591</v>
      </c>
      <c r="M41387" s="48">
        <v>10871</v>
      </c>
      <c r="N41387" s="48">
        <v>0</v>
      </c>
      <c r="O41387" s="48">
        <v>0</v>
      </c>
      <c r="P41387" s="48">
        <v>1680</v>
      </c>
      <c r="R41387" s="48">
        <v>939</v>
      </c>
      <c r="T41387" s="48">
        <v>-327</v>
      </c>
      <c r="Y41387" s="48">
        <v>-600</v>
      </c>
      <c r="AD41387" s="48">
        <v>242</v>
      </c>
      <c r="AF41387" s="48">
        <v>31</v>
      </c>
      <c r="AJ41387" s="49">
        <v>-880</v>
      </c>
      <c r="AK41387" s="49">
        <v>1186</v>
      </c>
      <c r="AL41387" s="49">
        <v>331</v>
      </c>
    </row>
    <row r="41388" spans="1:38">
      <c r="A41388" s="37" t="s">
        <v>45</v>
      </c>
      <c r="B41388" s="38">
        <v>43910.625</v>
      </c>
      <c r="C41388" s="39">
        <v>43910</v>
      </c>
      <c r="D41388" s="38">
        <v>43910.458333333336</v>
      </c>
      <c r="E41388" s="40" t="s">
        <v>239</v>
      </c>
      <c r="F41388" s="48">
        <v>23164</v>
      </c>
      <c r="G41388" s="48">
        <v>22653</v>
      </c>
      <c r="H41388" s="48">
        <v>22465</v>
      </c>
      <c r="I41388" s="48">
        <v>725</v>
      </c>
      <c r="J41388" s="48">
        <v>22336</v>
      </c>
      <c r="K41388" s="48">
        <v>2319</v>
      </c>
      <c r="L41388" s="48">
        <v>5584</v>
      </c>
      <c r="M41388" s="48">
        <v>10866</v>
      </c>
      <c r="N41388" s="48">
        <v>0</v>
      </c>
      <c r="O41388" s="48">
        <v>200</v>
      </c>
      <c r="P41388" s="48">
        <v>2456</v>
      </c>
      <c r="R41388" s="48">
        <v>911</v>
      </c>
      <c r="T41388" s="48">
        <v>-481</v>
      </c>
      <c r="Y41388" s="48">
        <v>-598</v>
      </c>
      <c r="AD41388" s="48">
        <v>113</v>
      </c>
      <c r="AF41388" s="48">
        <v>4</v>
      </c>
      <c r="AJ41388" s="49">
        <v>-913</v>
      </c>
      <c r="AK41388" s="49">
        <v>1206</v>
      </c>
      <c r="AL41388" s="49">
        <v>129</v>
      </c>
    </row>
    <row r="41389" spans="1:38">
      <c r="A41389" s="37" t="s">
        <v>45</v>
      </c>
      <c r="B41389" s="38">
        <v>43910.666666666664</v>
      </c>
      <c r="C41389" s="39">
        <v>43910</v>
      </c>
      <c r="D41389" s="38">
        <v>43910.5</v>
      </c>
      <c r="E41389" s="40" t="s">
        <v>239</v>
      </c>
      <c r="F41389" s="48">
        <v>23762</v>
      </c>
      <c r="G41389" s="48">
        <v>23552</v>
      </c>
      <c r="H41389" s="48">
        <v>23248</v>
      </c>
      <c r="I41389" s="48">
        <v>732</v>
      </c>
      <c r="J41389" s="48">
        <v>22922</v>
      </c>
      <c r="K41389" s="48">
        <v>2257</v>
      </c>
      <c r="L41389" s="48">
        <v>5716</v>
      </c>
      <c r="M41389" s="48">
        <v>10851</v>
      </c>
      <c r="N41389" s="48">
        <v>0</v>
      </c>
      <c r="O41389" s="48">
        <v>235</v>
      </c>
      <c r="P41389" s="48">
        <v>2935</v>
      </c>
      <c r="R41389" s="48">
        <v>928</v>
      </c>
      <c r="T41389" s="48">
        <v>-599</v>
      </c>
      <c r="Y41389" s="48">
        <v>-620</v>
      </c>
      <c r="AD41389" s="48">
        <v>43</v>
      </c>
      <c r="AF41389" s="48">
        <v>-22</v>
      </c>
      <c r="AJ41389" s="49">
        <v>-1036</v>
      </c>
      <c r="AK41389" s="49">
        <v>1331</v>
      </c>
      <c r="AL41389" s="49">
        <v>326</v>
      </c>
    </row>
    <row r="41390" spans="1:38">
      <c r="A41390" s="37" t="s">
        <v>45</v>
      </c>
      <c r="B41390" s="38">
        <v>43910.708333333336</v>
      </c>
      <c r="C41390" s="39">
        <v>43910</v>
      </c>
      <c r="D41390" s="38">
        <v>43910.541666666664</v>
      </c>
      <c r="E41390" s="40" t="s">
        <v>239</v>
      </c>
      <c r="F41390" s="48">
        <v>24508</v>
      </c>
      <c r="G41390" s="48">
        <v>24369</v>
      </c>
      <c r="H41390" s="48">
        <v>24011</v>
      </c>
      <c r="I41390" s="48">
        <v>618</v>
      </c>
      <c r="J41390" s="48">
        <v>23688</v>
      </c>
      <c r="K41390" s="48">
        <v>2425</v>
      </c>
      <c r="L41390" s="48">
        <v>5861</v>
      </c>
      <c r="M41390" s="48">
        <v>10856</v>
      </c>
      <c r="N41390" s="48">
        <v>0</v>
      </c>
      <c r="O41390" s="48">
        <v>524</v>
      </c>
      <c r="P41390" s="48">
        <v>3069</v>
      </c>
      <c r="R41390" s="48">
        <v>953</v>
      </c>
      <c r="T41390" s="48">
        <v>-649</v>
      </c>
      <c r="Y41390" s="48">
        <v>-928</v>
      </c>
      <c r="AD41390" s="48">
        <v>294</v>
      </c>
      <c r="AF41390" s="48">
        <v>-15</v>
      </c>
      <c r="AJ41390" s="49">
        <v>-976</v>
      </c>
      <c r="AK41390" s="49">
        <v>1267</v>
      </c>
      <c r="AL41390" s="49">
        <v>323</v>
      </c>
    </row>
    <row r="41391" spans="1:38">
      <c r="A41391" s="37" t="s">
        <v>45</v>
      </c>
      <c r="B41391" s="38">
        <v>43910.75</v>
      </c>
      <c r="C41391" s="39">
        <v>43910</v>
      </c>
      <c r="D41391" s="38">
        <v>43910.583333333336</v>
      </c>
      <c r="E41391" s="40" t="s">
        <v>239</v>
      </c>
      <c r="F41391" s="48">
        <v>25391</v>
      </c>
      <c r="G41391" s="48">
        <v>25160</v>
      </c>
      <c r="H41391" s="48">
        <v>24676</v>
      </c>
      <c r="I41391" s="48">
        <v>495</v>
      </c>
      <c r="J41391" s="48">
        <v>24354</v>
      </c>
      <c r="K41391" s="48">
        <v>2754</v>
      </c>
      <c r="L41391" s="48">
        <v>6012</v>
      </c>
      <c r="M41391" s="48">
        <v>10846</v>
      </c>
      <c r="N41391" s="48">
        <v>0</v>
      </c>
      <c r="O41391" s="48">
        <v>700</v>
      </c>
      <c r="P41391" s="48">
        <v>3056</v>
      </c>
      <c r="R41391" s="48">
        <v>986</v>
      </c>
      <c r="T41391" s="48">
        <v>-772</v>
      </c>
      <c r="Y41391" s="48">
        <v>-1117</v>
      </c>
      <c r="AD41391" s="48">
        <v>397</v>
      </c>
      <c r="AF41391" s="48">
        <v>-52</v>
      </c>
      <c r="AJ41391" s="49">
        <v>-979</v>
      </c>
      <c r="AK41391" s="49">
        <v>1267</v>
      </c>
      <c r="AL41391" s="49">
        <v>322</v>
      </c>
    </row>
    <row r="41392" spans="1:38">
      <c r="A41392" s="37" t="s">
        <v>45</v>
      </c>
      <c r="B41392" s="38">
        <v>43910.791666666664</v>
      </c>
      <c r="C41392" s="39">
        <v>43910</v>
      </c>
      <c r="D41392" s="38">
        <v>43910.625</v>
      </c>
      <c r="E41392" s="40" t="s">
        <v>239</v>
      </c>
      <c r="F41392" s="48">
        <v>25983</v>
      </c>
      <c r="G41392" s="48">
        <v>25848</v>
      </c>
      <c r="H41392" s="48">
        <v>25290</v>
      </c>
      <c r="I41392" s="48">
        <v>488</v>
      </c>
      <c r="J41392" s="48">
        <v>24968</v>
      </c>
      <c r="K41392" s="48">
        <v>2976</v>
      </c>
      <c r="L41392" s="48">
        <v>6084</v>
      </c>
      <c r="M41392" s="48">
        <v>10857</v>
      </c>
      <c r="N41392" s="48">
        <v>0</v>
      </c>
      <c r="O41392" s="48">
        <v>1031</v>
      </c>
      <c r="P41392" s="48">
        <v>3043</v>
      </c>
      <c r="R41392" s="48">
        <v>977</v>
      </c>
      <c r="T41392" s="48">
        <v>-847</v>
      </c>
      <c r="Y41392" s="48">
        <v>-1405</v>
      </c>
      <c r="AD41392" s="48">
        <v>633</v>
      </c>
      <c r="AF41392" s="48">
        <v>-75</v>
      </c>
      <c r="AJ41392" s="49">
        <v>-1046</v>
      </c>
      <c r="AK41392" s="49">
        <v>1335</v>
      </c>
      <c r="AL41392" s="49">
        <v>322</v>
      </c>
    </row>
    <row r="41393" spans="1:38">
      <c r="A41393" s="37" t="s">
        <v>45</v>
      </c>
      <c r="B41393" s="38">
        <v>43910.833333333336</v>
      </c>
      <c r="C41393" s="39">
        <v>43910</v>
      </c>
      <c r="D41393" s="38">
        <v>43910.666666666664</v>
      </c>
      <c r="E41393" s="40" t="s">
        <v>239</v>
      </c>
      <c r="F41393" s="48">
        <v>26376</v>
      </c>
      <c r="G41393" s="48">
        <v>26225</v>
      </c>
      <c r="H41393" s="48">
        <v>25668</v>
      </c>
      <c r="I41393" s="48">
        <v>470</v>
      </c>
      <c r="J41393" s="48">
        <v>25345</v>
      </c>
      <c r="K41393" s="48">
        <v>3091</v>
      </c>
      <c r="L41393" s="48">
        <v>6231</v>
      </c>
      <c r="M41393" s="48">
        <v>10845</v>
      </c>
      <c r="N41393" s="48">
        <v>0</v>
      </c>
      <c r="O41393" s="48">
        <v>1338</v>
      </c>
      <c r="P41393" s="48">
        <v>2836</v>
      </c>
      <c r="R41393" s="48">
        <v>1004</v>
      </c>
      <c r="T41393" s="48">
        <v>-841</v>
      </c>
      <c r="Y41393" s="48">
        <v>-1435</v>
      </c>
      <c r="AD41393" s="48">
        <v>669</v>
      </c>
      <c r="AF41393" s="48">
        <v>-75</v>
      </c>
      <c r="AJ41393" s="49">
        <v>-1027</v>
      </c>
      <c r="AK41393" s="49">
        <v>1311</v>
      </c>
      <c r="AL41393" s="49">
        <v>323</v>
      </c>
    </row>
    <row r="41394" spans="1:38">
      <c r="A41394" s="37" t="s">
        <v>45</v>
      </c>
      <c r="B41394" s="38">
        <v>43910.875</v>
      </c>
      <c r="C41394" s="39">
        <v>43910</v>
      </c>
      <c r="D41394" s="38">
        <v>43910.708333333336</v>
      </c>
      <c r="E41394" s="40" t="s">
        <v>239</v>
      </c>
      <c r="F41394" s="48">
        <v>26690</v>
      </c>
      <c r="G41394" s="48">
        <v>26623</v>
      </c>
      <c r="H41394" s="48">
        <v>25937</v>
      </c>
      <c r="I41394" s="48">
        <v>434</v>
      </c>
      <c r="J41394" s="48">
        <v>25613</v>
      </c>
      <c r="K41394" s="48">
        <v>3205</v>
      </c>
      <c r="L41394" s="48">
        <v>6492</v>
      </c>
      <c r="M41394" s="48">
        <v>10849</v>
      </c>
      <c r="N41394" s="48">
        <v>0</v>
      </c>
      <c r="O41394" s="48">
        <v>1664</v>
      </c>
      <c r="P41394" s="48">
        <v>2355</v>
      </c>
      <c r="R41394" s="48">
        <v>1048</v>
      </c>
      <c r="T41394" s="48">
        <v>-978</v>
      </c>
      <c r="Y41394" s="48">
        <v>-1483</v>
      </c>
      <c r="AD41394" s="48">
        <v>574</v>
      </c>
      <c r="AF41394" s="48">
        <v>-69</v>
      </c>
      <c r="AJ41394" s="49">
        <v>-1120</v>
      </c>
      <c r="AK41394" s="49">
        <v>1412</v>
      </c>
      <c r="AL41394" s="49">
        <v>324</v>
      </c>
    </row>
    <row r="41395" spans="1:38">
      <c r="A41395" s="37" t="s">
        <v>45</v>
      </c>
      <c r="B41395" s="38">
        <v>43910.916666666664</v>
      </c>
      <c r="C41395" s="39">
        <v>43910</v>
      </c>
      <c r="D41395" s="38">
        <v>43910.75</v>
      </c>
      <c r="E41395" s="40" t="s">
        <v>239</v>
      </c>
      <c r="F41395" s="48">
        <v>26616</v>
      </c>
      <c r="G41395" s="48">
        <v>26738</v>
      </c>
      <c r="H41395" s="48">
        <v>26102</v>
      </c>
      <c r="I41395" s="48">
        <v>469</v>
      </c>
      <c r="J41395" s="48">
        <v>25777</v>
      </c>
      <c r="K41395" s="48">
        <v>3484</v>
      </c>
      <c r="L41395" s="48">
        <v>6935</v>
      </c>
      <c r="M41395" s="48">
        <v>10851</v>
      </c>
      <c r="N41395" s="48">
        <v>0</v>
      </c>
      <c r="O41395" s="48">
        <v>1867</v>
      </c>
      <c r="P41395" s="48">
        <v>1547</v>
      </c>
      <c r="R41395" s="48">
        <v>1093</v>
      </c>
      <c r="T41395" s="48">
        <v>-918</v>
      </c>
      <c r="Y41395" s="48">
        <v>-1325</v>
      </c>
      <c r="AD41395" s="48">
        <v>461</v>
      </c>
      <c r="AF41395" s="48">
        <v>-54</v>
      </c>
      <c r="AJ41395" s="49">
        <v>-1105</v>
      </c>
      <c r="AK41395" s="49">
        <v>1387</v>
      </c>
      <c r="AL41395" s="49">
        <v>325</v>
      </c>
    </row>
    <row r="41396" spans="1:38">
      <c r="A41396" s="37" t="s">
        <v>45</v>
      </c>
      <c r="B41396" s="38">
        <v>43910.958333333336</v>
      </c>
      <c r="C41396" s="39">
        <v>43910</v>
      </c>
      <c r="D41396" s="38">
        <v>43910.791666666664</v>
      </c>
      <c r="E41396" s="40" t="s">
        <v>239</v>
      </c>
      <c r="F41396" s="48">
        <v>26342</v>
      </c>
      <c r="G41396" s="48">
        <v>26441</v>
      </c>
      <c r="H41396" s="48">
        <v>25772</v>
      </c>
      <c r="I41396" s="48">
        <v>379</v>
      </c>
      <c r="J41396" s="48">
        <v>25447</v>
      </c>
      <c r="K41396" s="48">
        <v>3551</v>
      </c>
      <c r="L41396" s="48">
        <v>7462</v>
      </c>
      <c r="M41396" s="48">
        <v>10845</v>
      </c>
      <c r="N41396" s="48">
        <v>0</v>
      </c>
      <c r="O41396" s="48">
        <v>1935</v>
      </c>
      <c r="P41396" s="48">
        <v>560</v>
      </c>
      <c r="R41396" s="48">
        <v>1094</v>
      </c>
      <c r="T41396" s="48">
        <v>-951</v>
      </c>
      <c r="Y41396" s="48">
        <v>-1116</v>
      </c>
      <c r="AD41396" s="48">
        <v>231</v>
      </c>
      <c r="AF41396" s="48">
        <v>-66</v>
      </c>
      <c r="AJ41396" s="49">
        <v>-1048</v>
      </c>
      <c r="AK41396" s="49">
        <v>1330</v>
      </c>
      <c r="AL41396" s="49">
        <v>325</v>
      </c>
    </row>
    <row r="41397" spans="1:38">
      <c r="A41397" s="37" t="s">
        <v>45</v>
      </c>
      <c r="B41397" s="38">
        <v>43911</v>
      </c>
      <c r="C41397" s="39">
        <v>43910</v>
      </c>
      <c r="D41397" s="38">
        <v>43910.833333333336</v>
      </c>
      <c r="E41397" s="40" t="s">
        <v>239</v>
      </c>
      <c r="F41397" s="48">
        <v>25921</v>
      </c>
      <c r="G41397" s="48">
        <v>26164</v>
      </c>
      <c r="H41397" s="48">
        <v>25384</v>
      </c>
      <c r="I41397" s="48">
        <v>329</v>
      </c>
      <c r="J41397" s="48">
        <v>25058</v>
      </c>
      <c r="K41397" s="48">
        <v>3547</v>
      </c>
      <c r="L41397" s="48">
        <v>7559</v>
      </c>
      <c r="M41397" s="48">
        <v>10713</v>
      </c>
      <c r="N41397" s="48">
        <v>0</v>
      </c>
      <c r="O41397" s="48">
        <v>2081</v>
      </c>
      <c r="P41397" s="48">
        <v>59</v>
      </c>
      <c r="R41397" s="48">
        <v>1099</v>
      </c>
      <c r="T41397" s="48">
        <v>-1069</v>
      </c>
      <c r="Y41397" s="48">
        <v>-1058</v>
      </c>
      <c r="AD41397" s="48">
        <v>56</v>
      </c>
      <c r="AF41397" s="48">
        <v>-67</v>
      </c>
      <c r="AJ41397" s="49">
        <v>-1109</v>
      </c>
      <c r="AK41397" s="49">
        <v>1398</v>
      </c>
      <c r="AL41397" s="49">
        <v>326</v>
      </c>
    </row>
    <row r="41398" spans="1:38">
      <c r="A41398" s="37" t="s">
        <v>45</v>
      </c>
      <c r="B41398" s="38">
        <v>43911.041666666664</v>
      </c>
      <c r="C41398" s="39">
        <v>43910</v>
      </c>
      <c r="D41398" s="38">
        <v>43910.875</v>
      </c>
      <c r="E41398" s="40" t="s">
        <v>239</v>
      </c>
      <c r="F41398" s="48">
        <v>25584</v>
      </c>
      <c r="G41398" s="48">
        <v>25929</v>
      </c>
      <c r="H41398" s="48">
        <v>25353</v>
      </c>
      <c r="I41398" s="48">
        <v>403</v>
      </c>
      <c r="J41398" s="48">
        <v>25029</v>
      </c>
      <c r="K41398" s="48">
        <v>3700</v>
      </c>
      <c r="L41398" s="48">
        <v>7462</v>
      </c>
      <c r="M41398" s="48">
        <v>10496</v>
      </c>
      <c r="N41398" s="48">
        <v>0</v>
      </c>
      <c r="O41398" s="48">
        <v>2240</v>
      </c>
      <c r="P41398" s="48">
        <v>0</v>
      </c>
      <c r="R41398" s="48">
        <v>1131</v>
      </c>
      <c r="T41398" s="48">
        <v>-860</v>
      </c>
      <c r="Y41398" s="48">
        <v>-930</v>
      </c>
      <c r="AD41398" s="48">
        <v>121</v>
      </c>
      <c r="AF41398" s="48">
        <v>-51</v>
      </c>
      <c r="AJ41398" s="49">
        <v>-979</v>
      </c>
      <c r="AK41398" s="49">
        <v>1263</v>
      </c>
      <c r="AL41398" s="49">
        <v>324</v>
      </c>
    </row>
    <row r="41399" spans="1:38">
      <c r="A41399" s="37" t="s">
        <v>45</v>
      </c>
      <c r="B41399" s="38">
        <v>43911.083333333336</v>
      </c>
      <c r="C41399" s="39">
        <v>43910</v>
      </c>
      <c r="D41399" s="38">
        <v>43910.916666666664</v>
      </c>
      <c r="E41399" s="40" t="s">
        <v>239</v>
      </c>
      <c r="F41399" s="48">
        <v>24329</v>
      </c>
      <c r="G41399" s="48">
        <v>24442</v>
      </c>
      <c r="H41399" s="48">
        <v>24084</v>
      </c>
      <c r="I41399" s="48">
        <v>522</v>
      </c>
      <c r="J41399" s="48">
        <v>23761</v>
      </c>
      <c r="K41399" s="48">
        <v>3461</v>
      </c>
      <c r="L41399" s="48">
        <v>7004</v>
      </c>
      <c r="M41399" s="48">
        <v>10375</v>
      </c>
      <c r="N41399" s="48">
        <v>0</v>
      </c>
      <c r="O41399" s="48">
        <v>1792</v>
      </c>
      <c r="P41399" s="48">
        <v>0</v>
      </c>
      <c r="R41399" s="48">
        <v>1129</v>
      </c>
      <c r="T41399" s="48">
        <v>-651</v>
      </c>
      <c r="Y41399" s="48">
        <v>-899</v>
      </c>
      <c r="AD41399" s="48">
        <v>239</v>
      </c>
      <c r="AF41399" s="48">
        <v>9</v>
      </c>
      <c r="AJ41399" s="49">
        <v>-880</v>
      </c>
      <c r="AK41399" s="49">
        <v>1173</v>
      </c>
      <c r="AL41399" s="49">
        <v>323</v>
      </c>
    </row>
    <row r="41400" spans="1:38">
      <c r="A41400" s="37" t="s">
        <v>45</v>
      </c>
      <c r="B41400" s="38">
        <v>43911.125</v>
      </c>
      <c r="C41400" s="39">
        <v>43910</v>
      </c>
      <c r="D41400" s="38">
        <v>43910.958333333336</v>
      </c>
      <c r="E41400" s="40" t="s">
        <v>239</v>
      </c>
      <c r="F41400" s="48">
        <v>22808</v>
      </c>
      <c r="G41400" s="48">
        <v>22689</v>
      </c>
      <c r="H41400" s="48">
        <v>22589</v>
      </c>
      <c r="I41400" s="48">
        <v>741</v>
      </c>
      <c r="J41400" s="48">
        <v>22266</v>
      </c>
      <c r="K41400" s="48">
        <v>3126</v>
      </c>
      <c r="L41400" s="48">
        <v>6303</v>
      </c>
      <c r="M41400" s="48">
        <v>10281</v>
      </c>
      <c r="N41400" s="48">
        <v>0</v>
      </c>
      <c r="O41400" s="48">
        <v>1450</v>
      </c>
      <c r="P41400" s="48">
        <v>0</v>
      </c>
      <c r="R41400" s="48">
        <v>1106</v>
      </c>
      <c r="T41400" s="48">
        <v>-399</v>
      </c>
      <c r="Y41400" s="48">
        <v>-733</v>
      </c>
      <c r="AD41400" s="48">
        <v>263</v>
      </c>
      <c r="AF41400" s="48">
        <v>71</v>
      </c>
      <c r="AJ41400" s="49">
        <v>-841</v>
      </c>
      <c r="AK41400" s="49">
        <v>1140</v>
      </c>
      <c r="AL41400" s="49">
        <v>323</v>
      </c>
    </row>
    <row r="41401" spans="1:38">
      <c r="A41401" s="37" t="s">
        <v>45</v>
      </c>
      <c r="B41401" s="38">
        <v>43911.166666666664</v>
      </c>
      <c r="C41401" s="39">
        <v>43910</v>
      </c>
      <c r="D41401" s="38">
        <v>43911</v>
      </c>
      <c r="E41401" s="40" t="s">
        <v>239</v>
      </c>
      <c r="F41401" s="48">
        <v>21000</v>
      </c>
      <c r="G41401" s="48">
        <v>20806</v>
      </c>
      <c r="H41401" s="48">
        <v>20837</v>
      </c>
      <c r="I41401" s="48">
        <v>768</v>
      </c>
      <c r="J41401" s="48">
        <v>20512</v>
      </c>
      <c r="K41401" s="48">
        <v>2666</v>
      </c>
      <c r="L41401" s="48">
        <v>6060</v>
      </c>
      <c r="M41401" s="48">
        <v>10200</v>
      </c>
      <c r="N41401" s="48">
        <v>0</v>
      </c>
      <c r="O41401" s="48">
        <v>531</v>
      </c>
      <c r="P41401" s="48">
        <v>-1</v>
      </c>
      <c r="R41401" s="48">
        <v>1056</v>
      </c>
      <c r="T41401" s="48">
        <v>-270</v>
      </c>
      <c r="Y41401" s="48">
        <v>-503</v>
      </c>
      <c r="AD41401" s="48">
        <v>40</v>
      </c>
      <c r="AF41401" s="48">
        <v>193</v>
      </c>
      <c r="AJ41401" s="49">
        <v>-737</v>
      </c>
      <c r="AK41401" s="49">
        <v>1038</v>
      </c>
      <c r="AL41401" s="49">
        <v>325</v>
      </c>
    </row>
    <row r="41402" spans="1:38">
      <c r="A41402" s="37" t="s">
        <v>45</v>
      </c>
      <c r="B41402" s="38">
        <v>43911.208333333336</v>
      </c>
      <c r="C41402" s="39">
        <v>43911</v>
      </c>
      <c r="D41402" s="38">
        <v>43911.041666666664</v>
      </c>
      <c r="E41402" s="40" t="s">
        <v>239</v>
      </c>
      <c r="F41402" s="48">
        <v>19472</v>
      </c>
      <c r="G41402" s="48">
        <v>19459</v>
      </c>
      <c r="H41402" s="48">
        <v>19687</v>
      </c>
      <c r="I41402" s="48">
        <v>812</v>
      </c>
      <c r="J41402" s="48">
        <v>19363</v>
      </c>
      <c r="K41402" s="48">
        <v>2467</v>
      </c>
      <c r="L41402" s="48">
        <v>5872</v>
      </c>
      <c r="M41402" s="48">
        <v>10120</v>
      </c>
      <c r="N41402" s="48">
        <v>0</v>
      </c>
      <c r="O41402" s="48">
        <v>-138</v>
      </c>
      <c r="P41402" s="48">
        <v>0</v>
      </c>
      <c r="R41402" s="48">
        <v>1042</v>
      </c>
      <c r="T41402" s="48">
        <v>513</v>
      </c>
      <c r="Y41402" s="48">
        <v>-229</v>
      </c>
      <c r="AD41402" s="48">
        <v>561</v>
      </c>
      <c r="AF41402" s="48">
        <v>181</v>
      </c>
      <c r="AJ41402" s="49">
        <v>-584</v>
      </c>
      <c r="AK41402" s="49">
        <v>299</v>
      </c>
      <c r="AL41402" s="49">
        <v>324</v>
      </c>
    </row>
    <row r="41403" spans="1:38">
      <c r="A41403" s="37" t="s">
        <v>45</v>
      </c>
      <c r="B41403" s="38">
        <v>43911.25</v>
      </c>
      <c r="C41403" s="39">
        <v>43911</v>
      </c>
      <c r="D41403" s="38">
        <v>43911.083333333336</v>
      </c>
      <c r="E41403" s="40" t="s">
        <v>239</v>
      </c>
      <c r="F41403" s="48">
        <v>18260</v>
      </c>
      <c r="G41403" s="48">
        <v>18115</v>
      </c>
      <c r="H41403" s="48">
        <v>18710</v>
      </c>
      <c r="I41403" s="48">
        <v>1094</v>
      </c>
      <c r="J41403" s="48">
        <v>18386</v>
      </c>
      <c r="K41403" s="48">
        <v>2208</v>
      </c>
      <c r="L41403" s="48">
        <v>5758</v>
      </c>
      <c r="M41403" s="48">
        <v>10033</v>
      </c>
      <c r="N41403" s="48">
        <v>0</v>
      </c>
      <c r="O41403" s="48">
        <v>-636</v>
      </c>
      <c r="P41403" s="48">
        <v>-1</v>
      </c>
      <c r="R41403" s="48">
        <v>1024</v>
      </c>
      <c r="T41403" s="48">
        <v>528</v>
      </c>
      <c r="Y41403" s="48">
        <v>-345</v>
      </c>
      <c r="AD41403" s="48">
        <v>683</v>
      </c>
      <c r="AF41403" s="48">
        <v>190</v>
      </c>
      <c r="AJ41403" s="49">
        <v>-499</v>
      </c>
      <c r="AK41403" s="49">
        <v>566</v>
      </c>
      <c r="AL41403" s="49">
        <v>324</v>
      </c>
    </row>
    <row r="41404" spans="1:38">
      <c r="A41404" s="37" t="s">
        <v>45</v>
      </c>
      <c r="B41404" s="38">
        <v>43911.291666666664</v>
      </c>
      <c r="C41404" s="39">
        <v>43911</v>
      </c>
      <c r="D41404" s="38">
        <v>43911.125</v>
      </c>
      <c r="E41404" s="40" t="s">
        <v>239</v>
      </c>
      <c r="F41404" s="48">
        <v>17534</v>
      </c>
      <c r="G41404" s="48">
        <v>17425</v>
      </c>
      <c r="H41404" s="48">
        <v>18086</v>
      </c>
      <c r="I41404" s="48">
        <v>1008</v>
      </c>
      <c r="J41404" s="48">
        <v>17764</v>
      </c>
      <c r="K41404" s="48">
        <v>2052</v>
      </c>
      <c r="L41404" s="48">
        <v>5473</v>
      </c>
      <c r="M41404" s="48">
        <v>9962</v>
      </c>
      <c r="N41404" s="48">
        <v>0</v>
      </c>
      <c r="O41404" s="48">
        <v>-622</v>
      </c>
      <c r="P41404" s="48">
        <v>-1</v>
      </c>
      <c r="R41404" s="48">
        <v>900</v>
      </c>
      <c r="T41404" s="48">
        <v>695</v>
      </c>
      <c r="Y41404" s="48">
        <v>-246</v>
      </c>
      <c r="AD41404" s="48">
        <v>723</v>
      </c>
      <c r="AF41404" s="48">
        <v>218</v>
      </c>
      <c r="AJ41404" s="49">
        <v>-347</v>
      </c>
      <c r="AK41404" s="49">
        <v>313</v>
      </c>
      <c r="AL41404" s="49">
        <v>322</v>
      </c>
    </row>
    <row r="41405" spans="1:38">
      <c r="A41405" s="37" t="s">
        <v>45</v>
      </c>
      <c r="B41405" s="38">
        <v>43911.333333333336</v>
      </c>
      <c r="C41405" s="39">
        <v>43911</v>
      </c>
      <c r="D41405" s="38">
        <v>43911.166666666664</v>
      </c>
      <c r="E41405" s="40" t="s">
        <v>239</v>
      </c>
      <c r="F41405" s="48">
        <v>17104</v>
      </c>
      <c r="G41405" s="48">
        <v>17093</v>
      </c>
      <c r="H41405" s="48">
        <v>17661</v>
      </c>
      <c r="I41405" s="48">
        <v>917</v>
      </c>
      <c r="J41405" s="48">
        <v>17337</v>
      </c>
      <c r="K41405" s="48">
        <v>2060</v>
      </c>
      <c r="L41405" s="48">
        <v>5227</v>
      </c>
      <c r="M41405" s="48">
        <v>9895</v>
      </c>
      <c r="N41405" s="48">
        <v>0</v>
      </c>
      <c r="O41405" s="48">
        <v>-633</v>
      </c>
      <c r="P41405" s="48">
        <v>-1</v>
      </c>
      <c r="R41405" s="48">
        <v>789</v>
      </c>
      <c r="T41405" s="48">
        <v>620</v>
      </c>
      <c r="Y41405" s="48">
        <v>-358</v>
      </c>
      <c r="AD41405" s="48">
        <v>765</v>
      </c>
      <c r="AF41405" s="48">
        <v>213</v>
      </c>
      <c r="AJ41405" s="49">
        <v>-349</v>
      </c>
      <c r="AK41405" s="49">
        <v>297</v>
      </c>
      <c r="AL41405" s="49">
        <v>324</v>
      </c>
    </row>
    <row r="41406" spans="1:38">
      <c r="A41406" s="37" t="s">
        <v>45</v>
      </c>
      <c r="B41406" s="38">
        <v>43911.375</v>
      </c>
      <c r="C41406" s="39">
        <v>43911</v>
      </c>
      <c r="D41406" s="38">
        <v>43911.208333333336</v>
      </c>
      <c r="E41406" s="40" t="s">
        <v>239</v>
      </c>
      <c r="F41406" s="48">
        <v>16934</v>
      </c>
      <c r="G41406" s="48">
        <v>16886</v>
      </c>
      <c r="H41406" s="48">
        <v>17380</v>
      </c>
      <c r="I41406" s="48">
        <v>800</v>
      </c>
      <c r="J41406" s="48">
        <v>17056</v>
      </c>
      <c r="K41406" s="48">
        <v>1921</v>
      </c>
      <c r="L41406" s="48">
        <v>5159</v>
      </c>
      <c r="M41406" s="48">
        <v>9790</v>
      </c>
      <c r="N41406" s="48">
        <v>0</v>
      </c>
      <c r="O41406" s="48">
        <v>-592</v>
      </c>
      <c r="P41406" s="48">
        <v>-1</v>
      </c>
      <c r="R41406" s="48">
        <v>779</v>
      </c>
      <c r="T41406" s="48">
        <v>554</v>
      </c>
      <c r="Y41406" s="48">
        <v>-379</v>
      </c>
      <c r="AD41406" s="48">
        <v>733</v>
      </c>
      <c r="AF41406" s="48">
        <v>200</v>
      </c>
      <c r="AJ41406" s="49">
        <v>-306</v>
      </c>
      <c r="AK41406" s="49">
        <v>246</v>
      </c>
      <c r="AL41406" s="49">
        <v>324</v>
      </c>
    </row>
    <row r="41407" spans="1:38">
      <c r="A41407" s="37" t="s">
        <v>45</v>
      </c>
      <c r="B41407" s="38">
        <v>43911.416666666664</v>
      </c>
      <c r="C41407" s="39">
        <v>43911</v>
      </c>
      <c r="D41407" s="38">
        <v>43911.25</v>
      </c>
      <c r="E41407" s="40" t="s">
        <v>239</v>
      </c>
      <c r="F41407" s="48">
        <v>17115</v>
      </c>
      <c r="G41407" s="48">
        <v>16942</v>
      </c>
      <c r="H41407" s="48">
        <v>17379</v>
      </c>
      <c r="I41407" s="48">
        <v>812</v>
      </c>
      <c r="J41407" s="48">
        <v>17057</v>
      </c>
      <c r="K41407" s="48">
        <v>1952</v>
      </c>
      <c r="L41407" s="48">
        <v>4927</v>
      </c>
      <c r="M41407" s="48">
        <v>9795</v>
      </c>
      <c r="N41407" s="48">
        <v>0</v>
      </c>
      <c r="O41407" s="48">
        <v>-410</v>
      </c>
      <c r="P41407" s="48">
        <v>0</v>
      </c>
      <c r="R41407" s="48">
        <v>793</v>
      </c>
      <c r="T41407" s="48">
        <v>502</v>
      </c>
      <c r="Y41407" s="48">
        <v>-486</v>
      </c>
      <c r="AD41407" s="48">
        <v>761</v>
      </c>
      <c r="AF41407" s="48">
        <v>227</v>
      </c>
      <c r="AJ41407" s="49">
        <v>-375</v>
      </c>
      <c r="AK41407" s="49">
        <v>310</v>
      </c>
      <c r="AL41407" s="49">
        <v>322</v>
      </c>
    </row>
    <row r="41408" spans="1:38">
      <c r="A41408" s="37" t="s">
        <v>45</v>
      </c>
      <c r="B41408" s="38">
        <v>43911.458333333336</v>
      </c>
      <c r="C41408" s="39">
        <v>43911</v>
      </c>
      <c r="D41408" s="38">
        <v>43911.291666666664</v>
      </c>
      <c r="E41408" s="40" t="s">
        <v>239</v>
      </c>
      <c r="F41408" s="48">
        <v>17746</v>
      </c>
      <c r="G41408" s="48">
        <v>17225</v>
      </c>
      <c r="H41408" s="48">
        <v>17610</v>
      </c>
      <c r="I41408" s="48">
        <v>793</v>
      </c>
      <c r="J41408" s="48">
        <v>17286</v>
      </c>
      <c r="K41408" s="48">
        <v>1971</v>
      </c>
      <c r="L41408" s="48">
        <v>4947</v>
      </c>
      <c r="M41408" s="48">
        <v>9794</v>
      </c>
      <c r="N41408" s="48">
        <v>0</v>
      </c>
      <c r="O41408" s="48">
        <v>-248</v>
      </c>
      <c r="P41408" s="48">
        <v>0</v>
      </c>
      <c r="R41408" s="48">
        <v>822</v>
      </c>
      <c r="T41408" s="48">
        <v>507</v>
      </c>
      <c r="Y41408" s="48">
        <v>-333</v>
      </c>
      <c r="AD41408" s="48">
        <v>638</v>
      </c>
      <c r="AF41408" s="48">
        <v>202</v>
      </c>
      <c r="AJ41408" s="49">
        <v>-408</v>
      </c>
      <c r="AK41408" s="49">
        <v>286</v>
      </c>
      <c r="AL41408" s="49">
        <v>324</v>
      </c>
    </row>
    <row r="41409" spans="1:38">
      <c r="A41409" s="37" t="s">
        <v>45</v>
      </c>
      <c r="B41409" s="38">
        <v>43911.5</v>
      </c>
      <c r="C41409" s="39">
        <v>43911</v>
      </c>
      <c r="D41409" s="38">
        <v>43911.333333333336</v>
      </c>
      <c r="E41409" s="40" t="s">
        <v>239</v>
      </c>
      <c r="F41409" s="48">
        <v>18512</v>
      </c>
      <c r="G41409" s="48">
        <v>17696</v>
      </c>
      <c r="H41409" s="48">
        <v>17997</v>
      </c>
      <c r="I41409" s="48">
        <v>855</v>
      </c>
      <c r="J41409" s="48">
        <v>17673</v>
      </c>
      <c r="K41409" s="48">
        <v>1984</v>
      </c>
      <c r="L41409" s="48">
        <v>4922</v>
      </c>
      <c r="M41409" s="48">
        <v>9804</v>
      </c>
      <c r="N41409" s="48">
        <v>0</v>
      </c>
      <c r="O41409" s="48">
        <v>111</v>
      </c>
      <c r="P41409" s="48">
        <v>49</v>
      </c>
      <c r="R41409" s="48">
        <v>803</v>
      </c>
      <c r="T41409" s="48">
        <v>487</v>
      </c>
      <c r="Y41409" s="48">
        <v>-493</v>
      </c>
      <c r="AD41409" s="48">
        <v>751</v>
      </c>
      <c r="AF41409" s="48">
        <v>229</v>
      </c>
      <c r="AJ41409" s="49">
        <v>-554</v>
      </c>
      <c r="AK41409" s="49">
        <v>368</v>
      </c>
      <c r="AL41409" s="49">
        <v>324</v>
      </c>
    </row>
    <row r="41410" spans="1:38">
      <c r="A41410" s="37" t="s">
        <v>45</v>
      </c>
      <c r="B41410" s="38">
        <v>43911.541666666664</v>
      </c>
      <c r="C41410" s="39">
        <v>43911</v>
      </c>
      <c r="D41410" s="38">
        <v>43911.375</v>
      </c>
      <c r="E41410" s="40" t="s">
        <v>239</v>
      </c>
      <c r="F41410" s="48">
        <v>19676</v>
      </c>
      <c r="G41410" s="48">
        <v>18533</v>
      </c>
      <c r="H41410" s="48">
        <v>18676</v>
      </c>
      <c r="I41410" s="48">
        <v>826</v>
      </c>
      <c r="J41410" s="48">
        <v>18351</v>
      </c>
      <c r="K41410" s="48">
        <v>2031</v>
      </c>
      <c r="L41410" s="48">
        <v>4901</v>
      </c>
      <c r="M41410" s="48">
        <v>9803</v>
      </c>
      <c r="N41410" s="48">
        <v>0</v>
      </c>
      <c r="O41410" s="48">
        <v>409</v>
      </c>
      <c r="P41410" s="48">
        <v>419</v>
      </c>
      <c r="R41410" s="48">
        <v>788</v>
      </c>
      <c r="T41410" s="48">
        <v>396</v>
      </c>
      <c r="Y41410" s="48">
        <v>-529</v>
      </c>
      <c r="AD41410" s="48">
        <v>783</v>
      </c>
      <c r="AF41410" s="48">
        <v>142</v>
      </c>
      <c r="AJ41410" s="49">
        <v>-683</v>
      </c>
      <c r="AK41410" s="49">
        <v>430</v>
      </c>
      <c r="AL41410" s="49">
        <v>325</v>
      </c>
    </row>
    <row r="41411" spans="1:38">
      <c r="A41411" s="37" t="s">
        <v>45</v>
      </c>
      <c r="B41411" s="38">
        <v>43911.583333333336</v>
      </c>
      <c r="C41411" s="39">
        <v>43911</v>
      </c>
      <c r="D41411" s="38">
        <v>43911.416666666664</v>
      </c>
      <c r="E41411" s="40" t="s">
        <v>239</v>
      </c>
      <c r="F41411" s="48">
        <v>20609</v>
      </c>
      <c r="G41411" s="48">
        <v>19564</v>
      </c>
      <c r="H41411" s="48">
        <v>19682</v>
      </c>
      <c r="I41411" s="48">
        <v>830</v>
      </c>
      <c r="J41411" s="48">
        <v>19359</v>
      </c>
      <c r="K41411" s="48">
        <v>2054</v>
      </c>
      <c r="L41411" s="48">
        <v>5281</v>
      </c>
      <c r="M41411" s="48">
        <v>9812</v>
      </c>
      <c r="N41411" s="48">
        <v>0</v>
      </c>
      <c r="O41411" s="48">
        <v>436</v>
      </c>
      <c r="P41411" s="48">
        <v>920</v>
      </c>
      <c r="R41411" s="48">
        <v>856</v>
      </c>
      <c r="T41411" s="48">
        <v>368</v>
      </c>
      <c r="Y41411" s="48">
        <v>-541</v>
      </c>
      <c r="AD41411" s="48">
        <v>821</v>
      </c>
      <c r="AF41411" s="48">
        <v>88</v>
      </c>
      <c r="AJ41411" s="49">
        <v>-712</v>
      </c>
      <c r="AK41411" s="49">
        <v>462</v>
      </c>
      <c r="AL41411" s="49">
        <v>323</v>
      </c>
    </row>
    <row r="41412" spans="1:38">
      <c r="A41412" s="37" t="s">
        <v>45</v>
      </c>
      <c r="B41412" s="38">
        <v>43911.625</v>
      </c>
      <c r="C41412" s="39">
        <v>43911</v>
      </c>
      <c r="D41412" s="38">
        <v>43911.458333333336</v>
      </c>
      <c r="E41412" s="40" t="s">
        <v>239</v>
      </c>
      <c r="F41412" s="48">
        <v>21265</v>
      </c>
      <c r="G41412" s="48">
        <v>20641</v>
      </c>
      <c r="H41412" s="48">
        <v>20603</v>
      </c>
      <c r="I41412" s="48">
        <v>746</v>
      </c>
      <c r="J41412" s="48">
        <v>20278</v>
      </c>
      <c r="K41412" s="48">
        <v>2297</v>
      </c>
      <c r="L41412" s="48">
        <v>5431</v>
      </c>
      <c r="M41412" s="48">
        <v>9806</v>
      </c>
      <c r="N41412" s="48">
        <v>0</v>
      </c>
      <c r="O41412" s="48">
        <v>486</v>
      </c>
      <c r="P41412" s="48">
        <v>1336</v>
      </c>
      <c r="R41412" s="48">
        <v>922</v>
      </c>
      <c r="T41412" s="48">
        <v>231</v>
      </c>
      <c r="Y41412" s="48">
        <v>-637</v>
      </c>
      <c r="AD41412" s="48">
        <v>826</v>
      </c>
      <c r="AF41412" s="48">
        <v>42</v>
      </c>
      <c r="AJ41412" s="49">
        <v>-784</v>
      </c>
      <c r="AK41412" s="49">
        <v>515</v>
      </c>
      <c r="AL41412" s="49">
        <v>325</v>
      </c>
    </row>
    <row r="41413" spans="1:38">
      <c r="A41413" s="37" t="s">
        <v>45</v>
      </c>
      <c r="B41413" s="38">
        <v>43911.666666666664</v>
      </c>
      <c r="C41413" s="39">
        <v>43911</v>
      </c>
      <c r="D41413" s="38">
        <v>43911.5</v>
      </c>
      <c r="E41413" s="40" t="s">
        <v>239</v>
      </c>
      <c r="F41413" s="48">
        <v>21889</v>
      </c>
      <c r="G41413" s="48">
        <v>21497</v>
      </c>
      <c r="H41413" s="48">
        <v>21325</v>
      </c>
      <c r="I41413" s="48">
        <v>675</v>
      </c>
      <c r="J41413" s="48">
        <v>20999</v>
      </c>
      <c r="K41413" s="48">
        <v>2573</v>
      </c>
      <c r="L41413" s="48">
        <v>5468</v>
      </c>
      <c r="M41413" s="48">
        <v>9802</v>
      </c>
      <c r="N41413" s="48">
        <v>0</v>
      </c>
      <c r="O41413" s="48">
        <v>534</v>
      </c>
      <c r="P41413" s="48">
        <v>1700</v>
      </c>
      <c r="R41413" s="48">
        <v>922</v>
      </c>
      <c r="T41413" s="48">
        <v>135</v>
      </c>
      <c r="Y41413" s="48">
        <v>-733</v>
      </c>
      <c r="AD41413" s="48">
        <v>834</v>
      </c>
      <c r="AF41413" s="48">
        <v>34</v>
      </c>
      <c r="AJ41413" s="49">
        <v>-847</v>
      </c>
      <c r="AK41413" s="49">
        <v>540</v>
      </c>
      <c r="AL41413" s="49">
        <v>326</v>
      </c>
    </row>
    <row r="41414" spans="1:38">
      <c r="A41414" s="37" t="s">
        <v>45</v>
      </c>
      <c r="B41414" s="38">
        <v>43911.708333333336</v>
      </c>
      <c r="C41414" s="39">
        <v>43911</v>
      </c>
      <c r="D41414" s="38">
        <v>43911.541666666664</v>
      </c>
      <c r="E41414" s="40" t="s">
        <v>239</v>
      </c>
      <c r="F41414" s="48">
        <v>22252</v>
      </c>
      <c r="G41414" s="48">
        <v>22225</v>
      </c>
      <c r="H41414" s="48">
        <v>21935</v>
      </c>
      <c r="I41414" s="48">
        <v>662</v>
      </c>
      <c r="J41414" s="48">
        <v>21610</v>
      </c>
      <c r="K41414" s="48">
        <v>2651</v>
      </c>
      <c r="L41414" s="48">
        <v>5537</v>
      </c>
      <c r="M41414" s="48">
        <v>9801</v>
      </c>
      <c r="N41414" s="48">
        <v>0</v>
      </c>
      <c r="O41414" s="48">
        <v>627</v>
      </c>
      <c r="P41414" s="48">
        <v>1959</v>
      </c>
      <c r="R41414" s="48">
        <v>1035</v>
      </c>
      <c r="T41414" s="48">
        <v>15</v>
      </c>
      <c r="Y41414" s="48">
        <v>-872</v>
      </c>
      <c r="AD41414" s="48">
        <v>846</v>
      </c>
      <c r="AF41414" s="48">
        <v>41</v>
      </c>
      <c r="AJ41414" s="49">
        <v>-952</v>
      </c>
      <c r="AK41414" s="49">
        <v>647</v>
      </c>
      <c r="AL41414" s="49">
        <v>325</v>
      </c>
    </row>
    <row r="41415" spans="1:38">
      <c r="A41415" s="37" t="s">
        <v>45</v>
      </c>
      <c r="B41415" s="38">
        <v>43911.75</v>
      </c>
      <c r="C41415" s="39">
        <v>43911</v>
      </c>
      <c r="D41415" s="38">
        <v>43911.583333333336</v>
      </c>
      <c r="E41415" s="40" t="s">
        <v>239</v>
      </c>
      <c r="F41415" s="48">
        <v>22500</v>
      </c>
      <c r="G41415" s="48">
        <v>22784</v>
      </c>
      <c r="H41415" s="48">
        <v>22394</v>
      </c>
      <c r="I41415" s="48">
        <v>645</v>
      </c>
      <c r="J41415" s="48">
        <v>22070</v>
      </c>
      <c r="K41415" s="48">
        <v>2720</v>
      </c>
      <c r="L41415" s="48">
        <v>5596</v>
      </c>
      <c r="M41415" s="48">
        <v>9802</v>
      </c>
      <c r="N41415" s="48">
        <v>-1</v>
      </c>
      <c r="O41415" s="48">
        <v>680</v>
      </c>
      <c r="P41415" s="48">
        <v>2195</v>
      </c>
      <c r="R41415" s="48">
        <v>1078</v>
      </c>
      <c r="T41415" s="48">
        <v>-86</v>
      </c>
      <c r="Y41415" s="48">
        <v>-940</v>
      </c>
      <c r="AD41415" s="48">
        <v>816</v>
      </c>
      <c r="AF41415" s="48">
        <v>38</v>
      </c>
      <c r="AJ41415" s="49">
        <v>-1035</v>
      </c>
      <c r="AK41415" s="49">
        <v>731</v>
      </c>
      <c r="AL41415" s="49">
        <v>324</v>
      </c>
    </row>
    <row r="41416" spans="1:38">
      <c r="A41416" s="37" t="s">
        <v>45</v>
      </c>
      <c r="B41416" s="38">
        <v>43911.791666666664</v>
      </c>
      <c r="C41416" s="39">
        <v>43911</v>
      </c>
      <c r="D41416" s="38">
        <v>43911.625</v>
      </c>
      <c r="E41416" s="40" t="s">
        <v>239</v>
      </c>
      <c r="F41416" s="48">
        <v>22660</v>
      </c>
      <c r="G41416" s="48">
        <v>23154</v>
      </c>
      <c r="H41416" s="48">
        <v>22812</v>
      </c>
      <c r="I41416" s="48">
        <v>605</v>
      </c>
      <c r="J41416" s="48">
        <v>22486</v>
      </c>
      <c r="K41416" s="48">
        <v>2909</v>
      </c>
      <c r="L41416" s="48">
        <v>5699</v>
      </c>
      <c r="M41416" s="48">
        <v>9808</v>
      </c>
      <c r="N41416" s="48">
        <v>0</v>
      </c>
      <c r="O41416" s="48">
        <v>913</v>
      </c>
      <c r="P41416" s="48">
        <v>2079</v>
      </c>
      <c r="R41416" s="48">
        <v>1078</v>
      </c>
      <c r="T41416" s="48">
        <v>-103</v>
      </c>
      <c r="Y41416" s="48">
        <v>-1020</v>
      </c>
      <c r="AD41416" s="48">
        <v>868</v>
      </c>
      <c r="AF41416" s="48">
        <v>49</v>
      </c>
      <c r="AJ41416" s="49">
        <v>-947</v>
      </c>
      <c r="AK41416" s="49">
        <v>708</v>
      </c>
      <c r="AL41416" s="49">
        <v>326</v>
      </c>
    </row>
    <row r="41417" spans="1:38">
      <c r="A41417" s="37" t="s">
        <v>45</v>
      </c>
      <c r="B41417" s="38">
        <v>43911.833333333336</v>
      </c>
      <c r="C41417" s="39">
        <v>43911</v>
      </c>
      <c r="D41417" s="38">
        <v>43911.666666666664</v>
      </c>
      <c r="E41417" s="40" t="s">
        <v>239</v>
      </c>
      <c r="F41417" s="48">
        <v>22607</v>
      </c>
      <c r="G41417" s="48">
        <v>23340</v>
      </c>
      <c r="H41417" s="48">
        <v>22942</v>
      </c>
      <c r="I41417" s="48">
        <v>517</v>
      </c>
      <c r="J41417" s="48">
        <v>22618</v>
      </c>
      <c r="K41417" s="48">
        <v>3077</v>
      </c>
      <c r="L41417" s="48">
        <v>5640</v>
      </c>
      <c r="M41417" s="48">
        <v>9799</v>
      </c>
      <c r="N41417" s="48">
        <v>-1</v>
      </c>
      <c r="O41417" s="48">
        <v>1136</v>
      </c>
      <c r="P41417" s="48">
        <v>1888</v>
      </c>
      <c r="R41417" s="48">
        <v>1079</v>
      </c>
      <c r="T41417" s="48">
        <v>-174</v>
      </c>
      <c r="Y41417" s="48">
        <v>-1018</v>
      </c>
      <c r="AD41417" s="48">
        <v>814</v>
      </c>
      <c r="AF41417" s="48">
        <v>30</v>
      </c>
      <c r="AJ41417" s="49">
        <v>-915</v>
      </c>
      <c r="AK41417" s="49">
        <v>691</v>
      </c>
      <c r="AL41417" s="49">
        <v>324</v>
      </c>
    </row>
    <row r="41418" spans="1:38">
      <c r="A41418" s="37" t="s">
        <v>45</v>
      </c>
      <c r="B41418" s="38">
        <v>43911.875</v>
      </c>
      <c r="C41418" s="39">
        <v>43911</v>
      </c>
      <c r="D41418" s="38">
        <v>43911.708333333336</v>
      </c>
      <c r="E41418" s="40" t="s">
        <v>239</v>
      </c>
      <c r="F41418" s="48">
        <v>22588</v>
      </c>
      <c r="G41418" s="48">
        <v>23618</v>
      </c>
      <c r="H41418" s="48">
        <v>23210</v>
      </c>
      <c r="I41418" s="48">
        <v>557</v>
      </c>
      <c r="J41418" s="48">
        <v>22885</v>
      </c>
      <c r="K41418" s="48">
        <v>3345</v>
      </c>
      <c r="L41418" s="48">
        <v>5761</v>
      </c>
      <c r="M41418" s="48">
        <v>9808</v>
      </c>
      <c r="N41418" s="48">
        <v>0</v>
      </c>
      <c r="O41418" s="48">
        <v>1360</v>
      </c>
      <c r="P41418" s="48">
        <v>1524</v>
      </c>
      <c r="R41418" s="48">
        <v>1087</v>
      </c>
      <c r="T41418" s="48">
        <v>-174</v>
      </c>
      <c r="Y41418" s="48">
        <v>-993</v>
      </c>
      <c r="AD41418" s="48">
        <v>797</v>
      </c>
      <c r="AF41418" s="48">
        <v>22</v>
      </c>
      <c r="AJ41418" s="49">
        <v>-965</v>
      </c>
      <c r="AK41418" s="49">
        <v>731</v>
      </c>
      <c r="AL41418" s="49">
        <v>325</v>
      </c>
    </row>
    <row r="41419" spans="1:38">
      <c r="A41419" s="37" t="s">
        <v>45</v>
      </c>
      <c r="B41419" s="38">
        <v>43911.916666666664</v>
      </c>
      <c r="C41419" s="39">
        <v>43911</v>
      </c>
      <c r="D41419" s="38">
        <v>43911.75</v>
      </c>
      <c r="E41419" s="40" t="s">
        <v>239</v>
      </c>
      <c r="F41419" s="48">
        <v>22675</v>
      </c>
      <c r="G41419" s="48">
        <v>23954</v>
      </c>
      <c r="H41419" s="48">
        <v>23522</v>
      </c>
      <c r="I41419" s="48">
        <v>566</v>
      </c>
      <c r="J41419" s="48">
        <v>23197</v>
      </c>
      <c r="K41419" s="48">
        <v>3709</v>
      </c>
      <c r="L41419" s="48">
        <v>5824</v>
      </c>
      <c r="M41419" s="48">
        <v>9821</v>
      </c>
      <c r="N41419" s="48">
        <v>0</v>
      </c>
      <c r="O41419" s="48">
        <v>1610</v>
      </c>
      <c r="P41419" s="48">
        <v>1142</v>
      </c>
      <c r="R41419" s="48">
        <v>1091</v>
      </c>
      <c r="T41419" s="48">
        <v>-206</v>
      </c>
      <c r="Y41419" s="48">
        <v>-966</v>
      </c>
      <c r="AD41419" s="48">
        <v>740</v>
      </c>
      <c r="AF41419" s="48">
        <v>20</v>
      </c>
      <c r="AJ41419" s="49">
        <v>-998</v>
      </c>
      <c r="AK41419" s="49">
        <v>772</v>
      </c>
      <c r="AL41419" s="49">
        <v>325</v>
      </c>
    </row>
    <row r="41420" spans="1:38">
      <c r="A41420" s="37" t="s">
        <v>45</v>
      </c>
      <c r="B41420" s="38">
        <v>43911.958333333336</v>
      </c>
      <c r="C41420" s="39">
        <v>43911</v>
      </c>
      <c r="D41420" s="38">
        <v>43911.791666666664</v>
      </c>
      <c r="E41420" s="40" t="s">
        <v>239</v>
      </c>
      <c r="F41420" s="48">
        <v>22361</v>
      </c>
      <c r="G41420" s="48">
        <v>23733</v>
      </c>
      <c r="H41420" s="48">
        <v>23461</v>
      </c>
      <c r="I41420" s="48">
        <v>712</v>
      </c>
      <c r="J41420" s="48">
        <v>23136</v>
      </c>
      <c r="K41420" s="48">
        <v>3771</v>
      </c>
      <c r="L41420" s="48">
        <v>5871</v>
      </c>
      <c r="M41420" s="48">
        <v>9804</v>
      </c>
      <c r="N41420" s="48">
        <v>0</v>
      </c>
      <c r="O41420" s="48">
        <v>2117</v>
      </c>
      <c r="P41420" s="48">
        <v>482</v>
      </c>
      <c r="R41420" s="48">
        <v>1091</v>
      </c>
      <c r="T41420" s="48">
        <v>-41</v>
      </c>
      <c r="Y41420" s="48">
        <v>-840</v>
      </c>
      <c r="AD41420" s="48">
        <v>796</v>
      </c>
      <c r="AF41420" s="48">
        <v>3</v>
      </c>
      <c r="AJ41420" s="49">
        <v>-984</v>
      </c>
      <c r="AK41420" s="49">
        <v>753</v>
      </c>
      <c r="AL41420" s="49">
        <v>325</v>
      </c>
    </row>
    <row r="41421" spans="1:38">
      <c r="A41421" s="37" t="s">
        <v>45</v>
      </c>
      <c r="B41421" s="38">
        <v>43912</v>
      </c>
      <c r="C41421" s="39">
        <v>43911</v>
      </c>
      <c r="D41421" s="38">
        <v>43911.833333333336</v>
      </c>
      <c r="E41421" s="40" t="s">
        <v>239</v>
      </c>
      <c r="F41421" s="48">
        <v>22523</v>
      </c>
      <c r="G41421" s="48">
        <v>23316</v>
      </c>
      <c r="H41421" s="48">
        <v>23047</v>
      </c>
      <c r="I41421" s="48">
        <v>738</v>
      </c>
      <c r="J41421" s="48">
        <v>22722</v>
      </c>
      <c r="K41421" s="48">
        <v>3729</v>
      </c>
      <c r="L41421" s="48">
        <v>5849</v>
      </c>
      <c r="M41421" s="48">
        <v>9817</v>
      </c>
      <c r="N41421" s="48">
        <v>0</v>
      </c>
      <c r="O41421" s="48">
        <v>2190</v>
      </c>
      <c r="P41421" s="48">
        <v>50</v>
      </c>
      <c r="R41421" s="48">
        <v>1087</v>
      </c>
      <c r="T41421" s="48">
        <v>57</v>
      </c>
      <c r="Y41421" s="48">
        <v>-638</v>
      </c>
      <c r="AD41421" s="48">
        <v>675</v>
      </c>
      <c r="AF41421" s="48">
        <v>20</v>
      </c>
      <c r="AJ41421" s="49">
        <v>-1007</v>
      </c>
      <c r="AK41421" s="49">
        <v>681</v>
      </c>
      <c r="AL41421" s="49">
        <v>325</v>
      </c>
    </row>
    <row r="41422" spans="1:38">
      <c r="A41422" s="37" t="s">
        <v>45</v>
      </c>
      <c r="B41422" s="38">
        <v>43912.041666666664</v>
      </c>
      <c r="C41422" s="39">
        <v>43911</v>
      </c>
      <c r="D41422" s="38">
        <v>43911.875</v>
      </c>
      <c r="E41422" s="40" t="s">
        <v>239</v>
      </c>
      <c r="F41422" s="48">
        <v>22555</v>
      </c>
      <c r="G41422" s="48">
        <v>23145</v>
      </c>
      <c r="H41422" s="48">
        <v>22992</v>
      </c>
      <c r="I41422" s="48">
        <v>821</v>
      </c>
      <c r="J41422" s="48">
        <v>22669</v>
      </c>
      <c r="K41422" s="48">
        <v>3785</v>
      </c>
      <c r="L41422" s="48">
        <v>5910</v>
      </c>
      <c r="M41422" s="48">
        <v>9825</v>
      </c>
      <c r="N41422" s="48">
        <v>0</v>
      </c>
      <c r="O41422" s="48">
        <v>2029</v>
      </c>
      <c r="P41422" s="48">
        <v>-1</v>
      </c>
      <c r="R41422" s="48">
        <v>1121</v>
      </c>
      <c r="T41422" s="48">
        <v>161</v>
      </c>
      <c r="Y41422" s="48">
        <v>-672</v>
      </c>
      <c r="AD41422" s="48">
        <v>789</v>
      </c>
      <c r="AF41422" s="48">
        <v>44</v>
      </c>
      <c r="AJ41422" s="49">
        <v>-974</v>
      </c>
      <c r="AK41422" s="49">
        <v>660</v>
      </c>
      <c r="AL41422" s="49">
        <v>323</v>
      </c>
    </row>
    <row r="41423" spans="1:38">
      <c r="A41423" s="37" t="s">
        <v>45</v>
      </c>
      <c r="B41423" s="38">
        <v>43912.083333333336</v>
      </c>
      <c r="C41423" s="39">
        <v>43911</v>
      </c>
      <c r="D41423" s="38">
        <v>43911.916666666664</v>
      </c>
      <c r="E41423" s="40" t="s">
        <v>239</v>
      </c>
      <c r="F41423" s="48">
        <v>21617</v>
      </c>
      <c r="G41423" s="48">
        <v>21806</v>
      </c>
      <c r="H41423" s="48">
        <v>21642</v>
      </c>
      <c r="I41423" s="48">
        <v>734</v>
      </c>
      <c r="J41423" s="48">
        <v>21319</v>
      </c>
      <c r="K41423" s="48">
        <v>3542</v>
      </c>
      <c r="L41423" s="48">
        <v>5767</v>
      </c>
      <c r="M41423" s="48">
        <v>9823</v>
      </c>
      <c r="N41423" s="48">
        <v>0</v>
      </c>
      <c r="O41423" s="48">
        <v>1131</v>
      </c>
      <c r="P41423" s="48">
        <v>-2</v>
      </c>
      <c r="R41423" s="48">
        <v>1058</v>
      </c>
      <c r="T41423" s="48">
        <v>161</v>
      </c>
      <c r="Y41423" s="48">
        <v>-588</v>
      </c>
      <c r="AD41423" s="48">
        <v>677</v>
      </c>
      <c r="AF41423" s="48">
        <v>72</v>
      </c>
      <c r="AJ41423" s="49">
        <v>-898</v>
      </c>
      <c r="AK41423" s="49">
        <v>573</v>
      </c>
      <c r="AL41423" s="49">
        <v>323</v>
      </c>
    </row>
    <row r="41424" spans="1:38">
      <c r="A41424" s="37" t="s">
        <v>45</v>
      </c>
      <c r="B41424" s="38">
        <v>43912.125</v>
      </c>
      <c r="C41424" s="39">
        <v>43911</v>
      </c>
      <c r="D41424" s="38">
        <v>43911.958333333336</v>
      </c>
      <c r="E41424" s="40" t="s">
        <v>239</v>
      </c>
      <c r="F41424" s="48">
        <v>20325</v>
      </c>
      <c r="G41424" s="48">
        <v>20225</v>
      </c>
      <c r="H41424" s="48">
        <v>20350</v>
      </c>
      <c r="I41424" s="48">
        <v>832</v>
      </c>
      <c r="J41424" s="48">
        <v>20025</v>
      </c>
      <c r="K41424" s="48">
        <v>2900</v>
      </c>
      <c r="L41424" s="48">
        <v>5759</v>
      </c>
      <c r="M41424" s="48">
        <v>9823</v>
      </c>
      <c r="N41424" s="48">
        <v>0</v>
      </c>
      <c r="O41424" s="48">
        <v>579</v>
      </c>
      <c r="P41424" s="48">
        <v>0</v>
      </c>
      <c r="R41424" s="48">
        <v>964</v>
      </c>
      <c r="T41424" s="48">
        <v>421</v>
      </c>
      <c r="Y41424" s="48">
        <v>-364</v>
      </c>
      <c r="AD41424" s="48">
        <v>685</v>
      </c>
      <c r="AF41424" s="48">
        <v>100</v>
      </c>
      <c r="AJ41424" s="49">
        <v>-707</v>
      </c>
      <c r="AK41424" s="49">
        <v>411</v>
      </c>
      <c r="AL41424" s="49">
        <v>325</v>
      </c>
    </row>
    <row r="41425" spans="1:38">
      <c r="A41425" s="37" t="s">
        <v>45</v>
      </c>
      <c r="B41425" s="38">
        <v>43912.166666666664</v>
      </c>
      <c r="C41425" s="39">
        <v>43911</v>
      </c>
      <c r="D41425" s="38">
        <v>43912</v>
      </c>
      <c r="E41425" s="40" t="s">
        <v>239</v>
      </c>
      <c r="F41425" s="48">
        <v>18996</v>
      </c>
      <c r="G41425" s="48">
        <v>18639</v>
      </c>
      <c r="H41425" s="48">
        <v>18910</v>
      </c>
      <c r="I41425" s="48">
        <v>753</v>
      </c>
      <c r="J41425" s="48">
        <v>18587</v>
      </c>
      <c r="K41425" s="48">
        <v>2604</v>
      </c>
      <c r="L41425" s="48">
        <v>5604</v>
      </c>
      <c r="M41425" s="48">
        <v>9830</v>
      </c>
      <c r="N41425" s="48">
        <v>0</v>
      </c>
      <c r="O41425" s="48">
        <v>-398</v>
      </c>
      <c r="P41425" s="48">
        <v>-2</v>
      </c>
      <c r="R41425" s="48">
        <v>949</v>
      </c>
      <c r="T41425" s="48">
        <v>418</v>
      </c>
      <c r="Y41425" s="48">
        <v>-295</v>
      </c>
      <c r="AD41425" s="48">
        <v>579</v>
      </c>
      <c r="AF41425" s="48">
        <v>134</v>
      </c>
      <c r="AJ41425" s="49">
        <v>-482</v>
      </c>
      <c r="AK41425" s="49">
        <v>335</v>
      </c>
      <c r="AL41425" s="49">
        <v>323</v>
      </c>
    </row>
    <row r="41426" spans="1:38">
      <c r="A41426" s="37" t="s">
        <v>45</v>
      </c>
      <c r="B41426" s="38">
        <v>43912.208333333336</v>
      </c>
      <c r="C41426" s="39">
        <v>43912</v>
      </c>
      <c r="D41426" s="38">
        <v>43912.041666666664</v>
      </c>
      <c r="E41426" s="40" t="s">
        <v>239</v>
      </c>
      <c r="F41426" s="48">
        <v>17909</v>
      </c>
      <c r="G41426" s="48">
        <v>17577</v>
      </c>
      <c r="H41426" s="48">
        <v>17792</v>
      </c>
      <c r="I41426" s="48">
        <v>837</v>
      </c>
      <c r="J41426" s="48">
        <v>17469</v>
      </c>
      <c r="K41426" s="48">
        <v>2089</v>
      </c>
      <c r="L41426" s="48">
        <v>5322</v>
      </c>
      <c r="M41426" s="48">
        <v>9826</v>
      </c>
      <c r="N41426" s="48">
        <v>0</v>
      </c>
      <c r="O41426" s="48">
        <v>-668</v>
      </c>
      <c r="P41426" s="48">
        <v>0</v>
      </c>
      <c r="R41426" s="48">
        <v>900</v>
      </c>
      <c r="T41426" s="48">
        <v>84</v>
      </c>
      <c r="Y41426" s="48">
        <v>2</v>
      </c>
      <c r="AD41426" s="48">
        <v>-102</v>
      </c>
      <c r="AF41426" s="48">
        <v>184</v>
      </c>
      <c r="AJ41426" s="49">
        <v>-622</v>
      </c>
      <c r="AK41426" s="49">
        <v>753</v>
      </c>
      <c r="AL41426" s="49">
        <v>323</v>
      </c>
    </row>
    <row r="41427" spans="1:38">
      <c r="A41427" s="37" t="s">
        <v>45</v>
      </c>
      <c r="B41427" s="38">
        <v>43912.25</v>
      </c>
      <c r="C41427" s="39">
        <v>43912</v>
      </c>
      <c r="D41427" s="38">
        <v>43912.083333333336</v>
      </c>
      <c r="E41427" s="40" t="s">
        <v>239</v>
      </c>
      <c r="F41427" s="48">
        <v>16998</v>
      </c>
      <c r="G41427" s="48">
        <v>16684</v>
      </c>
      <c r="H41427" s="48">
        <v>16949</v>
      </c>
      <c r="I41427" s="48">
        <v>885</v>
      </c>
      <c r="J41427" s="48">
        <v>16596</v>
      </c>
      <c r="K41427" s="48">
        <v>1844</v>
      </c>
      <c r="L41427" s="48">
        <v>4836</v>
      </c>
      <c r="M41427" s="48">
        <v>9827</v>
      </c>
      <c r="N41427" s="48">
        <v>0</v>
      </c>
      <c r="O41427" s="48">
        <v>-696</v>
      </c>
      <c r="P41427" s="48">
        <v>0</v>
      </c>
      <c r="R41427" s="48">
        <v>785</v>
      </c>
      <c r="T41427" s="48">
        <v>214</v>
      </c>
      <c r="Y41427" s="48">
        <v>-16</v>
      </c>
      <c r="AD41427" s="48">
        <v>1</v>
      </c>
      <c r="AF41427" s="48">
        <v>229</v>
      </c>
      <c r="AJ41427" s="49">
        <v>-620</v>
      </c>
      <c r="AK41427" s="49">
        <v>671</v>
      </c>
      <c r="AL41427" s="49">
        <v>353</v>
      </c>
    </row>
    <row r="41428" spans="1:38">
      <c r="A41428" s="37" t="s">
        <v>45</v>
      </c>
      <c r="B41428" s="38">
        <v>43912.291666666664</v>
      </c>
      <c r="C41428" s="39">
        <v>43912</v>
      </c>
      <c r="D41428" s="38">
        <v>43912.125</v>
      </c>
      <c r="E41428" s="40" t="s">
        <v>239</v>
      </c>
      <c r="F41428" s="48">
        <v>16536</v>
      </c>
      <c r="G41428" s="48">
        <v>16119</v>
      </c>
      <c r="H41428" s="48">
        <v>16621</v>
      </c>
      <c r="I41428" s="48">
        <v>986</v>
      </c>
      <c r="J41428" s="48">
        <v>16265</v>
      </c>
      <c r="K41428" s="48">
        <v>1956</v>
      </c>
      <c r="L41428" s="48">
        <v>4434</v>
      </c>
      <c r="M41428" s="48">
        <v>9832</v>
      </c>
      <c r="N41428" s="48">
        <v>0</v>
      </c>
      <c r="O41428" s="48">
        <v>-687</v>
      </c>
      <c r="P41428" s="48">
        <v>0</v>
      </c>
      <c r="R41428" s="48">
        <v>730</v>
      </c>
      <c r="T41428" s="48">
        <v>316</v>
      </c>
      <c r="Y41428" s="48">
        <v>-136</v>
      </c>
      <c r="AD41428" s="48">
        <v>203</v>
      </c>
      <c r="AF41428" s="48">
        <v>249</v>
      </c>
      <c r="AJ41428" s="49">
        <v>-484</v>
      </c>
      <c r="AK41428" s="49">
        <v>670</v>
      </c>
      <c r="AL41428" s="49">
        <v>356</v>
      </c>
    </row>
    <row r="41429" spans="1:38">
      <c r="A41429" s="37" t="s">
        <v>45</v>
      </c>
      <c r="B41429" s="38">
        <v>43912.333333333336</v>
      </c>
      <c r="C41429" s="39">
        <v>43912</v>
      </c>
      <c r="D41429" s="38">
        <v>43912.166666666664</v>
      </c>
      <c r="E41429" s="40" t="s">
        <v>239</v>
      </c>
      <c r="F41429" s="48">
        <v>16264</v>
      </c>
      <c r="G41429" s="48">
        <v>15918</v>
      </c>
      <c r="H41429" s="48">
        <v>16322</v>
      </c>
      <c r="I41429" s="48">
        <v>868</v>
      </c>
      <c r="J41429" s="48">
        <v>15967</v>
      </c>
      <c r="K41429" s="48">
        <v>1845</v>
      </c>
      <c r="L41429" s="48">
        <v>4274</v>
      </c>
      <c r="M41429" s="48">
        <v>9838</v>
      </c>
      <c r="N41429" s="48">
        <v>0</v>
      </c>
      <c r="O41429" s="48">
        <v>-696</v>
      </c>
      <c r="P41429" s="48">
        <v>0</v>
      </c>
      <c r="R41429" s="48">
        <v>706</v>
      </c>
      <c r="T41429" s="48">
        <v>185</v>
      </c>
      <c r="Y41429" s="48">
        <v>-149</v>
      </c>
      <c r="AD41429" s="48">
        <v>89</v>
      </c>
      <c r="AF41429" s="48">
        <v>245</v>
      </c>
      <c r="AJ41429" s="49">
        <v>-464</v>
      </c>
      <c r="AK41429" s="49">
        <v>683</v>
      </c>
      <c r="AL41429" s="49">
        <v>355</v>
      </c>
    </row>
    <row r="41430" spans="1:38">
      <c r="A41430" s="37" t="s">
        <v>45</v>
      </c>
      <c r="B41430" s="38">
        <v>43912.375</v>
      </c>
      <c r="C41430" s="39">
        <v>43912</v>
      </c>
      <c r="D41430" s="38">
        <v>43912.208333333336</v>
      </c>
      <c r="E41430" s="40" t="s">
        <v>239</v>
      </c>
      <c r="F41430" s="48">
        <v>16305</v>
      </c>
      <c r="G41430" s="48">
        <v>15929</v>
      </c>
      <c r="H41430" s="48">
        <v>16290</v>
      </c>
      <c r="I41430" s="48">
        <v>836</v>
      </c>
      <c r="J41430" s="48">
        <v>15936</v>
      </c>
      <c r="K41430" s="48">
        <v>1834</v>
      </c>
      <c r="L41430" s="48">
        <v>4247</v>
      </c>
      <c r="M41430" s="48">
        <v>9838</v>
      </c>
      <c r="N41430" s="48">
        <v>0</v>
      </c>
      <c r="O41430" s="48">
        <v>-696</v>
      </c>
      <c r="P41430" s="48">
        <v>0</v>
      </c>
      <c r="R41430" s="48">
        <v>713</v>
      </c>
      <c r="T41430" s="48">
        <v>212</v>
      </c>
      <c r="Y41430" s="48">
        <v>-114</v>
      </c>
      <c r="AD41430" s="48">
        <v>88</v>
      </c>
      <c r="AF41430" s="48">
        <v>238</v>
      </c>
      <c r="AJ41430" s="49">
        <v>-475</v>
      </c>
      <c r="AK41430" s="49">
        <v>624</v>
      </c>
      <c r="AL41430" s="49">
        <v>354</v>
      </c>
    </row>
    <row r="41431" spans="1:38">
      <c r="A41431" s="37" t="s">
        <v>45</v>
      </c>
      <c r="B41431" s="38">
        <v>43912.416666666664</v>
      </c>
      <c r="C41431" s="39">
        <v>43912</v>
      </c>
      <c r="D41431" s="38">
        <v>43912.25</v>
      </c>
      <c r="E41431" s="40" t="s">
        <v>239</v>
      </c>
      <c r="F41431" s="48">
        <v>16545</v>
      </c>
      <c r="G41431" s="48">
        <v>16136</v>
      </c>
      <c r="H41431" s="48">
        <v>16373</v>
      </c>
      <c r="I41431" s="48">
        <v>809</v>
      </c>
      <c r="J41431" s="48">
        <v>16018</v>
      </c>
      <c r="K41431" s="48">
        <v>1758</v>
      </c>
      <c r="L41431" s="48">
        <v>4363</v>
      </c>
      <c r="M41431" s="48">
        <v>9838</v>
      </c>
      <c r="N41431" s="48">
        <v>0</v>
      </c>
      <c r="O41431" s="48">
        <v>-660</v>
      </c>
      <c r="P41431" s="48">
        <v>-1</v>
      </c>
      <c r="R41431" s="48">
        <v>720</v>
      </c>
      <c r="T41431" s="48">
        <v>198</v>
      </c>
      <c r="Y41431" s="48">
        <v>-88</v>
      </c>
      <c r="AD41431" s="48">
        <v>41</v>
      </c>
      <c r="AF41431" s="48">
        <v>245</v>
      </c>
      <c r="AJ41431" s="49">
        <v>-572</v>
      </c>
      <c r="AK41431" s="49">
        <v>611</v>
      </c>
      <c r="AL41431" s="49">
        <v>355</v>
      </c>
    </row>
    <row r="41432" spans="1:38">
      <c r="A41432" s="37" t="s">
        <v>45</v>
      </c>
      <c r="B41432" s="38">
        <v>43912.458333333336</v>
      </c>
      <c r="C41432" s="39">
        <v>43912</v>
      </c>
      <c r="D41432" s="38">
        <v>43912.291666666664</v>
      </c>
      <c r="E41432" s="40" t="s">
        <v>239</v>
      </c>
      <c r="F41432" s="48">
        <v>17353</v>
      </c>
      <c r="G41432" s="48">
        <v>16648</v>
      </c>
      <c r="H41432" s="48">
        <v>16730</v>
      </c>
      <c r="I41432" s="48">
        <v>846</v>
      </c>
      <c r="J41432" s="48">
        <v>16377</v>
      </c>
      <c r="K41432" s="48">
        <v>1679</v>
      </c>
      <c r="L41432" s="48">
        <v>4584</v>
      </c>
      <c r="M41432" s="48">
        <v>9837</v>
      </c>
      <c r="N41432" s="48">
        <v>0</v>
      </c>
      <c r="O41432" s="48">
        <v>-476</v>
      </c>
      <c r="P41432" s="48">
        <v>-2</v>
      </c>
      <c r="R41432" s="48">
        <v>755</v>
      </c>
      <c r="T41432" s="48">
        <v>96</v>
      </c>
      <c r="Y41432" s="48">
        <v>46</v>
      </c>
      <c r="AD41432" s="48">
        <v>-173</v>
      </c>
      <c r="AF41432" s="48">
        <v>223</v>
      </c>
      <c r="AJ41432" s="49">
        <v>-764</v>
      </c>
      <c r="AK41432" s="49">
        <v>750</v>
      </c>
      <c r="AL41432" s="49">
        <v>353</v>
      </c>
    </row>
    <row r="41433" spans="1:38">
      <c r="A41433" s="37" t="s">
        <v>45</v>
      </c>
      <c r="B41433" s="38">
        <v>43912.5</v>
      </c>
      <c r="C41433" s="39">
        <v>43912</v>
      </c>
      <c r="D41433" s="38">
        <v>43912.333333333336</v>
      </c>
      <c r="E41433" s="40" t="s">
        <v>239</v>
      </c>
      <c r="F41433" s="48">
        <v>18218</v>
      </c>
      <c r="G41433" s="48">
        <v>17282</v>
      </c>
      <c r="H41433" s="48">
        <v>17475</v>
      </c>
      <c r="I41433" s="48">
        <v>1104</v>
      </c>
      <c r="J41433" s="48">
        <v>17119</v>
      </c>
      <c r="K41433" s="48">
        <v>1674</v>
      </c>
      <c r="L41433" s="48">
        <v>5170</v>
      </c>
      <c r="M41433" s="48">
        <v>9843</v>
      </c>
      <c r="N41433" s="48">
        <v>0</v>
      </c>
      <c r="O41433" s="48">
        <v>-427</v>
      </c>
      <c r="P41433" s="48">
        <v>45</v>
      </c>
      <c r="R41433" s="48">
        <v>814</v>
      </c>
      <c r="T41433" s="48">
        <v>213</v>
      </c>
      <c r="Y41433" s="48">
        <v>231</v>
      </c>
      <c r="AD41433" s="48">
        <v>-216</v>
      </c>
      <c r="AF41433" s="48">
        <v>198</v>
      </c>
      <c r="AJ41433" s="49">
        <v>-911</v>
      </c>
      <c r="AK41433" s="49">
        <v>891</v>
      </c>
      <c r="AL41433" s="49">
        <v>356</v>
      </c>
    </row>
    <row r="41434" spans="1:38">
      <c r="A41434" s="37" t="s">
        <v>45</v>
      </c>
      <c r="B41434" s="38">
        <v>43912.541666666664</v>
      </c>
      <c r="C41434" s="39">
        <v>43912</v>
      </c>
      <c r="D41434" s="38">
        <v>43912.375</v>
      </c>
      <c r="E41434" s="40" t="s">
        <v>239</v>
      </c>
      <c r="F41434" s="48">
        <v>19566</v>
      </c>
      <c r="G41434" s="48">
        <v>18318</v>
      </c>
      <c r="H41434" s="48">
        <v>18328</v>
      </c>
      <c r="I41434" s="48">
        <v>969</v>
      </c>
      <c r="J41434" s="48">
        <v>17972</v>
      </c>
      <c r="K41434" s="48">
        <v>1680</v>
      </c>
      <c r="L41434" s="48">
        <v>5377</v>
      </c>
      <c r="M41434" s="48">
        <v>9838</v>
      </c>
      <c r="N41434" s="48">
        <v>0</v>
      </c>
      <c r="O41434" s="48">
        <v>34</v>
      </c>
      <c r="P41434" s="48">
        <v>209</v>
      </c>
      <c r="R41434" s="48">
        <v>834</v>
      </c>
      <c r="T41434" s="48">
        <v>25</v>
      </c>
      <c r="Y41434" s="48">
        <v>-29</v>
      </c>
      <c r="AD41434" s="48">
        <v>-80</v>
      </c>
      <c r="AF41434" s="48">
        <v>134</v>
      </c>
      <c r="AJ41434" s="49">
        <v>-959</v>
      </c>
      <c r="AK41434" s="49">
        <v>944</v>
      </c>
      <c r="AL41434" s="49">
        <v>356</v>
      </c>
    </row>
    <row r="41435" spans="1:38">
      <c r="A41435" s="37" t="s">
        <v>45</v>
      </c>
      <c r="B41435" s="38">
        <v>43912.583333333336</v>
      </c>
      <c r="C41435" s="39">
        <v>43912</v>
      </c>
      <c r="D41435" s="38">
        <v>43912.416666666664</v>
      </c>
      <c r="E41435" s="40" t="s">
        <v>239</v>
      </c>
      <c r="F41435" s="48">
        <v>20467</v>
      </c>
      <c r="G41435" s="48">
        <v>19528</v>
      </c>
      <c r="H41435" s="48">
        <v>19469</v>
      </c>
      <c r="I41435" s="48">
        <v>874</v>
      </c>
      <c r="J41435" s="48">
        <v>19115</v>
      </c>
      <c r="K41435" s="48">
        <v>1689</v>
      </c>
      <c r="L41435" s="48">
        <v>5823</v>
      </c>
      <c r="M41435" s="48">
        <v>9843</v>
      </c>
      <c r="N41435" s="48">
        <v>0</v>
      </c>
      <c r="O41435" s="48">
        <v>356</v>
      </c>
      <c r="P41435" s="48">
        <v>503</v>
      </c>
      <c r="R41435" s="48">
        <v>901</v>
      </c>
      <c r="T41435" s="48">
        <v>-41</v>
      </c>
      <c r="Y41435" s="48">
        <v>-375</v>
      </c>
      <c r="AD41435" s="48">
        <v>200</v>
      </c>
      <c r="AF41435" s="48">
        <v>134</v>
      </c>
      <c r="AJ41435" s="49">
        <v>-933</v>
      </c>
      <c r="AK41435" s="49">
        <v>915</v>
      </c>
      <c r="AL41435" s="49">
        <v>354</v>
      </c>
    </row>
    <row r="41436" spans="1:38">
      <c r="A41436" s="37" t="s">
        <v>45</v>
      </c>
      <c r="B41436" s="38">
        <v>43912.625</v>
      </c>
      <c r="C41436" s="39">
        <v>43912</v>
      </c>
      <c r="D41436" s="38">
        <v>43912.458333333336</v>
      </c>
      <c r="E41436" s="40" t="s">
        <v>239</v>
      </c>
      <c r="F41436" s="48">
        <v>20739</v>
      </c>
      <c r="G41436" s="48">
        <v>20306</v>
      </c>
      <c r="H41436" s="48">
        <v>20287</v>
      </c>
      <c r="I41436" s="48">
        <v>909</v>
      </c>
      <c r="J41436" s="48">
        <v>19931</v>
      </c>
      <c r="K41436" s="48">
        <v>1894</v>
      </c>
      <c r="L41436" s="48">
        <v>5893</v>
      </c>
      <c r="M41436" s="48">
        <v>9839</v>
      </c>
      <c r="N41436" s="48">
        <v>0</v>
      </c>
      <c r="O41436" s="48">
        <v>463</v>
      </c>
      <c r="P41436" s="48">
        <v>892</v>
      </c>
      <c r="R41436" s="48">
        <v>950</v>
      </c>
      <c r="T41436" s="48">
        <v>-59</v>
      </c>
      <c r="Y41436" s="48">
        <v>-498</v>
      </c>
      <c r="AD41436" s="48">
        <v>303</v>
      </c>
      <c r="AF41436" s="48">
        <v>136</v>
      </c>
      <c r="AJ41436" s="49">
        <v>-928</v>
      </c>
      <c r="AK41436" s="49">
        <v>968</v>
      </c>
      <c r="AL41436" s="49">
        <v>356</v>
      </c>
    </row>
    <row r="41437" spans="1:38">
      <c r="A41437" s="37" t="s">
        <v>45</v>
      </c>
      <c r="B41437" s="38">
        <v>43912.666666666664</v>
      </c>
      <c r="C41437" s="39">
        <v>43912</v>
      </c>
      <c r="D41437" s="38">
        <v>43912.5</v>
      </c>
      <c r="E41437" s="40" t="s">
        <v>239</v>
      </c>
      <c r="F41437" s="48">
        <v>20728</v>
      </c>
      <c r="G41437" s="48">
        <v>20572</v>
      </c>
      <c r="H41437" s="48">
        <v>20599</v>
      </c>
      <c r="I41437" s="48">
        <v>919</v>
      </c>
      <c r="J41437" s="48">
        <v>20232</v>
      </c>
      <c r="K41437" s="48">
        <v>1987</v>
      </c>
      <c r="L41437" s="48">
        <v>5717</v>
      </c>
      <c r="M41437" s="48">
        <v>9837</v>
      </c>
      <c r="N41437" s="48">
        <v>0</v>
      </c>
      <c r="O41437" s="48">
        <v>483</v>
      </c>
      <c r="P41437" s="48">
        <v>1262</v>
      </c>
      <c r="R41437" s="48">
        <v>946</v>
      </c>
      <c r="T41437" s="48">
        <v>47</v>
      </c>
      <c r="Y41437" s="48">
        <v>-449</v>
      </c>
      <c r="AD41437" s="48">
        <v>364</v>
      </c>
      <c r="AF41437" s="48">
        <v>132</v>
      </c>
      <c r="AJ41437" s="49">
        <v>-892</v>
      </c>
      <c r="AK41437" s="49">
        <v>872</v>
      </c>
      <c r="AL41437" s="49">
        <v>367</v>
      </c>
    </row>
    <row r="41438" spans="1:38">
      <c r="A41438" s="37" t="s">
        <v>45</v>
      </c>
      <c r="B41438" s="38">
        <v>43912.708333333336</v>
      </c>
      <c r="C41438" s="39">
        <v>43912</v>
      </c>
      <c r="D41438" s="38">
        <v>43912.541666666664</v>
      </c>
      <c r="E41438" s="40" t="s">
        <v>239</v>
      </c>
      <c r="F41438" s="48">
        <v>20695</v>
      </c>
      <c r="G41438" s="48">
        <v>20723</v>
      </c>
      <c r="H41438" s="48">
        <v>20762</v>
      </c>
      <c r="I41438" s="48">
        <v>924</v>
      </c>
      <c r="J41438" s="48">
        <v>20392</v>
      </c>
      <c r="K41438" s="48">
        <v>2025</v>
      </c>
      <c r="L41438" s="48">
        <v>5680</v>
      </c>
      <c r="M41438" s="48">
        <v>9840</v>
      </c>
      <c r="N41438" s="48">
        <v>0</v>
      </c>
      <c r="O41438" s="48">
        <v>443</v>
      </c>
      <c r="P41438" s="48">
        <v>1462</v>
      </c>
      <c r="R41438" s="48">
        <v>942</v>
      </c>
      <c r="T41438" s="48">
        <v>106</v>
      </c>
      <c r="Y41438" s="48">
        <v>-612</v>
      </c>
      <c r="AD41438" s="48">
        <v>482</v>
      </c>
      <c r="AF41438" s="48">
        <v>236</v>
      </c>
      <c r="AJ41438" s="49">
        <v>-885</v>
      </c>
      <c r="AK41438" s="49">
        <v>818</v>
      </c>
      <c r="AL41438" s="49">
        <v>370</v>
      </c>
    </row>
    <row r="41439" spans="1:38">
      <c r="A41439" s="37" t="s">
        <v>45</v>
      </c>
      <c r="B41439" s="38">
        <v>43912.75</v>
      </c>
      <c r="C41439" s="39">
        <v>43912</v>
      </c>
      <c r="D41439" s="38">
        <v>43912.583333333336</v>
      </c>
      <c r="E41439" s="40" t="s">
        <v>239</v>
      </c>
      <c r="F41439" s="48">
        <v>20662</v>
      </c>
      <c r="G41439" s="48">
        <v>20505</v>
      </c>
      <c r="H41439" s="48">
        <v>20659</v>
      </c>
      <c r="I41439" s="48">
        <v>990</v>
      </c>
      <c r="J41439" s="48">
        <v>20216</v>
      </c>
      <c r="K41439" s="48">
        <v>1951</v>
      </c>
      <c r="L41439" s="48">
        <v>5632</v>
      </c>
      <c r="M41439" s="48">
        <v>9829</v>
      </c>
      <c r="N41439" s="48">
        <v>-1</v>
      </c>
      <c r="O41439" s="48">
        <v>439</v>
      </c>
      <c r="P41439" s="48">
        <v>1467</v>
      </c>
      <c r="R41439" s="48">
        <v>899</v>
      </c>
      <c r="T41439" s="48">
        <v>148</v>
      </c>
      <c r="Y41439" s="48">
        <v>-643</v>
      </c>
      <c r="AD41439" s="48">
        <v>520</v>
      </c>
      <c r="AF41439" s="48">
        <v>271</v>
      </c>
      <c r="AJ41439" s="49">
        <v>-836</v>
      </c>
      <c r="AK41439" s="49">
        <v>842</v>
      </c>
      <c r="AL41439" s="49">
        <v>443</v>
      </c>
    </row>
    <row r="41440" spans="1:38">
      <c r="A41440" s="37" t="s">
        <v>45</v>
      </c>
      <c r="B41440" s="38">
        <v>43912.791666666664</v>
      </c>
      <c r="C41440" s="39">
        <v>43912</v>
      </c>
      <c r="D41440" s="38">
        <v>43912.625</v>
      </c>
      <c r="E41440" s="40" t="s">
        <v>239</v>
      </c>
      <c r="F41440" s="48">
        <v>20530</v>
      </c>
      <c r="G41440" s="48">
        <v>20311</v>
      </c>
      <c r="H41440" s="48">
        <v>20604</v>
      </c>
      <c r="I41440" s="48">
        <v>940</v>
      </c>
      <c r="J41440" s="48">
        <v>20119</v>
      </c>
      <c r="K41440" s="48">
        <v>1968</v>
      </c>
      <c r="L41440" s="48">
        <v>5619</v>
      </c>
      <c r="M41440" s="48">
        <v>9822</v>
      </c>
      <c r="N41440" s="48">
        <v>0</v>
      </c>
      <c r="O41440" s="48">
        <v>515</v>
      </c>
      <c r="P41440" s="48">
        <v>1298</v>
      </c>
      <c r="R41440" s="48">
        <v>897</v>
      </c>
      <c r="T41440" s="48">
        <v>80</v>
      </c>
      <c r="Y41440" s="48">
        <v>-863</v>
      </c>
      <c r="AD41440" s="48">
        <v>684</v>
      </c>
      <c r="AF41440" s="48">
        <v>259</v>
      </c>
      <c r="AJ41440" s="49">
        <v>-647</v>
      </c>
      <c r="AK41440" s="49">
        <v>860</v>
      </c>
      <c r="AL41440" s="49">
        <v>485</v>
      </c>
    </row>
    <row r="41441" spans="1:38">
      <c r="A41441" s="37" t="s">
        <v>45</v>
      </c>
      <c r="B41441" s="38">
        <v>43912.833333333336</v>
      </c>
      <c r="C41441" s="39">
        <v>43912</v>
      </c>
      <c r="D41441" s="38">
        <v>43912.666666666664</v>
      </c>
      <c r="E41441" s="40" t="s">
        <v>239</v>
      </c>
      <c r="F41441" s="48">
        <v>20457</v>
      </c>
      <c r="G41441" s="48">
        <v>20249</v>
      </c>
      <c r="H41441" s="48">
        <v>20550</v>
      </c>
      <c r="I41441" s="48">
        <v>911</v>
      </c>
      <c r="J41441" s="48">
        <v>20067</v>
      </c>
      <c r="K41441" s="48">
        <v>1984</v>
      </c>
      <c r="L41441" s="48">
        <v>5804</v>
      </c>
      <c r="M41441" s="48">
        <v>9831</v>
      </c>
      <c r="N41441" s="48">
        <v>-1</v>
      </c>
      <c r="O41441" s="48">
        <v>530</v>
      </c>
      <c r="P41441" s="48">
        <v>1020</v>
      </c>
      <c r="R41441" s="48">
        <v>899</v>
      </c>
      <c r="T41441" s="48">
        <v>31</v>
      </c>
      <c r="Y41441" s="48">
        <v>-943</v>
      </c>
      <c r="AD41441" s="48">
        <v>722</v>
      </c>
      <c r="AF41441" s="48">
        <v>252</v>
      </c>
      <c r="AJ41441" s="49">
        <v>-610</v>
      </c>
      <c r="AK41441" s="49">
        <v>880</v>
      </c>
      <c r="AL41441" s="49">
        <v>483</v>
      </c>
    </row>
    <row r="41442" spans="1:38">
      <c r="A41442" s="37" t="s">
        <v>45</v>
      </c>
      <c r="B41442" s="38">
        <v>43912.875</v>
      </c>
      <c r="C41442" s="39">
        <v>43912</v>
      </c>
      <c r="D41442" s="38">
        <v>43912.708333333336</v>
      </c>
      <c r="E41442" s="40" t="s">
        <v>239</v>
      </c>
      <c r="F41442" s="48">
        <v>20757</v>
      </c>
      <c r="G41442" s="48">
        <v>20264</v>
      </c>
      <c r="H41442" s="48">
        <v>20317</v>
      </c>
      <c r="I41442" s="48">
        <v>758</v>
      </c>
      <c r="J41442" s="48">
        <v>19835</v>
      </c>
      <c r="K41442" s="48">
        <v>1790</v>
      </c>
      <c r="L41442" s="48">
        <v>6087</v>
      </c>
      <c r="M41442" s="48">
        <v>9829</v>
      </c>
      <c r="N41442" s="48">
        <v>0</v>
      </c>
      <c r="O41442" s="48">
        <v>529</v>
      </c>
      <c r="P41442" s="48">
        <v>671</v>
      </c>
      <c r="R41442" s="48">
        <v>929</v>
      </c>
      <c r="T41442" s="48">
        <v>-139</v>
      </c>
      <c r="Y41442" s="48">
        <v>-952</v>
      </c>
      <c r="AD41442" s="48">
        <v>597</v>
      </c>
      <c r="AF41442" s="48">
        <v>216</v>
      </c>
      <c r="AJ41442" s="49">
        <v>-705</v>
      </c>
      <c r="AK41442" s="49">
        <v>897</v>
      </c>
      <c r="AL41442" s="49">
        <v>482</v>
      </c>
    </row>
    <row r="41443" spans="1:38">
      <c r="A41443" s="37" t="s">
        <v>45</v>
      </c>
      <c r="B41443" s="38">
        <v>43912.916666666664</v>
      </c>
      <c r="C41443" s="39">
        <v>43912</v>
      </c>
      <c r="D41443" s="38">
        <v>43912.75</v>
      </c>
      <c r="E41443" s="40" t="s">
        <v>239</v>
      </c>
      <c r="F41443" s="48">
        <v>21357</v>
      </c>
      <c r="G41443" s="48">
        <v>20779</v>
      </c>
      <c r="H41443" s="48">
        <v>20789</v>
      </c>
      <c r="I41443" s="48">
        <v>750</v>
      </c>
      <c r="J41443" s="48">
        <v>20305</v>
      </c>
      <c r="K41443" s="48">
        <v>1852</v>
      </c>
      <c r="L41443" s="48">
        <v>6478</v>
      </c>
      <c r="M41443" s="48">
        <v>9836</v>
      </c>
      <c r="N41443" s="48">
        <v>0</v>
      </c>
      <c r="O41443" s="48">
        <v>811</v>
      </c>
      <c r="P41443" s="48">
        <v>354</v>
      </c>
      <c r="R41443" s="48">
        <v>974</v>
      </c>
      <c r="T41443" s="48">
        <v>-167</v>
      </c>
      <c r="Y41443" s="48">
        <v>-748</v>
      </c>
      <c r="AD41443" s="48">
        <v>390</v>
      </c>
      <c r="AF41443" s="48">
        <v>191</v>
      </c>
      <c r="AJ41443" s="49">
        <v>-740</v>
      </c>
      <c r="AK41443" s="49">
        <v>917</v>
      </c>
      <c r="AL41443" s="49">
        <v>484</v>
      </c>
    </row>
    <row r="41444" spans="1:38">
      <c r="A41444" s="37" t="s">
        <v>45</v>
      </c>
      <c r="B41444" s="38">
        <v>43912.958333333336</v>
      </c>
      <c r="C41444" s="39">
        <v>43912</v>
      </c>
      <c r="D41444" s="38">
        <v>43912.791666666664</v>
      </c>
      <c r="E41444" s="40" t="s">
        <v>239</v>
      </c>
      <c r="F41444" s="48">
        <v>21919</v>
      </c>
      <c r="G41444" s="48">
        <v>21007</v>
      </c>
      <c r="H41444" s="48">
        <v>21251</v>
      </c>
      <c r="I41444" s="48">
        <v>873</v>
      </c>
      <c r="J41444" s="48">
        <v>20767</v>
      </c>
      <c r="K41444" s="48">
        <v>2232</v>
      </c>
      <c r="L41444" s="48">
        <v>6633</v>
      </c>
      <c r="M41444" s="48">
        <v>9831</v>
      </c>
      <c r="N41444" s="48">
        <v>0</v>
      </c>
      <c r="O41444" s="48">
        <v>939</v>
      </c>
      <c r="P41444" s="48">
        <v>115</v>
      </c>
      <c r="R41444" s="48">
        <v>1017</v>
      </c>
      <c r="T41444" s="48">
        <v>-52</v>
      </c>
      <c r="Y41444" s="48">
        <v>-600</v>
      </c>
      <c r="AD41444" s="48">
        <v>429</v>
      </c>
      <c r="AF41444" s="48">
        <v>119</v>
      </c>
      <c r="AJ41444" s="49">
        <v>-629</v>
      </c>
      <c r="AK41444" s="49">
        <v>925</v>
      </c>
      <c r="AL41444" s="49">
        <v>484</v>
      </c>
    </row>
    <row r="41445" spans="1:38">
      <c r="A41445" s="37" t="s">
        <v>45</v>
      </c>
      <c r="B41445" s="38">
        <v>43913</v>
      </c>
      <c r="C41445" s="39">
        <v>43912</v>
      </c>
      <c r="D41445" s="38">
        <v>43912.833333333336</v>
      </c>
      <c r="E41445" s="40" t="s">
        <v>239</v>
      </c>
      <c r="F41445" s="48">
        <v>22860</v>
      </c>
      <c r="G41445" s="48">
        <v>21859</v>
      </c>
      <c r="H41445" s="48">
        <v>21726</v>
      </c>
      <c r="I41445" s="48">
        <v>775</v>
      </c>
      <c r="J41445" s="48">
        <v>21242</v>
      </c>
      <c r="K41445" s="48">
        <v>2540</v>
      </c>
      <c r="L41445" s="48">
        <v>6702</v>
      </c>
      <c r="M41445" s="48">
        <v>9829</v>
      </c>
      <c r="N41445" s="48">
        <v>0</v>
      </c>
      <c r="O41445" s="48">
        <v>1082</v>
      </c>
      <c r="P41445" s="48">
        <v>40</v>
      </c>
      <c r="R41445" s="48">
        <v>1049</v>
      </c>
      <c r="T41445" s="48">
        <v>-188</v>
      </c>
      <c r="Y41445" s="48">
        <v>-656</v>
      </c>
      <c r="AD41445" s="48">
        <v>387</v>
      </c>
      <c r="AF41445" s="48">
        <v>81</v>
      </c>
      <c r="AJ41445" s="49">
        <v>-908</v>
      </c>
      <c r="AK41445" s="49">
        <v>963</v>
      </c>
      <c r="AL41445" s="49">
        <v>484</v>
      </c>
    </row>
    <row r="41446" spans="1:38">
      <c r="A41446" s="37" t="s">
        <v>45</v>
      </c>
      <c r="B41446" s="38">
        <v>43913.041666666664</v>
      </c>
      <c r="C41446" s="39">
        <v>43912</v>
      </c>
      <c r="D41446" s="38">
        <v>43912.875</v>
      </c>
      <c r="E41446" s="40" t="s">
        <v>239</v>
      </c>
      <c r="F41446" s="48">
        <v>23532</v>
      </c>
      <c r="G41446" s="48">
        <v>22017</v>
      </c>
      <c r="H41446" s="48">
        <v>21948</v>
      </c>
      <c r="I41446" s="48">
        <v>835</v>
      </c>
      <c r="J41446" s="48">
        <v>21495</v>
      </c>
      <c r="K41446" s="48">
        <v>2724</v>
      </c>
      <c r="L41446" s="48">
        <v>6746</v>
      </c>
      <c r="M41446" s="48">
        <v>9827</v>
      </c>
      <c r="N41446" s="48">
        <v>0</v>
      </c>
      <c r="O41446" s="48">
        <v>1126</v>
      </c>
      <c r="P41446" s="48">
        <v>0</v>
      </c>
      <c r="R41446" s="48">
        <v>1072</v>
      </c>
      <c r="T41446" s="48">
        <v>-125</v>
      </c>
      <c r="Y41446" s="48">
        <v>-783</v>
      </c>
      <c r="AD41446" s="48">
        <v>582</v>
      </c>
      <c r="AF41446" s="48">
        <v>76</v>
      </c>
      <c r="AJ41446" s="49">
        <v>-904</v>
      </c>
      <c r="AK41446" s="49">
        <v>960</v>
      </c>
      <c r="AL41446" s="49">
        <v>453</v>
      </c>
    </row>
    <row r="41447" spans="1:38">
      <c r="A41447" s="37" t="s">
        <v>45</v>
      </c>
      <c r="B41447" s="38">
        <v>43913.083333333336</v>
      </c>
      <c r="C41447" s="39">
        <v>43912</v>
      </c>
      <c r="D41447" s="38">
        <v>43912.916666666664</v>
      </c>
      <c r="E41447" s="40" t="s">
        <v>239</v>
      </c>
      <c r="F41447" s="48">
        <v>22628</v>
      </c>
      <c r="G41447" s="48">
        <v>21162</v>
      </c>
      <c r="H41447" s="48">
        <v>21147</v>
      </c>
      <c r="I41447" s="48">
        <v>814</v>
      </c>
      <c r="J41447" s="48">
        <v>20756</v>
      </c>
      <c r="K41447" s="48">
        <v>2250</v>
      </c>
      <c r="L41447" s="48">
        <v>6804</v>
      </c>
      <c r="M41447" s="48">
        <v>9838</v>
      </c>
      <c r="N41447" s="48">
        <v>0</v>
      </c>
      <c r="O41447" s="48">
        <v>838</v>
      </c>
      <c r="P41447" s="48">
        <v>0</v>
      </c>
      <c r="R41447" s="48">
        <v>1026</v>
      </c>
      <c r="T41447" s="48">
        <v>-48</v>
      </c>
      <c r="Y41447" s="48">
        <v>-683</v>
      </c>
      <c r="AD41447" s="48">
        <v>549</v>
      </c>
      <c r="AF41447" s="48">
        <v>86</v>
      </c>
      <c r="AJ41447" s="49">
        <v>-829</v>
      </c>
      <c r="AK41447" s="49">
        <v>862</v>
      </c>
      <c r="AL41447" s="49">
        <v>391</v>
      </c>
    </row>
    <row r="41448" spans="1:38">
      <c r="A41448" s="37" t="s">
        <v>45</v>
      </c>
      <c r="B41448" s="38">
        <v>43913.125</v>
      </c>
      <c r="C41448" s="39">
        <v>43912</v>
      </c>
      <c r="D41448" s="38">
        <v>43912.958333333336</v>
      </c>
      <c r="E41448" s="40" t="s">
        <v>239</v>
      </c>
      <c r="F41448" s="48">
        <v>21462</v>
      </c>
      <c r="G41448" s="48">
        <v>20109</v>
      </c>
      <c r="H41448" s="48">
        <v>20272</v>
      </c>
      <c r="I41448" s="48">
        <v>861</v>
      </c>
      <c r="J41448" s="48">
        <v>19918</v>
      </c>
      <c r="K41448" s="48">
        <v>1724</v>
      </c>
      <c r="L41448" s="48">
        <v>6716</v>
      </c>
      <c r="M41448" s="48">
        <v>9830</v>
      </c>
      <c r="N41448" s="48">
        <v>0</v>
      </c>
      <c r="O41448" s="48">
        <v>624</v>
      </c>
      <c r="P41448" s="48">
        <v>0</v>
      </c>
      <c r="R41448" s="48">
        <v>1024</v>
      </c>
      <c r="T41448" s="48">
        <v>57</v>
      </c>
      <c r="Y41448" s="48">
        <v>-473</v>
      </c>
      <c r="AD41448" s="48">
        <v>449</v>
      </c>
      <c r="AF41448" s="48">
        <v>81</v>
      </c>
      <c r="AJ41448" s="49">
        <v>-698</v>
      </c>
      <c r="AK41448" s="49">
        <v>804</v>
      </c>
      <c r="AL41448" s="49">
        <v>354</v>
      </c>
    </row>
    <row r="41449" spans="1:38">
      <c r="A41449" s="37" t="s">
        <v>45</v>
      </c>
      <c r="B41449" s="38">
        <v>43913.166666666664</v>
      </c>
      <c r="C41449" s="39">
        <v>43912</v>
      </c>
      <c r="D41449" s="38">
        <v>43913</v>
      </c>
      <c r="E41449" s="40" t="s">
        <v>239</v>
      </c>
      <c r="F41449" s="48">
        <v>20254</v>
      </c>
      <c r="G41449" s="48">
        <v>19105</v>
      </c>
      <c r="H41449" s="48">
        <v>19347</v>
      </c>
      <c r="I41449" s="48">
        <v>817</v>
      </c>
      <c r="J41449" s="48">
        <v>18995</v>
      </c>
      <c r="K41449" s="48">
        <v>1551</v>
      </c>
      <c r="L41449" s="48">
        <v>6174</v>
      </c>
      <c r="M41449" s="48">
        <v>9846</v>
      </c>
      <c r="N41449" s="48">
        <v>0</v>
      </c>
      <c r="O41449" s="48">
        <v>464</v>
      </c>
      <c r="P41449" s="48">
        <v>0</v>
      </c>
      <c r="R41449" s="48">
        <v>960</v>
      </c>
      <c r="T41449" s="48">
        <v>57</v>
      </c>
      <c r="Y41449" s="48">
        <v>-482</v>
      </c>
      <c r="AD41449" s="48">
        <v>377</v>
      </c>
      <c r="AF41449" s="48">
        <v>162</v>
      </c>
      <c r="AJ41449" s="49">
        <v>-575</v>
      </c>
      <c r="AK41449" s="49">
        <v>760</v>
      </c>
      <c r="AL41449" s="49">
        <v>352</v>
      </c>
    </row>
    <row r="41450" spans="1:38">
      <c r="A41450" s="37" t="s">
        <v>45</v>
      </c>
      <c r="B41450" s="38">
        <v>43913.208333333336</v>
      </c>
      <c r="C41450" s="39">
        <v>43913</v>
      </c>
      <c r="D41450" s="38">
        <v>43913.041666666664</v>
      </c>
      <c r="E41450" s="40" t="s">
        <v>239</v>
      </c>
      <c r="F41450" s="48">
        <v>17157</v>
      </c>
      <c r="G41450" s="48">
        <v>18114</v>
      </c>
      <c r="H41450" s="48">
        <v>18565</v>
      </c>
      <c r="I41450" s="48">
        <v>811</v>
      </c>
      <c r="J41450" s="48">
        <v>18238</v>
      </c>
      <c r="K41450" s="48">
        <v>1483</v>
      </c>
      <c r="L41450" s="48">
        <v>5585</v>
      </c>
      <c r="M41450" s="48">
        <v>9829</v>
      </c>
      <c r="N41450" s="48">
        <v>-7</v>
      </c>
      <c r="O41450" s="48">
        <v>417</v>
      </c>
      <c r="P41450" s="48">
        <v>-1</v>
      </c>
      <c r="R41450" s="48">
        <v>932</v>
      </c>
      <c r="T41450" s="48">
        <v>146</v>
      </c>
      <c r="Y41450" s="48">
        <v>-330</v>
      </c>
      <c r="AD41450" s="48">
        <v>253</v>
      </c>
      <c r="AF41450" s="48">
        <v>223</v>
      </c>
      <c r="AJ41450" s="49">
        <v>-360</v>
      </c>
      <c r="AK41450" s="49">
        <v>665</v>
      </c>
      <c r="AL41450" s="49">
        <v>327</v>
      </c>
    </row>
    <row r="41451" spans="1:38">
      <c r="A41451" s="37" t="s">
        <v>45</v>
      </c>
      <c r="B41451" s="38">
        <v>43913.25</v>
      </c>
      <c r="C41451" s="39">
        <v>43913</v>
      </c>
      <c r="D41451" s="38">
        <v>43913.083333333336</v>
      </c>
      <c r="E41451" s="40" t="s">
        <v>239</v>
      </c>
      <c r="F41451" s="48">
        <v>16727</v>
      </c>
      <c r="G41451" s="48">
        <v>17716</v>
      </c>
      <c r="H41451" s="48">
        <v>18144</v>
      </c>
      <c r="I41451" s="48">
        <v>759</v>
      </c>
      <c r="J41451" s="48">
        <v>17820</v>
      </c>
      <c r="K41451" s="48">
        <v>1487</v>
      </c>
      <c r="L41451" s="48">
        <v>5447</v>
      </c>
      <c r="M41451" s="48">
        <v>9841</v>
      </c>
      <c r="N41451" s="48">
        <v>-3</v>
      </c>
      <c r="O41451" s="48">
        <v>166</v>
      </c>
      <c r="P41451" s="48">
        <v>0</v>
      </c>
      <c r="R41451" s="48">
        <v>882</v>
      </c>
      <c r="T41451" s="48">
        <v>122</v>
      </c>
      <c r="Y41451" s="48">
        <v>-308</v>
      </c>
      <c r="AD41451" s="48">
        <v>224</v>
      </c>
      <c r="AF41451" s="48">
        <v>206</v>
      </c>
      <c r="AJ41451" s="49">
        <v>-331</v>
      </c>
      <c r="AK41451" s="49">
        <v>637</v>
      </c>
      <c r="AL41451" s="49">
        <v>324</v>
      </c>
    </row>
    <row r="41452" spans="1:38">
      <c r="A41452" s="37" t="s">
        <v>45</v>
      </c>
      <c r="B41452" s="38">
        <v>43913.291666666664</v>
      </c>
      <c r="C41452" s="39">
        <v>43913</v>
      </c>
      <c r="D41452" s="38">
        <v>43913.125</v>
      </c>
      <c r="E41452" s="40" t="s">
        <v>239</v>
      </c>
      <c r="F41452" s="48">
        <v>16541</v>
      </c>
      <c r="G41452" s="48">
        <v>17589</v>
      </c>
      <c r="H41452" s="48">
        <v>18031</v>
      </c>
      <c r="I41452" s="48">
        <v>771</v>
      </c>
      <c r="J41452" s="48">
        <v>17702</v>
      </c>
      <c r="K41452" s="48">
        <v>1484</v>
      </c>
      <c r="L41452" s="48">
        <v>5361</v>
      </c>
      <c r="M41452" s="48">
        <v>9841</v>
      </c>
      <c r="N41452" s="48">
        <v>-4</v>
      </c>
      <c r="O41452" s="48">
        <v>175</v>
      </c>
      <c r="P41452" s="48">
        <v>0</v>
      </c>
      <c r="R41452" s="48">
        <v>845</v>
      </c>
      <c r="T41452" s="48">
        <v>135</v>
      </c>
      <c r="Y41452" s="48">
        <v>-461</v>
      </c>
      <c r="AD41452" s="48">
        <v>376</v>
      </c>
      <c r="AF41452" s="48">
        <v>220</v>
      </c>
      <c r="AJ41452" s="49">
        <v>-329</v>
      </c>
      <c r="AK41452" s="49">
        <v>636</v>
      </c>
      <c r="AL41452" s="49">
        <v>329</v>
      </c>
    </row>
    <row r="41453" spans="1:38">
      <c r="A41453" s="37" t="s">
        <v>45</v>
      </c>
      <c r="B41453" s="38">
        <v>43913.333333333336</v>
      </c>
      <c r="C41453" s="39">
        <v>43913</v>
      </c>
      <c r="D41453" s="38">
        <v>43913.166666666664</v>
      </c>
      <c r="E41453" s="40" t="s">
        <v>239</v>
      </c>
      <c r="F41453" s="48">
        <v>16699</v>
      </c>
      <c r="G41453" s="48">
        <v>17564</v>
      </c>
      <c r="H41453" s="48">
        <v>18005</v>
      </c>
      <c r="I41453" s="48">
        <v>740</v>
      </c>
      <c r="J41453" s="48">
        <v>17678</v>
      </c>
      <c r="K41453" s="48">
        <v>1485</v>
      </c>
      <c r="L41453" s="48">
        <v>5358</v>
      </c>
      <c r="M41453" s="48">
        <v>9833</v>
      </c>
      <c r="N41453" s="48">
        <v>-6</v>
      </c>
      <c r="O41453" s="48">
        <v>154</v>
      </c>
      <c r="P41453" s="48">
        <v>-2</v>
      </c>
      <c r="R41453" s="48">
        <v>856</v>
      </c>
      <c r="T41453" s="48">
        <v>135</v>
      </c>
      <c r="Y41453" s="48">
        <v>-421</v>
      </c>
      <c r="AD41453" s="48">
        <v>337</v>
      </c>
      <c r="AF41453" s="48">
        <v>219</v>
      </c>
      <c r="AJ41453" s="49">
        <v>-299</v>
      </c>
      <c r="AK41453" s="49">
        <v>605</v>
      </c>
      <c r="AL41453" s="49">
        <v>327</v>
      </c>
    </row>
    <row r="41454" spans="1:38">
      <c r="A41454" s="37" t="s">
        <v>45</v>
      </c>
      <c r="B41454" s="38">
        <v>43913.375</v>
      </c>
      <c r="C41454" s="39">
        <v>43913</v>
      </c>
      <c r="D41454" s="38">
        <v>43913.208333333336</v>
      </c>
      <c r="E41454" s="40" t="s">
        <v>239</v>
      </c>
      <c r="F41454" s="48">
        <v>17175</v>
      </c>
      <c r="G41454" s="48">
        <v>18116</v>
      </c>
      <c r="H41454" s="48">
        <v>18418</v>
      </c>
      <c r="I41454" s="48">
        <v>675</v>
      </c>
      <c r="J41454" s="48">
        <v>18091</v>
      </c>
      <c r="K41454" s="48">
        <v>1482</v>
      </c>
      <c r="L41454" s="48">
        <v>5728</v>
      </c>
      <c r="M41454" s="48">
        <v>9838</v>
      </c>
      <c r="N41454" s="48">
        <v>0</v>
      </c>
      <c r="O41454" s="48">
        <v>159</v>
      </c>
      <c r="P41454" s="48">
        <v>0</v>
      </c>
      <c r="R41454" s="48">
        <v>884</v>
      </c>
      <c r="T41454" s="48">
        <v>-8</v>
      </c>
      <c r="Y41454" s="48">
        <v>-349</v>
      </c>
      <c r="AD41454" s="48">
        <v>175</v>
      </c>
      <c r="AF41454" s="48">
        <v>166</v>
      </c>
      <c r="AJ41454" s="49">
        <v>-373</v>
      </c>
      <c r="AK41454" s="49">
        <v>683</v>
      </c>
      <c r="AL41454" s="49">
        <v>327</v>
      </c>
    </row>
    <row r="41455" spans="1:38">
      <c r="A41455" s="37" t="s">
        <v>45</v>
      </c>
      <c r="B41455" s="38">
        <v>43913.416666666664</v>
      </c>
      <c r="C41455" s="39">
        <v>43913</v>
      </c>
      <c r="D41455" s="38">
        <v>43913.25</v>
      </c>
      <c r="E41455" s="40" t="s">
        <v>239</v>
      </c>
      <c r="F41455" s="48">
        <v>18478</v>
      </c>
      <c r="G41455" s="48">
        <v>19285</v>
      </c>
      <c r="H41455" s="48">
        <v>19331</v>
      </c>
      <c r="I41455" s="48">
        <v>490</v>
      </c>
      <c r="J41455" s="48">
        <v>19005</v>
      </c>
      <c r="K41455" s="48">
        <v>1708</v>
      </c>
      <c r="L41455" s="48">
        <v>6299</v>
      </c>
      <c r="M41455" s="48">
        <v>9837</v>
      </c>
      <c r="N41455" s="48">
        <v>0</v>
      </c>
      <c r="O41455" s="48">
        <v>198</v>
      </c>
      <c r="P41455" s="48">
        <v>0</v>
      </c>
      <c r="R41455" s="48">
        <v>963</v>
      </c>
      <c r="T41455" s="48">
        <v>-250</v>
      </c>
      <c r="Y41455" s="48">
        <v>-397</v>
      </c>
      <c r="AD41455" s="48">
        <v>52</v>
      </c>
      <c r="AF41455" s="48">
        <v>95</v>
      </c>
      <c r="AJ41455" s="49">
        <v>-444</v>
      </c>
      <c r="AK41455" s="49">
        <v>740</v>
      </c>
      <c r="AL41455" s="49">
        <v>326</v>
      </c>
    </row>
    <row r="41456" spans="1:38">
      <c r="A41456" s="37" t="s">
        <v>45</v>
      </c>
      <c r="B41456" s="38">
        <v>43913.458333333336</v>
      </c>
      <c r="C41456" s="39">
        <v>43913</v>
      </c>
      <c r="D41456" s="38">
        <v>43913.291666666664</v>
      </c>
      <c r="E41456" s="40" t="s">
        <v>239</v>
      </c>
      <c r="F41456" s="48">
        <v>20560</v>
      </c>
      <c r="G41456" s="48">
        <v>20895</v>
      </c>
      <c r="H41456" s="48">
        <v>20739</v>
      </c>
      <c r="I41456" s="48">
        <v>397</v>
      </c>
      <c r="J41456" s="48">
        <v>20413</v>
      </c>
      <c r="K41456" s="48">
        <v>2125</v>
      </c>
      <c r="L41456" s="48">
        <v>6783</v>
      </c>
      <c r="M41456" s="48">
        <v>9843</v>
      </c>
      <c r="N41456" s="48">
        <v>0</v>
      </c>
      <c r="O41456" s="48">
        <v>612</v>
      </c>
      <c r="P41456" s="48">
        <v>-1</v>
      </c>
      <c r="R41456" s="48">
        <v>1051</v>
      </c>
      <c r="T41456" s="48">
        <v>-464</v>
      </c>
      <c r="Y41456" s="48">
        <v>-194</v>
      </c>
      <c r="AD41456" s="48">
        <v>-290</v>
      </c>
      <c r="AF41456" s="48">
        <v>20</v>
      </c>
      <c r="AJ41456" s="49">
        <v>-553</v>
      </c>
      <c r="AK41456" s="49">
        <v>861</v>
      </c>
      <c r="AL41456" s="49">
        <v>326</v>
      </c>
    </row>
    <row r="41457" spans="1:38">
      <c r="A41457" s="37" t="s">
        <v>45</v>
      </c>
      <c r="B41457" s="38">
        <v>43913.5</v>
      </c>
      <c r="C41457" s="39">
        <v>43913</v>
      </c>
      <c r="D41457" s="38">
        <v>43913.333333333336</v>
      </c>
      <c r="E41457" s="40" t="s">
        <v>239</v>
      </c>
      <c r="F41457" s="48">
        <v>21792</v>
      </c>
      <c r="G41457" s="48">
        <v>22329</v>
      </c>
      <c r="H41457" s="48">
        <v>21945</v>
      </c>
      <c r="I41457" s="48">
        <v>262</v>
      </c>
      <c r="J41457" s="48">
        <v>21617</v>
      </c>
      <c r="K41457" s="48">
        <v>2576</v>
      </c>
      <c r="L41457" s="48">
        <v>6855</v>
      </c>
      <c r="M41457" s="48">
        <v>9840</v>
      </c>
      <c r="N41457" s="48">
        <v>0</v>
      </c>
      <c r="O41457" s="48">
        <v>1276</v>
      </c>
      <c r="P41457" s="48">
        <v>45</v>
      </c>
      <c r="R41457" s="48">
        <v>1025</v>
      </c>
      <c r="T41457" s="48">
        <v>-683</v>
      </c>
      <c r="Y41457" s="48">
        <v>-273</v>
      </c>
      <c r="AD41457" s="48">
        <v>-444</v>
      </c>
      <c r="AF41457" s="48">
        <v>34</v>
      </c>
      <c r="AJ41457" s="49">
        <v>-646</v>
      </c>
      <c r="AK41457" s="49">
        <v>945</v>
      </c>
      <c r="AL41457" s="49">
        <v>328</v>
      </c>
    </row>
    <row r="41458" spans="1:38">
      <c r="A41458" s="37" t="s">
        <v>45</v>
      </c>
      <c r="B41458" s="38">
        <v>43913.541666666664</v>
      </c>
      <c r="C41458" s="39">
        <v>43913</v>
      </c>
      <c r="D41458" s="38">
        <v>43913.375</v>
      </c>
      <c r="E41458" s="40" t="s">
        <v>239</v>
      </c>
      <c r="F41458" s="48">
        <v>22032</v>
      </c>
      <c r="G41458" s="48">
        <v>23204</v>
      </c>
      <c r="H41458" s="48">
        <v>22731</v>
      </c>
      <c r="I41458" s="48">
        <v>250</v>
      </c>
      <c r="J41458" s="48">
        <v>22404</v>
      </c>
      <c r="K41458" s="48">
        <v>2935</v>
      </c>
      <c r="L41458" s="48">
        <v>6969</v>
      </c>
      <c r="M41458" s="48">
        <v>9835</v>
      </c>
      <c r="N41458" s="48">
        <v>0</v>
      </c>
      <c r="O41458" s="48">
        <v>1441</v>
      </c>
      <c r="P41458" s="48">
        <v>185</v>
      </c>
      <c r="R41458" s="48">
        <v>1039</v>
      </c>
      <c r="T41458" s="48">
        <v>-767</v>
      </c>
      <c r="Y41458" s="48">
        <v>-357</v>
      </c>
      <c r="AD41458" s="48">
        <v>-437</v>
      </c>
      <c r="AF41458" s="48">
        <v>27</v>
      </c>
      <c r="AJ41458" s="49">
        <v>-723</v>
      </c>
      <c r="AK41458" s="49">
        <v>1017</v>
      </c>
      <c r="AL41458" s="49">
        <v>327</v>
      </c>
    </row>
    <row r="41459" spans="1:38">
      <c r="A41459" s="37" t="s">
        <v>45</v>
      </c>
      <c r="B41459" s="38">
        <v>43913.583333333336</v>
      </c>
      <c r="C41459" s="39">
        <v>43913</v>
      </c>
      <c r="D41459" s="38">
        <v>43913.416666666664</v>
      </c>
      <c r="E41459" s="40" t="s">
        <v>239</v>
      </c>
      <c r="F41459" s="48">
        <v>21919</v>
      </c>
      <c r="G41459" s="48">
        <v>23764</v>
      </c>
      <c r="H41459" s="48">
        <v>23304</v>
      </c>
      <c r="I41459" s="48">
        <v>226</v>
      </c>
      <c r="J41459" s="48">
        <v>22975</v>
      </c>
      <c r="K41459" s="48">
        <v>3286</v>
      </c>
      <c r="L41459" s="48">
        <v>7010</v>
      </c>
      <c r="M41459" s="48">
        <v>9838</v>
      </c>
      <c r="N41459" s="48">
        <v>0</v>
      </c>
      <c r="O41459" s="48">
        <v>1375</v>
      </c>
      <c r="P41459" s="48">
        <v>414</v>
      </c>
      <c r="R41459" s="48">
        <v>1052</v>
      </c>
      <c r="T41459" s="48">
        <v>-756</v>
      </c>
      <c r="Y41459" s="48">
        <v>-408</v>
      </c>
      <c r="AD41459" s="48">
        <v>-340</v>
      </c>
      <c r="AF41459" s="48">
        <v>-8</v>
      </c>
      <c r="AJ41459" s="49">
        <v>-686</v>
      </c>
      <c r="AK41459" s="49">
        <v>982</v>
      </c>
      <c r="AL41459" s="49">
        <v>329</v>
      </c>
    </row>
    <row r="41460" spans="1:38">
      <c r="A41460" s="37" t="s">
        <v>45</v>
      </c>
      <c r="B41460" s="38">
        <v>43913.625</v>
      </c>
      <c r="C41460" s="39">
        <v>43913</v>
      </c>
      <c r="D41460" s="38">
        <v>43913.458333333336</v>
      </c>
      <c r="E41460" s="40" t="s">
        <v>239</v>
      </c>
      <c r="F41460" s="48">
        <v>21751</v>
      </c>
      <c r="G41460" s="48">
        <v>24059</v>
      </c>
      <c r="H41460" s="48">
        <v>23568</v>
      </c>
      <c r="I41460" s="48">
        <v>133</v>
      </c>
      <c r="J41460" s="48">
        <v>23240</v>
      </c>
      <c r="K41460" s="48">
        <v>3455</v>
      </c>
      <c r="L41460" s="48">
        <v>7814</v>
      </c>
      <c r="M41460" s="48">
        <v>8998</v>
      </c>
      <c r="N41460" s="48">
        <v>55</v>
      </c>
      <c r="O41460" s="48">
        <v>1245</v>
      </c>
      <c r="P41460" s="48">
        <v>607</v>
      </c>
      <c r="R41460" s="48">
        <v>1066</v>
      </c>
      <c r="T41460" s="48">
        <v>-788</v>
      </c>
      <c r="Y41460" s="48">
        <v>-604</v>
      </c>
      <c r="AD41460" s="48">
        <v>-154</v>
      </c>
      <c r="AF41460" s="48">
        <v>-30</v>
      </c>
      <c r="AJ41460" s="49">
        <v>-624</v>
      </c>
      <c r="AK41460" s="49">
        <v>921</v>
      </c>
      <c r="AL41460" s="49">
        <v>328</v>
      </c>
    </row>
    <row r="41461" spans="1:38">
      <c r="A41461" s="37" t="s">
        <v>45</v>
      </c>
      <c r="B41461" s="38">
        <v>43913.666666666664</v>
      </c>
      <c r="C41461" s="39">
        <v>43913</v>
      </c>
      <c r="D41461" s="38">
        <v>43913.5</v>
      </c>
      <c r="E41461" s="40" t="s">
        <v>239</v>
      </c>
      <c r="F41461" s="48">
        <v>21257</v>
      </c>
      <c r="G41461" s="48">
        <v>24300</v>
      </c>
      <c r="H41461" s="48">
        <v>24021</v>
      </c>
      <c r="I41461" s="48">
        <v>358</v>
      </c>
      <c r="J41461" s="48">
        <v>23695</v>
      </c>
      <c r="K41461" s="48">
        <v>3358</v>
      </c>
      <c r="L41461" s="48">
        <v>8810</v>
      </c>
      <c r="M41461" s="48">
        <v>8791</v>
      </c>
      <c r="N41461" s="48">
        <v>0</v>
      </c>
      <c r="O41461" s="48">
        <v>965</v>
      </c>
      <c r="P41461" s="48">
        <v>693</v>
      </c>
      <c r="R41461" s="48">
        <v>1078</v>
      </c>
      <c r="T41461" s="48">
        <v>-577</v>
      </c>
      <c r="Y41461" s="48">
        <v>-653</v>
      </c>
      <c r="AD41461" s="48">
        <v>99</v>
      </c>
      <c r="AF41461" s="48">
        <v>-23</v>
      </c>
      <c r="AJ41461" s="49">
        <v>-637</v>
      </c>
      <c r="AK41461" s="49">
        <v>935</v>
      </c>
      <c r="AL41461" s="49">
        <v>326</v>
      </c>
    </row>
    <row r="41462" spans="1:38">
      <c r="A41462" s="37" t="s">
        <v>45</v>
      </c>
      <c r="B41462" s="38">
        <v>43913.708333333336</v>
      </c>
      <c r="C41462" s="39">
        <v>43913</v>
      </c>
      <c r="D41462" s="38">
        <v>43913.541666666664</v>
      </c>
      <c r="E41462" s="40" t="s">
        <v>239</v>
      </c>
      <c r="F41462" s="48">
        <v>20815</v>
      </c>
      <c r="G41462" s="48">
        <v>24202</v>
      </c>
      <c r="H41462" s="48">
        <v>24039</v>
      </c>
      <c r="I41462" s="48">
        <v>483</v>
      </c>
      <c r="J41462" s="48">
        <v>23711</v>
      </c>
      <c r="K41462" s="48">
        <v>3386</v>
      </c>
      <c r="L41462" s="48">
        <v>8251</v>
      </c>
      <c r="M41462" s="48">
        <v>8794</v>
      </c>
      <c r="N41462" s="48">
        <v>0</v>
      </c>
      <c r="O41462" s="48">
        <v>1393</v>
      </c>
      <c r="P41462" s="48">
        <v>785</v>
      </c>
      <c r="R41462" s="48">
        <v>1102</v>
      </c>
      <c r="T41462" s="48">
        <v>-457</v>
      </c>
      <c r="Y41462" s="48">
        <v>-775</v>
      </c>
      <c r="AD41462" s="48">
        <v>336</v>
      </c>
      <c r="AF41462" s="48">
        <v>-18</v>
      </c>
      <c r="AJ41462" s="49">
        <v>-646</v>
      </c>
      <c r="AK41462" s="49">
        <v>940</v>
      </c>
      <c r="AL41462" s="49">
        <v>328</v>
      </c>
    </row>
    <row r="41463" spans="1:38">
      <c r="A41463" s="37" t="s">
        <v>45</v>
      </c>
      <c r="B41463" s="38">
        <v>43913.75</v>
      </c>
      <c r="C41463" s="39">
        <v>43913</v>
      </c>
      <c r="D41463" s="38">
        <v>43913.583333333336</v>
      </c>
      <c r="E41463" s="40" t="s">
        <v>239</v>
      </c>
      <c r="F41463" s="48">
        <v>20611</v>
      </c>
      <c r="G41463" s="48">
        <v>24038</v>
      </c>
      <c r="H41463" s="48">
        <v>23921</v>
      </c>
      <c r="I41463" s="48">
        <v>510</v>
      </c>
      <c r="J41463" s="48">
        <v>23595</v>
      </c>
      <c r="K41463" s="48">
        <v>3458</v>
      </c>
      <c r="L41463" s="48">
        <v>7835</v>
      </c>
      <c r="M41463" s="48">
        <v>8790</v>
      </c>
      <c r="N41463" s="48">
        <v>0</v>
      </c>
      <c r="O41463" s="48">
        <v>1488</v>
      </c>
      <c r="P41463" s="48">
        <v>923</v>
      </c>
      <c r="R41463" s="48">
        <v>1101</v>
      </c>
      <c r="T41463" s="48">
        <v>-411</v>
      </c>
      <c r="Y41463" s="48">
        <v>-755</v>
      </c>
      <c r="AD41463" s="48">
        <v>353</v>
      </c>
      <c r="AF41463" s="48">
        <v>-9</v>
      </c>
      <c r="AJ41463" s="49">
        <v>-627</v>
      </c>
      <c r="AK41463" s="49">
        <v>921</v>
      </c>
      <c r="AL41463" s="49">
        <v>326</v>
      </c>
    </row>
    <row r="41464" spans="1:38">
      <c r="A41464" s="37" t="s">
        <v>45</v>
      </c>
      <c r="B41464" s="38">
        <v>43913.791666666664</v>
      </c>
      <c r="C41464" s="39">
        <v>43913</v>
      </c>
      <c r="D41464" s="38">
        <v>43913.625</v>
      </c>
      <c r="E41464" s="40" t="s">
        <v>239</v>
      </c>
      <c r="F41464" s="48">
        <v>20192</v>
      </c>
      <c r="G41464" s="48">
        <v>23617</v>
      </c>
      <c r="H41464" s="48">
        <v>23458</v>
      </c>
      <c r="I41464" s="48">
        <v>519</v>
      </c>
      <c r="J41464" s="48">
        <v>23131</v>
      </c>
      <c r="K41464" s="48">
        <v>3244</v>
      </c>
      <c r="L41464" s="48">
        <v>7636</v>
      </c>
      <c r="M41464" s="48">
        <v>8788</v>
      </c>
      <c r="N41464" s="48">
        <v>0</v>
      </c>
      <c r="O41464" s="48">
        <v>1528</v>
      </c>
      <c r="P41464" s="48">
        <v>846</v>
      </c>
      <c r="R41464" s="48">
        <v>1089</v>
      </c>
      <c r="T41464" s="48">
        <v>-452</v>
      </c>
      <c r="Y41464" s="48">
        <v>-793</v>
      </c>
      <c r="AD41464" s="48">
        <v>365</v>
      </c>
      <c r="AF41464" s="48">
        <v>-24</v>
      </c>
      <c r="AJ41464" s="49">
        <v>-678</v>
      </c>
      <c r="AK41464" s="49">
        <v>971</v>
      </c>
      <c r="AL41464" s="49">
        <v>327</v>
      </c>
    </row>
    <row r="41465" spans="1:38">
      <c r="A41465" s="37" t="s">
        <v>45</v>
      </c>
      <c r="B41465" s="38">
        <v>43913.833333333336</v>
      </c>
      <c r="C41465" s="39">
        <v>43913</v>
      </c>
      <c r="D41465" s="38">
        <v>43913.666666666664</v>
      </c>
      <c r="E41465" s="40" t="s">
        <v>239</v>
      </c>
      <c r="F41465" s="48">
        <v>19965</v>
      </c>
      <c r="G41465" s="48">
        <v>23237</v>
      </c>
      <c r="H41465" s="48">
        <v>23177</v>
      </c>
      <c r="I41465" s="48">
        <v>561</v>
      </c>
      <c r="J41465" s="48">
        <v>22852</v>
      </c>
      <c r="K41465" s="48">
        <v>3219</v>
      </c>
      <c r="L41465" s="48">
        <v>7632</v>
      </c>
      <c r="M41465" s="48">
        <v>8795</v>
      </c>
      <c r="N41465" s="48">
        <v>0</v>
      </c>
      <c r="O41465" s="48">
        <v>1407</v>
      </c>
      <c r="P41465" s="48">
        <v>709</v>
      </c>
      <c r="R41465" s="48">
        <v>1090</v>
      </c>
      <c r="T41465" s="48">
        <v>-361</v>
      </c>
      <c r="Y41465" s="48">
        <v>-827</v>
      </c>
      <c r="AD41465" s="48">
        <v>521</v>
      </c>
      <c r="AF41465" s="48">
        <v>-55</v>
      </c>
      <c r="AJ41465" s="49">
        <v>-621</v>
      </c>
      <c r="AK41465" s="49">
        <v>922</v>
      </c>
      <c r="AL41465" s="49">
        <v>325</v>
      </c>
    </row>
    <row r="41466" spans="1:38">
      <c r="A41466" s="37" t="s">
        <v>45</v>
      </c>
      <c r="B41466" s="38">
        <v>43913.875</v>
      </c>
      <c r="C41466" s="39">
        <v>43913</v>
      </c>
      <c r="D41466" s="38">
        <v>43913.708333333336</v>
      </c>
      <c r="E41466" s="40" t="s">
        <v>239</v>
      </c>
      <c r="F41466" s="48">
        <v>19994</v>
      </c>
      <c r="G41466" s="48">
        <v>23156</v>
      </c>
      <c r="H41466" s="48">
        <v>23071</v>
      </c>
      <c r="I41466" s="48">
        <v>551</v>
      </c>
      <c r="J41466" s="48">
        <v>22748</v>
      </c>
      <c r="K41466" s="48">
        <v>3248</v>
      </c>
      <c r="L41466" s="48">
        <v>7623</v>
      </c>
      <c r="M41466" s="48">
        <v>8792</v>
      </c>
      <c r="N41466" s="48">
        <v>0</v>
      </c>
      <c r="O41466" s="48">
        <v>1473</v>
      </c>
      <c r="P41466" s="48">
        <v>517</v>
      </c>
      <c r="R41466" s="48">
        <v>1095</v>
      </c>
      <c r="T41466" s="48">
        <v>-387</v>
      </c>
      <c r="Y41466" s="48">
        <v>-862</v>
      </c>
      <c r="AD41466" s="48">
        <v>533</v>
      </c>
      <c r="AF41466" s="48">
        <v>-58</v>
      </c>
      <c r="AJ41466" s="49">
        <v>-636</v>
      </c>
      <c r="AK41466" s="49">
        <v>938</v>
      </c>
      <c r="AL41466" s="49">
        <v>323</v>
      </c>
    </row>
    <row r="41467" spans="1:38">
      <c r="A41467" s="37" t="s">
        <v>45</v>
      </c>
      <c r="B41467" s="38">
        <v>43913.916666666664</v>
      </c>
      <c r="C41467" s="39">
        <v>43913</v>
      </c>
      <c r="D41467" s="38">
        <v>43913.75</v>
      </c>
      <c r="E41467" s="40" t="s">
        <v>239</v>
      </c>
      <c r="F41467" s="48">
        <v>20242</v>
      </c>
      <c r="G41467" s="48">
        <v>23447</v>
      </c>
      <c r="H41467" s="48">
        <v>23293</v>
      </c>
      <c r="I41467" s="48">
        <v>516</v>
      </c>
      <c r="J41467" s="48">
        <v>22970</v>
      </c>
      <c r="K41467" s="48">
        <v>3434</v>
      </c>
      <c r="L41467" s="48">
        <v>7680</v>
      </c>
      <c r="M41467" s="48">
        <v>8793</v>
      </c>
      <c r="N41467" s="48">
        <v>0</v>
      </c>
      <c r="O41467" s="48">
        <v>1589</v>
      </c>
      <c r="P41467" s="48">
        <v>370</v>
      </c>
      <c r="R41467" s="48">
        <v>1104</v>
      </c>
      <c r="T41467" s="48">
        <v>-449</v>
      </c>
      <c r="Y41467" s="48">
        <v>-937</v>
      </c>
      <c r="AD41467" s="48">
        <v>547</v>
      </c>
      <c r="AF41467" s="48">
        <v>-59</v>
      </c>
      <c r="AJ41467" s="49">
        <v>-670</v>
      </c>
      <c r="AK41467" s="49">
        <v>965</v>
      </c>
      <c r="AL41467" s="49">
        <v>323</v>
      </c>
    </row>
    <row r="41468" spans="1:38">
      <c r="A41468" s="37" t="s">
        <v>45</v>
      </c>
      <c r="B41468" s="38">
        <v>43913.958333333336</v>
      </c>
      <c r="C41468" s="39">
        <v>43913</v>
      </c>
      <c r="D41468" s="38">
        <v>43913.791666666664</v>
      </c>
      <c r="E41468" s="40" t="s">
        <v>239</v>
      </c>
      <c r="F41468" s="48">
        <v>20781</v>
      </c>
      <c r="G41468" s="48">
        <v>23647</v>
      </c>
      <c r="H41468" s="48">
        <v>23425</v>
      </c>
      <c r="I41468" s="48">
        <v>474</v>
      </c>
      <c r="J41468" s="48">
        <v>23101</v>
      </c>
      <c r="K41468" s="48">
        <v>3419</v>
      </c>
      <c r="L41468" s="48">
        <v>7860</v>
      </c>
      <c r="M41468" s="48">
        <v>8790</v>
      </c>
      <c r="N41468" s="48">
        <v>0</v>
      </c>
      <c r="O41468" s="48">
        <v>1703</v>
      </c>
      <c r="P41468" s="48">
        <v>225</v>
      </c>
      <c r="R41468" s="48">
        <v>1104</v>
      </c>
      <c r="T41468" s="48">
        <v>-521</v>
      </c>
      <c r="Y41468" s="48">
        <v>-959</v>
      </c>
      <c r="AD41468" s="48">
        <v>483</v>
      </c>
      <c r="AF41468" s="48">
        <v>-45</v>
      </c>
      <c r="AJ41468" s="49">
        <v>-696</v>
      </c>
      <c r="AK41468" s="49">
        <v>995</v>
      </c>
      <c r="AL41468" s="49">
        <v>324</v>
      </c>
    </row>
    <row r="41469" spans="1:38">
      <c r="A41469" s="37" t="s">
        <v>45</v>
      </c>
      <c r="B41469" s="38">
        <v>43914</v>
      </c>
      <c r="C41469" s="39">
        <v>43913</v>
      </c>
      <c r="D41469" s="38">
        <v>43913.833333333336</v>
      </c>
      <c r="E41469" s="40" t="s">
        <v>239</v>
      </c>
      <c r="F41469" s="48">
        <v>21473</v>
      </c>
      <c r="G41469" s="48">
        <v>23803</v>
      </c>
      <c r="H41469" s="48">
        <v>23289</v>
      </c>
      <c r="I41469" s="48">
        <v>240</v>
      </c>
      <c r="J41469" s="48">
        <v>22966</v>
      </c>
      <c r="K41469" s="48">
        <v>3441</v>
      </c>
      <c r="L41469" s="48">
        <v>7878</v>
      </c>
      <c r="M41469" s="48">
        <v>8789</v>
      </c>
      <c r="N41469" s="48">
        <v>0</v>
      </c>
      <c r="O41469" s="48">
        <v>1714</v>
      </c>
      <c r="P41469" s="48">
        <v>43</v>
      </c>
      <c r="R41469" s="48">
        <v>1101</v>
      </c>
      <c r="T41469" s="48">
        <v>-809</v>
      </c>
      <c r="Y41469" s="48">
        <v>-1022</v>
      </c>
      <c r="AD41469" s="48">
        <v>253</v>
      </c>
      <c r="AF41469" s="48">
        <v>-40</v>
      </c>
      <c r="AJ41469" s="49">
        <v>-754</v>
      </c>
      <c r="AK41469" s="49">
        <v>1049</v>
      </c>
      <c r="AL41469" s="49">
        <v>323</v>
      </c>
    </row>
    <row r="41470" spans="1:38">
      <c r="A41470" s="37" t="s">
        <v>45</v>
      </c>
      <c r="B41470" s="38">
        <v>43914.041666666664</v>
      </c>
      <c r="C41470" s="39">
        <v>43913</v>
      </c>
      <c r="D41470" s="38">
        <v>43913.875</v>
      </c>
      <c r="E41470" s="40" t="s">
        <v>239</v>
      </c>
      <c r="F41470" s="48">
        <v>22139</v>
      </c>
      <c r="G41470" s="48">
        <v>23638</v>
      </c>
      <c r="H41470" s="48">
        <v>23168</v>
      </c>
      <c r="I41470" s="48">
        <v>290</v>
      </c>
      <c r="J41470" s="48">
        <v>22846</v>
      </c>
      <c r="K41470" s="48">
        <v>3316</v>
      </c>
      <c r="L41470" s="48">
        <v>7903</v>
      </c>
      <c r="M41470" s="48">
        <v>8787</v>
      </c>
      <c r="N41470" s="48">
        <v>0</v>
      </c>
      <c r="O41470" s="48">
        <v>1706</v>
      </c>
      <c r="P41470" s="48">
        <v>0</v>
      </c>
      <c r="R41470" s="48">
        <v>1134</v>
      </c>
      <c r="T41470" s="48">
        <v>-771</v>
      </c>
      <c r="Y41470" s="48">
        <v>-1064</v>
      </c>
      <c r="AD41470" s="48">
        <v>284</v>
      </c>
      <c r="AF41470" s="48">
        <v>9</v>
      </c>
      <c r="AJ41470" s="49">
        <v>-760</v>
      </c>
      <c r="AK41470" s="49">
        <v>1061</v>
      </c>
      <c r="AL41470" s="49">
        <v>322</v>
      </c>
    </row>
    <row r="41471" spans="1:38">
      <c r="A41471" s="37" t="s">
        <v>45</v>
      </c>
      <c r="B41471" s="38">
        <v>43914.083333333336</v>
      </c>
      <c r="C41471" s="39">
        <v>43913</v>
      </c>
      <c r="D41471" s="38">
        <v>43913.916666666664</v>
      </c>
      <c r="E41471" s="40" t="s">
        <v>239</v>
      </c>
      <c r="F41471" s="48">
        <v>21377</v>
      </c>
      <c r="G41471" s="48">
        <v>22420</v>
      </c>
      <c r="H41471" s="48">
        <v>22022</v>
      </c>
      <c r="I41471" s="48">
        <v>314</v>
      </c>
      <c r="J41471" s="48">
        <v>21699</v>
      </c>
      <c r="K41471" s="48">
        <v>3032</v>
      </c>
      <c r="L41471" s="48">
        <v>7354</v>
      </c>
      <c r="M41471" s="48">
        <v>8786</v>
      </c>
      <c r="N41471" s="48">
        <v>0</v>
      </c>
      <c r="O41471" s="48">
        <v>1411</v>
      </c>
      <c r="P41471" s="48">
        <v>-1</v>
      </c>
      <c r="R41471" s="48">
        <v>1117</v>
      </c>
      <c r="T41471" s="48">
        <v>-690</v>
      </c>
      <c r="Y41471" s="48">
        <v>-935</v>
      </c>
      <c r="AD41471" s="48">
        <v>223</v>
      </c>
      <c r="AF41471" s="48">
        <v>22</v>
      </c>
      <c r="AJ41471" s="49">
        <v>-712</v>
      </c>
      <c r="AK41471" s="49">
        <v>1004</v>
      </c>
      <c r="AL41471" s="49">
        <v>323</v>
      </c>
    </row>
    <row r="41472" spans="1:38">
      <c r="A41472" s="37" t="s">
        <v>45</v>
      </c>
      <c r="B41472" s="38">
        <v>43914.125</v>
      </c>
      <c r="C41472" s="39">
        <v>43913</v>
      </c>
      <c r="D41472" s="38">
        <v>43913.958333333336</v>
      </c>
      <c r="E41472" s="40" t="s">
        <v>239</v>
      </c>
      <c r="F41472" s="48">
        <v>20202</v>
      </c>
      <c r="G41472" s="48">
        <v>21125</v>
      </c>
      <c r="H41472" s="48">
        <v>21109</v>
      </c>
      <c r="I41472" s="48">
        <v>625</v>
      </c>
      <c r="J41472" s="48">
        <v>20786</v>
      </c>
      <c r="K41472" s="48">
        <v>2805</v>
      </c>
      <c r="L41472" s="48">
        <v>7374</v>
      </c>
      <c r="M41472" s="48">
        <v>8786</v>
      </c>
      <c r="N41472" s="48">
        <v>0</v>
      </c>
      <c r="O41472" s="48">
        <v>716</v>
      </c>
      <c r="P41472" s="48">
        <v>-1</v>
      </c>
      <c r="R41472" s="48">
        <v>1106</v>
      </c>
      <c r="T41472" s="48">
        <v>-317</v>
      </c>
      <c r="Y41472" s="48">
        <v>-680</v>
      </c>
      <c r="AD41472" s="48">
        <v>308</v>
      </c>
      <c r="AF41472" s="48">
        <v>55</v>
      </c>
      <c r="AJ41472" s="49">
        <v>-641</v>
      </c>
      <c r="AK41472" s="49">
        <v>942</v>
      </c>
      <c r="AL41472" s="49">
        <v>323</v>
      </c>
    </row>
    <row r="41473" spans="1:38">
      <c r="A41473" s="37" t="s">
        <v>45</v>
      </c>
      <c r="B41473" s="38">
        <v>43914.166666666664</v>
      </c>
      <c r="C41473" s="39">
        <v>43913</v>
      </c>
      <c r="D41473" s="38">
        <v>43914</v>
      </c>
      <c r="E41473" s="40" t="s">
        <v>239</v>
      </c>
      <c r="F41473" s="48">
        <v>18882</v>
      </c>
      <c r="G41473" s="48">
        <v>19749</v>
      </c>
      <c r="H41473" s="48">
        <v>20076</v>
      </c>
      <c r="I41473" s="48">
        <v>868</v>
      </c>
      <c r="J41473" s="48">
        <v>19753</v>
      </c>
      <c r="K41473" s="48">
        <v>2305</v>
      </c>
      <c r="L41473" s="48">
        <v>7244</v>
      </c>
      <c r="M41473" s="48">
        <v>8786</v>
      </c>
      <c r="N41473" s="48">
        <v>0</v>
      </c>
      <c r="O41473" s="48">
        <v>342</v>
      </c>
      <c r="P41473" s="48">
        <v>-1</v>
      </c>
      <c r="R41473" s="48">
        <v>1077</v>
      </c>
      <c r="T41473" s="48">
        <v>26</v>
      </c>
      <c r="Y41473" s="48">
        <v>-609</v>
      </c>
      <c r="AD41473" s="48">
        <v>552</v>
      </c>
      <c r="AF41473" s="48">
        <v>83</v>
      </c>
      <c r="AJ41473" s="49">
        <v>-541</v>
      </c>
      <c r="AK41473" s="49">
        <v>842</v>
      </c>
      <c r="AL41473" s="49">
        <v>323</v>
      </c>
    </row>
    <row r="41474" spans="1:38">
      <c r="A41474" s="37" t="s">
        <v>45</v>
      </c>
      <c r="B41474" s="38">
        <v>43914.208333333336</v>
      </c>
      <c r="C41474" s="39">
        <v>43914</v>
      </c>
      <c r="D41474" s="38">
        <v>43914.041666666664</v>
      </c>
      <c r="E41474" s="40" t="s">
        <v>239</v>
      </c>
      <c r="F41474" s="48">
        <v>19874</v>
      </c>
      <c r="G41474" s="48">
        <v>18845</v>
      </c>
      <c r="H41474" s="48">
        <v>19321</v>
      </c>
      <c r="I41474" s="48">
        <v>942</v>
      </c>
      <c r="J41474" s="48">
        <v>18999</v>
      </c>
      <c r="K41474" s="48">
        <v>1837</v>
      </c>
      <c r="L41474" s="48">
        <v>7239</v>
      </c>
      <c r="M41474" s="48">
        <v>8789</v>
      </c>
      <c r="N41474" s="48">
        <v>0</v>
      </c>
      <c r="O41474" s="48">
        <v>61</v>
      </c>
      <c r="P41474" s="48">
        <v>-1</v>
      </c>
      <c r="R41474" s="48">
        <v>1074</v>
      </c>
      <c r="T41474" s="48">
        <v>171</v>
      </c>
      <c r="Y41474" s="48">
        <v>-489</v>
      </c>
      <c r="AD41474" s="48">
        <v>492</v>
      </c>
      <c r="AF41474" s="48">
        <v>168</v>
      </c>
      <c r="AJ41474" s="49">
        <v>-466</v>
      </c>
      <c r="AK41474" s="49">
        <v>771</v>
      </c>
      <c r="AL41474" s="49">
        <v>322</v>
      </c>
    </row>
    <row r="41475" spans="1:38">
      <c r="A41475" s="37" t="s">
        <v>45</v>
      </c>
      <c r="B41475" s="38">
        <v>43914.25</v>
      </c>
      <c r="C41475" s="39">
        <v>43914</v>
      </c>
      <c r="D41475" s="38">
        <v>43914.083333333336</v>
      </c>
      <c r="E41475" s="40" t="s">
        <v>239</v>
      </c>
      <c r="F41475" s="48">
        <v>19275</v>
      </c>
      <c r="G41475" s="48">
        <v>18286</v>
      </c>
      <c r="H41475" s="48">
        <v>18876</v>
      </c>
      <c r="I41475" s="48">
        <v>996</v>
      </c>
      <c r="J41475" s="48">
        <v>18553</v>
      </c>
      <c r="K41475" s="48">
        <v>1682</v>
      </c>
      <c r="L41475" s="48">
        <v>7195</v>
      </c>
      <c r="M41475" s="48">
        <v>8793</v>
      </c>
      <c r="N41475" s="48">
        <v>-3</v>
      </c>
      <c r="O41475" s="48">
        <v>-169</v>
      </c>
      <c r="P41475" s="48">
        <v>-1</v>
      </c>
      <c r="R41475" s="48">
        <v>1056</v>
      </c>
      <c r="T41475" s="48">
        <v>286</v>
      </c>
      <c r="Y41475" s="48">
        <v>-422</v>
      </c>
      <c r="AD41475" s="48">
        <v>502</v>
      </c>
      <c r="AF41475" s="48">
        <v>206</v>
      </c>
      <c r="AJ41475" s="49">
        <v>-406</v>
      </c>
      <c r="AK41475" s="49">
        <v>710</v>
      </c>
      <c r="AL41475" s="49">
        <v>323</v>
      </c>
    </row>
    <row r="41476" spans="1:38">
      <c r="A41476" s="37" t="s">
        <v>45</v>
      </c>
      <c r="B41476" s="38">
        <v>43914.291666666664</v>
      </c>
      <c r="C41476" s="39">
        <v>43914</v>
      </c>
      <c r="D41476" s="38">
        <v>43914.125</v>
      </c>
      <c r="E41476" s="40" t="s">
        <v>239</v>
      </c>
      <c r="F41476" s="48">
        <v>19062</v>
      </c>
      <c r="G41476" s="48">
        <v>18034</v>
      </c>
      <c r="H41476" s="48">
        <v>18573</v>
      </c>
      <c r="I41476" s="48">
        <v>966</v>
      </c>
      <c r="J41476" s="48">
        <v>18251</v>
      </c>
      <c r="K41476" s="48">
        <v>1643</v>
      </c>
      <c r="L41476" s="48">
        <v>7284</v>
      </c>
      <c r="M41476" s="48">
        <v>8791</v>
      </c>
      <c r="N41476" s="48">
        <v>-1</v>
      </c>
      <c r="O41476" s="48">
        <v>-541</v>
      </c>
      <c r="P41476" s="48">
        <v>0</v>
      </c>
      <c r="R41476" s="48">
        <v>1075</v>
      </c>
      <c r="T41476" s="48">
        <v>232</v>
      </c>
      <c r="Y41476" s="48">
        <v>-354</v>
      </c>
      <c r="AD41476" s="48">
        <v>391</v>
      </c>
      <c r="AF41476" s="48">
        <v>195</v>
      </c>
      <c r="AJ41476" s="49">
        <v>-427</v>
      </c>
      <c r="AK41476" s="49">
        <v>734</v>
      </c>
      <c r="AL41476" s="49">
        <v>322</v>
      </c>
    </row>
    <row r="41477" spans="1:38">
      <c r="A41477" s="37" t="s">
        <v>45</v>
      </c>
      <c r="B41477" s="38">
        <v>43914.333333333336</v>
      </c>
      <c r="C41477" s="39">
        <v>43914</v>
      </c>
      <c r="D41477" s="38">
        <v>43914.166666666664</v>
      </c>
      <c r="E41477" s="40" t="s">
        <v>239</v>
      </c>
      <c r="F41477" s="48">
        <v>19082</v>
      </c>
      <c r="G41477" s="48">
        <v>17938</v>
      </c>
      <c r="H41477" s="48">
        <v>18501</v>
      </c>
      <c r="I41477" s="48">
        <v>972</v>
      </c>
      <c r="J41477" s="48">
        <v>18179</v>
      </c>
      <c r="K41477" s="48">
        <v>1588</v>
      </c>
      <c r="L41477" s="48">
        <v>7306</v>
      </c>
      <c r="M41477" s="48">
        <v>8787</v>
      </c>
      <c r="N41477" s="48">
        <v>-1</v>
      </c>
      <c r="O41477" s="48">
        <v>-581</v>
      </c>
      <c r="P41477" s="48">
        <v>-1</v>
      </c>
      <c r="R41477" s="48">
        <v>1081</v>
      </c>
      <c r="T41477" s="48">
        <v>254</v>
      </c>
      <c r="Y41477" s="48">
        <v>-312</v>
      </c>
      <c r="AD41477" s="48">
        <v>379</v>
      </c>
      <c r="AF41477" s="48">
        <v>187</v>
      </c>
      <c r="AJ41477" s="49">
        <v>-409</v>
      </c>
      <c r="AK41477" s="49">
        <v>718</v>
      </c>
      <c r="AL41477" s="49">
        <v>322</v>
      </c>
    </row>
    <row r="41478" spans="1:38">
      <c r="A41478" s="37" t="s">
        <v>45</v>
      </c>
      <c r="B41478" s="38">
        <v>43914.375</v>
      </c>
      <c r="C41478" s="39">
        <v>43914</v>
      </c>
      <c r="D41478" s="38">
        <v>43914.208333333336</v>
      </c>
      <c r="E41478" s="40" t="s">
        <v>239</v>
      </c>
      <c r="F41478" s="48">
        <v>19443</v>
      </c>
      <c r="G41478" s="48">
        <v>18198</v>
      </c>
      <c r="H41478" s="48">
        <v>18672</v>
      </c>
      <c r="I41478" s="48">
        <v>893</v>
      </c>
      <c r="J41478" s="48">
        <v>18349</v>
      </c>
      <c r="K41478" s="48">
        <v>1705</v>
      </c>
      <c r="L41478" s="48">
        <v>7358</v>
      </c>
      <c r="M41478" s="48">
        <v>8788</v>
      </c>
      <c r="N41478" s="48">
        <v>0</v>
      </c>
      <c r="O41478" s="48">
        <v>-577</v>
      </c>
      <c r="P41478" s="48">
        <v>0</v>
      </c>
      <c r="R41478" s="48">
        <v>1075</v>
      </c>
      <c r="T41478" s="48">
        <v>170</v>
      </c>
      <c r="Y41478" s="48">
        <v>-300</v>
      </c>
      <c r="AD41478" s="48">
        <v>285</v>
      </c>
      <c r="AF41478" s="48">
        <v>185</v>
      </c>
      <c r="AJ41478" s="49">
        <v>-419</v>
      </c>
      <c r="AK41478" s="49">
        <v>723</v>
      </c>
      <c r="AL41478" s="49">
        <v>323</v>
      </c>
    </row>
    <row r="41479" spans="1:38">
      <c r="A41479" s="37" t="s">
        <v>45</v>
      </c>
      <c r="B41479" s="38">
        <v>43914.416666666664</v>
      </c>
      <c r="C41479" s="39">
        <v>43914</v>
      </c>
      <c r="D41479" s="38">
        <v>43914.25</v>
      </c>
      <c r="E41479" s="40" t="s">
        <v>239</v>
      </c>
      <c r="F41479" s="48">
        <v>20768</v>
      </c>
      <c r="G41479" s="48">
        <v>19146</v>
      </c>
      <c r="H41479" s="48">
        <v>19379</v>
      </c>
      <c r="I41479" s="48">
        <v>684</v>
      </c>
      <c r="J41479" s="48">
        <v>19058</v>
      </c>
      <c r="K41479" s="48">
        <v>1891</v>
      </c>
      <c r="L41479" s="48">
        <v>7824</v>
      </c>
      <c r="M41479" s="48">
        <v>8785</v>
      </c>
      <c r="N41479" s="48">
        <v>-1</v>
      </c>
      <c r="O41479" s="48">
        <v>-454</v>
      </c>
      <c r="P41479" s="48">
        <v>-1</v>
      </c>
      <c r="R41479" s="48">
        <v>1014</v>
      </c>
      <c r="T41479" s="48">
        <v>-72</v>
      </c>
      <c r="Y41479" s="48">
        <v>-427</v>
      </c>
      <c r="AD41479" s="48">
        <v>192</v>
      </c>
      <c r="AF41479" s="48">
        <v>163</v>
      </c>
      <c r="AJ41479" s="49">
        <v>-451</v>
      </c>
      <c r="AK41479" s="49">
        <v>756</v>
      </c>
      <c r="AL41479" s="49">
        <v>321</v>
      </c>
    </row>
    <row r="41480" spans="1:38">
      <c r="A41480" s="37" t="s">
        <v>45</v>
      </c>
      <c r="B41480" s="38">
        <v>43914.458333333336</v>
      </c>
      <c r="C41480" s="39">
        <v>43914</v>
      </c>
      <c r="D41480" s="38">
        <v>43914.291666666664</v>
      </c>
      <c r="E41480" s="40" t="s">
        <v>239</v>
      </c>
      <c r="F41480" s="48">
        <v>22634</v>
      </c>
      <c r="G41480" s="48">
        <v>20602</v>
      </c>
      <c r="H41480" s="48">
        <v>20490</v>
      </c>
      <c r="I41480" s="48">
        <v>334</v>
      </c>
      <c r="J41480" s="48">
        <v>20166</v>
      </c>
      <c r="K41480" s="48">
        <v>2029</v>
      </c>
      <c r="L41480" s="48">
        <v>8218</v>
      </c>
      <c r="M41480" s="48">
        <v>8795</v>
      </c>
      <c r="N41480" s="48">
        <v>-1</v>
      </c>
      <c r="O41480" s="48">
        <v>129</v>
      </c>
      <c r="P41480" s="48">
        <v>0</v>
      </c>
      <c r="R41480" s="48">
        <v>996</v>
      </c>
      <c r="T41480" s="48">
        <v>-425</v>
      </c>
      <c r="Y41480" s="48">
        <v>-486</v>
      </c>
      <c r="AD41480" s="48">
        <v>-14</v>
      </c>
      <c r="AF41480" s="48">
        <v>75</v>
      </c>
      <c r="AJ41480" s="49">
        <v>-446</v>
      </c>
      <c r="AK41480" s="49">
        <v>759</v>
      </c>
      <c r="AL41480" s="49">
        <v>324</v>
      </c>
    </row>
    <row r="41481" spans="1:38">
      <c r="A41481" s="37" t="s">
        <v>45</v>
      </c>
      <c r="B41481" s="38">
        <v>43914.5</v>
      </c>
      <c r="C41481" s="39">
        <v>43914</v>
      </c>
      <c r="D41481" s="38">
        <v>43914.333333333336</v>
      </c>
      <c r="E41481" s="40" t="s">
        <v>239</v>
      </c>
      <c r="F41481" s="48">
        <v>23776</v>
      </c>
      <c r="G41481" s="48">
        <v>21766</v>
      </c>
      <c r="H41481" s="48">
        <v>21594</v>
      </c>
      <c r="I41481" s="48">
        <v>397</v>
      </c>
      <c r="J41481" s="48">
        <v>21270</v>
      </c>
      <c r="K41481" s="48">
        <v>2136</v>
      </c>
      <c r="L41481" s="48">
        <v>8574</v>
      </c>
      <c r="M41481" s="48">
        <v>8785</v>
      </c>
      <c r="N41481" s="48">
        <v>0</v>
      </c>
      <c r="O41481" s="48">
        <v>760</v>
      </c>
      <c r="P41481" s="48">
        <v>43</v>
      </c>
      <c r="R41481" s="48">
        <v>972</v>
      </c>
      <c r="T41481" s="48">
        <v>-470</v>
      </c>
      <c r="Y41481" s="48">
        <v>-649</v>
      </c>
      <c r="AD41481" s="48">
        <v>139</v>
      </c>
      <c r="AF41481" s="48">
        <v>40</v>
      </c>
      <c r="AJ41481" s="49">
        <v>-569</v>
      </c>
      <c r="AK41481" s="49">
        <v>867</v>
      </c>
      <c r="AL41481" s="49">
        <v>324</v>
      </c>
    </row>
    <row r="41482" spans="1:38">
      <c r="A41482" s="37" t="s">
        <v>45</v>
      </c>
      <c r="B41482" s="38">
        <v>43914.541666666664</v>
      </c>
      <c r="C41482" s="39">
        <v>43914</v>
      </c>
      <c r="D41482" s="38">
        <v>43914.375</v>
      </c>
      <c r="E41482" s="40" t="s">
        <v>239</v>
      </c>
      <c r="F41482" s="48">
        <v>23779</v>
      </c>
      <c r="G41482" s="48">
        <v>22322</v>
      </c>
      <c r="H41482" s="48">
        <v>22091</v>
      </c>
      <c r="I41482" s="48">
        <v>421</v>
      </c>
      <c r="J41482" s="48">
        <v>21771</v>
      </c>
      <c r="K41482" s="48">
        <v>2398</v>
      </c>
      <c r="L41482" s="48">
        <v>8478</v>
      </c>
      <c r="M41482" s="48">
        <v>8787</v>
      </c>
      <c r="N41482" s="48">
        <v>0</v>
      </c>
      <c r="O41482" s="48">
        <v>905</v>
      </c>
      <c r="P41482" s="48">
        <v>220</v>
      </c>
      <c r="R41482" s="48">
        <v>983</v>
      </c>
      <c r="T41482" s="48">
        <v>-536</v>
      </c>
      <c r="Y41482" s="48">
        <v>-759</v>
      </c>
      <c r="AD41482" s="48">
        <v>169</v>
      </c>
      <c r="AF41482" s="48">
        <v>54</v>
      </c>
      <c r="AJ41482" s="49">
        <v>-652</v>
      </c>
      <c r="AK41482" s="49">
        <v>957</v>
      </c>
      <c r="AL41482" s="49">
        <v>320</v>
      </c>
    </row>
    <row r="41483" spans="1:38">
      <c r="A41483" s="37" t="s">
        <v>45</v>
      </c>
      <c r="B41483" s="38">
        <v>43914.583333333336</v>
      </c>
      <c r="C41483" s="39">
        <v>43914</v>
      </c>
      <c r="D41483" s="38">
        <v>43914.416666666664</v>
      </c>
      <c r="E41483" s="40" t="s">
        <v>239</v>
      </c>
      <c r="F41483" s="48">
        <v>23643</v>
      </c>
      <c r="G41483" s="48">
        <v>22593</v>
      </c>
      <c r="H41483" s="48">
        <v>22365</v>
      </c>
      <c r="I41483" s="48">
        <v>468</v>
      </c>
      <c r="J41483" s="48">
        <v>22045</v>
      </c>
      <c r="K41483" s="48">
        <v>2597</v>
      </c>
      <c r="L41483" s="48">
        <v>8117</v>
      </c>
      <c r="M41483" s="48">
        <v>8788</v>
      </c>
      <c r="N41483" s="48">
        <v>0</v>
      </c>
      <c r="O41483" s="48">
        <v>1000</v>
      </c>
      <c r="P41483" s="48">
        <v>559</v>
      </c>
      <c r="R41483" s="48">
        <v>984</v>
      </c>
      <c r="T41483" s="48">
        <v>-532</v>
      </c>
      <c r="Y41483" s="48">
        <v>-849</v>
      </c>
      <c r="AD41483" s="48">
        <v>243</v>
      </c>
      <c r="AF41483" s="48">
        <v>74</v>
      </c>
      <c r="AJ41483" s="49">
        <v>-696</v>
      </c>
      <c r="AK41483" s="49">
        <v>1000</v>
      </c>
      <c r="AL41483" s="49">
        <v>320</v>
      </c>
    </row>
    <row r="41484" spans="1:38">
      <c r="A41484" s="37" t="s">
        <v>45</v>
      </c>
      <c r="B41484" s="38">
        <v>43914.625</v>
      </c>
      <c r="C41484" s="39">
        <v>43914</v>
      </c>
      <c r="D41484" s="38">
        <v>43914.458333333336</v>
      </c>
      <c r="E41484" s="40" t="s">
        <v>239</v>
      </c>
      <c r="F41484" s="48">
        <v>23313</v>
      </c>
      <c r="G41484" s="48">
        <v>22770</v>
      </c>
      <c r="H41484" s="48">
        <v>22574</v>
      </c>
      <c r="I41484" s="48">
        <v>560</v>
      </c>
      <c r="J41484" s="48">
        <v>22255</v>
      </c>
      <c r="K41484" s="48">
        <v>2737</v>
      </c>
      <c r="L41484" s="48">
        <v>7812</v>
      </c>
      <c r="M41484" s="48">
        <v>8791</v>
      </c>
      <c r="N41484" s="48">
        <v>-1</v>
      </c>
      <c r="O41484" s="48">
        <v>938</v>
      </c>
      <c r="P41484" s="48">
        <v>1004</v>
      </c>
      <c r="R41484" s="48">
        <v>974</v>
      </c>
      <c r="T41484" s="48">
        <v>-493</v>
      </c>
      <c r="Y41484" s="48">
        <v>-745</v>
      </c>
      <c r="AD41484" s="48">
        <v>176</v>
      </c>
      <c r="AF41484" s="48">
        <v>76</v>
      </c>
      <c r="AJ41484" s="49">
        <v>-756</v>
      </c>
      <c r="AK41484" s="49">
        <v>1053</v>
      </c>
      <c r="AL41484" s="49">
        <v>319</v>
      </c>
    </row>
    <row r="41485" spans="1:38">
      <c r="A41485" s="37" t="s">
        <v>45</v>
      </c>
      <c r="B41485" s="38">
        <v>43914.666666666664</v>
      </c>
      <c r="C41485" s="39">
        <v>43914</v>
      </c>
      <c r="D41485" s="38">
        <v>43914.5</v>
      </c>
      <c r="E41485" s="40" t="s">
        <v>239</v>
      </c>
      <c r="F41485" s="48">
        <v>22999</v>
      </c>
      <c r="G41485" s="48">
        <v>22713</v>
      </c>
      <c r="H41485" s="48">
        <v>22682</v>
      </c>
      <c r="I41485" s="48">
        <v>746</v>
      </c>
      <c r="J41485" s="48">
        <v>22362</v>
      </c>
      <c r="K41485" s="48">
        <v>2732</v>
      </c>
      <c r="L41485" s="48">
        <v>7503</v>
      </c>
      <c r="M41485" s="48">
        <v>8790</v>
      </c>
      <c r="N41485" s="48">
        <v>0</v>
      </c>
      <c r="O41485" s="48">
        <v>1150</v>
      </c>
      <c r="P41485" s="48">
        <v>1230</v>
      </c>
      <c r="R41485" s="48">
        <v>957</v>
      </c>
      <c r="T41485" s="48">
        <v>-330</v>
      </c>
      <c r="Y41485" s="48">
        <v>-926</v>
      </c>
      <c r="AD41485" s="48">
        <v>431</v>
      </c>
      <c r="AF41485" s="48">
        <v>165</v>
      </c>
      <c r="AJ41485" s="49">
        <v>-777</v>
      </c>
      <c r="AK41485" s="49">
        <v>1076</v>
      </c>
      <c r="AL41485" s="49">
        <v>320</v>
      </c>
    </row>
    <row r="41486" spans="1:38">
      <c r="A41486" s="37" t="s">
        <v>45</v>
      </c>
      <c r="B41486" s="38">
        <v>43914.708333333336</v>
      </c>
      <c r="C41486" s="39">
        <v>43914</v>
      </c>
      <c r="D41486" s="38">
        <v>43914.541666666664</v>
      </c>
      <c r="E41486" s="40" t="s">
        <v>239</v>
      </c>
      <c r="F41486" s="48">
        <v>22533</v>
      </c>
      <c r="G41486" s="48">
        <v>22676</v>
      </c>
      <c r="H41486" s="48">
        <v>22772</v>
      </c>
      <c r="I41486" s="48">
        <v>737</v>
      </c>
      <c r="J41486" s="48">
        <v>22452</v>
      </c>
      <c r="K41486" s="48">
        <v>2797</v>
      </c>
      <c r="L41486" s="48">
        <v>7464</v>
      </c>
      <c r="M41486" s="48">
        <v>8783</v>
      </c>
      <c r="N41486" s="48">
        <v>-1</v>
      </c>
      <c r="O41486" s="48">
        <v>1178</v>
      </c>
      <c r="P41486" s="48">
        <v>1269</v>
      </c>
      <c r="R41486" s="48">
        <v>962</v>
      </c>
      <c r="T41486" s="48">
        <v>-203</v>
      </c>
      <c r="Y41486" s="48">
        <v>-953</v>
      </c>
      <c r="AD41486" s="48">
        <v>562</v>
      </c>
      <c r="AF41486" s="48">
        <v>188</v>
      </c>
      <c r="AJ41486" s="49">
        <v>-641</v>
      </c>
      <c r="AK41486" s="49">
        <v>940</v>
      </c>
      <c r="AL41486" s="49">
        <v>320</v>
      </c>
    </row>
    <row r="41487" spans="1:38">
      <c r="A41487" s="37" t="s">
        <v>45</v>
      </c>
      <c r="B41487" s="38">
        <v>43914.75</v>
      </c>
      <c r="C41487" s="39">
        <v>43914</v>
      </c>
      <c r="D41487" s="38">
        <v>43914.583333333336</v>
      </c>
      <c r="E41487" s="40" t="s">
        <v>239</v>
      </c>
      <c r="F41487" s="48">
        <v>22295</v>
      </c>
      <c r="G41487" s="48">
        <v>22502</v>
      </c>
      <c r="H41487" s="48">
        <v>22791</v>
      </c>
      <c r="I41487" s="48">
        <v>853</v>
      </c>
      <c r="J41487" s="48">
        <v>22470</v>
      </c>
      <c r="K41487" s="48">
        <v>2694</v>
      </c>
      <c r="L41487" s="48">
        <v>7567</v>
      </c>
      <c r="M41487" s="48">
        <v>8784</v>
      </c>
      <c r="N41487" s="48">
        <v>0</v>
      </c>
      <c r="O41487" s="48">
        <v>1179</v>
      </c>
      <c r="P41487" s="48">
        <v>1243</v>
      </c>
      <c r="R41487" s="48">
        <v>1003</v>
      </c>
      <c r="T41487" s="48">
        <v>-11</v>
      </c>
      <c r="Y41487" s="48">
        <v>-1028</v>
      </c>
      <c r="AD41487" s="48">
        <v>815</v>
      </c>
      <c r="AF41487" s="48">
        <v>202</v>
      </c>
      <c r="AJ41487" s="49">
        <v>-564</v>
      </c>
      <c r="AK41487" s="49">
        <v>864</v>
      </c>
      <c r="AL41487" s="49">
        <v>321</v>
      </c>
    </row>
    <row r="41488" spans="1:38">
      <c r="A41488" s="37" t="s">
        <v>45</v>
      </c>
      <c r="B41488" s="38">
        <v>43914.791666666664</v>
      </c>
      <c r="C41488" s="39">
        <v>43914</v>
      </c>
      <c r="D41488" s="38">
        <v>43914.625</v>
      </c>
      <c r="E41488" s="40" t="s">
        <v>239</v>
      </c>
      <c r="F41488" s="48">
        <v>22018</v>
      </c>
      <c r="G41488" s="48">
        <v>22275</v>
      </c>
      <c r="H41488" s="48">
        <v>22554</v>
      </c>
      <c r="I41488" s="48">
        <v>785</v>
      </c>
      <c r="J41488" s="48">
        <v>22235</v>
      </c>
      <c r="K41488" s="48">
        <v>2909</v>
      </c>
      <c r="L41488" s="48">
        <v>7411</v>
      </c>
      <c r="M41488" s="48">
        <v>8788</v>
      </c>
      <c r="N41488" s="48">
        <v>0</v>
      </c>
      <c r="O41488" s="48">
        <v>1075</v>
      </c>
      <c r="P41488" s="48">
        <v>1062</v>
      </c>
      <c r="R41488" s="48">
        <v>990</v>
      </c>
      <c r="T41488" s="48">
        <v>-24</v>
      </c>
      <c r="Y41488" s="48">
        <v>-1320</v>
      </c>
      <c r="AD41488" s="48">
        <v>1062</v>
      </c>
      <c r="AF41488" s="48">
        <v>234</v>
      </c>
      <c r="AJ41488" s="49">
        <v>-506</v>
      </c>
      <c r="AK41488" s="49">
        <v>809</v>
      </c>
      <c r="AL41488" s="49">
        <v>319</v>
      </c>
    </row>
    <row r="41489" spans="1:38">
      <c r="A41489" s="37" t="s">
        <v>45</v>
      </c>
      <c r="B41489" s="38">
        <v>43914.833333333336</v>
      </c>
      <c r="C41489" s="39">
        <v>43914</v>
      </c>
      <c r="D41489" s="38">
        <v>43914.666666666664</v>
      </c>
      <c r="E41489" s="40" t="s">
        <v>239</v>
      </c>
      <c r="F41489" s="48">
        <v>21913</v>
      </c>
      <c r="G41489" s="48">
        <v>22135</v>
      </c>
      <c r="H41489" s="48">
        <v>22283</v>
      </c>
      <c r="I41489" s="48">
        <v>698</v>
      </c>
      <c r="J41489" s="48">
        <v>21963</v>
      </c>
      <c r="K41489" s="48">
        <v>2996</v>
      </c>
      <c r="L41489" s="48">
        <v>7348</v>
      </c>
      <c r="M41489" s="48">
        <v>8792</v>
      </c>
      <c r="N41489" s="48">
        <v>0</v>
      </c>
      <c r="O41489" s="48">
        <v>1079</v>
      </c>
      <c r="P41489" s="48">
        <v>766</v>
      </c>
      <c r="R41489" s="48">
        <v>982</v>
      </c>
      <c r="T41489" s="48">
        <v>-150</v>
      </c>
      <c r="Y41489" s="48">
        <v>-1420</v>
      </c>
      <c r="AD41489" s="48">
        <v>1035</v>
      </c>
      <c r="AF41489" s="48">
        <v>235</v>
      </c>
      <c r="AJ41489" s="49">
        <v>-550</v>
      </c>
      <c r="AK41489" s="49">
        <v>848</v>
      </c>
      <c r="AL41489" s="49">
        <v>320</v>
      </c>
    </row>
    <row r="41490" spans="1:38">
      <c r="A41490" s="37" t="s">
        <v>45</v>
      </c>
      <c r="B41490" s="38">
        <v>43914.875</v>
      </c>
      <c r="C41490" s="39">
        <v>43914</v>
      </c>
      <c r="D41490" s="38">
        <v>43914.708333333336</v>
      </c>
      <c r="E41490" s="40" t="s">
        <v>239</v>
      </c>
      <c r="F41490" s="48">
        <v>21931</v>
      </c>
      <c r="G41490" s="48">
        <v>22231</v>
      </c>
      <c r="H41490" s="48">
        <v>22312</v>
      </c>
      <c r="I41490" s="48">
        <v>692</v>
      </c>
      <c r="J41490" s="48">
        <v>21993</v>
      </c>
      <c r="K41490" s="48">
        <v>3189</v>
      </c>
      <c r="L41490" s="48">
        <v>7276</v>
      </c>
      <c r="M41490" s="48">
        <v>8788</v>
      </c>
      <c r="N41490" s="48">
        <v>0</v>
      </c>
      <c r="O41490" s="48">
        <v>1231</v>
      </c>
      <c r="P41490" s="48">
        <v>518</v>
      </c>
      <c r="R41490" s="48">
        <v>991</v>
      </c>
      <c r="T41490" s="48">
        <v>-221</v>
      </c>
      <c r="Y41490" s="48">
        <v>-1291</v>
      </c>
      <c r="AD41490" s="48">
        <v>840</v>
      </c>
      <c r="AF41490" s="48">
        <v>230</v>
      </c>
      <c r="AJ41490" s="49">
        <v>-611</v>
      </c>
      <c r="AK41490" s="49">
        <v>913</v>
      </c>
      <c r="AL41490" s="49">
        <v>319</v>
      </c>
    </row>
    <row r="41491" spans="1:38">
      <c r="A41491" s="37" t="s">
        <v>45</v>
      </c>
      <c r="B41491" s="38">
        <v>43914.916666666664</v>
      </c>
      <c r="C41491" s="39">
        <v>43914</v>
      </c>
      <c r="D41491" s="38">
        <v>43914.75</v>
      </c>
      <c r="E41491" s="40" t="s">
        <v>239</v>
      </c>
      <c r="F41491" s="48">
        <v>22155</v>
      </c>
      <c r="G41491" s="48">
        <v>22722</v>
      </c>
      <c r="H41491" s="48">
        <v>22735</v>
      </c>
      <c r="I41491" s="48">
        <v>683</v>
      </c>
      <c r="J41491" s="48">
        <v>22415</v>
      </c>
      <c r="K41491" s="48">
        <v>3375</v>
      </c>
      <c r="L41491" s="48">
        <v>7295</v>
      </c>
      <c r="M41491" s="48">
        <v>8786</v>
      </c>
      <c r="N41491" s="48">
        <v>0</v>
      </c>
      <c r="O41491" s="48">
        <v>1497</v>
      </c>
      <c r="P41491" s="48">
        <v>472</v>
      </c>
      <c r="R41491" s="48">
        <v>990</v>
      </c>
      <c r="T41491" s="48">
        <v>-284</v>
      </c>
      <c r="Y41491" s="48">
        <v>-1112</v>
      </c>
      <c r="AD41491" s="48">
        <v>663</v>
      </c>
      <c r="AF41491" s="48">
        <v>165</v>
      </c>
      <c r="AJ41491" s="49">
        <v>-670</v>
      </c>
      <c r="AK41491" s="49">
        <v>967</v>
      </c>
      <c r="AL41491" s="49">
        <v>320</v>
      </c>
    </row>
    <row r="41492" spans="1:38">
      <c r="A41492" s="37" t="s">
        <v>45</v>
      </c>
      <c r="B41492" s="38">
        <v>43914.958333333336</v>
      </c>
      <c r="C41492" s="39">
        <v>43914</v>
      </c>
      <c r="D41492" s="38">
        <v>43914.791666666664</v>
      </c>
      <c r="E41492" s="40" t="s">
        <v>239</v>
      </c>
      <c r="F41492" s="48">
        <v>22508</v>
      </c>
      <c r="G41492" s="48">
        <v>23009</v>
      </c>
      <c r="H41492" s="48">
        <v>22862</v>
      </c>
      <c r="I41492" s="48">
        <v>555</v>
      </c>
      <c r="J41492" s="48">
        <v>22543</v>
      </c>
      <c r="K41492" s="48">
        <v>3395</v>
      </c>
      <c r="L41492" s="48">
        <v>7423</v>
      </c>
      <c r="M41492" s="48">
        <v>8787</v>
      </c>
      <c r="N41492" s="48">
        <v>0</v>
      </c>
      <c r="O41492" s="48">
        <v>1619</v>
      </c>
      <c r="P41492" s="48">
        <v>275</v>
      </c>
      <c r="R41492" s="48">
        <v>1044</v>
      </c>
      <c r="T41492" s="48">
        <v>-447</v>
      </c>
      <c r="Y41492" s="48">
        <v>-1131</v>
      </c>
      <c r="AD41492" s="48">
        <v>554</v>
      </c>
      <c r="AF41492" s="48">
        <v>130</v>
      </c>
      <c r="AJ41492" s="49">
        <v>-702</v>
      </c>
      <c r="AK41492" s="49">
        <v>1002</v>
      </c>
      <c r="AL41492" s="49">
        <v>319</v>
      </c>
    </row>
    <row r="41493" spans="1:38">
      <c r="A41493" s="37" t="s">
        <v>45</v>
      </c>
      <c r="B41493" s="38">
        <v>43915</v>
      </c>
      <c r="C41493" s="39">
        <v>43914</v>
      </c>
      <c r="D41493" s="38">
        <v>43914.833333333336</v>
      </c>
      <c r="E41493" s="40" t="s">
        <v>239</v>
      </c>
      <c r="F41493" s="48">
        <v>23097</v>
      </c>
      <c r="G41493" s="48">
        <v>23266</v>
      </c>
      <c r="H41493" s="48">
        <v>22849</v>
      </c>
      <c r="I41493" s="48">
        <v>354</v>
      </c>
      <c r="J41493" s="48">
        <v>22529</v>
      </c>
      <c r="K41493" s="48">
        <v>3313</v>
      </c>
      <c r="L41493" s="48">
        <v>7538</v>
      </c>
      <c r="M41493" s="48">
        <v>8780</v>
      </c>
      <c r="N41493" s="48">
        <v>0</v>
      </c>
      <c r="O41493" s="48">
        <v>1781</v>
      </c>
      <c r="P41493" s="48">
        <v>64</v>
      </c>
      <c r="R41493" s="48">
        <v>1053</v>
      </c>
      <c r="T41493" s="48">
        <v>-712</v>
      </c>
      <c r="Y41493" s="48">
        <v>-1091</v>
      </c>
      <c r="AD41493" s="48">
        <v>276</v>
      </c>
      <c r="AF41493" s="48">
        <v>103</v>
      </c>
      <c r="AJ41493" s="49">
        <v>-771</v>
      </c>
      <c r="AK41493" s="49">
        <v>1066</v>
      </c>
      <c r="AL41493" s="49">
        <v>320</v>
      </c>
    </row>
    <row r="41494" spans="1:38">
      <c r="A41494" s="37" t="s">
        <v>45</v>
      </c>
      <c r="B41494" s="38">
        <v>43915.041666666664</v>
      </c>
      <c r="C41494" s="39">
        <v>43914</v>
      </c>
      <c r="D41494" s="38">
        <v>43914.875</v>
      </c>
      <c r="E41494" s="40" t="s">
        <v>239</v>
      </c>
      <c r="F41494" s="48">
        <v>23735</v>
      </c>
      <c r="G41494" s="48">
        <v>23100</v>
      </c>
      <c r="H41494" s="48">
        <v>22727</v>
      </c>
      <c r="I41494" s="48">
        <v>417</v>
      </c>
      <c r="J41494" s="48">
        <v>22408</v>
      </c>
      <c r="K41494" s="48">
        <v>3405</v>
      </c>
      <c r="L41494" s="48">
        <v>7630</v>
      </c>
      <c r="M41494" s="48">
        <v>8785</v>
      </c>
      <c r="N41494" s="48">
        <v>0</v>
      </c>
      <c r="O41494" s="48">
        <v>1504</v>
      </c>
      <c r="P41494" s="48">
        <v>1</v>
      </c>
      <c r="R41494" s="48">
        <v>1083</v>
      </c>
      <c r="T41494" s="48">
        <v>-664</v>
      </c>
      <c r="Y41494" s="48">
        <v>-1172</v>
      </c>
      <c r="AD41494" s="48">
        <v>409</v>
      </c>
      <c r="AF41494" s="48">
        <v>99</v>
      </c>
      <c r="AJ41494" s="49">
        <v>-790</v>
      </c>
      <c r="AK41494" s="49">
        <v>1081</v>
      </c>
      <c r="AL41494" s="49">
        <v>319</v>
      </c>
    </row>
    <row r="41495" spans="1:38">
      <c r="A41495" s="37" t="s">
        <v>45</v>
      </c>
      <c r="B41495" s="38">
        <v>43915.083333333336</v>
      </c>
      <c r="C41495" s="39">
        <v>43914</v>
      </c>
      <c r="D41495" s="38">
        <v>43914.916666666664</v>
      </c>
      <c r="E41495" s="40" t="s">
        <v>239</v>
      </c>
      <c r="F41495" s="48">
        <v>22841</v>
      </c>
      <c r="G41495" s="48">
        <v>22099</v>
      </c>
      <c r="H41495" s="48">
        <v>21799</v>
      </c>
      <c r="I41495" s="48">
        <v>473</v>
      </c>
      <c r="J41495" s="48">
        <v>21482</v>
      </c>
      <c r="K41495" s="48">
        <v>3207</v>
      </c>
      <c r="L41495" s="48">
        <v>7481</v>
      </c>
      <c r="M41495" s="48">
        <v>8659</v>
      </c>
      <c r="N41495" s="48">
        <v>0</v>
      </c>
      <c r="O41495" s="48">
        <v>1056</v>
      </c>
      <c r="P41495" s="48">
        <v>-1</v>
      </c>
      <c r="R41495" s="48">
        <v>1080</v>
      </c>
      <c r="T41495" s="48">
        <v>-598</v>
      </c>
      <c r="Y41495" s="48">
        <v>-1246</v>
      </c>
      <c r="AD41495" s="48">
        <v>576</v>
      </c>
      <c r="AF41495" s="48">
        <v>72</v>
      </c>
      <c r="AJ41495" s="49">
        <v>-773</v>
      </c>
      <c r="AK41495" s="49">
        <v>1071</v>
      </c>
      <c r="AL41495" s="49">
        <v>317</v>
      </c>
    </row>
    <row r="41496" spans="1:38">
      <c r="A41496" s="37" t="s">
        <v>45</v>
      </c>
      <c r="B41496" s="38">
        <v>43915.125</v>
      </c>
      <c r="C41496" s="39">
        <v>43914</v>
      </c>
      <c r="D41496" s="38">
        <v>43914.958333333336</v>
      </c>
      <c r="E41496" s="40" t="s">
        <v>239</v>
      </c>
      <c r="F41496" s="48">
        <v>21313</v>
      </c>
      <c r="G41496" s="48">
        <v>20772</v>
      </c>
      <c r="H41496" s="48">
        <v>20966</v>
      </c>
      <c r="I41496" s="48">
        <v>799</v>
      </c>
      <c r="J41496" s="48">
        <v>20648</v>
      </c>
      <c r="K41496" s="48">
        <v>2908</v>
      </c>
      <c r="L41496" s="48">
        <v>7427</v>
      </c>
      <c r="M41496" s="48">
        <v>8471</v>
      </c>
      <c r="N41496" s="48">
        <v>0</v>
      </c>
      <c r="O41496" s="48">
        <v>759</v>
      </c>
      <c r="P41496" s="48">
        <v>-1</v>
      </c>
      <c r="R41496" s="48">
        <v>1084</v>
      </c>
      <c r="T41496" s="48">
        <v>-110</v>
      </c>
      <c r="Y41496" s="48">
        <v>-1131</v>
      </c>
      <c r="AD41496" s="48">
        <v>837</v>
      </c>
      <c r="AF41496" s="48">
        <v>184</v>
      </c>
      <c r="AJ41496" s="49">
        <v>-605</v>
      </c>
      <c r="AK41496" s="49">
        <v>909</v>
      </c>
      <c r="AL41496" s="49">
        <v>318</v>
      </c>
    </row>
    <row r="41497" spans="1:38">
      <c r="A41497" s="37" t="s">
        <v>45</v>
      </c>
      <c r="B41497" s="38">
        <v>43915.166666666664</v>
      </c>
      <c r="C41497" s="39">
        <v>43914</v>
      </c>
      <c r="D41497" s="38">
        <v>43915</v>
      </c>
      <c r="E41497" s="40" t="s">
        <v>239</v>
      </c>
      <c r="F41497" s="48">
        <v>19808</v>
      </c>
      <c r="G41497" s="48">
        <v>19597</v>
      </c>
      <c r="H41497" s="48">
        <v>19969</v>
      </c>
      <c r="I41497" s="48">
        <v>816</v>
      </c>
      <c r="J41497" s="48">
        <v>19650</v>
      </c>
      <c r="K41497" s="48">
        <v>2351</v>
      </c>
      <c r="L41497" s="48">
        <v>7135</v>
      </c>
      <c r="M41497" s="48">
        <v>8491</v>
      </c>
      <c r="N41497" s="48">
        <v>0</v>
      </c>
      <c r="O41497" s="48">
        <v>578</v>
      </c>
      <c r="P41497" s="48">
        <v>0</v>
      </c>
      <c r="R41497" s="48">
        <v>1095</v>
      </c>
      <c r="T41497" s="48">
        <v>64</v>
      </c>
      <c r="Y41497" s="48">
        <v>-857</v>
      </c>
      <c r="AD41497" s="48">
        <v>711</v>
      </c>
      <c r="AF41497" s="48">
        <v>210</v>
      </c>
      <c r="AJ41497" s="49">
        <v>-444</v>
      </c>
      <c r="AK41497" s="49">
        <v>752</v>
      </c>
      <c r="AL41497" s="49">
        <v>319</v>
      </c>
    </row>
    <row r="41498" spans="1:38">
      <c r="A41498" s="37" t="s">
        <v>45</v>
      </c>
      <c r="B41498" s="38">
        <v>43915.208333333336</v>
      </c>
      <c r="C41498" s="39">
        <v>43915</v>
      </c>
      <c r="D41498" s="38">
        <v>43915.041666666664</v>
      </c>
      <c r="E41498" s="40" t="s">
        <v>239</v>
      </c>
      <c r="F41498" s="48">
        <v>18776</v>
      </c>
      <c r="G41498" s="48">
        <v>18613</v>
      </c>
      <c r="H41498" s="48">
        <v>19261</v>
      </c>
      <c r="I41498" s="48">
        <v>1053</v>
      </c>
      <c r="J41498" s="48">
        <v>18940</v>
      </c>
      <c r="K41498" s="48">
        <v>1893</v>
      </c>
      <c r="L41498" s="48">
        <v>6936</v>
      </c>
      <c r="M41498" s="48">
        <v>8481</v>
      </c>
      <c r="N41498" s="48">
        <v>-5</v>
      </c>
      <c r="O41498" s="48">
        <v>540</v>
      </c>
      <c r="P41498" s="48">
        <v>0</v>
      </c>
      <c r="R41498" s="48">
        <v>1095</v>
      </c>
      <c r="T41498" s="48">
        <v>340</v>
      </c>
      <c r="Y41498" s="48">
        <v>-388</v>
      </c>
      <c r="AD41498" s="48">
        <v>544</v>
      </c>
      <c r="AF41498" s="48">
        <v>184</v>
      </c>
      <c r="AJ41498" s="49">
        <v>-405</v>
      </c>
      <c r="AK41498" s="49">
        <v>713</v>
      </c>
      <c r="AL41498" s="49">
        <v>321</v>
      </c>
    </row>
    <row r="41499" spans="1:38">
      <c r="A41499" s="37" t="s">
        <v>45</v>
      </c>
      <c r="B41499" s="38">
        <v>43915.25</v>
      </c>
      <c r="C41499" s="39">
        <v>43915</v>
      </c>
      <c r="D41499" s="38">
        <v>43915.083333333336</v>
      </c>
      <c r="E41499" s="40" t="s">
        <v>239</v>
      </c>
      <c r="F41499" s="48">
        <v>18073</v>
      </c>
      <c r="G41499" s="48">
        <v>18100</v>
      </c>
      <c r="H41499" s="48">
        <v>18763</v>
      </c>
      <c r="I41499" s="48">
        <v>1055</v>
      </c>
      <c r="J41499" s="48">
        <v>18447</v>
      </c>
      <c r="K41499" s="48">
        <v>1740</v>
      </c>
      <c r="L41499" s="48">
        <v>6701</v>
      </c>
      <c r="M41499" s="48">
        <v>8467</v>
      </c>
      <c r="N41499" s="48">
        <v>0</v>
      </c>
      <c r="O41499" s="48">
        <v>494</v>
      </c>
      <c r="P41499" s="48">
        <v>0</v>
      </c>
      <c r="R41499" s="48">
        <v>1045</v>
      </c>
      <c r="T41499" s="48">
        <v>353</v>
      </c>
      <c r="Y41499" s="48">
        <v>-398</v>
      </c>
      <c r="AD41499" s="48">
        <v>558</v>
      </c>
      <c r="AF41499" s="48">
        <v>193</v>
      </c>
      <c r="AJ41499" s="49">
        <v>-392</v>
      </c>
      <c r="AK41499" s="49">
        <v>702</v>
      </c>
      <c r="AL41499" s="49">
        <v>316</v>
      </c>
    </row>
    <row r="41500" spans="1:38">
      <c r="A41500" s="37" t="s">
        <v>45</v>
      </c>
      <c r="B41500" s="38">
        <v>43915.291666666664</v>
      </c>
      <c r="C41500" s="39">
        <v>43915</v>
      </c>
      <c r="D41500" s="38">
        <v>43915.125</v>
      </c>
      <c r="E41500" s="40" t="s">
        <v>239</v>
      </c>
      <c r="F41500" s="48">
        <v>17759</v>
      </c>
      <c r="G41500" s="48">
        <v>17822</v>
      </c>
      <c r="H41500" s="48">
        <v>18454</v>
      </c>
      <c r="I41500" s="48">
        <v>965</v>
      </c>
      <c r="J41500" s="48">
        <v>18133</v>
      </c>
      <c r="K41500" s="48">
        <v>1799</v>
      </c>
      <c r="L41500" s="48">
        <v>6484</v>
      </c>
      <c r="M41500" s="48">
        <v>8446</v>
      </c>
      <c r="N41500" s="48">
        <v>0</v>
      </c>
      <c r="O41500" s="48">
        <v>381</v>
      </c>
      <c r="P41500" s="48">
        <v>0</v>
      </c>
      <c r="R41500" s="48">
        <v>1023</v>
      </c>
      <c r="T41500" s="48">
        <v>321</v>
      </c>
      <c r="Y41500" s="48">
        <v>-400</v>
      </c>
      <c r="AD41500" s="48">
        <v>515</v>
      </c>
      <c r="AF41500" s="48">
        <v>206</v>
      </c>
      <c r="AJ41500" s="49">
        <v>-333</v>
      </c>
      <c r="AK41500" s="49">
        <v>644</v>
      </c>
      <c r="AL41500" s="49">
        <v>321</v>
      </c>
    </row>
    <row r="41501" spans="1:38">
      <c r="A41501" s="37" t="s">
        <v>45</v>
      </c>
      <c r="B41501" s="38">
        <v>43915.333333333336</v>
      </c>
      <c r="C41501" s="39">
        <v>43915</v>
      </c>
      <c r="D41501" s="38">
        <v>43915.166666666664</v>
      </c>
      <c r="E41501" s="40" t="s">
        <v>239</v>
      </c>
      <c r="F41501" s="48">
        <v>17710</v>
      </c>
      <c r="G41501" s="48">
        <v>17752</v>
      </c>
      <c r="H41501" s="48">
        <v>18422</v>
      </c>
      <c r="I41501" s="48">
        <v>1030</v>
      </c>
      <c r="J41501" s="48">
        <v>18105</v>
      </c>
      <c r="K41501" s="48">
        <v>1912</v>
      </c>
      <c r="L41501" s="48">
        <v>6313</v>
      </c>
      <c r="M41501" s="48">
        <v>8451</v>
      </c>
      <c r="N41501" s="48">
        <v>0</v>
      </c>
      <c r="O41501" s="48">
        <v>408</v>
      </c>
      <c r="P41501" s="48">
        <v>-1</v>
      </c>
      <c r="R41501" s="48">
        <v>1022</v>
      </c>
      <c r="T41501" s="48">
        <v>359</v>
      </c>
      <c r="Y41501" s="48">
        <v>-413</v>
      </c>
      <c r="AD41501" s="48">
        <v>554</v>
      </c>
      <c r="AF41501" s="48">
        <v>218</v>
      </c>
      <c r="AJ41501" s="49">
        <v>-360</v>
      </c>
      <c r="AK41501" s="49">
        <v>671</v>
      </c>
      <c r="AL41501" s="49">
        <v>317</v>
      </c>
    </row>
    <row r="41502" spans="1:38">
      <c r="A41502" s="37" t="s">
        <v>45</v>
      </c>
      <c r="B41502" s="38">
        <v>43915.375</v>
      </c>
      <c r="C41502" s="39">
        <v>43915</v>
      </c>
      <c r="D41502" s="38">
        <v>43915.208333333336</v>
      </c>
      <c r="E41502" s="40" t="s">
        <v>239</v>
      </c>
      <c r="F41502" s="48">
        <v>17978</v>
      </c>
      <c r="G41502" s="48">
        <v>18049</v>
      </c>
      <c r="H41502" s="48">
        <v>18722</v>
      </c>
      <c r="I41502" s="48">
        <v>1023</v>
      </c>
      <c r="J41502" s="48">
        <v>18405</v>
      </c>
      <c r="K41502" s="48">
        <v>2117</v>
      </c>
      <c r="L41502" s="48">
        <v>6101</v>
      </c>
      <c r="M41502" s="48">
        <v>8613</v>
      </c>
      <c r="N41502" s="48">
        <v>0</v>
      </c>
      <c r="O41502" s="48">
        <v>574</v>
      </c>
      <c r="P41502" s="48">
        <v>-1</v>
      </c>
      <c r="R41502" s="48">
        <v>1001</v>
      </c>
      <c r="T41502" s="48">
        <v>360</v>
      </c>
      <c r="Y41502" s="48">
        <v>-359</v>
      </c>
      <c r="AD41502" s="48">
        <v>513</v>
      </c>
      <c r="AF41502" s="48">
        <v>206</v>
      </c>
      <c r="AJ41502" s="49">
        <v>-350</v>
      </c>
      <c r="AK41502" s="49">
        <v>663</v>
      </c>
      <c r="AL41502" s="49">
        <v>317</v>
      </c>
    </row>
    <row r="41503" spans="1:38">
      <c r="A41503" s="37" t="s">
        <v>45</v>
      </c>
      <c r="B41503" s="38">
        <v>43915.416666666664</v>
      </c>
      <c r="C41503" s="39">
        <v>43915</v>
      </c>
      <c r="D41503" s="38">
        <v>43915.25</v>
      </c>
      <c r="E41503" s="40" t="s">
        <v>239</v>
      </c>
      <c r="F41503" s="48">
        <v>19214</v>
      </c>
      <c r="G41503" s="48">
        <v>18831</v>
      </c>
      <c r="H41503" s="48">
        <v>19380</v>
      </c>
      <c r="I41503" s="48">
        <v>853</v>
      </c>
      <c r="J41503" s="48">
        <v>19061</v>
      </c>
      <c r="K41503" s="48">
        <v>2397</v>
      </c>
      <c r="L41503" s="48">
        <v>6259</v>
      </c>
      <c r="M41503" s="48">
        <v>8777</v>
      </c>
      <c r="N41503" s="48">
        <v>0</v>
      </c>
      <c r="O41503" s="48">
        <v>629</v>
      </c>
      <c r="P41503" s="48">
        <v>-2</v>
      </c>
      <c r="R41503" s="48">
        <v>1001</v>
      </c>
      <c r="T41503" s="48">
        <v>240</v>
      </c>
      <c r="Y41503" s="48">
        <v>-517</v>
      </c>
      <c r="AD41503" s="48">
        <v>555</v>
      </c>
      <c r="AF41503" s="48">
        <v>202</v>
      </c>
      <c r="AJ41503" s="49">
        <v>-304</v>
      </c>
      <c r="AK41503" s="49">
        <v>613</v>
      </c>
      <c r="AL41503" s="49">
        <v>319</v>
      </c>
    </row>
    <row r="41504" spans="1:38">
      <c r="A41504" s="37" t="s">
        <v>45</v>
      </c>
      <c r="B41504" s="38">
        <v>43915.458333333336</v>
      </c>
      <c r="C41504" s="39">
        <v>43915</v>
      </c>
      <c r="D41504" s="38">
        <v>43915.291666666664</v>
      </c>
      <c r="E41504" s="40" t="s">
        <v>239</v>
      </c>
      <c r="F41504" s="48">
        <v>21019</v>
      </c>
      <c r="G41504" s="48">
        <v>20278</v>
      </c>
      <c r="H41504" s="48">
        <v>20406</v>
      </c>
      <c r="I41504" s="48">
        <v>508</v>
      </c>
      <c r="J41504" s="48">
        <v>20086</v>
      </c>
      <c r="K41504" s="48">
        <v>2715</v>
      </c>
      <c r="L41504" s="48">
        <v>6756</v>
      </c>
      <c r="M41504" s="48">
        <v>8789</v>
      </c>
      <c r="N41504" s="48">
        <v>0</v>
      </c>
      <c r="O41504" s="48">
        <v>820</v>
      </c>
      <c r="P41504" s="48">
        <v>-1</v>
      </c>
      <c r="R41504" s="48">
        <v>1007</v>
      </c>
      <c r="T41504" s="48">
        <v>-178</v>
      </c>
      <c r="Y41504" s="48">
        <v>-434</v>
      </c>
      <c r="AD41504" s="48">
        <v>92</v>
      </c>
      <c r="AF41504" s="48">
        <v>164</v>
      </c>
      <c r="AJ41504" s="49">
        <v>-380</v>
      </c>
      <c r="AK41504" s="49">
        <v>686</v>
      </c>
      <c r="AL41504" s="49">
        <v>320</v>
      </c>
    </row>
    <row r="41505" spans="1:38">
      <c r="A41505" s="37" t="s">
        <v>45</v>
      </c>
      <c r="B41505" s="38">
        <v>43915.5</v>
      </c>
      <c r="C41505" s="39">
        <v>43915</v>
      </c>
      <c r="D41505" s="38">
        <v>43915.333333333336</v>
      </c>
      <c r="E41505" s="40" t="s">
        <v>239</v>
      </c>
      <c r="F41505" s="48">
        <v>22140</v>
      </c>
      <c r="G41505" s="48">
        <v>21477</v>
      </c>
      <c r="H41505" s="48">
        <v>21413</v>
      </c>
      <c r="I41505" s="48">
        <v>498</v>
      </c>
      <c r="J41505" s="48">
        <v>21093</v>
      </c>
      <c r="K41505" s="48">
        <v>2980</v>
      </c>
      <c r="L41505" s="48">
        <v>6898</v>
      </c>
      <c r="M41505" s="48">
        <v>8787</v>
      </c>
      <c r="N41505" s="48">
        <v>0</v>
      </c>
      <c r="O41505" s="48">
        <v>1374</v>
      </c>
      <c r="P41505" s="48">
        <v>63</v>
      </c>
      <c r="R41505" s="48">
        <v>991</v>
      </c>
      <c r="T41505" s="48">
        <v>-371</v>
      </c>
      <c r="Y41505" s="48">
        <v>-706</v>
      </c>
      <c r="AD41505" s="48">
        <v>281</v>
      </c>
      <c r="AF41505" s="48">
        <v>54</v>
      </c>
      <c r="AJ41505" s="49">
        <v>-562</v>
      </c>
      <c r="AK41505" s="49">
        <v>869</v>
      </c>
      <c r="AL41505" s="49">
        <v>320</v>
      </c>
    </row>
    <row r="41506" spans="1:38">
      <c r="A41506" s="37" t="s">
        <v>45</v>
      </c>
      <c r="B41506" s="38">
        <v>43915.541666666664</v>
      </c>
      <c r="C41506" s="39">
        <v>43915</v>
      </c>
      <c r="D41506" s="38">
        <v>43915.375</v>
      </c>
      <c r="E41506" s="40" t="s">
        <v>239</v>
      </c>
      <c r="F41506" s="48">
        <v>22251</v>
      </c>
      <c r="G41506" s="48">
        <v>22056</v>
      </c>
      <c r="H41506" s="48">
        <v>21985</v>
      </c>
      <c r="I41506" s="48">
        <v>544</v>
      </c>
      <c r="J41506" s="48">
        <v>21665</v>
      </c>
      <c r="K41506" s="48">
        <v>3181</v>
      </c>
      <c r="L41506" s="48">
        <v>6627</v>
      </c>
      <c r="M41506" s="48">
        <v>8792</v>
      </c>
      <c r="N41506" s="48">
        <v>0</v>
      </c>
      <c r="O41506" s="48">
        <v>1782</v>
      </c>
      <c r="P41506" s="48">
        <v>282</v>
      </c>
      <c r="R41506" s="48">
        <v>1001</v>
      </c>
      <c r="T41506" s="48">
        <v>-375</v>
      </c>
      <c r="Y41506" s="48">
        <v>-717</v>
      </c>
      <c r="AD41506" s="48">
        <v>286</v>
      </c>
      <c r="AF41506" s="48">
        <v>56</v>
      </c>
      <c r="AJ41506" s="49">
        <v>-615</v>
      </c>
      <c r="AK41506" s="49">
        <v>919</v>
      </c>
      <c r="AL41506" s="49">
        <v>320</v>
      </c>
    </row>
    <row r="41507" spans="1:38">
      <c r="A41507" s="37" t="s">
        <v>45</v>
      </c>
      <c r="B41507" s="38">
        <v>43915.583333333336</v>
      </c>
      <c r="C41507" s="39">
        <v>43915</v>
      </c>
      <c r="D41507" s="38">
        <v>43915.416666666664</v>
      </c>
      <c r="E41507" s="40" t="s">
        <v>239</v>
      </c>
      <c r="F41507" s="48">
        <v>22240</v>
      </c>
      <c r="G41507" s="48">
        <v>22366</v>
      </c>
      <c r="H41507" s="48">
        <v>22244</v>
      </c>
      <c r="I41507" s="48">
        <v>541</v>
      </c>
      <c r="J41507" s="48">
        <v>21926</v>
      </c>
      <c r="K41507" s="48">
        <v>3273</v>
      </c>
      <c r="L41507" s="48">
        <v>6545</v>
      </c>
      <c r="M41507" s="48">
        <v>8783</v>
      </c>
      <c r="N41507" s="48">
        <v>0</v>
      </c>
      <c r="O41507" s="48">
        <v>1656</v>
      </c>
      <c r="P41507" s="48">
        <v>662</v>
      </c>
      <c r="R41507" s="48">
        <v>1007</v>
      </c>
      <c r="T41507" s="48">
        <v>-424</v>
      </c>
      <c r="Y41507" s="48">
        <v>-507</v>
      </c>
      <c r="AD41507" s="48">
        <v>49</v>
      </c>
      <c r="AF41507" s="48">
        <v>34</v>
      </c>
      <c r="AJ41507" s="49">
        <v>-663</v>
      </c>
      <c r="AK41507" s="49">
        <v>965</v>
      </c>
      <c r="AL41507" s="49">
        <v>318</v>
      </c>
    </row>
    <row r="41508" spans="1:38">
      <c r="A41508" s="37" t="s">
        <v>45</v>
      </c>
      <c r="B41508" s="38">
        <v>43915.625</v>
      </c>
      <c r="C41508" s="39">
        <v>43915</v>
      </c>
      <c r="D41508" s="38">
        <v>43915.458333333336</v>
      </c>
      <c r="E41508" s="40" t="s">
        <v>239</v>
      </c>
      <c r="F41508" s="48">
        <v>22094</v>
      </c>
      <c r="G41508" s="48">
        <v>22466</v>
      </c>
      <c r="H41508" s="48">
        <v>22422</v>
      </c>
      <c r="I41508" s="48">
        <v>591</v>
      </c>
      <c r="J41508" s="48">
        <v>22102</v>
      </c>
      <c r="K41508" s="48">
        <v>3278</v>
      </c>
      <c r="L41508" s="48">
        <v>6450</v>
      </c>
      <c r="M41508" s="48">
        <v>8793</v>
      </c>
      <c r="N41508" s="48">
        <v>0</v>
      </c>
      <c r="O41508" s="48">
        <v>1438</v>
      </c>
      <c r="P41508" s="48">
        <v>1137</v>
      </c>
      <c r="R41508" s="48">
        <v>1006</v>
      </c>
      <c r="T41508" s="48">
        <v>-344</v>
      </c>
      <c r="Y41508" s="48">
        <v>-404</v>
      </c>
      <c r="AD41508" s="48">
        <v>16</v>
      </c>
      <c r="AF41508" s="48">
        <v>44</v>
      </c>
      <c r="AJ41508" s="49">
        <v>-635</v>
      </c>
      <c r="AK41508" s="49">
        <v>935</v>
      </c>
      <c r="AL41508" s="49">
        <v>320</v>
      </c>
    </row>
    <row r="41509" spans="1:38">
      <c r="A41509" s="37" t="s">
        <v>45</v>
      </c>
      <c r="B41509" s="38">
        <v>43915.666666666664</v>
      </c>
      <c r="C41509" s="39">
        <v>43915</v>
      </c>
      <c r="D41509" s="38">
        <v>43915.5</v>
      </c>
      <c r="E41509" s="40" t="s">
        <v>239</v>
      </c>
      <c r="F41509" s="48">
        <v>21781</v>
      </c>
      <c r="G41509" s="48">
        <v>22325</v>
      </c>
      <c r="H41509" s="48">
        <v>22418</v>
      </c>
      <c r="I41509" s="48">
        <v>755</v>
      </c>
      <c r="J41509" s="48">
        <v>22099</v>
      </c>
      <c r="K41509" s="48">
        <v>3217</v>
      </c>
      <c r="L41509" s="48">
        <v>6383</v>
      </c>
      <c r="M41509" s="48">
        <v>8788</v>
      </c>
      <c r="N41509" s="48">
        <v>0</v>
      </c>
      <c r="O41509" s="48">
        <v>1156</v>
      </c>
      <c r="P41509" s="48">
        <v>1593</v>
      </c>
      <c r="R41509" s="48">
        <v>962</v>
      </c>
      <c r="T41509" s="48">
        <v>-210</v>
      </c>
      <c r="Y41509" s="48">
        <v>-370</v>
      </c>
      <c r="AD41509" s="48">
        <v>138</v>
      </c>
      <c r="AF41509" s="48">
        <v>22</v>
      </c>
      <c r="AJ41509" s="49">
        <v>-662</v>
      </c>
      <c r="AK41509" s="49">
        <v>965</v>
      </c>
      <c r="AL41509" s="49">
        <v>319</v>
      </c>
    </row>
    <row r="41510" spans="1:38">
      <c r="A41510" s="37" t="s">
        <v>45</v>
      </c>
      <c r="B41510" s="38">
        <v>43915.708333333336</v>
      </c>
      <c r="C41510" s="39">
        <v>43915</v>
      </c>
      <c r="D41510" s="38">
        <v>43915.541666666664</v>
      </c>
      <c r="E41510" s="40" t="s">
        <v>239</v>
      </c>
      <c r="F41510" s="48">
        <v>21744</v>
      </c>
      <c r="G41510" s="48">
        <v>22108</v>
      </c>
      <c r="H41510" s="48">
        <v>22228</v>
      </c>
      <c r="I41510" s="48">
        <v>792</v>
      </c>
      <c r="J41510" s="48">
        <v>21909</v>
      </c>
      <c r="K41510" s="48">
        <v>2965</v>
      </c>
      <c r="L41510" s="48">
        <v>6390</v>
      </c>
      <c r="M41510" s="48">
        <v>8791</v>
      </c>
      <c r="N41510" s="48">
        <v>0</v>
      </c>
      <c r="O41510" s="48">
        <v>922</v>
      </c>
      <c r="P41510" s="48">
        <v>1872</v>
      </c>
      <c r="R41510" s="48">
        <v>969</v>
      </c>
      <c r="T41510" s="48">
        <v>-179</v>
      </c>
      <c r="Y41510" s="48">
        <v>-482</v>
      </c>
      <c r="AD41510" s="48">
        <v>239</v>
      </c>
      <c r="AF41510" s="48">
        <v>64</v>
      </c>
      <c r="AJ41510" s="49">
        <v>-672</v>
      </c>
      <c r="AK41510" s="49">
        <v>971</v>
      </c>
      <c r="AL41510" s="49">
        <v>319</v>
      </c>
    </row>
    <row r="41511" spans="1:38">
      <c r="A41511" s="37" t="s">
        <v>45</v>
      </c>
      <c r="B41511" s="38">
        <v>43915.75</v>
      </c>
      <c r="C41511" s="39">
        <v>43915</v>
      </c>
      <c r="D41511" s="38">
        <v>43915.583333333336</v>
      </c>
      <c r="E41511" s="40" t="s">
        <v>239</v>
      </c>
      <c r="F41511" s="48">
        <v>21858</v>
      </c>
      <c r="G41511" s="48">
        <v>21867</v>
      </c>
      <c r="H41511" s="48">
        <v>21992</v>
      </c>
      <c r="I41511" s="48">
        <v>840</v>
      </c>
      <c r="J41511" s="48">
        <v>21672</v>
      </c>
      <c r="K41511" s="48">
        <v>2599</v>
      </c>
      <c r="L41511" s="48">
        <v>6293</v>
      </c>
      <c r="M41511" s="48">
        <v>8807</v>
      </c>
      <c r="N41511" s="48">
        <v>0</v>
      </c>
      <c r="O41511" s="48">
        <v>968</v>
      </c>
      <c r="P41511" s="48">
        <v>2039</v>
      </c>
      <c r="R41511" s="48">
        <v>966</v>
      </c>
      <c r="T41511" s="48">
        <v>-224</v>
      </c>
      <c r="Y41511" s="48">
        <v>-691</v>
      </c>
      <c r="AD41511" s="48">
        <v>413</v>
      </c>
      <c r="AF41511" s="48">
        <v>54</v>
      </c>
      <c r="AJ41511" s="49">
        <v>-715</v>
      </c>
      <c r="AK41511" s="49">
        <v>1064</v>
      </c>
      <c r="AL41511" s="49">
        <v>320</v>
      </c>
    </row>
    <row r="41512" spans="1:38">
      <c r="A41512" s="37" t="s">
        <v>45</v>
      </c>
      <c r="B41512" s="38">
        <v>43915.791666666664</v>
      </c>
      <c r="C41512" s="39">
        <v>43915</v>
      </c>
      <c r="D41512" s="38">
        <v>43915.625</v>
      </c>
      <c r="E41512" s="40" t="s">
        <v>239</v>
      </c>
      <c r="F41512" s="48">
        <v>21755</v>
      </c>
      <c r="G41512" s="48">
        <v>21629</v>
      </c>
      <c r="H41512" s="48">
        <v>21706</v>
      </c>
      <c r="I41512" s="48">
        <v>769</v>
      </c>
      <c r="J41512" s="48">
        <v>21387</v>
      </c>
      <c r="K41512" s="48">
        <v>2308</v>
      </c>
      <c r="L41512" s="48">
        <v>6163</v>
      </c>
      <c r="M41512" s="48">
        <v>8904</v>
      </c>
      <c r="N41512" s="48">
        <v>0</v>
      </c>
      <c r="O41512" s="48">
        <v>859</v>
      </c>
      <c r="P41512" s="48">
        <v>2167</v>
      </c>
      <c r="R41512" s="48">
        <v>986</v>
      </c>
      <c r="T41512" s="48">
        <v>-217</v>
      </c>
      <c r="Y41512" s="48">
        <v>-968</v>
      </c>
      <c r="AD41512" s="48">
        <v>713</v>
      </c>
      <c r="AF41512" s="48">
        <v>38</v>
      </c>
      <c r="AJ41512" s="49">
        <v>-692</v>
      </c>
      <c r="AK41512" s="49">
        <v>986</v>
      </c>
      <c r="AL41512" s="49">
        <v>319</v>
      </c>
    </row>
    <row r="41513" spans="1:38">
      <c r="A41513" s="37" t="s">
        <v>45</v>
      </c>
      <c r="B41513" s="38">
        <v>43915.833333333336</v>
      </c>
      <c r="C41513" s="39">
        <v>43915</v>
      </c>
      <c r="D41513" s="38">
        <v>43915.666666666664</v>
      </c>
      <c r="E41513" s="40" t="s">
        <v>239</v>
      </c>
      <c r="F41513" s="48">
        <v>21833</v>
      </c>
      <c r="G41513" s="48">
        <v>21464</v>
      </c>
      <c r="H41513" s="48">
        <v>21607</v>
      </c>
      <c r="I41513" s="48">
        <v>780</v>
      </c>
      <c r="J41513" s="48">
        <v>21289</v>
      </c>
      <c r="K41513" s="48">
        <v>2468</v>
      </c>
      <c r="L41513" s="48">
        <v>6296</v>
      </c>
      <c r="M41513" s="48">
        <v>8971</v>
      </c>
      <c r="N41513" s="48">
        <v>0</v>
      </c>
      <c r="O41513" s="48">
        <v>441</v>
      </c>
      <c r="P41513" s="48">
        <v>2117</v>
      </c>
      <c r="R41513" s="48">
        <v>996</v>
      </c>
      <c r="T41513" s="48">
        <v>-157</v>
      </c>
      <c r="Y41513" s="48">
        <v>-1025</v>
      </c>
      <c r="AD41513" s="48">
        <v>815</v>
      </c>
      <c r="AF41513" s="48">
        <v>53</v>
      </c>
      <c r="AJ41513" s="49">
        <v>-637</v>
      </c>
      <c r="AK41513" s="49">
        <v>937</v>
      </c>
      <c r="AL41513" s="49">
        <v>318</v>
      </c>
    </row>
    <row r="41514" spans="1:38">
      <c r="A41514" s="37" t="s">
        <v>45</v>
      </c>
      <c r="B41514" s="38">
        <v>43915.875</v>
      </c>
      <c r="C41514" s="39">
        <v>43915</v>
      </c>
      <c r="D41514" s="38">
        <v>43915.708333333336</v>
      </c>
      <c r="E41514" s="40" t="s">
        <v>239</v>
      </c>
      <c r="F41514" s="48">
        <v>22119</v>
      </c>
      <c r="G41514" s="48">
        <v>21510</v>
      </c>
      <c r="H41514" s="48">
        <v>21696</v>
      </c>
      <c r="I41514" s="48">
        <v>823</v>
      </c>
      <c r="J41514" s="48">
        <v>21376</v>
      </c>
      <c r="K41514" s="48">
        <v>2455</v>
      </c>
      <c r="L41514" s="48">
        <v>6400</v>
      </c>
      <c r="M41514" s="48">
        <v>9013</v>
      </c>
      <c r="N41514" s="48">
        <v>0</v>
      </c>
      <c r="O41514" s="48">
        <v>629</v>
      </c>
      <c r="P41514" s="48">
        <v>1883</v>
      </c>
      <c r="R41514" s="48">
        <v>996</v>
      </c>
      <c r="T41514" s="48">
        <v>-107</v>
      </c>
      <c r="Y41514" s="48">
        <v>-1113</v>
      </c>
      <c r="AD41514" s="48">
        <v>960</v>
      </c>
      <c r="AF41514" s="48">
        <v>46</v>
      </c>
      <c r="AJ41514" s="49">
        <v>-637</v>
      </c>
      <c r="AK41514" s="49">
        <v>930</v>
      </c>
      <c r="AL41514" s="49">
        <v>320</v>
      </c>
    </row>
    <row r="41515" spans="1:38">
      <c r="A41515" s="37" t="s">
        <v>45</v>
      </c>
      <c r="B41515" s="38">
        <v>43915.916666666664</v>
      </c>
      <c r="C41515" s="39">
        <v>43915</v>
      </c>
      <c r="D41515" s="38">
        <v>43915.75</v>
      </c>
      <c r="E41515" s="40" t="s">
        <v>239</v>
      </c>
      <c r="F41515" s="48">
        <v>22315</v>
      </c>
      <c r="G41515" s="48">
        <v>21889</v>
      </c>
      <c r="H41515" s="48">
        <v>21934</v>
      </c>
      <c r="I41515" s="48">
        <v>702</v>
      </c>
      <c r="J41515" s="48">
        <v>21615</v>
      </c>
      <c r="K41515" s="48">
        <v>2470</v>
      </c>
      <c r="L41515" s="48">
        <v>6528</v>
      </c>
      <c r="M41515" s="48">
        <v>9129</v>
      </c>
      <c r="N41515" s="48">
        <v>0</v>
      </c>
      <c r="O41515" s="48">
        <v>1020</v>
      </c>
      <c r="P41515" s="48">
        <v>1492</v>
      </c>
      <c r="R41515" s="48">
        <v>976</v>
      </c>
      <c r="T41515" s="48">
        <v>-247</v>
      </c>
      <c r="Y41515" s="48">
        <v>-1133</v>
      </c>
      <c r="AD41515" s="48">
        <v>876</v>
      </c>
      <c r="AF41515" s="48">
        <v>10</v>
      </c>
      <c r="AJ41515" s="49">
        <v>-657</v>
      </c>
      <c r="AK41515" s="49">
        <v>949</v>
      </c>
      <c r="AL41515" s="49">
        <v>319</v>
      </c>
    </row>
    <row r="41516" spans="1:38">
      <c r="A41516" s="37" t="s">
        <v>45</v>
      </c>
      <c r="B41516" s="38">
        <v>43915.958333333336</v>
      </c>
      <c r="C41516" s="39">
        <v>43915</v>
      </c>
      <c r="D41516" s="38">
        <v>43915.791666666664</v>
      </c>
      <c r="E41516" s="40" t="s">
        <v>239</v>
      </c>
      <c r="F41516" s="48">
        <v>22403</v>
      </c>
      <c r="G41516" s="48">
        <v>22181</v>
      </c>
      <c r="H41516" s="48">
        <v>21994</v>
      </c>
      <c r="I41516" s="48">
        <v>499</v>
      </c>
      <c r="J41516" s="48">
        <v>21675</v>
      </c>
      <c r="K41516" s="48">
        <v>2843</v>
      </c>
      <c r="L41516" s="48">
        <v>6813</v>
      </c>
      <c r="M41516" s="48">
        <v>9161</v>
      </c>
      <c r="N41516" s="48">
        <v>-1</v>
      </c>
      <c r="O41516" s="48">
        <v>1160</v>
      </c>
      <c r="P41516" s="48">
        <v>718</v>
      </c>
      <c r="R41516" s="48">
        <v>981</v>
      </c>
      <c r="T41516" s="48">
        <v>-477</v>
      </c>
      <c r="Y41516" s="48">
        <v>-1103</v>
      </c>
      <c r="AD41516" s="48">
        <v>686</v>
      </c>
      <c r="AF41516" s="48">
        <v>-60</v>
      </c>
      <c r="AJ41516" s="49">
        <v>-686</v>
      </c>
      <c r="AK41516" s="49">
        <v>976</v>
      </c>
      <c r="AL41516" s="49">
        <v>319</v>
      </c>
    </row>
    <row r="41517" spans="1:38">
      <c r="A41517" s="37" t="s">
        <v>45</v>
      </c>
      <c r="B41517" s="38">
        <v>43916</v>
      </c>
      <c r="C41517" s="39">
        <v>43915</v>
      </c>
      <c r="D41517" s="38">
        <v>43915.833333333336</v>
      </c>
      <c r="E41517" s="40" t="s">
        <v>239</v>
      </c>
      <c r="F41517" s="48">
        <v>22867</v>
      </c>
      <c r="G41517" s="48">
        <v>22456</v>
      </c>
      <c r="H41517" s="48">
        <v>22207</v>
      </c>
      <c r="I41517" s="48">
        <v>515</v>
      </c>
      <c r="J41517" s="48">
        <v>21887</v>
      </c>
      <c r="K41517" s="48">
        <v>3058</v>
      </c>
      <c r="L41517" s="48">
        <v>7027</v>
      </c>
      <c r="M41517" s="48">
        <v>9177</v>
      </c>
      <c r="N41517" s="48">
        <v>0</v>
      </c>
      <c r="O41517" s="48">
        <v>1497</v>
      </c>
      <c r="P41517" s="48">
        <v>99</v>
      </c>
      <c r="R41517" s="48">
        <v>1029</v>
      </c>
      <c r="T41517" s="48">
        <v>-544</v>
      </c>
      <c r="Y41517" s="48">
        <v>-1052</v>
      </c>
      <c r="AD41517" s="48">
        <v>571</v>
      </c>
      <c r="AF41517" s="48">
        <v>-63</v>
      </c>
      <c r="AJ41517" s="49">
        <v>-764</v>
      </c>
      <c r="AK41517" s="49">
        <v>1059</v>
      </c>
      <c r="AL41517" s="49">
        <v>320</v>
      </c>
    </row>
    <row r="41518" spans="1:38">
      <c r="A41518" s="37" t="s">
        <v>45</v>
      </c>
      <c r="B41518" s="38">
        <v>43916.041666666664</v>
      </c>
      <c r="C41518" s="39">
        <v>43915</v>
      </c>
      <c r="D41518" s="38">
        <v>43915.875</v>
      </c>
      <c r="E41518" s="40" t="s">
        <v>239</v>
      </c>
      <c r="F41518" s="48">
        <v>23414</v>
      </c>
      <c r="G41518" s="48">
        <v>22824</v>
      </c>
      <c r="H41518" s="48">
        <v>22605</v>
      </c>
      <c r="I41518" s="48">
        <v>568</v>
      </c>
      <c r="J41518" s="48">
        <v>22287</v>
      </c>
      <c r="K41518" s="48">
        <v>3027</v>
      </c>
      <c r="L41518" s="48">
        <v>7459</v>
      </c>
      <c r="M41518" s="48">
        <v>9187</v>
      </c>
      <c r="N41518" s="48">
        <v>0</v>
      </c>
      <c r="O41518" s="48">
        <v>1516</v>
      </c>
      <c r="P41518" s="48">
        <v>0</v>
      </c>
      <c r="R41518" s="48">
        <v>1098</v>
      </c>
      <c r="T41518" s="48">
        <v>-512</v>
      </c>
      <c r="Y41518" s="48">
        <v>-900</v>
      </c>
      <c r="AD41518" s="48">
        <v>423</v>
      </c>
      <c r="AF41518" s="48">
        <v>-35</v>
      </c>
      <c r="AJ41518" s="49">
        <v>-787</v>
      </c>
      <c r="AK41518" s="49">
        <v>1080</v>
      </c>
      <c r="AL41518" s="49">
        <v>318</v>
      </c>
    </row>
    <row r="41519" spans="1:38">
      <c r="A41519" s="37" t="s">
        <v>45</v>
      </c>
      <c r="B41519" s="38">
        <v>43916.083333333336</v>
      </c>
      <c r="C41519" s="39">
        <v>43915</v>
      </c>
      <c r="D41519" s="38">
        <v>43915.916666666664</v>
      </c>
      <c r="E41519" s="40" t="s">
        <v>239</v>
      </c>
      <c r="F41519" s="48">
        <v>22436</v>
      </c>
      <c r="G41519" s="48">
        <v>21826</v>
      </c>
      <c r="H41519" s="48">
        <v>21799</v>
      </c>
      <c r="I41519" s="48">
        <v>716</v>
      </c>
      <c r="J41519" s="48">
        <v>21482</v>
      </c>
      <c r="K41519" s="48">
        <v>2770</v>
      </c>
      <c r="L41519" s="48">
        <v>7156</v>
      </c>
      <c r="M41519" s="48">
        <v>9192</v>
      </c>
      <c r="N41519" s="48">
        <v>0</v>
      </c>
      <c r="O41519" s="48">
        <v>1273</v>
      </c>
      <c r="P41519" s="48">
        <v>0</v>
      </c>
      <c r="R41519" s="48">
        <v>1091</v>
      </c>
      <c r="T41519" s="48">
        <v>-319</v>
      </c>
      <c r="Y41519" s="48">
        <v>-740</v>
      </c>
      <c r="AD41519" s="48">
        <v>448</v>
      </c>
      <c r="AF41519" s="48">
        <v>-27</v>
      </c>
      <c r="AJ41519" s="49">
        <v>-743</v>
      </c>
      <c r="AK41519" s="49">
        <v>1035</v>
      </c>
      <c r="AL41519" s="49">
        <v>317</v>
      </c>
    </row>
    <row r="41520" spans="1:38">
      <c r="A41520" s="37" t="s">
        <v>45</v>
      </c>
      <c r="B41520" s="38">
        <v>43916.125</v>
      </c>
      <c r="C41520" s="39">
        <v>43915</v>
      </c>
      <c r="D41520" s="38">
        <v>43915.958333333336</v>
      </c>
      <c r="E41520" s="40" t="s">
        <v>239</v>
      </c>
      <c r="F41520" s="48">
        <v>20910</v>
      </c>
      <c r="G41520" s="48">
        <v>20365</v>
      </c>
      <c r="H41520" s="48">
        <v>20753</v>
      </c>
      <c r="I41520" s="48">
        <v>942</v>
      </c>
      <c r="J41520" s="48">
        <v>20436</v>
      </c>
      <c r="K41520" s="48">
        <v>2319</v>
      </c>
      <c r="L41520" s="48">
        <v>6773</v>
      </c>
      <c r="M41520" s="48">
        <v>9205</v>
      </c>
      <c r="N41520" s="48">
        <v>0</v>
      </c>
      <c r="O41520" s="48">
        <v>1097</v>
      </c>
      <c r="P41520" s="48">
        <v>0</v>
      </c>
      <c r="R41520" s="48">
        <v>1042</v>
      </c>
      <c r="T41520" s="48">
        <v>85</v>
      </c>
      <c r="Y41520" s="48">
        <v>-679</v>
      </c>
      <c r="AD41520" s="48">
        <v>715</v>
      </c>
      <c r="AF41520" s="48">
        <v>49</v>
      </c>
      <c r="AJ41520" s="49">
        <v>-554</v>
      </c>
      <c r="AK41520" s="49">
        <v>857</v>
      </c>
      <c r="AL41520" s="49">
        <v>317</v>
      </c>
    </row>
    <row r="41521" spans="1:38">
      <c r="A41521" s="37" t="s">
        <v>45</v>
      </c>
      <c r="B41521" s="38">
        <v>43916.166666666664</v>
      </c>
      <c r="C41521" s="39">
        <v>43915</v>
      </c>
      <c r="D41521" s="38">
        <v>43916</v>
      </c>
      <c r="E41521" s="40" t="s">
        <v>239</v>
      </c>
      <c r="F41521" s="48">
        <v>19332</v>
      </c>
      <c r="G41521" s="48">
        <v>19057</v>
      </c>
      <c r="H41521" s="48">
        <v>19570</v>
      </c>
      <c r="I41521" s="48">
        <v>916</v>
      </c>
      <c r="J41521" s="48">
        <v>19253</v>
      </c>
      <c r="K41521" s="48">
        <v>1902</v>
      </c>
      <c r="L41521" s="48">
        <v>6061</v>
      </c>
      <c r="M41521" s="48">
        <v>9294</v>
      </c>
      <c r="N41521" s="48">
        <v>-1</v>
      </c>
      <c r="O41521" s="48">
        <v>976</v>
      </c>
      <c r="P41521" s="48">
        <v>0</v>
      </c>
      <c r="R41521" s="48">
        <v>1021</v>
      </c>
      <c r="T41521" s="48">
        <v>206</v>
      </c>
      <c r="Y41521" s="48">
        <v>-568</v>
      </c>
      <c r="AD41521" s="48">
        <v>696</v>
      </c>
      <c r="AF41521" s="48">
        <v>78</v>
      </c>
      <c r="AJ41521" s="49">
        <v>-403</v>
      </c>
      <c r="AK41521" s="49">
        <v>710</v>
      </c>
      <c r="AL41521" s="49">
        <v>317</v>
      </c>
    </row>
    <row r="41522" spans="1:38">
      <c r="A41522" s="37" t="s">
        <v>45</v>
      </c>
      <c r="B41522" s="38">
        <v>43916.208333333336</v>
      </c>
      <c r="C41522" s="39">
        <v>43916</v>
      </c>
      <c r="D41522" s="38">
        <v>43916.041666666664</v>
      </c>
      <c r="E41522" s="40" t="s">
        <v>239</v>
      </c>
      <c r="F41522" s="48">
        <v>18322</v>
      </c>
      <c r="G41522" s="48">
        <v>18029</v>
      </c>
      <c r="H41522" s="48">
        <v>18719</v>
      </c>
      <c r="I41522" s="48">
        <v>1062</v>
      </c>
      <c r="J41522" s="48">
        <v>18401</v>
      </c>
      <c r="K41522" s="48">
        <v>1652</v>
      </c>
      <c r="L41522" s="48">
        <v>5537</v>
      </c>
      <c r="M41522" s="48">
        <v>9370</v>
      </c>
      <c r="N41522" s="48">
        <v>-1</v>
      </c>
      <c r="O41522" s="48">
        <v>887</v>
      </c>
      <c r="P41522" s="48">
        <v>0</v>
      </c>
      <c r="R41522" s="48">
        <v>956</v>
      </c>
      <c r="T41522" s="48">
        <v>386</v>
      </c>
      <c r="Y41522" s="48">
        <v>-240</v>
      </c>
      <c r="AD41522" s="48">
        <v>563</v>
      </c>
      <c r="AF41522" s="48">
        <v>63</v>
      </c>
      <c r="AJ41522" s="49">
        <v>-372</v>
      </c>
      <c r="AK41522" s="49">
        <v>676</v>
      </c>
      <c r="AL41522" s="49">
        <v>318</v>
      </c>
    </row>
    <row r="41523" spans="1:38">
      <c r="A41523" s="37" t="s">
        <v>45</v>
      </c>
      <c r="B41523" s="38">
        <v>43916.25</v>
      </c>
      <c r="C41523" s="39">
        <v>43916</v>
      </c>
      <c r="D41523" s="38">
        <v>43916.083333333336</v>
      </c>
      <c r="E41523" s="40" t="s">
        <v>239</v>
      </c>
      <c r="F41523" s="48">
        <v>17833</v>
      </c>
      <c r="G41523" s="48">
        <v>17528</v>
      </c>
      <c r="H41523" s="48">
        <v>17988</v>
      </c>
      <c r="I41523" s="48">
        <v>816</v>
      </c>
      <c r="J41523" s="48">
        <v>17669</v>
      </c>
      <c r="K41523" s="48">
        <v>1475</v>
      </c>
      <c r="L41523" s="48">
        <v>5134</v>
      </c>
      <c r="M41523" s="48">
        <v>9525</v>
      </c>
      <c r="N41523" s="48">
        <v>-1</v>
      </c>
      <c r="O41523" s="48">
        <v>612</v>
      </c>
      <c r="P41523" s="48">
        <v>-2</v>
      </c>
      <c r="R41523" s="48">
        <v>926</v>
      </c>
      <c r="T41523" s="48">
        <v>145</v>
      </c>
      <c r="Y41523" s="48">
        <v>-81</v>
      </c>
      <c r="AD41523" s="48">
        <v>143</v>
      </c>
      <c r="AF41523" s="48">
        <v>83</v>
      </c>
      <c r="AJ41523" s="49">
        <v>-356</v>
      </c>
      <c r="AK41523" s="49">
        <v>671</v>
      </c>
      <c r="AL41523" s="49">
        <v>319</v>
      </c>
    </row>
    <row r="41524" spans="1:38">
      <c r="A41524" s="37" t="s">
        <v>45</v>
      </c>
      <c r="B41524" s="38">
        <v>43916.291666666664</v>
      </c>
      <c r="C41524" s="39">
        <v>43916</v>
      </c>
      <c r="D41524" s="38">
        <v>43916.125</v>
      </c>
      <c r="E41524" s="40" t="s">
        <v>239</v>
      </c>
      <c r="F41524" s="48">
        <v>17640</v>
      </c>
      <c r="G41524" s="48">
        <v>17274</v>
      </c>
      <c r="H41524" s="48">
        <v>17679</v>
      </c>
      <c r="I41524" s="48">
        <v>767</v>
      </c>
      <c r="J41524" s="48">
        <v>17360</v>
      </c>
      <c r="K41524" s="48">
        <v>1418</v>
      </c>
      <c r="L41524" s="48">
        <v>5155</v>
      </c>
      <c r="M41524" s="48">
        <v>9646</v>
      </c>
      <c r="N41524" s="48">
        <v>0</v>
      </c>
      <c r="O41524" s="48">
        <v>220</v>
      </c>
      <c r="P41524" s="48">
        <v>0</v>
      </c>
      <c r="R41524" s="48">
        <v>921</v>
      </c>
      <c r="T41524" s="48">
        <v>93</v>
      </c>
      <c r="Y41524" s="48">
        <v>-28</v>
      </c>
      <c r="AD41524" s="48">
        <v>92</v>
      </c>
      <c r="AF41524" s="48">
        <v>29</v>
      </c>
      <c r="AJ41524" s="49">
        <v>-362</v>
      </c>
      <c r="AK41524" s="49">
        <v>674</v>
      </c>
      <c r="AL41524" s="49">
        <v>319</v>
      </c>
    </row>
    <row r="41525" spans="1:38">
      <c r="A41525" s="37" t="s">
        <v>45</v>
      </c>
      <c r="B41525" s="38">
        <v>43916.333333333336</v>
      </c>
      <c r="C41525" s="39">
        <v>43916</v>
      </c>
      <c r="D41525" s="38">
        <v>43916.166666666664</v>
      </c>
      <c r="E41525" s="40" t="s">
        <v>239</v>
      </c>
      <c r="F41525" s="48">
        <v>17813</v>
      </c>
      <c r="G41525" s="48">
        <v>17299</v>
      </c>
      <c r="H41525" s="48">
        <v>17687</v>
      </c>
      <c r="I41525" s="48">
        <v>766</v>
      </c>
      <c r="J41525" s="48">
        <v>17370</v>
      </c>
      <c r="K41525" s="48">
        <v>1338</v>
      </c>
      <c r="L41525" s="48">
        <v>5209</v>
      </c>
      <c r="M41525" s="48">
        <v>9673</v>
      </c>
      <c r="N41525" s="48">
        <v>-1</v>
      </c>
      <c r="O41525" s="48">
        <v>212</v>
      </c>
      <c r="P41525" s="48">
        <v>0</v>
      </c>
      <c r="R41525" s="48">
        <v>939</v>
      </c>
      <c r="T41525" s="48">
        <v>76</v>
      </c>
      <c r="Y41525" s="48">
        <v>31</v>
      </c>
      <c r="AD41525" s="48">
        <v>-2</v>
      </c>
      <c r="AF41525" s="48">
        <v>47</v>
      </c>
      <c r="AJ41525" s="49">
        <v>-378</v>
      </c>
      <c r="AK41525" s="49">
        <v>690</v>
      </c>
      <c r="AL41525" s="49">
        <v>317</v>
      </c>
    </row>
    <row r="41526" spans="1:38">
      <c r="A41526" s="37" t="s">
        <v>45</v>
      </c>
      <c r="B41526" s="38">
        <v>43916.375</v>
      </c>
      <c r="C41526" s="39">
        <v>43916</v>
      </c>
      <c r="D41526" s="38">
        <v>43916.208333333336</v>
      </c>
      <c r="E41526" s="40" t="s">
        <v>239</v>
      </c>
      <c r="F41526" s="48">
        <v>18383</v>
      </c>
      <c r="G41526" s="48">
        <v>17653</v>
      </c>
      <c r="H41526" s="48">
        <v>18096</v>
      </c>
      <c r="I41526" s="48">
        <v>806</v>
      </c>
      <c r="J41526" s="48">
        <v>17778</v>
      </c>
      <c r="K41526" s="48">
        <v>1312</v>
      </c>
      <c r="L41526" s="48">
        <v>5615</v>
      </c>
      <c r="M41526" s="48">
        <v>9729</v>
      </c>
      <c r="N41526" s="48">
        <v>-1</v>
      </c>
      <c r="O41526" s="48">
        <v>174</v>
      </c>
      <c r="P41526" s="48">
        <v>-2</v>
      </c>
      <c r="R41526" s="48">
        <v>951</v>
      </c>
      <c r="T41526" s="48">
        <v>127</v>
      </c>
      <c r="Y41526" s="48">
        <v>73</v>
      </c>
      <c r="AD41526" s="48">
        <v>-6</v>
      </c>
      <c r="AF41526" s="48">
        <v>60</v>
      </c>
      <c r="AJ41526" s="49">
        <v>-363</v>
      </c>
      <c r="AK41526" s="49">
        <v>679</v>
      </c>
      <c r="AL41526" s="49">
        <v>318</v>
      </c>
    </row>
    <row r="41527" spans="1:38">
      <c r="A41527" s="37" t="s">
        <v>45</v>
      </c>
      <c r="B41527" s="38">
        <v>43916.416666666664</v>
      </c>
      <c r="C41527" s="39">
        <v>43916</v>
      </c>
      <c r="D41527" s="38">
        <v>43916.25</v>
      </c>
      <c r="E41527" s="40" t="s">
        <v>239</v>
      </c>
      <c r="F41527" s="48">
        <v>19982</v>
      </c>
      <c r="G41527" s="48">
        <v>18652</v>
      </c>
      <c r="H41527" s="48">
        <v>18927</v>
      </c>
      <c r="I41527" s="48">
        <v>687</v>
      </c>
      <c r="J41527" s="48">
        <v>18608</v>
      </c>
      <c r="K41527" s="48">
        <v>1375</v>
      </c>
      <c r="L41527" s="48">
        <v>6198</v>
      </c>
      <c r="M41527" s="48">
        <v>9794</v>
      </c>
      <c r="N41527" s="48">
        <v>0</v>
      </c>
      <c r="O41527" s="48">
        <v>227</v>
      </c>
      <c r="P41527" s="48">
        <v>0</v>
      </c>
      <c r="R41527" s="48">
        <v>1014</v>
      </c>
      <c r="T41527" s="48">
        <v>-33</v>
      </c>
      <c r="Y41527" s="48">
        <v>17</v>
      </c>
      <c r="AD41527" s="48">
        <v>-63</v>
      </c>
      <c r="AF41527" s="48">
        <v>13</v>
      </c>
      <c r="AJ41527" s="49">
        <v>-412</v>
      </c>
      <c r="AK41527" s="49">
        <v>720</v>
      </c>
      <c r="AL41527" s="49">
        <v>319</v>
      </c>
    </row>
    <row r="41528" spans="1:38">
      <c r="A41528" s="37" t="s">
        <v>45</v>
      </c>
      <c r="B41528" s="38">
        <v>43916.458333333336</v>
      </c>
      <c r="C41528" s="39">
        <v>43916</v>
      </c>
      <c r="D41528" s="38">
        <v>43916.291666666664</v>
      </c>
      <c r="E41528" s="40" t="s">
        <v>239</v>
      </c>
      <c r="F41528" s="48">
        <v>22297</v>
      </c>
      <c r="G41528" s="48">
        <v>20251</v>
      </c>
      <c r="H41528" s="48">
        <v>20199</v>
      </c>
      <c r="I41528" s="48">
        <v>377</v>
      </c>
      <c r="J41528" s="48">
        <v>19873</v>
      </c>
      <c r="K41528" s="48">
        <v>1766</v>
      </c>
      <c r="L41528" s="48">
        <v>6695</v>
      </c>
      <c r="M41528" s="48">
        <v>9801</v>
      </c>
      <c r="N41528" s="48">
        <v>-1</v>
      </c>
      <c r="O41528" s="48">
        <v>510</v>
      </c>
      <c r="P41528" s="48">
        <v>0</v>
      </c>
      <c r="R41528" s="48">
        <v>1102</v>
      </c>
      <c r="T41528" s="48">
        <v>-363</v>
      </c>
      <c r="Y41528" s="48">
        <v>-39</v>
      </c>
      <c r="AD41528" s="48">
        <v>-314</v>
      </c>
      <c r="AF41528" s="48">
        <v>-10</v>
      </c>
      <c r="AJ41528" s="49">
        <v>-429</v>
      </c>
      <c r="AK41528" s="49">
        <v>740</v>
      </c>
      <c r="AL41528" s="49">
        <v>326</v>
      </c>
    </row>
    <row r="41529" spans="1:38">
      <c r="A41529" s="37" t="s">
        <v>45</v>
      </c>
      <c r="B41529" s="38">
        <v>43916.5</v>
      </c>
      <c r="C41529" s="39">
        <v>43916</v>
      </c>
      <c r="D41529" s="38">
        <v>43916.333333333336</v>
      </c>
      <c r="E41529" s="40" t="s">
        <v>239</v>
      </c>
      <c r="F41529" s="48">
        <v>23549</v>
      </c>
      <c r="G41529" s="48">
        <v>21427</v>
      </c>
      <c r="H41529" s="48">
        <v>21381</v>
      </c>
      <c r="I41529" s="48">
        <v>638</v>
      </c>
      <c r="J41529" s="48">
        <v>21054</v>
      </c>
      <c r="K41529" s="48">
        <v>2221</v>
      </c>
      <c r="L41529" s="48">
        <v>6797</v>
      </c>
      <c r="M41529" s="48">
        <v>9800</v>
      </c>
      <c r="N41529" s="48">
        <v>-1</v>
      </c>
      <c r="O41529" s="48">
        <v>1069</v>
      </c>
      <c r="P41529" s="48">
        <v>126</v>
      </c>
      <c r="R41529" s="48">
        <v>1042</v>
      </c>
      <c r="T41529" s="48">
        <v>-351</v>
      </c>
      <c r="Y41529" s="48">
        <v>-207</v>
      </c>
      <c r="AD41529" s="48">
        <v>-148</v>
      </c>
      <c r="AF41529" s="48">
        <v>4</v>
      </c>
      <c r="AJ41529" s="49">
        <v>-684</v>
      </c>
      <c r="AK41529" s="49">
        <v>989</v>
      </c>
      <c r="AL41529" s="49">
        <v>327</v>
      </c>
    </row>
    <row r="41530" spans="1:38">
      <c r="A41530" s="37" t="s">
        <v>45</v>
      </c>
      <c r="B41530" s="38">
        <v>43916.541666666664</v>
      </c>
      <c r="C41530" s="39">
        <v>43916</v>
      </c>
      <c r="D41530" s="38">
        <v>43916.375</v>
      </c>
      <c r="E41530" s="40" t="s">
        <v>239</v>
      </c>
      <c r="F41530" s="48">
        <v>23796</v>
      </c>
      <c r="G41530" s="48">
        <v>22052</v>
      </c>
      <c r="H41530" s="48">
        <v>22046</v>
      </c>
      <c r="I41530" s="48">
        <v>711</v>
      </c>
      <c r="J41530" s="48">
        <v>21718</v>
      </c>
      <c r="K41530" s="48">
        <v>2341</v>
      </c>
      <c r="L41530" s="48">
        <v>6824</v>
      </c>
      <c r="M41530" s="48">
        <v>9820</v>
      </c>
      <c r="N41530" s="48">
        <v>0</v>
      </c>
      <c r="O41530" s="48">
        <v>1068</v>
      </c>
      <c r="P41530" s="48">
        <v>623</v>
      </c>
      <c r="R41530" s="48">
        <v>1042</v>
      </c>
      <c r="T41530" s="48">
        <v>-309</v>
      </c>
      <c r="Y41530" s="48">
        <v>-220</v>
      </c>
      <c r="AD41530" s="48">
        <v>-106</v>
      </c>
      <c r="AF41530" s="48">
        <v>17</v>
      </c>
      <c r="AJ41530" s="49">
        <v>-717</v>
      </c>
      <c r="AK41530" s="49">
        <v>1020</v>
      </c>
      <c r="AL41530" s="49">
        <v>328</v>
      </c>
    </row>
    <row r="41531" spans="1:38">
      <c r="A41531" s="37" t="s">
        <v>45</v>
      </c>
      <c r="B41531" s="38">
        <v>43916.583333333336</v>
      </c>
      <c r="C41531" s="39">
        <v>43916</v>
      </c>
      <c r="D41531" s="38">
        <v>43916.416666666664</v>
      </c>
      <c r="E41531" s="40" t="s">
        <v>239</v>
      </c>
      <c r="F41531" s="48">
        <v>23660</v>
      </c>
      <c r="G41531" s="48">
        <v>22312</v>
      </c>
      <c r="H41531" s="48">
        <v>22218</v>
      </c>
      <c r="I41531" s="48">
        <v>660</v>
      </c>
      <c r="J41531" s="48">
        <v>21890</v>
      </c>
      <c r="K41531" s="48">
        <v>2391</v>
      </c>
      <c r="L41531" s="48">
        <v>6839</v>
      </c>
      <c r="M41531" s="48">
        <v>9828</v>
      </c>
      <c r="N41531" s="48">
        <v>0</v>
      </c>
      <c r="O41531" s="48">
        <v>753</v>
      </c>
      <c r="P41531" s="48">
        <v>1040</v>
      </c>
      <c r="R41531" s="48">
        <v>1039</v>
      </c>
      <c r="T41531" s="48">
        <v>-393</v>
      </c>
      <c r="Y41531" s="48">
        <v>-365</v>
      </c>
      <c r="AD41531" s="48">
        <v>-36</v>
      </c>
      <c r="AF41531" s="48">
        <v>8</v>
      </c>
      <c r="AJ41531" s="49">
        <v>-754</v>
      </c>
      <c r="AK41531" s="49">
        <v>1053</v>
      </c>
      <c r="AL41531" s="49">
        <v>328</v>
      </c>
    </row>
    <row r="41532" spans="1:38">
      <c r="A41532" s="37" t="s">
        <v>45</v>
      </c>
      <c r="B41532" s="38">
        <v>43916.625</v>
      </c>
      <c r="C41532" s="39">
        <v>43916</v>
      </c>
      <c r="D41532" s="38">
        <v>43916.458333333336</v>
      </c>
      <c r="E41532" s="40" t="s">
        <v>239</v>
      </c>
      <c r="F41532" s="48">
        <v>22819</v>
      </c>
      <c r="G41532" s="48">
        <v>22366</v>
      </c>
      <c r="H41532" s="48">
        <v>22352</v>
      </c>
      <c r="I41532" s="48">
        <v>734</v>
      </c>
      <c r="J41532" s="48">
        <v>22024</v>
      </c>
      <c r="K41532" s="48">
        <v>2246</v>
      </c>
      <c r="L41532" s="48">
        <v>6842</v>
      </c>
      <c r="M41532" s="48">
        <v>9822</v>
      </c>
      <c r="N41532" s="48">
        <v>0</v>
      </c>
      <c r="O41532" s="48">
        <v>690</v>
      </c>
      <c r="P41532" s="48">
        <v>1389</v>
      </c>
      <c r="R41532" s="48">
        <v>1035</v>
      </c>
      <c r="T41532" s="48">
        <v>-313</v>
      </c>
      <c r="Y41532" s="48">
        <v>-458</v>
      </c>
      <c r="AD41532" s="48">
        <v>135</v>
      </c>
      <c r="AF41532" s="48">
        <v>10</v>
      </c>
      <c r="AJ41532" s="49">
        <v>-748</v>
      </c>
      <c r="AK41532" s="49">
        <v>1047</v>
      </c>
      <c r="AL41532" s="49">
        <v>328</v>
      </c>
    </row>
    <row r="41533" spans="1:38">
      <c r="A41533" s="37" t="s">
        <v>45</v>
      </c>
      <c r="B41533" s="38">
        <v>43916.666666666664</v>
      </c>
      <c r="C41533" s="39">
        <v>43916</v>
      </c>
      <c r="D41533" s="38">
        <v>43916.5</v>
      </c>
      <c r="E41533" s="40" t="s">
        <v>239</v>
      </c>
      <c r="F41533" s="48">
        <v>22083</v>
      </c>
      <c r="G41533" s="48">
        <v>22128</v>
      </c>
      <c r="H41533" s="48">
        <v>22140</v>
      </c>
      <c r="I41533" s="48">
        <v>741</v>
      </c>
      <c r="J41533" s="48">
        <v>21814</v>
      </c>
      <c r="K41533" s="48">
        <v>1959</v>
      </c>
      <c r="L41533" s="48">
        <v>6445</v>
      </c>
      <c r="M41533" s="48">
        <v>9819</v>
      </c>
      <c r="N41533" s="48">
        <v>0</v>
      </c>
      <c r="O41533" s="48">
        <v>694</v>
      </c>
      <c r="P41533" s="48">
        <v>1866</v>
      </c>
      <c r="R41533" s="48">
        <v>1031</v>
      </c>
      <c r="T41533" s="48">
        <v>-290</v>
      </c>
      <c r="Y41533" s="48">
        <v>-635</v>
      </c>
      <c r="AD41533" s="48">
        <v>337</v>
      </c>
      <c r="AF41533" s="48">
        <v>8</v>
      </c>
      <c r="AJ41533" s="49">
        <v>-729</v>
      </c>
      <c r="AK41533" s="49">
        <v>1031</v>
      </c>
      <c r="AL41533" s="49">
        <v>326</v>
      </c>
    </row>
    <row r="41534" spans="1:38">
      <c r="A41534" s="37" t="s">
        <v>45</v>
      </c>
      <c r="B41534" s="38">
        <v>43916.708333333336</v>
      </c>
      <c r="C41534" s="39">
        <v>43916</v>
      </c>
      <c r="D41534" s="38">
        <v>43916.541666666664</v>
      </c>
      <c r="E41534" s="40" t="s">
        <v>239</v>
      </c>
      <c r="F41534" s="48">
        <v>21540</v>
      </c>
      <c r="G41534" s="48">
        <v>21771</v>
      </c>
      <c r="H41534" s="48">
        <v>21780</v>
      </c>
      <c r="I41534" s="48">
        <v>727</v>
      </c>
      <c r="J41534" s="48">
        <v>21452</v>
      </c>
      <c r="K41534" s="48">
        <v>1690</v>
      </c>
      <c r="L41534" s="48">
        <v>5983</v>
      </c>
      <c r="M41534" s="48">
        <v>9826</v>
      </c>
      <c r="N41534" s="48">
        <v>0</v>
      </c>
      <c r="O41534" s="48">
        <v>678</v>
      </c>
      <c r="P41534" s="48">
        <v>2239</v>
      </c>
      <c r="R41534" s="48">
        <v>1036</v>
      </c>
      <c r="T41534" s="48">
        <v>-291</v>
      </c>
      <c r="Y41534" s="48">
        <v>-950</v>
      </c>
      <c r="AD41534" s="48">
        <v>637</v>
      </c>
      <c r="AF41534" s="48">
        <v>22</v>
      </c>
      <c r="AJ41534" s="49">
        <v>-718</v>
      </c>
      <c r="AK41534" s="49">
        <v>1018</v>
      </c>
      <c r="AL41534" s="49">
        <v>328</v>
      </c>
    </row>
    <row r="41535" spans="1:38">
      <c r="A41535" s="37" t="s">
        <v>45</v>
      </c>
      <c r="B41535" s="38">
        <v>43916.75</v>
      </c>
      <c r="C41535" s="39">
        <v>43916</v>
      </c>
      <c r="D41535" s="38">
        <v>43916.583333333336</v>
      </c>
      <c r="E41535" s="40" t="s">
        <v>239</v>
      </c>
      <c r="F41535" s="48">
        <v>21412</v>
      </c>
      <c r="G41535" s="48">
        <v>21408</v>
      </c>
      <c r="H41535" s="48">
        <v>21526</v>
      </c>
      <c r="I41535" s="48">
        <v>830</v>
      </c>
      <c r="J41535" s="48">
        <v>21198</v>
      </c>
      <c r="K41535" s="48">
        <v>1445</v>
      </c>
      <c r="L41535" s="48">
        <v>5759</v>
      </c>
      <c r="M41535" s="48">
        <v>9820</v>
      </c>
      <c r="N41535" s="48">
        <v>0</v>
      </c>
      <c r="O41535" s="48">
        <v>588</v>
      </c>
      <c r="P41535" s="48">
        <v>2639</v>
      </c>
      <c r="R41535" s="48">
        <v>947</v>
      </c>
      <c r="T41535" s="48">
        <v>-189</v>
      </c>
      <c r="Y41535" s="48">
        <v>-1178</v>
      </c>
      <c r="AD41535" s="48">
        <v>959</v>
      </c>
      <c r="AF41535" s="48">
        <v>30</v>
      </c>
      <c r="AJ41535" s="49">
        <v>-712</v>
      </c>
      <c r="AK41535" s="49">
        <v>1019</v>
      </c>
      <c r="AL41535" s="49">
        <v>328</v>
      </c>
    </row>
    <row r="41536" spans="1:38">
      <c r="A41536" s="37" t="s">
        <v>45</v>
      </c>
      <c r="B41536" s="38">
        <v>43916.791666666664</v>
      </c>
      <c r="C41536" s="39">
        <v>43916</v>
      </c>
      <c r="D41536" s="38">
        <v>43916.625</v>
      </c>
      <c r="E41536" s="40" t="s">
        <v>239</v>
      </c>
      <c r="F41536" s="48">
        <v>21116</v>
      </c>
      <c r="G41536" s="48">
        <v>20898</v>
      </c>
      <c r="H41536" s="48">
        <v>21189</v>
      </c>
      <c r="I41536" s="48">
        <v>976</v>
      </c>
      <c r="J41536" s="48">
        <v>20861</v>
      </c>
      <c r="K41536" s="48">
        <v>1316</v>
      </c>
      <c r="L41536" s="48">
        <v>5535</v>
      </c>
      <c r="M41536" s="48">
        <v>9821</v>
      </c>
      <c r="N41536" s="48">
        <v>6</v>
      </c>
      <c r="O41536" s="48">
        <v>313</v>
      </c>
      <c r="P41536" s="48">
        <v>3015</v>
      </c>
      <c r="R41536" s="48">
        <v>855</v>
      </c>
      <c r="T41536" s="48">
        <v>-9</v>
      </c>
      <c r="Y41536" s="48">
        <v>-988</v>
      </c>
      <c r="AD41536" s="48">
        <v>951</v>
      </c>
      <c r="AF41536" s="48">
        <v>28</v>
      </c>
      <c r="AJ41536" s="49">
        <v>-685</v>
      </c>
      <c r="AK41536" s="49">
        <v>985</v>
      </c>
      <c r="AL41536" s="49">
        <v>328</v>
      </c>
    </row>
    <row r="41537" spans="1:38">
      <c r="A41537" s="37" t="s">
        <v>45</v>
      </c>
      <c r="B41537" s="38">
        <v>43916.833333333336</v>
      </c>
      <c r="C41537" s="39">
        <v>43916</v>
      </c>
      <c r="D41537" s="38">
        <v>43916.666666666664</v>
      </c>
      <c r="E41537" s="40" t="s">
        <v>239</v>
      </c>
      <c r="F41537" s="48">
        <v>20890</v>
      </c>
      <c r="G41537" s="48">
        <v>20542</v>
      </c>
      <c r="H41537" s="48">
        <v>20642</v>
      </c>
      <c r="I41537" s="48">
        <v>762</v>
      </c>
      <c r="J41537" s="48">
        <v>20314</v>
      </c>
      <c r="K41537" s="48">
        <v>1373</v>
      </c>
      <c r="L41537" s="48">
        <v>5240</v>
      </c>
      <c r="M41537" s="48">
        <v>9817</v>
      </c>
      <c r="N41537" s="48">
        <v>0</v>
      </c>
      <c r="O41537" s="48">
        <v>156</v>
      </c>
      <c r="P41537" s="48">
        <v>3026</v>
      </c>
      <c r="R41537" s="48">
        <v>702</v>
      </c>
      <c r="T41537" s="48">
        <v>-199</v>
      </c>
      <c r="Y41537" s="48">
        <v>-1098</v>
      </c>
      <c r="AD41537" s="48">
        <v>902</v>
      </c>
      <c r="AF41537" s="48">
        <v>-3</v>
      </c>
      <c r="AJ41537" s="49">
        <v>-662</v>
      </c>
      <c r="AK41537" s="49">
        <v>961</v>
      </c>
      <c r="AL41537" s="49">
        <v>328</v>
      </c>
    </row>
    <row r="41538" spans="1:38">
      <c r="A41538" s="37" t="s">
        <v>45</v>
      </c>
      <c r="B41538" s="38">
        <v>43916.875</v>
      </c>
      <c r="C41538" s="39">
        <v>43916</v>
      </c>
      <c r="D41538" s="38">
        <v>43916.708333333336</v>
      </c>
      <c r="E41538" s="40" t="s">
        <v>239</v>
      </c>
      <c r="F41538" s="48">
        <v>20954</v>
      </c>
      <c r="G41538" s="48">
        <v>20491</v>
      </c>
      <c r="H41538" s="48">
        <v>20614</v>
      </c>
      <c r="I41538" s="48">
        <v>740</v>
      </c>
      <c r="J41538" s="48">
        <v>20286</v>
      </c>
      <c r="K41538" s="48">
        <v>1399</v>
      </c>
      <c r="L41538" s="48">
        <v>5532</v>
      </c>
      <c r="M41538" s="48">
        <v>9814</v>
      </c>
      <c r="N41538" s="48">
        <v>0</v>
      </c>
      <c r="O41538" s="48">
        <v>144</v>
      </c>
      <c r="P41538" s="48">
        <v>2655</v>
      </c>
      <c r="R41538" s="48">
        <v>742</v>
      </c>
      <c r="T41538" s="48">
        <v>-183</v>
      </c>
      <c r="Y41538" s="48">
        <v>-1414</v>
      </c>
      <c r="AD41538" s="48">
        <v>1234</v>
      </c>
      <c r="AF41538" s="48">
        <v>-3</v>
      </c>
      <c r="AJ41538" s="49">
        <v>-617</v>
      </c>
      <c r="AK41538" s="49">
        <v>923</v>
      </c>
      <c r="AL41538" s="49">
        <v>328</v>
      </c>
    </row>
    <row r="41539" spans="1:38">
      <c r="A41539" s="37" t="s">
        <v>45</v>
      </c>
      <c r="B41539" s="38">
        <v>43916.916666666664</v>
      </c>
      <c r="C41539" s="39">
        <v>43916</v>
      </c>
      <c r="D41539" s="38">
        <v>43916.75</v>
      </c>
      <c r="E41539" s="40" t="s">
        <v>239</v>
      </c>
      <c r="F41539" s="48">
        <v>21037</v>
      </c>
      <c r="G41539" s="48">
        <v>20857</v>
      </c>
      <c r="H41539" s="48">
        <v>20902</v>
      </c>
      <c r="I41539" s="48">
        <v>682</v>
      </c>
      <c r="J41539" s="48">
        <v>20575</v>
      </c>
      <c r="K41539" s="48">
        <v>1481</v>
      </c>
      <c r="L41539" s="48">
        <v>6078</v>
      </c>
      <c r="M41539" s="48">
        <v>9821</v>
      </c>
      <c r="N41539" s="48">
        <v>0</v>
      </c>
      <c r="O41539" s="48">
        <v>376</v>
      </c>
      <c r="P41539" s="48">
        <v>1928</v>
      </c>
      <c r="R41539" s="48">
        <v>891</v>
      </c>
      <c r="T41539" s="48">
        <v>-250</v>
      </c>
      <c r="Y41539" s="48">
        <v>-1512</v>
      </c>
      <c r="AD41539" s="48">
        <v>1252</v>
      </c>
      <c r="AF41539" s="48">
        <v>10</v>
      </c>
      <c r="AJ41539" s="49">
        <v>-637</v>
      </c>
      <c r="AK41539" s="49">
        <v>932</v>
      </c>
      <c r="AL41539" s="49">
        <v>327</v>
      </c>
    </row>
    <row r="41540" spans="1:38">
      <c r="A41540" s="37" t="s">
        <v>45</v>
      </c>
      <c r="B41540" s="38">
        <v>43916.958333333336</v>
      </c>
      <c r="C41540" s="39">
        <v>43916</v>
      </c>
      <c r="D41540" s="38">
        <v>43916.791666666664</v>
      </c>
      <c r="E41540" s="40" t="s">
        <v>239</v>
      </c>
      <c r="F41540" s="48">
        <v>21231</v>
      </c>
      <c r="G41540" s="48">
        <v>21240</v>
      </c>
      <c r="H41540" s="48">
        <v>21166</v>
      </c>
      <c r="I41540" s="48">
        <v>598</v>
      </c>
      <c r="J41540" s="48">
        <v>20839</v>
      </c>
      <c r="K41540" s="48">
        <v>2104</v>
      </c>
      <c r="L41540" s="48">
        <v>6429</v>
      </c>
      <c r="M41540" s="48">
        <v>9807</v>
      </c>
      <c r="N41540" s="48">
        <v>0</v>
      </c>
      <c r="O41540" s="48">
        <v>757</v>
      </c>
      <c r="P41540" s="48">
        <v>780</v>
      </c>
      <c r="R41540" s="48">
        <v>962</v>
      </c>
      <c r="T41540" s="48">
        <v>-372</v>
      </c>
      <c r="Y41540" s="48">
        <v>-1415</v>
      </c>
      <c r="AD41540" s="48">
        <v>1054</v>
      </c>
      <c r="AF41540" s="48">
        <v>-11</v>
      </c>
      <c r="AJ41540" s="49">
        <v>-672</v>
      </c>
      <c r="AK41540" s="49">
        <v>970</v>
      </c>
      <c r="AL41540" s="49">
        <v>327</v>
      </c>
    </row>
    <row r="41541" spans="1:38">
      <c r="A41541" s="37" t="s">
        <v>45</v>
      </c>
      <c r="B41541" s="38">
        <v>43917</v>
      </c>
      <c r="C41541" s="39">
        <v>43916</v>
      </c>
      <c r="D41541" s="38">
        <v>43916.833333333336</v>
      </c>
      <c r="E41541" s="40" t="s">
        <v>239</v>
      </c>
      <c r="F41541" s="48">
        <v>21977</v>
      </c>
      <c r="G41541" s="48">
        <v>21664</v>
      </c>
      <c r="H41541" s="48">
        <v>21538</v>
      </c>
      <c r="I41541" s="48">
        <v>529</v>
      </c>
      <c r="J41541" s="48">
        <v>21210</v>
      </c>
      <c r="K41541" s="48">
        <v>2520</v>
      </c>
      <c r="L41541" s="48">
        <v>6597</v>
      </c>
      <c r="M41541" s="48">
        <v>9811</v>
      </c>
      <c r="N41541" s="48">
        <v>0</v>
      </c>
      <c r="O41541" s="48">
        <v>1247</v>
      </c>
      <c r="P41541" s="48">
        <v>102</v>
      </c>
      <c r="R41541" s="48">
        <v>933</v>
      </c>
      <c r="T41541" s="48">
        <v>-426</v>
      </c>
      <c r="Y41541" s="48">
        <v>-1325</v>
      </c>
      <c r="AD41541" s="48">
        <v>891</v>
      </c>
      <c r="AF41541" s="48">
        <v>8</v>
      </c>
      <c r="AJ41541" s="49">
        <v>-655</v>
      </c>
      <c r="AK41541" s="49">
        <v>955</v>
      </c>
      <c r="AL41541" s="49">
        <v>328</v>
      </c>
    </row>
    <row r="41542" spans="1:38">
      <c r="A41542" s="37" t="s">
        <v>45</v>
      </c>
      <c r="B41542" s="38">
        <v>43917.041666666664</v>
      </c>
      <c r="C41542" s="39">
        <v>43916</v>
      </c>
      <c r="D41542" s="38">
        <v>43916.875</v>
      </c>
      <c r="E41542" s="40" t="s">
        <v>239</v>
      </c>
      <c r="F41542" s="48">
        <v>22802</v>
      </c>
      <c r="G41542" s="48">
        <v>22236</v>
      </c>
      <c r="H41542" s="48">
        <v>21964</v>
      </c>
      <c r="I41542" s="48">
        <v>447</v>
      </c>
      <c r="J41542" s="48">
        <v>21637</v>
      </c>
      <c r="K41542" s="48">
        <v>2642</v>
      </c>
      <c r="L41542" s="48">
        <v>6741</v>
      </c>
      <c r="M41542" s="48">
        <v>9809</v>
      </c>
      <c r="N41542" s="48">
        <v>0</v>
      </c>
      <c r="O41542" s="48">
        <v>1453</v>
      </c>
      <c r="P41542" s="48">
        <v>-1</v>
      </c>
      <c r="R41542" s="48">
        <v>993</v>
      </c>
      <c r="T41542" s="48">
        <v>-570</v>
      </c>
      <c r="Y41542" s="48">
        <v>-1319</v>
      </c>
      <c r="AD41542" s="48">
        <v>729</v>
      </c>
      <c r="AF41542" s="48">
        <v>20</v>
      </c>
      <c r="AJ41542" s="49">
        <v>-719</v>
      </c>
      <c r="AK41542" s="49">
        <v>1017</v>
      </c>
      <c r="AL41542" s="49">
        <v>327</v>
      </c>
    </row>
    <row r="41543" spans="1:38">
      <c r="A41543" s="37" t="s">
        <v>45</v>
      </c>
      <c r="B41543" s="38">
        <v>43917.083333333336</v>
      </c>
      <c r="C41543" s="39">
        <v>43916</v>
      </c>
      <c r="D41543" s="38">
        <v>43916.916666666664</v>
      </c>
      <c r="E41543" s="40" t="s">
        <v>239</v>
      </c>
      <c r="F41543" s="48">
        <v>21990</v>
      </c>
      <c r="G41543" s="48">
        <v>21289</v>
      </c>
      <c r="H41543" s="48">
        <v>21269</v>
      </c>
      <c r="I41543" s="48">
        <v>598</v>
      </c>
      <c r="J41543" s="48">
        <v>20942</v>
      </c>
      <c r="K41543" s="48">
        <v>2230</v>
      </c>
      <c r="L41543" s="48">
        <v>6637</v>
      </c>
      <c r="M41543" s="48">
        <v>9812</v>
      </c>
      <c r="N41543" s="48">
        <v>0</v>
      </c>
      <c r="O41543" s="48">
        <v>1229</v>
      </c>
      <c r="P41543" s="48">
        <v>0</v>
      </c>
      <c r="R41543" s="48">
        <v>1034</v>
      </c>
      <c r="T41543" s="48">
        <v>-315</v>
      </c>
      <c r="Y41543" s="48">
        <v>-1232</v>
      </c>
      <c r="AD41543" s="48">
        <v>868</v>
      </c>
      <c r="AF41543" s="48">
        <v>49</v>
      </c>
      <c r="AJ41543" s="49">
        <v>-618</v>
      </c>
      <c r="AK41543" s="49">
        <v>913</v>
      </c>
      <c r="AL41543" s="49">
        <v>327</v>
      </c>
    </row>
    <row r="41544" spans="1:38">
      <c r="A41544" s="37" t="s">
        <v>45</v>
      </c>
      <c r="B41544" s="38">
        <v>43917.125</v>
      </c>
      <c r="C41544" s="39">
        <v>43916</v>
      </c>
      <c r="D41544" s="38">
        <v>43916.958333333336</v>
      </c>
      <c r="E41544" s="40" t="s">
        <v>239</v>
      </c>
      <c r="F41544" s="48">
        <v>20599</v>
      </c>
      <c r="G41544" s="48">
        <v>19977</v>
      </c>
      <c r="H41544" s="48">
        <v>20241</v>
      </c>
      <c r="I41544" s="48">
        <v>715</v>
      </c>
      <c r="J41544" s="48">
        <v>19915</v>
      </c>
      <c r="K41544" s="48">
        <v>1692</v>
      </c>
      <c r="L41544" s="48">
        <v>6334</v>
      </c>
      <c r="M41544" s="48">
        <v>9810</v>
      </c>
      <c r="N41544" s="48">
        <v>0</v>
      </c>
      <c r="O41544" s="48">
        <v>1053</v>
      </c>
      <c r="P41544" s="48">
        <v>-1</v>
      </c>
      <c r="R41544" s="48">
        <v>1027</v>
      </c>
      <c r="T41544" s="48">
        <v>-48</v>
      </c>
      <c r="Y41544" s="48">
        <v>-1046</v>
      </c>
      <c r="AD41544" s="48">
        <v>1000</v>
      </c>
      <c r="AF41544" s="48">
        <v>-2</v>
      </c>
      <c r="AJ41544" s="49">
        <v>-451</v>
      </c>
      <c r="AK41544" s="49">
        <v>763</v>
      </c>
      <c r="AL41544" s="49">
        <v>326</v>
      </c>
    </row>
    <row r="41545" spans="1:38">
      <c r="A41545" s="37" t="s">
        <v>45</v>
      </c>
      <c r="B41545" s="38">
        <v>43917.166666666664</v>
      </c>
      <c r="C41545" s="39">
        <v>43916</v>
      </c>
      <c r="D41545" s="38">
        <v>43917</v>
      </c>
      <c r="E41545" s="40" t="s">
        <v>239</v>
      </c>
      <c r="F41545" s="48">
        <v>19235</v>
      </c>
      <c r="G41545" s="48">
        <v>18691</v>
      </c>
      <c r="H41545" s="48">
        <v>19122</v>
      </c>
      <c r="I41545" s="48">
        <v>763</v>
      </c>
      <c r="J41545" s="48">
        <v>18795</v>
      </c>
      <c r="K41545" s="48">
        <v>1352</v>
      </c>
      <c r="L41545" s="48">
        <v>5924</v>
      </c>
      <c r="M41545" s="48">
        <v>9813</v>
      </c>
      <c r="N41545" s="48">
        <v>0</v>
      </c>
      <c r="O41545" s="48">
        <v>750</v>
      </c>
      <c r="P41545" s="48">
        <v>0</v>
      </c>
      <c r="R41545" s="48">
        <v>956</v>
      </c>
      <c r="T41545" s="48">
        <v>125</v>
      </c>
      <c r="Y41545" s="48">
        <v>-733</v>
      </c>
      <c r="AD41545" s="48">
        <v>853</v>
      </c>
      <c r="AF41545" s="48">
        <v>5</v>
      </c>
      <c r="AJ41545" s="49">
        <v>-332</v>
      </c>
      <c r="AK41545" s="49">
        <v>638</v>
      </c>
      <c r="AL41545" s="49">
        <v>327</v>
      </c>
    </row>
    <row r="41546" spans="1:38">
      <c r="A41546" s="37" t="s">
        <v>45</v>
      </c>
      <c r="B41546" s="38">
        <v>43917.208333333336</v>
      </c>
      <c r="C41546" s="39">
        <v>43917</v>
      </c>
      <c r="D41546" s="38">
        <v>43917.041666666664</v>
      </c>
      <c r="E41546" s="40" t="s">
        <v>239</v>
      </c>
      <c r="F41546" s="48">
        <v>18058</v>
      </c>
      <c r="G41546" s="48">
        <v>17726</v>
      </c>
      <c r="H41546" s="48">
        <v>18296</v>
      </c>
      <c r="I41546" s="48">
        <v>905</v>
      </c>
      <c r="J41546" s="48">
        <v>17971</v>
      </c>
      <c r="K41546" s="48">
        <v>1302</v>
      </c>
      <c r="L41546" s="48">
        <v>5713</v>
      </c>
      <c r="M41546" s="48">
        <v>9813</v>
      </c>
      <c r="N41546" s="48">
        <v>-2</v>
      </c>
      <c r="O41546" s="48">
        <v>273</v>
      </c>
      <c r="P41546" s="48">
        <v>0</v>
      </c>
      <c r="R41546" s="48">
        <v>872</v>
      </c>
      <c r="T41546" s="48">
        <v>262</v>
      </c>
      <c r="Y41546" s="48">
        <v>-465</v>
      </c>
      <c r="AD41546" s="48">
        <v>742</v>
      </c>
      <c r="AF41546" s="48">
        <v>-15</v>
      </c>
      <c r="AJ41546" s="49">
        <v>-335</v>
      </c>
      <c r="AK41546" s="49">
        <v>643</v>
      </c>
      <c r="AL41546" s="49">
        <v>325</v>
      </c>
    </row>
    <row r="41547" spans="1:38">
      <c r="A41547" s="37" t="s">
        <v>45</v>
      </c>
      <c r="B41547" s="38">
        <v>43917.25</v>
      </c>
      <c r="C41547" s="39">
        <v>43917</v>
      </c>
      <c r="D41547" s="38">
        <v>43917.083333333336</v>
      </c>
      <c r="E41547" s="40" t="s">
        <v>239</v>
      </c>
      <c r="F41547" s="48">
        <v>17361</v>
      </c>
      <c r="G41547" s="48">
        <v>17172</v>
      </c>
      <c r="H41547" s="48">
        <v>17770</v>
      </c>
      <c r="I41547" s="48">
        <v>908</v>
      </c>
      <c r="J41547" s="48">
        <v>17442</v>
      </c>
      <c r="K41547" s="48">
        <v>1297</v>
      </c>
      <c r="L41547" s="48">
        <v>5438</v>
      </c>
      <c r="M41547" s="48">
        <v>9815</v>
      </c>
      <c r="N41547" s="48">
        <v>-2</v>
      </c>
      <c r="O41547" s="48">
        <v>88</v>
      </c>
      <c r="P41547" s="48">
        <v>-2</v>
      </c>
      <c r="R41547" s="48">
        <v>808</v>
      </c>
      <c r="T41547" s="48">
        <v>284</v>
      </c>
      <c r="Y41547" s="48">
        <v>-363</v>
      </c>
      <c r="AD41547" s="48">
        <v>670</v>
      </c>
      <c r="AF41547" s="48">
        <v>-23</v>
      </c>
      <c r="AJ41547" s="49">
        <v>-310</v>
      </c>
      <c r="AK41547" s="49">
        <v>624</v>
      </c>
      <c r="AL41547" s="49">
        <v>328</v>
      </c>
    </row>
    <row r="41548" spans="1:38">
      <c r="A41548" s="37" t="s">
        <v>45</v>
      </c>
      <c r="B41548" s="38">
        <v>43917.291666666664</v>
      </c>
      <c r="C41548" s="39">
        <v>43917</v>
      </c>
      <c r="D41548" s="38">
        <v>43917.125</v>
      </c>
      <c r="E41548" s="40" t="s">
        <v>239</v>
      </c>
      <c r="F41548" s="48">
        <v>17003</v>
      </c>
      <c r="G41548" s="48">
        <v>16878</v>
      </c>
      <c r="H41548" s="48">
        <v>17462</v>
      </c>
      <c r="I41548" s="48">
        <v>853</v>
      </c>
      <c r="J41548" s="48">
        <v>17136</v>
      </c>
      <c r="K41548" s="48">
        <v>1305</v>
      </c>
      <c r="L41548" s="48">
        <v>5190</v>
      </c>
      <c r="M41548" s="48">
        <v>9807</v>
      </c>
      <c r="N41548" s="48">
        <v>-1</v>
      </c>
      <c r="O41548" s="48">
        <v>69</v>
      </c>
      <c r="P41548" s="48">
        <v>-1</v>
      </c>
      <c r="R41548" s="48">
        <v>767</v>
      </c>
      <c r="T41548" s="48">
        <v>271</v>
      </c>
      <c r="Y41548" s="48">
        <v>-345</v>
      </c>
      <c r="AD41548" s="48">
        <v>639</v>
      </c>
      <c r="AF41548" s="48">
        <v>-23</v>
      </c>
      <c r="AJ41548" s="49">
        <v>-269</v>
      </c>
      <c r="AK41548" s="49">
        <v>582</v>
      </c>
      <c r="AL41548" s="49">
        <v>326</v>
      </c>
    </row>
    <row r="41549" spans="1:38">
      <c r="A41549" s="37" t="s">
        <v>45</v>
      </c>
      <c r="B41549" s="38">
        <v>43917.333333333336</v>
      </c>
      <c r="C41549" s="39">
        <v>43917</v>
      </c>
      <c r="D41549" s="38">
        <v>43917.166666666664</v>
      </c>
      <c r="E41549" s="40" t="s">
        <v>239</v>
      </c>
      <c r="F41549" s="48">
        <v>16990</v>
      </c>
      <c r="G41549" s="48">
        <v>16784</v>
      </c>
      <c r="H41549" s="48">
        <v>17351</v>
      </c>
      <c r="I41549" s="48">
        <v>864</v>
      </c>
      <c r="J41549" s="48">
        <v>17024</v>
      </c>
      <c r="K41549" s="48">
        <v>1290</v>
      </c>
      <c r="L41549" s="48">
        <v>5110</v>
      </c>
      <c r="M41549" s="48">
        <v>9811</v>
      </c>
      <c r="N41549" s="48">
        <v>-1</v>
      </c>
      <c r="O41549" s="48">
        <v>61</v>
      </c>
      <c r="P41549" s="48">
        <v>0</v>
      </c>
      <c r="R41549" s="48">
        <v>753</v>
      </c>
      <c r="T41549" s="48">
        <v>253</v>
      </c>
      <c r="Y41549" s="48">
        <v>-204</v>
      </c>
      <c r="AD41549" s="48">
        <v>492</v>
      </c>
      <c r="AF41549" s="48">
        <v>-35</v>
      </c>
      <c r="AJ41549" s="49">
        <v>-297</v>
      </c>
      <c r="AK41549" s="49">
        <v>611</v>
      </c>
      <c r="AL41549" s="49">
        <v>327</v>
      </c>
    </row>
    <row r="41550" spans="1:38">
      <c r="A41550" s="37" t="s">
        <v>45</v>
      </c>
      <c r="B41550" s="38">
        <v>43917.375</v>
      </c>
      <c r="C41550" s="39">
        <v>43917</v>
      </c>
      <c r="D41550" s="38">
        <v>43917.208333333336</v>
      </c>
      <c r="E41550" s="40" t="s">
        <v>239</v>
      </c>
      <c r="F41550" s="48">
        <v>17300</v>
      </c>
      <c r="G41550" s="48">
        <v>17082</v>
      </c>
      <c r="H41550" s="48">
        <v>17590</v>
      </c>
      <c r="I41550" s="48">
        <v>825</v>
      </c>
      <c r="J41550" s="48">
        <v>17263</v>
      </c>
      <c r="K41550" s="48">
        <v>1318</v>
      </c>
      <c r="L41550" s="48">
        <v>5316</v>
      </c>
      <c r="M41550" s="48">
        <v>9811</v>
      </c>
      <c r="N41550" s="48">
        <v>0</v>
      </c>
      <c r="O41550" s="48">
        <v>14</v>
      </c>
      <c r="P41550" s="48">
        <v>-1</v>
      </c>
      <c r="R41550" s="48">
        <v>805</v>
      </c>
      <c r="T41550" s="48">
        <v>196</v>
      </c>
      <c r="Y41550" s="48">
        <v>-116</v>
      </c>
      <c r="AD41550" s="48">
        <v>361</v>
      </c>
      <c r="AF41550" s="48">
        <v>-49</v>
      </c>
      <c r="AJ41550" s="49">
        <v>-317</v>
      </c>
      <c r="AK41550" s="49">
        <v>629</v>
      </c>
      <c r="AL41550" s="49">
        <v>327</v>
      </c>
    </row>
    <row r="41551" spans="1:38">
      <c r="A41551" s="37" t="s">
        <v>45</v>
      </c>
      <c r="B41551" s="38">
        <v>43917.416666666664</v>
      </c>
      <c r="C41551" s="39">
        <v>43917</v>
      </c>
      <c r="D41551" s="38">
        <v>43917.25</v>
      </c>
      <c r="E41551" s="40" t="s">
        <v>239</v>
      </c>
      <c r="F41551" s="48">
        <v>18408</v>
      </c>
      <c r="G41551" s="48">
        <v>17919</v>
      </c>
      <c r="H41551" s="48">
        <v>18303</v>
      </c>
      <c r="I41551" s="48">
        <v>711</v>
      </c>
      <c r="J41551" s="48">
        <v>17979</v>
      </c>
      <c r="K41551" s="48">
        <v>1441</v>
      </c>
      <c r="L41551" s="48">
        <v>5777</v>
      </c>
      <c r="M41551" s="48">
        <v>9805</v>
      </c>
      <c r="N41551" s="48">
        <v>0</v>
      </c>
      <c r="O41551" s="48">
        <v>17</v>
      </c>
      <c r="P41551" s="48">
        <v>0</v>
      </c>
      <c r="R41551" s="48">
        <v>939</v>
      </c>
      <c r="T41551" s="48">
        <v>77</v>
      </c>
      <c r="Y41551" s="48">
        <v>-61</v>
      </c>
      <c r="AD41551" s="48">
        <v>204</v>
      </c>
      <c r="AF41551" s="48">
        <v>-66</v>
      </c>
      <c r="AJ41551" s="49">
        <v>-327</v>
      </c>
      <c r="AK41551" s="49">
        <v>634</v>
      </c>
      <c r="AL41551" s="49">
        <v>324</v>
      </c>
    </row>
    <row r="41552" spans="1:38">
      <c r="A41552" s="37" t="s">
        <v>45</v>
      </c>
      <c r="B41552" s="38">
        <v>43917.458333333336</v>
      </c>
      <c r="C41552" s="39">
        <v>43917</v>
      </c>
      <c r="D41552" s="38">
        <v>43917.291666666664</v>
      </c>
      <c r="E41552" s="40" t="s">
        <v>239</v>
      </c>
      <c r="F41552" s="48">
        <v>20199</v>
      </c>
      <c r="G41552" s="48">
        <v>19200</v>
      </c>
      <c r="H41552" s="48">
        <v>19297</v>
      </c>
      <c r="I41552" s="48">
        <v>723</v>
      </c>
      <c r="J41552" s="48">
        <v>18969</v>
      </c>
      <c r="K41552" s="48">
        <v>1573</v>
      </c>
      <c r="L41552" s="48">
        <v>5962</v>
      </c>
      <c r="M41552" s="48">
        <v>9805</v>
      </c>
      <c r="N41552" s="48">
        <v>0</v>
      </c>
      <c r="O41552" s="48">
        <v>556</v>
      </c>
      <c r="P41552" s="48">
        <v>0</v>
      </c>
      <c r="R41552" s="48">
        <v>1073</v>
      </c>
      <c r="T41552" s="48">
        <v>-212</v>
      </c>
      <c r="Y41552" s="48">
        <v>18</v>
      </c>
      <c r="AD41552" s="48">
        <v>-186</v>
      </c>
      <c r="AF41552" s="48">
        <v>-44</v>
      </c>
      <c r="AJ41552" s="49">
        <v>-626</v>
      </c>
      <c r="AK41552" s="49">
        <v>935</v>
      </c>
      <c r="AL41552" s="49">
        <v>328</v>
      </c>
    </row>
    <row r="41553" spans="1:38">
      <c r="A41553" s="37" t="s">
        <v>45</v>
      </c>
      <c r="B41553" s="38">
        <v>43917.5</v>
      </c>
      <c r="C41553" s="39">
        <v>43917</v>
      </c>
      <c r="D41553" s="38">
        <v>43917.333333333336</v>
      </c>
      <c r="E41553" s="40" t="s">
        <v>239</v>
      </c>
      <c r="F41553" s="48">
        <v>21252</v>
      </c>
      <c r="G41553" s="48">
        <v>20129</v>
      </c>
      <c r="H41553" s="48">
        <v>19982</v>
      </c>
      <c r="I41553" s="48">
        <v>591</v>
      </c>
      <c r="J41553" s="48">
        <v>19654</v>
      </c>
      <c r="K41553" s="48">
        <v>1709</v>
      </c>
      <c r="L41553" s="48">
        <v>6152</v>
      </c>
      <c r="M41553" s="48">
        <v>9806</v>
      </c>
      <c r="N41553" s="48">
        <v>0</v>
      </c>
      <c r="O41553" s="48">
        <v>879</v>
      </c>
      <c r="P41553" s="48">
        <v>98</v>
      </c>
      <c r="R41553" s="48">
        <v>1010</v>
      </c>
      <c r="T41553" s="48">
        <v>-461</v>
      </c>
      <c r="Y41553" s="48">
        <v>-391</v>
      </c>
      <c r="AD41553" s="48">
        <v>-18</v>
      </c>
      <c r="AF41553" s="48">
        <v>-52</v>
      </c>
      <c r="AJ41553" s="49">
        <v>-738</v>
      </c>
      <c r="AK41553" s="49">
        <v>1052</v>
      </c>
      <c r="AL41553" s="49">
        <v>328</v>
      </c>
    </row>
    <row r="41554" spans="1:38">
      <c r="A41554" s="37" t="s">
        <v>45</v>
      </c>
      <c r="B41554" s="38">
        <v>43917.541666666664</v>
      </c>
      <c r="C41554" s="39">
        <v>43917</v>
      </c>
      <c r="D41554" s="38">
        <v>43917.375</v>
      </c>
      <c r="E41554" s="40" t="s">
        <v>239</v>
      </c>
      <c r="F41554" s="48">
        <v>21403</v>
      </c>
      <c r="G41554" s="48">
        <v>20553</v>
      </c>
      <c r="H41554" s="48">
        <v>20569</v>
      </c>
      <c r="I41554" s="48">
        <v>650</v>
      </c>
      <c r="J41554" s="48">
        <v>20241</v>
      </c>
      <c r="K41554" s="48">
        <v>1736</v>
      </c>
      <c r="L41554" s="48">
        <v>6434</v>
      </c>
      <c r="M41554" s="48">
        <v>9802</v>
      </c>
      <c r="N41554" s="48">
        <v>0</v>
      </c>
      <c r="O41554" s="48">
        <v>894</v>
      </c>
      <c r="P41554" s="48">
        <v>406</v>
      </c>
      <c r="R41554" s="48">
        <v>969</v>
      </c>
      <c r="T41554" s="48">
        <v>-290</v>
      </c>
      <c r="Y41554" s="48">
        <v>-461</v>
      </c>
      <c r="AD41554" s="48">
        <v>184</v>
      </c>
      <c r="AF41554" s="48">
        <v>-13</v>
      </c>
      <c r="AJ41554" s="49">
        <v>-634</v>
      </c>
      <c r="AK41554" s="49">
        <v>940</v>
      </c>
      <c r="AL41554" s="49">
        <v>328</v>
      </c>
    </row>
    <row r="41555" spans="1:38">
      <c r="A41555" s="37" t="s">
        <v>45</v>
      </c>
      <c r="B41555" s="38">
        <v>43917.583333333336</v>
      </c>
      <c r="C41555" s="39">
        <v>43917</v>
      </c>
      <c r="D41555" s="38">
        <v>43917.416666666664</v>
      </c>
      <c r="E41555" s="40" t="s">
        <v>239</v>
      </c>
      <c r="F41555" s="48">
        <v>21549</v>
      </c>
      <c r="G41555" s="48">
        <v>20704</v>
      </c>
      <c r="H41555" s="48">
        <v>20803</v>
      </c>
      <c r="I41555" s="48">
        <v>706</v>
      </c>
      <c r="J41555" s="48">
        <v>20476</v>
      </c>
      <c r="K41555" s="48">
        <v>1527</v>
      </c>
      <c r="L41555" s="48">
        <v>6260</v>
      </c>
      <c r="M41555" s="48">
        <v>9801</v>
      </c>
      <c r="N41555" s="48">
        <v>0</v>
      </c>
      <c r="O41555" s="48">
        <v>918</v>
      </c>
      <c r="P41555" s="48">
        <v>1025</v>
      </c>
      <c r="R41555" s="48">
        <v>945</v>
      </c>
      <c r="T41555" s="48">
        <v>-201</v>
      </c>
      <c r="Y41555" s="48">
        <v>-490</v>
      </c>
      <c r="AD41555" s="48">
        <v>279</v>
      </c>
      <c r="AF41555" s="48">
        <v>10</v>
      </c>
      <c r="AJ41555" s="49">
        <v>-607</v>
      </c>
      <c r="AK41555" s="49">
        <v>907</v>
      </c>
      <c r="AL41555" s="49">
        <v>327</v>
      </c>
    </row>
    <row r="41556" spans="1:38">
      <c r="A41556" s="37" t="s">
        <v>45</v>
      </c>
      <c r="B41556" s="38">
        <v>43917.625</v>
      </c>
      <c r="C41556" s="39">
        <v>43917</v>
      </c>
      <c r="D41556" s="38">
        <v>43917.458333333336</v>
      </c>
      <c r="E41556" s="40" t="s">
        <v>239</v>
      </c>
      <c r="F41556" s="48">
        <v>21499</v>
      </c>
      <c r="G41556" s="48">
        <v>20793</v>
      </c>
      <c r="H41556" s="48">
        <v>20824</v>
      </c>
      <c r="I41556" s="48">
        <v>729</v>
      </c>
      <c r="J41556" s="48">
        <v>20497</v>
      </c>
      <c r="K41556" s="48">
        <v>1329</v>
      </c>
      <c r="L41556" s="48">
        <v>5959</v>
      </c>
      <c r="M41556" s="48">
        <v>9802</v>
      </c>
      <c r="N41556" s="48">
        <v>-1</v>
      </c>
      <c r="O41556" s="48">
        <v>861</v>
      </c>
      <c r="P41556" s="48">
        <v>1622</v>
      </c>
      <c r="R41556" s="48">
        <v>925</v>
      </c>
      <c r="T41556" s="48">
        <v>-274</v>
      </c>
      <c r="Y41556" s="48">
        <v>-648</v>
      </c>
      <c r="AD41556" s="48">
        <v>341</v>
      </c>
      <c r="AF41556" s="48">
        <v>33</v>
      </c>
      <c r="AJ41556" s="49">
        <v>-698</v>
      </c>
      <c r="AK41556" s="49">
        <v>1003</v>
      </c>
      <c r="AL41556" s="49">
        <v>327</v>
      </c>
    </row>
    <row r="41557" spans="1:38">
      <c r="A41557" s="37" t="s">
        <v>45</v>
      </c>
      <c r="B41557" s="38">
        <v>43917.666666666664</v>
      </c>
      <c r="C41557" s="39">
        <v>43917</v>
      </c>
      <c r="D41557" s="38">
        <v>43917.5</v>
      </c>
      <c r="E41557" s="40" t="s">
        <v>239</v>
      </c>
      <c r="F41557" s="48">
        <v>21713</v>
      </c>
      <c r="G41557" s="48">
        <v>20879</v>
      </c>
      <c r="H41557" s="48">
        <v>20971</v>
      </c>
      <c r="I41557" s="48">
        <v>839</v>
      </c>
      <c r="J41557" s="48">
        <v>20644</v>
      </c>
      <c r="K41557" s="48">
        <v>1295</v>
      </c>
      <c r="L41557" s="48">
        <v>5329</v>
      </c>
      <c r="M41557" s="48">
        <v>9801</v>
      </c>
      <c r="N41557" s="48">
        <v>0</v>
      </c>
      <c r="O41557" s="48">
        <v>933</v>
      </c>
      <c r="P41557" s="48">
        <v>2449</v>
      </c>
      <c r="R41557" s="48">
        <v>837</v>
      </c>
      <c r="T41557" s="48">
        <v>-207</v>
      </c>
      <c r="Y41557" s="48">
        <v>-539</v>
      </c>
      <c r="AD41557" s="48">
        <v>299</v>
      </c>
      <c r="AF41557" s="48">
        <v>33</v>
      </c>
      <c r="AJ41557" s="49">
        <v>-747</v>
      </c>
      <c r="AK41557" s="49">
        <v>1046</v>
      </c>
      <c r="AL41557" s="49">
        <v>327</v>
      </c>
    </row>
    <row r="41558" spans="1:38">
      <c r="A41558" s="37" t="s">
        <v>45</v>
      </c>
      <c r="B41558" s="38">
        <v>43917.708333333336</v>
      </c>
      <c r="C41558" s="39">
        <v>43917</v>
      </c>
      <c r="D41558" s="38">
        <v>43917.541666666664</v>
      </c>
      <c r="E41558" s="40" t="s">
        <v>239</v>
      </c>
      <c r="F41558" s="48">
        <v>22084</v>
      </c>
      <c r="G41558" s="48">
        <v>21115</v>
      </c>
      <c r="H41558" s="48">
        <v>21043</v>
      </c>
      <c r="I41558" s="48">
        <v>660</v>
      </c>
      <c r="J41558" s="48">
        <v>20715</v>
      </c>
      <c r="K41558" s="48">
        <v>1318</v>
      </c>
      <c r="L41558" s="48">
        <v>5248</v>
      </c>
      <c r="M41558" s="48">
        <v>9787</v>
      </c>
      <c r="N41558" s="48">
        <v>0</v>
      </c>
      <c r="O41558" s="48">
        <v>970</v>
      </c>
      <c r="P41558" s="48">
        <v>2666</v>
      </c>
      <c r="R41558" s="48">
        <v>726</v>
      </c>
      <c r="T41558" s="48">
        <v>-368</v>
      </c>
      <c r="Y41558" s="48">
        <v>-947</v>
      </c>
      <c r="AD41558" s="48">
        <v>552</v>
      </c>
      <c r="AF41558" s="48">
        <v>27</v>
      </c>
      <c r="AJ41558" s="49">
        <v>-732</v>
      </c>
      <c r="AK41558" s="49">
        <v>1028</v>
      </c>
      <c r="AL41558" s="49">
        <v>328</v>
      </c>
    </row>
    <row r="41559" spans="1:38">
      <c r="A41559" s="37" t="s">
        <v>45</v>
      </c>
      <c r="B41559" s="38">
        <v>43917.75</v>
      </c>
      <c r="C41559" s="39">
        <v>43917</v>
      </c>
      <c r="D41559" s="38">
        <v>43917.583333333336</v>
      </c>
      <c r="E41559" s="40" t="s">
        <v>239</v>
      </c>
      <c r="F41559" s="48">
        <v>22609</v>
      </c>
      <c r="G41559" s="48">
        <v>21689</v>
      </c>
      <c r="H41559" s="48">
        <v>21663</v>
      </c>
      <c r="I41559" s="48">
        <v>724</v>
      </c>
      <c r="J41559" s="48">
        <v>21336</v>
      </c>
      <c r="K41559" s="48">
        <v>1376</v>
      </c>
      <c r="L41559" s="48">
        <v>5540</v>
      </c>
      <c r="M41559" s="48">
        <v>9789</v>
      </c>
      <c r="N41559" s="48">
        <v>0</v>
      </c>
      <c r="O41559" s="48">
        <v>982</v>
      </c>
      <c r="P41559" s="48">
        <v>2926</v>
      </c>
      <c r="R41559" s="48">
        <v>723</v>
      </c>
      <c r="T41559" s="48">
        <v>-316</v>
      </c>
      <c r="Y41559" s="48">
        <v>-1186</v>
      </c>
      <c r="AD41559" s="48">
        <v>848</v>
      </c>
      <c r="AF41559" s="48">
        <v>22</v>
      </c>
      <c r="AJ41559" s="49">
        <v>-750</v>
      </c>
      <c r="AK41559" s="49">
        <v>1040</v>
      </c>
      <c r="AL41559" s="49">
        <v>327</v>
      </c>
    </row>
    <row r="41560" spans="1:38">
      <c r="A41560" s="37" t="s">
        <v>45</v>
      </c>
      <c r="B41560" s="38">
        <v>43917.791666666664</v>
      </c>
      <c r="C41560" s="39">
        <v>43917</v>
      </c>
      <c r="D41560" s="38">
        <v>43917.625</v>
      </c>
      <c r="E41560" s="40" t="s">
        <v>239</v>
      </c>
      <c r="F41560" s="48">
        <v>23237</v>
      </c>
      <c r="G41560" s="48">
        <v>22261</v>
      </c>
      <c r="H41560" s="48">
        <v>22285</v>
      </c>
      <c r="I41560" s="48">
        <v>769</v>
      </c>
      <c r="J41560" s="48">
        <v>21957</v>
      </c>
      <c r="K41560" s="48">
        <v>1438</v>
      </c>
      <c r="L41560" s="48">
        <v>6091</v>
      </c>
      <c r="M41560" s="48">
        <v>9778</v>
      </c>
      <c r="N41560" s="48">
        <v>0</v>
      </c>
      <c r="O41560" s="48">
        <v>1072</v>
      </c>
      <c r="P41560" s="48">
        <v>2759</v>
      </c>
      <c r="R41560" s="48">
        <v>819</v>
      </c>
      <c r="T41560" s="48">
        <v>-270</v>
      </c>
      <c r="Y41560" s="48">
        <v>-1457</v>
      </c>
      <c r="AD41560" s="48">
        <v>1159</v>
      </c>
      <c r="AF41560" s="48">
        <v>28</v>
      </c>
      <c r="AJ41560" s="49">
        <v>-745</v>
      </c>
      <c r="AK41560" s="49">
        <v>1039</v>
      </c>
      <c r="AL41560" s="49">
        <v>328</v>
      </c>
    </row>
    <row r="41561" spans="1:38">
      <c r="A41561" s="37" t="s">
        <v>45</v>
      </c>
      <c r="B41561" s="38">
        <v>43917.833333333336</v>
      </c>
      <c r="C41561" s="39">
        <v>43917</v>
      </c>
      <c r="D41561" s="38">
        <v>43917.666666666664</v>
      </c>
      <c r="E41561" s="40" t="s">
        <v>239</v>
      </c>
      <c r="F41561" s="48">
        <v>24026</v>
      </c>
      <c r="G41561" s="48">
        <v>22742</v>
      </c>
      <c r="H41561" s="48">
        <v>22745</v>
      </c>
      <c r="I41561" s="48">
        <v>694</v>
      </c>
      <c r="J41561" s="48">
        <v>22418</v>
      </c>
      <c r="K41561" s="48">
        <v>1576</v>
      </c>
      <c r="L41561" s="48">
        <v>6460</v>
      </c>
      <c r="M41561" s="48">
        <v>9774</v>
      </c>
      <c r="N41561" s="48">
        <v>0</v>
      </c>
      <c r="O41561" s="48">
        <v>1110</v>
      </c>
      <c r="P41561" s="48">
        <v>2627</v>
      </c>
      <c r="R41561" s="48">
        <v>871</v>
      </c>
      <c r="T41561" s="48">
        <v>-283</v>
      </c>
      <c r="Y41561" s="48">
        <v>-1582</v>
      </c>
      <c r="AD41561" s="48">
        <v>1315</v>
      </c>
      <c r="AF41561" s="48">
        <v>-16</v>
      </c>
      <c r="AJ41561" s="49">
        <v>-691</v>
      </c>
      <c r="AK41561" s="49">
        <v>977</v>
      </c>
      <c r="AL41561" s="49">
        <v>327</v>
      </c>
    </row>
    <row r="41562" spans="1:38">
      <c r="A41562" s="37" t="s">
        <v>45</v>
      </c>
      <c r="B41562" s="38">
        <v>43917.875</v>
      </c>
      <c r="C41562" s="39">
        <v>43917</v>
      </c>
      <c r="D41562" s="38">
        <v>43917.708333333336</v>
      </c>
      <c r="E41562" s="40" t="s">
        <v>239</v>
      </c>
      <c r="F41562" s="48">
        <v>24740</v>
      </c>
      <c r="G41562" s="48">
        <v>23443</v>
      </c>
      <c r="H41562" s="48">
        <v>23503</v>
      </c>
      <c r="I41562" s="48">
        <v>656</v>
      </c>
      <c r="J41562" s="48">
        <v>23175</v>
      </c>
      <c r="K41562" s="48">
        <v>1816</v>
      </c>
      <c r="L41562" s="48">
        <v>6975</v>
      </c>
      <c r="M41562" s="48">
        <v>9777</v>
      </c>
      <c r="N41562" s="48">
        <v>0</v>
      </c>
      <c r="O41562" s="48">
        <v>1231</v>
      </c>
      <c r="P41562" s="48">
        <v>2445</v>
      </c>
      <c r="R41562" s="48">
        <v>931</v>
      </c>
      <c r="T41562" s="48">
        <v>-227</v>
      </c>
      <c r="Y41562" s="48">
        <v>-1591</v>
      </c>
      <c r="AD41562" s="48">
        <v>1385</v>
      </c>
      <c r="AF41562" s="48">
        <v>-21</v>
      </c>
      <c r="AJ41562" s="49">
        <v>-596</v>
      </c>
      <c r="AK41562" s="49">
        <v>883</v>
      </c>
      <c r="AL41562" s="49">
        <v>328</v>
      </c>
    </row>
    <row r="41563" spans="1:38">
      <c r="A41563" s="37" t="s">
        <v>45</v>
      </c>
      <c r="B41563" s="38">
        <v>43917.916666666664</v>
      </c>
      <c r="C41563" s="39">
        <v>43917</v>
      </c>
      <c r="D41563" s="38">
        <v>43917.75</v>
      </c>
      <c r="E41563" s="40" t="s">
        <v>239</v>
      </c>
      <c r="F41563" s="48">
        <v>25010</v>
      </c>
      <c r="G41563" s="48">
        <v>24128</v>
      </c>
      <c r="H41563" s="48">
        <v>24146</v>
      </c>
      <c r="I41563" s="48">
        <v>547</v>
      </c>
      <c r="J41563" s="48">
        <v>23818</v>
      </c>
      <c r="K41563" s="48">
        <v>2177</v>
      </c>
      <c r="L41563" s="48">
        <v>7467</v>
      </c>
      <c r="M41563" s="48">
        <v>9771</v>
      </c>
      <c r="N41563" s="48">
        <v>0</v>
      </c>
      <c r="O41563" s="48">
        <v>1716</v>
      </c>
      <c r="P41563" s="48">
        <v>1702</v>
      </c>
      <c r="R41563" s="48">
        <v>985</v>
      </c>
      <c r="T41563" s="48">
        <v>-263</v>
      </c>
      <c r="Y41563" s="48">
        <v>-1545</v>
      </c>
      <c r="AD41563" s="48">
        <v>1289</v>
      </c>
      <c r="AF41563" s="48">
        <v>-7</v>
      </c>
      <c r="AJ41563" s="49">
        <v>-529</v>
      </c>
      <c r="AK41563" s="49">
        <v>810</v>
      </c>
      <c r="AL41563" s="49">
        <v>328</v>
      </c>
    </row>
    <row r="41564" spans="1:38">
      <c r="A41564" s="37" t="s">
        <v>45</v>
      </c>
      <c r="B41564" s="38">
        <v>43917.958333333336</v>
      </c>
      <c r="C41564" s="39">
        <v>43917</v>
      </c>
      <c r="D41564" s="38">
        <v>43917.791666666664</v>
      </c>
      <c r="E41564" s="40" t="s">
        <v>239</v>
      </c>
      <c r="F41564" s="48">
        <v>24758</v>
      </c>
      <c r="G41564" s="48">
        <v>24263</v>
      </c>
      <c r="H41564" s="48">
        <v>24342</v>
      </c>
      <c r="I41564" s="48">
        <v>573</v>
      </c>
      <c r="J41564" s="48">
        <v>24014</v>
      </c>
      <c r="K41564" s="48">
        <v>2658</v>
      </c>
      <c r="L41564" s="48">
        <v>7580</v>
      </c>
      <c r="M41564" s="48">
        <v>9778</v>
      </c>
      <c r="N41564" s="48">
        <v>0</v>
      </c>
      <c r="O41564" s="48">
        <v>2297</v>
      </c>
      <c r="P41564" s="48">
        <v>670</v>
      </c>
      <c r="R41564" s="48">
        <v>1031</v>
      </c>
      <c r="T41564" s="48">
        <v>-210</v>
      </c>
      <c r="Y41564" s="48">
        <v>-1470</v>
      </c>
      <c r="AD41564" s="48">
        <v>1231</v>
      </c>
      <c r="AF41564" s="48">
        <v>29</v>
      </c>
      <c r="AJ41564" s="49">
        <v>-494</v>
      </c>
      <c r="AK41564" s="49">
        <v>783</v>
      </c>
      <c r="AL41564" s="49">
        <v>328</v>
      </c>
    </row>
    <row r="41565" spans="1:38">
      <c r="A41565" s="37" t="s">
        <v>45</v>
      </c>
      <c r="B41565" s="38">
        <v>43918</v>
      </c>
      <c r="C41565" s="39">
        <v>43917</v>
      </c>
      <c r="D41565" s="38">
        <v>43917.833333333336</v>
      </c>
      <c r="E41565" s="40" t="s">
        <v>239</v>
      </c>
      <c r="F41565" s="48">
        <v>24448</v>
      </c>
      <c r="G41565" s="48">
        <v>24023</v>
      </c>
      <c r="H41565" s="48">
        <v>24047</v>
      </c>
      <c r="I41565" s="48">
        <v>575</v>
      </c>
      <c r="J41565" s="48">
        <v>23721</v>
      </c>
      <c r="K41565" s="48">
        <v>2944</v>
      </c>
      <c r="L41565" s="48">
        <v>7532</v>
      </c>
      <c r="M41565" s="48">
        <v>9781</v>
      </c>
      <c r="N41565" s="48">
        <v>0</v>
      </c>
      <c r="O41565" s="48">
        <v>2342</v>
      </c>
      <c r="P41565" s="48">
        <v>98</v>
      </c>
      <c r="R41565" s="48">
        <v>1024</v>
      </c>
      <c r="T41565" s="48">
        <v>-265</v>
      </c>
      <c r="Y41565" s="48">
        <v>-1315</v>
      </c>
      <c r="AD41565" s="48">
        <v>1004</v>
      </c>
      <c r="AF41565" s="48">
        <v>46</v>
      </c>
      <c r="AJ41565" s="49">
        <v>-551</v>
      </c>
      <c r="AK41565" s="49">
        <v>840</v>
      </c>
      <c r="AL41565" s="49">
        <v>326</v>
      </c>
    </row>
    <row r="41566" spans="1:38">
      <c r="A41566" s="37" t="s">
        <v>45</v>
      </c>
      <c r="B41566" s="38">
        <v>43918.041666666664</v>
      </c>
      <c r="C41566" s="39">
        <v>43917</v>
      </c>
      <c r="D41566" s="38">
        <v>43917.875</v>
      </c>
      <c r="E41566" s="40" t="s">
        <v>239</v>
      </c>
      <c r="F41566" s="48">
        <v>24480</v>
      </c>
      <c r="G41566" s="48">
        <v>24090</v>
      </c>
      <c r="H41566" s="48">
        <v>23894</v>
      </c>
      <c r="I41566" s="48">
        <v>420</v>
      </c>
      <c r="J41566" s="48">
        <v>23568</v>
      </c>
      <c r="K41566" s="48">
        <v>2957</v>
      </c>
      <c r="L41566" s="48">
        <v>7454</v>
      </c>
      <c r="M41566" s="48">
        <v>9785</v>
      </c>
      <c r="N41566" s="48">
        <v>0</v>
      </c>
      <c r="O41566" s="48">
        <v>2294</v>
      </c>
      <c r="P41566" s="48">
        <v>0</v>
      </c>
      <c r="R41566" s="48">
        <v>1078</v>
      </c>
      <c r="T41566" s="48">
        <v>-478</v>
      </c>
      <c r="Y41566" s="48">
        <v>-1219</v>
      </c>
      <c r="AD41566" s="48">
        <v>700</v>
      </c>
      <c r="AF41566" s="48">
        <v>41</v>
      </c>
      <c r="AJ41566" s="49">
        <v>-616</v>
      </c>
      <c r="AK41566" s="49">
        <v>898</v>
      </c>
      <c r="AL41566" s="49">
        <v>326</v>
      </c>
    </row>
    <row r="41567" spans="1:38">
      <c r="A41567" s="37" t="s">
        <v>45</v>
      </c>
      <c r="B41567" s="38">
        <v>43918.083333333336</v>
      </c>
      <c r="C41567" s="39">
        <v>43917</v>
      </c>
      <c r="D41567" s="38">
        <v>43917.916666666664</v>
      </c>
      <c r="E41567" s="40" t="s">
        <v>239</v>
      </c>
      <c r="F41567" s="48">
        <v>23487</v>
      </c>
      <c r="G41567" s="48">
        <v>22627</v>
      </c>
      <c r="H41567" s="48">
        <v>22754</v>
      </c>
      <c r="I41567" s="48">
        <v>661</v>
      </c>
      <c r="J41567" s="48">
        <v>22428</v>
      </c>
      <c r="K41567" s="48">
        <v>2719</v>
      </c>
      <c r="L41567" s="48">
        <v>7282</v>
      </c>
      <c r="M41567" s="48">
        <v>9784</v>
      </c>
      <c r="N41567" s="48">
        <v>0</v>
      </c>
      <c r="O41567" s="48">
        <v>1686</v>
      </c>
      <c r="P41567" s="48">
        <v>0</v>
      </c>
      <c r="R41567" s="48">
        <v>957</v>
      </c>
      <c r="T41567" s="48">
        <v>-165</v>
      </c>
      <c r="Y41567" s="48">
        <v>-979</v>
      </c>
      <c r="AD41567" s="48">
        <v>814</v>
      </c>
      <c r="AF41567" s="48">
        <v>0</v>
      </c>
      <c r="AJ41567" s="49">
        <v>-534</v>
      </c>
      <c r="AK41567" s="49">
        <v>826</v>
      </c>
      <c r="AL41567" s="49">
        <v>326</v>
      </c>
    </row>
    <row r="41568" spans="1:38">
      <c r="A41568" s="37" t="s">
        <v>45</v>
      </c>
      <c r="B41568" s="38">
        <v>43918.125</v>
      </c>
      <c r="C41568" s="39">
        <v>43917</v>
      </c>
      <c r="D41568" s="38">
        <v>43917.958333333336</v>
      </c>
      <c r="E41568" s="40" t="s">
        <v>239</v>
      </c>
      <c r="F41568" s="48">
        <v>22084</v>
      </c>
      <c r="G41568" s="48">
        <v>21051</v>
      </c>
      <c r="H41568" s="48">
        <v>21226</v>
      </c>
      <c r="I41568" s="48">
        <v>564</v>
      </c>
      <c r="J41568" s="48">
        <v>20898</v>
      </c>
      <c r="K41568" s="48">
        <v>2316</v>
      </c>
      <c r="L41568" s="48">
        <v>6754</v>
      </c>
      <c r="M41568" s="48">
        <v>9784</v>
      </c>
      <c r="N41568" s="48">
        <v>0</v>
      </c>
      <c r="O41568" s="48">
        <v>1108</v>
      </c>
      <c r="P41568" s="48">
        <v>0</v>
      </c>
      <c r="R41568" s="48">
        <v>936</v>
      </c>
      <c r="T41568" s="48">
        <v>-122</v>
      </c>
      <c r="Y41568" s="48">
        <v>-1149</v>
      </c>
      <c r="AD41568" s="48">
        <v>1051</v>
      </c>
      <c r="AF41568" s="48">
        <v>-24</v>
      </c>
      <c r="AJ41568" s="49">
        <v>-389</v>
      </c>
      <c r="AK41568" s="49">
        <v>686</v>
      </c>
      <c r="AL41568" s="49">
        <v>328</v>
      </c>
    </row>
    <row r="41569" spans="1:38">
      <c r="A41569" s="37" t="s">
        <v>45</v>
      </c>
      <c r="B41569" s="38">
        <v>43918.166666666664</v>
      </c>
      <c r="C41569" s="39">
        <v>43917</v>
      </c>
      <c r="D41569" s="38">
        <v>43918</v>
      </c>
      <c r="E41569" s="40" t="s">
        <v>239</v>
      </c>
      <c r="F41569" s="48">
        <v>20508</v>
      </c>
      <c r="G41569" s="48">
        <v>19338</v>
      </c>
      <c r="H41569" s="48">
        <v>19789</v>
      </c>
      <c r="I41569" s="48">
        <v>807</v>
      </c>
      <c r="J41569" s="48">
        <v>19462</v>
      </c>
      <c r="K41569" s="48">
        <v>1955</v>
      </c>
      <c r="L41569" s="48">
        <v>6099</v>
      </c>
      <c r="M41569" s="48">
        <v>9783</v>
      </c>
      <c r="N41569" s="48">
        <v>0</v>
      </c>
      <c r="O41569" s="48">
        <v>710</v>
      </c>
      <c r="P41569" s="48">
        <v>-1</v>
      </c>
      <c r="R41569" s="48">
        <v>916</v>
      </c>
      <c r="T41569" s="48">
        <v>148</v>
      </c>
      <c r="Y41569" s="48">
        <v>-762</v>
      </c>
      <c r="AD41569" s="48">
        <v>912</v>
      </c>
      <c r="AF41569" s="48">
        <v>-2</v>
      </c>
      <c r="AJ41569" s="49">
        <v>-356</v>
      </c>
      <c r="AK41569" s="49">
        <v>659</v>
      </c>
      <c r="AL41569" s="49">
        <v>327</v>
      </c>
    </row>
    <row r="41570" spans="1:38">
      <c r="A41570" s="37" t="s">
        <v>45</v>
      </c>
      <c r="B41570" s="38">
        <v>43918.208333333336</v>
      </c>
      <c r="C41570" s="39">
        <v>43918</v>
      </c>
      <c r="D41570" s="38">
        <v>43918.041666666664</v>
      </c>
      <c r="E41570" s="40" t="s">
        <v>239</v>
      </c>
      <c r="F41570" s="48">
        <v>18762</v>
      </c>
      <c r="G41570" s="48">
        <v>17908</v>
      </c>
      <c r="H41570" s="48">
        <v>18261</v>
      </c>
      <c r="I41570" s="48">
        <v>815</v>
      </c>
      <c r="J41570" s="48">
        <v>17934</v>
      </c>
      <c r="K41570" s="48">
        <v>1726</v>
      </c>
      <c r="L41570" s="48">
        <v>5275</v>
      </c>
      <c r="M41570" s="48">
        <v>9806</v>
      </c>
      <c r="N41570" s="48">
        <v>0</v>
      </c>
      <c r="O41570" s="48">
        <v>276</v>
      </c>
      <c r="P41570" s="48">
        <v>-1</v>
      </c>
      <c r="R41570" s="48">
        <v>852</v>
      </c>
      <c r="T41570" s="48">
        <v>49</v>
      </c>
      <c r="Y41570" s="48">
        <v>-391</v>
      </c>
      <c r="AD41570" s="48">
        <v>482</v>
      </c>
      <c r="AF41570" s="48">
        <v>-42</v>
      </c>
      <c r="AJ41570" s="49">
        <v>-462</v>
      </c>
      <c r="AK41570" s="49">
        <v>766</v>
      </c>
      <c r="AL41570" s="49">
        <v>327</v>
      </c>
    </row>
    <row r="41571" spans="1:38">
      <c r="A41571" s="37" t="s">
        <v>45</v>
      </c>
      <c r="B41571" s="38">
        <v>43918.25</v>
      </c>
      <c r="C41571" s="39">
        <v>43918</v>
      </c>
      <c r="D41571" s="38">
        <v>43918.083333333336</v>
      </c>
      <c r="E41571" s="40" t="s">
        <v>239</v>
      </c>
      <c r="F41571" s="48">
        <v>17614</v>
      </c>
      <c r="G41571" s="48">
        <v>16873</v>
      </c>
      <c r="H41571" s="48">
        <v>17709</v>
      </c>
      <c r="I41571" s="48">
        <v>1251</v>
      </c>
      <c r="J41571" s="48">
        <v>17382</v>
      </c>
      <c r="K41571" s="48">
        <v>1702</v>
      </c>
      <c r="L41571" s="48">
        <v>4707</v>
      </c>
      <c r="M41571" s="48">
        <v>9915</v>
      </c>
      <c r="N41571" s="48">
        <v>0</v>
      </c>
      <c r="O41571" s="48">
        <v>279</v>
      </c>
      <c r="P41571" s="48">
        <v>0</v>
      </c>
      <c r="R41571" s="48">
        <v>779</v>
      </c>
      <c r="T41571" s="48">
        <v>526</v>
      </c>
      <c r="Y41571" s="48">
        <v>-138</v>
      </c>
      <c r="AD41571" s="48">
        <v>656</v>
      </c>
      <c r="AF41571" s="48">
        <v>8</v>
      </c>
      <c r="AJ41571" s="49">
        <v>-415</v>
      </c>
      <c r="AK41571" s="49">
        <v>725</v>
      </c>
      <c r="AL41571" s="49">
        <v>327</v>
      </c>
    </row>
    <row r="41572" spans="1:38">
      <c r="A41572" s="37" t="s">
        <v>45</v>
      </c>
      <c r="B41572" s="38">
        <v>43918.291666666664</v>
      </c>
      <c r="C41572" s="39">
        <v>43918</v>
      </c>
      <c r="D41572" s="38">
        <v>43918.125</v>
      </c>
      <c r="E41572" s="40" t="s">
        <v>239</v>
      </c>
      <c r="F41572" s="48">
        <v>17007</v>
      </c>
      <c r="G41572" s="48">
        <v>16220</v>
      </c>
      <c r="H41572" s="48">
        <v>17178</v>
      </c>
      <c r="I41572" s="48">
        <v>1313</v>
      </c>
      <c r="J41572" s="48">
        <v>16852</v>
      </c>
      <c r="K41572" s="48">
        <v>1703</v>
      </c>
      <c r="L41572" s="48">
        <v>4347</v>
      </c>
      <c r="M41572" s="48">
        <v>9968</v>
      </c>
      <c r="N41572" s="48">
        <v>0</v>
      </c>
      <c r="O41572" s="48">
        <v>102</v>
      </c>
      <c r="P41572" s="48">
        <v>0</v>
      </c>
      <c r="R41572" s="48">
        <v>732</v>
      </c>
      <c r="T41572" s="48">
        <v>651</v>
      </c>
      <c r="Y41572" s="48">
        <v>-164</v>
      </c>
      <c r="AD41572" s="48">
        <v>783</v>
      </c>
      <c r="AF41572" s="48">
        <v>32</v>
      </c>
      <c r="AJ41572" s="49">
        <v>-355</v>
      </c>
      <c r="AK41572" s="49">
        <v>662</v>
      </c>
      <c r="AL41572" s="49">
        <v>326</v>
      </c>
    </row>
    <row r="41573" spans="1:38">
      <c r="A41573" s="37" t="s">
        <v>45</v>
      </c>
      <c r="B41573" s="38">
        <v>43918.333333333336</v>
      </c>
      <c r="C41573" s="39">
        <v>43918</v>
      </c>
      <c r="D41573" s="38">
        <v>43918.166666666664</v>
      </c>
      <c r="E41573" s="40" t="s">
        <v>239</v>
      </c>
      <c r="F41573" s="48">
        <v>16632</v>
      </c>
      <c r="G41573" s="48">
        <v>15771</v>
      </c>
      <c r="H41573" s="48">
        <v>16779</v>
      </c>
      <c r="I41573" s="48">
        <v>1386</v>
      </c>
      <c r="J41573" s="48">
        <v>16453</v>
      </c>
      <c r="K41573" s="48">
        <v>1617</v>
      </c>
      <c r="L41573" s="48">
        <v>4062</v>
      </c>
      <c r="M41573" s="48">
        <v>9996</v>
      </c>
      <c r="N41573" s="48">
        <v>0</v>
      </c>
      <c r="O41573" s="48">
        <v>68</v>
      </c>
      <c r="P41573" s="48">
        <v>0</v>
      </c>
      <c r="R41573" s="48">
        <v>710</v>
      </c>
      <c r="T41573" s="48">
        <v>694</v>
      </c>
      <c r="Y41573" s="48">
        <v>-48</v>
      </c>
      <c r="AD41573" s="48">
        <v>719</v>
      </c>
      <c r="AF41573" s="48">
        <v>23</v>
      </c>
      <c r="AJ41573" s="49">
        <v>-378</v>
      </c>
      <c r="AK41573" s="49">
        <v>692</v>
      </c>
      <c r="AL41573" s="49">
        <v>326</v>
      </c>
    </row>
    <row r="41574" spans="1:38">
      <c r="A41574" s="37" t="s">
        <v>45</v>
      </c>
      <c r="B41574" s="38">
        <v>43918.375</v>
      </c>
      <c r="C41574" s="39">
        <v>43918</v>
      </c>
      <c r="D41574" s="38">
        <v>43918.208333333336</v>
      </c>
      <c r="E41574" s="40" t="s">
        <v>239</v>
      </c>
      <c r="F41574" s="48">
        <v>16626</v>
      </c>
      <c r="G41574" s="48">
        <v>15721</v>
      </c>
      <c r="H41574" s="48">
        <v>16644</v>
      </c>
      <c r="I41574" s="48">
        <v>1370</v>
      </c>
      <c r="J41574" s="48">
        <v>16316</v>
      </c>
      <c r="K41574" s="48">
        <v>1559</v>
      </c>
      <c r="L41574" s="48">
        <v>3967</v>
      </c>
      <c r="M41574" s="48">
        <v>10000</v>
      </c>
      <c r="N41574" s="48">
        <v>0</v>
      </c>
      <c r="O41574" s="48">
        <v>82</v>
      </c>
      <c r="P41574" s="48">
        <v>-1</v>
      </c>
      <c r="R41574" s="48">
        <v>709</v>
      </c>
      <c r="T41574" s="48">
        <v>613</v>
      </c>
      <c r="Y41574" s="48">
        <v>162</v>
      </c>
      <c r="AD41574" s="48">
        <v>437</v>
      </c>
      <c r="AF41574" s="48">
        <v>14</v>
      </c>
      <c r="AJ41574" s="49">
        <v>-447</v>
      </c>
      <c r="AK41574" s="49">
        <v>757</v>
      </c>
      <c r="AL41574" s="49">
        <v>328</v>
      </c>
    </row>
    <row r="41575" spans="1:38">
      <c r="A41575" s="37" t="s">
        <v>45</v>
      </c>
      <c r="B41575" s="38">
        <v>43918.416666666664</v>
      </c>
      <c r="C41575" s="39">
        <v>43918</v>
      </c>
      <c r="D41575" s="38">
        <v>43918.25</v>
      </c>
      <c r="E41575" s="40" t="s">
        <v>239</v>
      </c>
      <c r="F41575" s="48">
        <v>16831</v>
      </c>
      <c r="G41575" s="48">
        <v>15827</v>
      </c>
      <c r="H41575" s="48">
        <v>16711</v>
      </c>
      <c r="I41575" s="48">
        <v>1358</v>
      </c>
      <c r="J41575" s="48">
        <v>16383</v>
      </c>
      <c r="K41575" s="48">
        <v>1527</v>
      </c>
      <c r="L41575" s="48">
        <v>3990</v>
      </c>
      <c r="M41575" s="48">
        <v>10013</v>
      </c>
      <c r="N41575" s="48">
        <v>0</v>
      </c>
      <c r="O41575" s="48">
        <v>148</v>
      </c>
      <c r="P41575" s="48">
        <v>0</v>
      </c>
      <c r="R41575" s="48">
        <v>705</v>
      </c>
      <c r="T41575" s="48">
        <v>571</v>
      </c>
      <c r="Y41575" s="48">
        <v>111</v>
      </c>
      <c r="AD41575" s="48">
        <v>450</v>
      </c>
      <c r="AF41575" s="48">
        <v>10</v>
      </c>
      <c r="AJ41575" s="49">
        <v>-474</v>
      </c>
      <c r="AK41575" s="49">
        <v>787</v>
      </c>
      <c r="AL41575" s="49">
        <v>328</v>
      </c>
    </row>
    <row r="41576" spans="1:38">
      <c r="A41576" s="37" t="s">
        <v>45</v>
      </c>
      <c r="B41576" s="38">
        <v>43918.458333333336</v>
      </c>
      <c r="C41576" s="39">
        <v>43918</v>
      </c>
      <c r="D41576" s="38">
        <v>43918.291666666664</v>
      </c>
      <c r="E41576" s="40" t="s">
        <v>239</v>
      </c>
      <c r="F41576" s="48">
        <v>17324</v>
      </c>
      <c r="G41576" s="48">
        <v>16176</v>
      </c>
      <c r="H41576" s="48">
        <v>16779</v>
      </c>
      <c r="I41576" s="48">
        <v>1087</v>
      </c>
      <c r="J41576" s="48">
        <v>16454</v>
      </c>
      <c r="K41576" s="48">
        <v>1554</v>
      </c>
      <c r="L41576" s="48">
        <v>3908</v>
      </c>
      <c r="M41576" s="48">
        <v>10036</v>
      </c>
      <c r="N41576" s="48">
        <v>0</v>
      </c>
      <c r="O41576" s="48">
        <v>279</v>
      </c>
      <c r="P41576" s="48">
        <v>0</v>
      </c>
      <c r="R41576" s="48">
        <v>677</v>
      </c>
      <c r="T41576" s="48">
        <v>294</v>
      </c>
      <c r="Y41576" s="48">
        <v>-179</v>
      </c>
      <c r="AD41576" s="48">
        <v>476</v>
      </c>
      <c r="AF41576" s="48">
        <v>-3</v>
      </c>
      <c r="AJ41576" s="49">
        <v>-484</v>
      </c>
      <c r="AK41576" s="49">
        <v>793</v>
      </c>
      <c r="AL41576" s="49">
        <v>325</v>
      </c>
    </row>
    <row r="41577" spans="1:38">
      <c r="A41577" s="37" t="s">
        <v>45</v>
      </c>
      <c r="B41577" s="38">
        <v>43918.5</v>
      </c>
      <c r="C41577" s="39">
        <v>43918</v>
      </c>
      <c r="D41577" s="38">
        <v>43918.333333333336</v>
      </c>
      <c r="E41577" s="40" t="s">
        <v>239</v>
      </c>
      <c r="F41577" s="48">
        <v>18055</v>
      </c>
      <c r="G41577" s="48">
        <v>16423</v>
      </c>
      <c r="H41577" s="48">
        <v>16628</v>
      </c>
      <c r="I41577" s="48">
        <v>960</v>
      </c>
      <c r="J41577" s="48">
        <v>16300</v>
      </c>
      <c r="K41577" s="48">
        <v>1620</v>
      </c>
      <c r="L41577" s="48">
        <v>3648</v>
      </c>
      <c r="M41577" s="48">
        <v>10108</v>
      </c>
      <c r="N41577" s="48">
        <v>0</v>
      </c>
      <c r="O41577" s="48">
        <v>183</v>
      </c>
      <c r="P41577" s="48">
        <v>140</v>
      </c>
      <c r="R41577" s="48">
        <v>601</v>
      </c>
      <c r="T41577" s="48">
        <v>-103</v>
      </c>
      <c r="Y41577" s="48">
        <v>-614</v>
      </c>
      <c r="AD41577" s="48">
        <v>560</v>
      </c>
      <c r="AF41577" s="48">
        <v>-49</v>
      </c>
      <c r="AJ41577" s="49">
        <v>-755</v>
      </c>
      <c r="AK41577" s="49">
        <v>1063</v>
      </c>
      <c r="AL41577" s="49">
        <v>328</v>
      </c>
    </row>
    <row r="41578" spans="1:38">
      <c r="A41578" s="37" t="s">
        <v>45</v>
      </c>
      <c r="B41578" s="38">
        <v>43918.541666666664</v>
      </c>
      <c r="C41578" s="39">
        <v>43918</v>
      </c>
      <c r="D41578" s="38">
        <v>43918.375</v>
      </c>
      <c r="E41578" s="40" t="s">
        <v>239</v>
      </c>
      <c r="F41578" s="48">
        <v>19164</v>
      </c>
      <c r="G41578" s="48">
        <v>17407</v>
      </c>
      <c r="H41578" s="48">
        <v>17473</v>
      </c>
      <c r="I41578" s="48">
        <v>849</v>
      </c>
      <c r="J41578" s="48">
        <v>17144</v>
      </c>
      <c r="K41578" s="48">
        <v>1656</v>
      </c>
      <c r="L41578" s="48">
        <v>3593</v>
      </c>
      <c r="M41578" s="48">
        <v>10118</v>
      </c>
      <c r="N41578" s="48">
        <v>0</v>
      </c>
      <c r="O41578" s="48">
        <v>443</v>
      </c>
      <c r="P41578" s="48">
        <v>741</v>
      </c>
      <c r="R41578" s="48">
        <v>593</v>
      </c>
      <c r="T41578" s="48">
        <v>-243</v>
      </c>
      <c r="Y41578" s="48">
        <v>-706</v>
      </c>
      <c r="AD41578" s="48">
        <v>532</v>
      </c>
      <c r="AF41578" s="48">
        <v>-69</v>
      </c>
      <c r="AJ41578" s="49">
        <v>-783</v>
      </c>
      <c r="AK41578" s="49">
        <v>1092</v>
      </c>
      <c r="AL41578" s="49">
        <v>329</v>
      </c>
    </row>
    <row r="41579" spans="1:38">
      <c r="A41579" s="37" t="s">
        <v>45</v>
      </c>
      <c r="B41579" s="38">
        <v>43918.583333333336</v>
      </c>
      <c r="C41579" s="39">
        <v>43918</v>
      </c>
      <c r="D41579" s="38">
        <v>43918.416666666664</v>
      </c>
      <c r="E41579" s="40" t="s">
        <v>239</v>
      </c>
      <c r="F41579" s="48">
        <v>20453</v>
      </c>
      <c r="G41579" s="48">
        <v>18685</v>
      </c>
      <c r="H41579" s="48">
        <v>18634</v>
      </c>
      <c r="I41579" s="48">
        <v>934</v>
      </c>
      <c r="J41579" s="48">
        <v>18308</v>
      </c>
      <c r="K41579" s="48">
        <v>1647</v>
      </c>
      <c r="L41579" s="48">
        <v>3516</v>
      </c>
      <c r="M41579" s="48">
        <v>10179</v>
      </c>
      <c r="N41579" s="48">
        <v>0</v>
      </c>
      <c r="O41579" s="48">
        <v>678</v>
      </c>
      <c r="P41579" s="48">
        <v>1677</v>
      </c>
      <c r="R41579" s="48">
        <v>611</v>
      </c>
      <c r="T41579" s="48">
        <v>-352</v>
      </c>
      <c r="Y41579" s="48">
        <v>-536</v>
      </c>
      <c r="AD41579" s="48">
        <v>230</v>
      </c>
      <c r="AF41579" s="48">
        <v>-46</v>
      </c>
      <c r="AJ41579" s="49">
        <v>-985</v>
      </c>
      <c r="AK41579" s="49">
        <v>1286</v>
      </c>
      <c r="AL41579" s="49">
        <v>326</v>
      </c>
    </row>
    <row r="41580" spans="1:38">
      <c r="A41580" s="37" t="s">
        <v>45</v>
      </c>
      <c r="B41580" s="38">
        <v>43918.625</v>
      </c>
      <c r="C41580" s="39">
        <v>43918</v>
      </c>
      <c r="D41580" s="38">
        <v>43918.458333333336</v>
      </c>
      <c r="E41580" s="40" t="s">
        <v>239</v>
      </c>
      <c r="F41580" s="48">
        <v>21507</v>
      </c>
      <c r="G41580" s="48">
        <v>20064</v>
      </c>
      <c r="H41580" s="48">
        <v>19991</v>
      </c>
      <c r="I41580" s="48">
        <v>756</v>
      </c>
      <c r="J41580" s="48">
        <v>19663</v>
      </c>
      <c r="K41580" s="48">
        <v>1817</v>
      </c>
      <c r="L41580" s="48">
        <v>3660</v>
      </c>
      <c r="M41580" s="48">
        <v>10166</v>
      </c>
      <c r="N41580" s="48">
        <v>0</v>
      </c>
      <c r="O41580" s="48">
        <v>900</v>
      </c>
      <c r="P41580" s="48">
        <v>2494</v>
      </c>
      <c r="R41580" s="48">
        <v>626</v>
      </c>
      <c r="T41580" s="48">
        <v>-372</v>
      </c>
      <c r="Y41580" s="48">
        <v>-728</v>
      </c>
      <c r="AD41580" s="48">
        <v>364</v>
      </c>
      <c r="AF41580" s="48">
        <v>-8</v>
      </c>
      <c r="AJ41580" s="49">
        <v>-829</v>
      </c>
      <c r="AK41580" s="49">
        <v>1128</v>
      </c>
      <c r="AL41580" s="49">
        <v>328</v>
      </c>
    </row>
    <row r="41581" spans="1:38">
      <c r="A41581" s="37" t="s">
        <v>45</v>
      </c>
      <c r="B41581" s="38">
        <v>43918.666666666664</v>
      </c>
      <c r="C41581" s="39">
        <v>43918</v>
      </c>
      <c r="D41581" s="38">
        <v>43918.5</v>
      </c>
      <c r="E41581" s="40" t="s">
        <v>239</v>
      </c>
      <c r="F41581" s="48">
        <v>22259</v>
      </c>
      <c r="G41581" s="48">
        <v>21368</v>
      </c>
      <c r="H41581" s="48">
        <v>21000</v>
      </c>
      <c r="I41581" s="48">
        <v>601</v>
      </c>
      <c r="J41581" s="48">
        <v>20673</v>
      </c>
      <c r="K41581" s="48">
        <v>1800</v>
      </c>
      <c r="L41581" s="48">
        <v>3838</v>
      </c>
      <c r="M41581" s="48">
        <v>10158</v>
      </c>
      <c r="N41581" s="48">
        <v>0</v>
      </c>
      <c r="O41581" s="48">
        <v>1077</v>
      </c>
      <c r="P41581" s="48">
        <v>3176</v>
      </c>
      <c r="R41581" s="48">
        <v>624</v>
      </c>
      <c r="T41581" s="48">
        <v>-666</v>
      </c>
      <c r="Y41581" s="48">
        <v>-1035</v>
      </c>
      <c r="AD41581" s="48">
        <v>366</v>
      </c>
      <c r="AF41581" s="48">
        <v>3</v>
      </c>
      <c r="AJ41581" s="49">
        <v>-969</v>
      </c>
      <c r="AK41581" s="49">
        <v>1267</v>
      </c>
      <c r="AL41581" s="49">
        <v>327</v>
      </c>
    </row>
    <row r="41582" spans="1:38">
      <c r="A41582" s="37" t="s">
        <v>45</v>
      </c>
      <c r="B41582" s="38">
        <v>43918.708333333336</v>
      </c>
      <c r="C41582" s="39">
        <v>43918</v>
      </c>
      <c r="D41582" s="38">
        <v>43918.541666666664</v>
      </c>
      <c r="E41582" s="40" t="s">
        <v>239</v>
      </c>
      <c r="F41582" s="48">
        <v>23395</v>
      </c>
      <c r="G41582" s="48">
        <v>22699</v>
      </c>
      <c r="H41582" s="48">
        <v>22054</v>
      </c>
      <c r="I41582" s="48">
        <v>325</v>
      </c>
      <c r="J41582" s="48">
        <v>21726</v>
      </c>
      <c r="K41582" s="48">
        <v>1977</v>
      </c>
      <c r="L41582" s="48">
        <v>4587</v>
      </c>
      <c r="M41582" s="48">
        <v>10151</v>
      </c>
      <c r="N41582" s="48">
        <v>-1</v>
      </c>
      <c r="O41582" s="48">
        <v>1012</v>
      </c>
      <c r="P41582" s="48">
        <v>3364</v>
      </c>
      <c r="R41582" s="48">
        <v>636</v>
      </c>
      <c r="T41582" s="48">
        <v>-930</v>
      </c>
      <c r="Y41582" s="48">
        <v>-1223</v>
      </c>
      <c r="AD41582" s="48">
        <v>315</v>
      </c>
      <c r="AF41582" s="48">
        <v>-22</v>
      </c>
      <c r="AJ41582" s="49">
        <v>-970</v>
      </c>
      <c r="AK41582" s="49">
        <v>1255</v>
      </c>
      <c r="AL41582" s="49">
        <v>328</v>
      </c>
    </row>
    <row r="41583" spans="1:38">
      <c r="A41583" s="37" t="s">
        <v>45</v>
      </c>
      <c r="B41583" s="38">
        <v>43918.75</v>
      </c>
      <c r="C41583" s="39">
        <v>43918</v>
      </c>
      <c r="D41583" s="38">
        <v>43918.583333333336</v>
      </c>
      <c r="E41583" s="40" t="s">
        <v>239</v>
      </c>
      <c r="F41583" s="48">
        <v>24710</v>
      </c>
      <c r="G41583" s="48">
        <v>23869</v>
      </c>
      <c r="H41583" s="48">
        <v>23266</v>
      </c>
      <c r="I41583" s="48">
        <v>292</v>
      </c>
      <c r="J41583" s="48">
        <v>22939</v>
      </c>
      <c r="K41583" s="48">
        <v>2342</v>
      </c>
      <c r="L41583" s="48">
        <v>5219</v>
      </c>
      <c r="M41583" s="48">
        <v>10144</v>
      </c>
      <c r="N41583" s="48">
        <v>0</v>
      </c>
      <c r="O41583" s="48">
        <v>1171</v>
      </c>
      <c r="P41583" s="48">
        <v>3355</v>
      </c>
      <c r="R41583" s="48">
        <v>708</v>
      </c>
      <c r="T41583" s="48">
        <v>-887</v>
      </c>
      <c r="Y41583" s="48">
        <v>-1443</v>
      </c>
      <c r="AD41583" s="48">
        <v>586</v>
      </c>
      <c r="AF41583" s="48">
        <v>-30</v>
      </c>
      <c r="AJ41583" s="49">
        <v>-895</v>
      </c>
      <c r="AK41583" s="49">
        <v>1179</v>
      </c>
      <c r="AL41583" s="49">
        <v>327</v>
      </c>
    </row>
    <row r="41584" spans="1:38">
      <c r="A41584" s="37" t="s">
        <v>45</v>
      </c>
      <c r="B41584" s="38">
        <v>43918.791666666664</v>
      </c>
      <c r="C41584" s="39">
        <v>43918</v>
      </c>
      <c r="D41584" s="38">
        <v>43918.625</v>
      </c>
      <c r="E41584" s="40" t="s">
        <v>239</v>
      </c>
      <c r="F41584" s="48">
        <v>25704</v>
      </c>
      <c r="G41584" s="48">
        <v>24963</v>
      </c>
      <c r="H41584" s="48">
        <v>24281</v>
      </c>
      <c r="I41584" s="48">
        <v>322</v>
      </c>
      <c r="J41584" s="48">
        <v>23954</v>
      </c>
      <c r="K41584" s="48">
        <v>2685</v>
      </c>
      <c r="L41584" s="48">
        <v>5753</v>
      </c>
      <c r="M41584" s="48">
        <v>10130</v>
      </c>
      <c r="N41584" s="48">
        <v>0</v>
      </c>
      <c r="O41584" s="48">
        <v>1370</v>
      </c>
      <c r="P41584" s="48">
        <v>3243</v>
      </c>
      <c r="R41584" s="48">
        <v>773</v>
      </c>
      <c r="T41584" s="48">
        <v>-964</v>
      </c>
      <c r="Y41584" s="48">
        <v>-1585</v>
      </c>
      <c r="AD41584" s="48">
        <v>674</v>
      </c>
      <c r="AF41584" s="48">
        <v>-53</v>
      </c>
      <c r="AJ41584" s="49">
        <v>-1004</v>
      </c>
      <c r="AK41584" s="49">
        <v>1286</v>
      </c>
      <c r="AL41584" s="49">
        <v>327</v>
      </c>
    </row>
    <row r="41585" spans="1:38">
      <c r="A41585" s="37" t="s">
        <v>45</v>
      </c>
      <c r="B41585" s="38">
        <v>43918.833333333336</v>
      </c>
      <c r="C41585" s="39">
        <v>43918</v>
      </c>
      <c r="D41585" s="38">
        <v>43918.666666666664</v>
      </c>
      <c r="E41585" s="40" t="s">
        <v>239</v>
      </c>
      <c r="F41585" s="48">
        <v>26327</v>
      </c>
      <c r="G41585" s="48">
        <v>25894</v>
      </c>
      <c r="H41585" s="48">
        <v>25352</v>
      </c>
      <c r="I41585" s="48">
        <v>337</v>
      </c>
      <c r="J41585" s="48">
        <v>25024</v>
      </c>
      <c r="K41585" s="48">
        <v>3254</v>
      </c>
      <c r="L41585" s="48">
        <v>6185</v>
      </c>
      <c r="M41585" s="48">
        <v>10133</v>
      </c>
      <c r="N41585" s="48">
        <v>0</v>
      </c>
      <c r="O41585" s="48">
        <v>1580</v>
      </c>
      <c r="P41585" s="48">
        <v>2923</v>
      </c>
      <c r="R41585" s="48">
        <v>949</v>
      </c>
      <c r="T41585" s="48">
        <v>-829</v>
      </c>
      <c r="Y41585" s="48">
        <v>-1548</v>
      </c>
      <c r="AD41585" s="48">
        <v>764</v>
      </c>
      <c r="AF41585" s="48">
        <v>-45</v>
      </c>
      <c r="AJ41585" s="49">
        <v>-879</v>
      </c>
      <c r="AK41585" s="49">
        <v>1166</v>
      </c>
      <c r="AL41585" s="49">
        <v>328</v>
      </c>
    </row>
    <row r="41586" spans="1:38">
      <c r="A41586" s="37" t="s">
        <v>45</v>
      </c>
      <c r="B41586" s="38">
        <v>43918.875</v>
      </c>
      <c r="C41586" s="39">
        <v>43918</v>
      </c>
      <c r="D41586" s="38">
        <v>43918.708333333336</v>
      </c>
      <c r="E41586" s="40" t="s">
        <v>239</v>
      </c>
      <c r="F41586" s="48">
        <v>26832</v>
      </c>
      <c r="G41586" s="48">
        <v>26590</v>
      </c>
      <c r="H41586" s="48">
        <v>26098</v>
      </c>
      <c r="I41586" s="48">
        <v>352</v>
      </c>
      <c r="J41586" s="48">
        <v>25771</v>
      </c>
      <c r="K41586" s="48">
        <v>3848</v>
      </c>
      <c r="L41586" s="48">
        <v>6704</v>
      </c>
      <c r="M41586" s="48">
        <v>10118</v>
      </c>
      <c r="N41586" s="48">
        <v>0</v>
      </c>
      <c r="O41586" s="48">
        <v>1787</v>
      </c>
      <c r="P41586" s="48">
        <v>2283</v>
      </c>
      <c r="R41586" s="48">
        <v>1031</v>
      </c>
      <c r="T41586" s="48">
        <v>-774</v>
      </c>
      <c r="Y41586" s="48">
        <v>-1514</v>
      </c>
      <c r="AD41586" s="48">
        <v>755</v>
      </c>
      <c r="AF41586" s="48">
        <v>-15</v>
      </c>
      <c r="AJ41586" s="49">
        <v>-844</v>
      </c>
      <c r="AK41586" s="49">
        <v>1126</v>
      </c>
      <c r="AL41586" s="49">
        <v>327</v>
      </c>
    </row>
    <row r="41587" spans="1:38">
      <c r="A41587" s="37" t="s">
        <v>45</v>
      </c>
      <c r="B41587" s="38">
        <v>43918.916666666664</v>
      </c>
      <c r="C41587" s="39">
        <v>43918</v>
      </c>
      <c r="D41587" s="38">
        <v>43918.75</v>
      </c>
      <c r="E41587" s="40" t="s">
        <v>239</v>
      </c>
      <c r="F41587" s="48">
        <v>27371</v>
      </c>
      <c r="G41587" s="48">
        <v>27136</v>
      </c>
      <c r="H41587" s="48">
        <v>26454</v>
      </c>
      <c r="I41587" s="48">
        <v>217</v>
      </c>
      <c r="J41587" s="48">
        <v>26135</v>
      </c>
      <c r="K41587" s="48">
        <v>4124</v>
      </c>
      <c r="L41587" s="48">
        <v>7435</v>
      </c>
      <c r="M41587" s="48">
        <v>10105</v>
      </c>
      <c r="N41587" s="48">
        <v>0</v>
      </c>
      <c r="O41587" s="48">
        <v>1812</v>
      </c>
      <c r="P41587" s="48">
        <v>1624</v>
      </c>
      <c r="R41587" s="48">
        <v>1035</v>
      </c>
      <c r="T41587" s="48">
        <v>-964</v>
      </c>
      <c r="Y41587" s="48">
        <v>-1464</v>
      </c>
      <c r="AD41587" s="48">
        <v>554</v>
      </c>
      <c r="AF41587" s="48">
        <v>-54</v>
      </c>
      <c r="AJ41587" s="49">
        <v>-899</v>
      </c>
      <c r="AK41587" s="49">
        <v>1181</v>
      </c>
      <c r="AL41587" s="49">
        <v>319</v>
      </c>
    </row>
    <row r="41588" spans="1:38">
      <c r="A41588" s="37" t="s">
        <v>45</v>
      </c>
      <c r="B41588" s="38">
        <v>43918.958333333336</v>
      </c>
      <c r="C41588" s="39">
        <v>43918</v>
      </c>
      <c r="D41588" s="38">
        <v>43918.791666666664</v>
      </c>
      <c r="E41588" s="40" t="s">
        <v>239</v>
      </c>
      <c r="F41588" s="48">
        <v>26986</v>
      </c>
      <c r="G41588" s="48">
        <v>26749</v>
      </c>
      <c r="H41588" s="48">
        <v>25956</v>
      </c>
      <c r="I41588" s="48">
        <v>105</v>
      </c>
      <c r="J41588" s="48">
        <v>25635</v>
      </c>
      <c r="K41588" s="48">
        <v>4090</v>
      </c>
      <c r="L41588" s="48">
        <v>7906</v>
      </c>
      <c r="M41588" s="48">
        <v>10124</v>
      </c>
      <c r="N41588" s="48">
        <v>0</v>
      </c>
      <c r="O41588" s="48">
        <v>1827</v>
      </c>
      <c r="P41588" s="48">
        <v>651</v>
      </c>
      <c r="R41588" s="48">
        <v>1037</v>
      </c>
      <c r="T41588" s="48">
        <v>-1075</v>
      </c>
      <c r="Y41588" s="48">
        <v>-1140</v>
      </c>
      <c r="AD41588" s="48">
        <v>148</v>
      </c>
      <c r="AF41588" s="48">
        <v>-83</v>
      </c>
      <c r="AJ41588" s="49">
        <v>-898</v>
      </c>
      <c r="AK41588" s="49">
        <v>1180</v>
      </c>
      <c r="AL41588" s="49">
        <v>321</v>
      </c>
    </row>
    <row r="41589" spans="1:38">
      <c r="A41589" s="37" t="s">
        <v>45</v>
      </c>
      <c r="B41589" s="38">
        <v>43919</v>
      </c>
      <c r="C41589" s="39">
        <v>43918</v>
      </c>
      <c r="D41589" s="38">
        <v>43918.833333333336</v>
      </c>
      <c r="E41589" s="40" t="s">
        <v>239</v>
      </c>
      <c r="F41589" s="48">
        <v>26311</v>
      </c>
      <c r="G41589" s="48">
        <v>25990</v>
      </c>
      <c r="H41589" s="48">
        <v>25240</v>
      </c>
      <c r="I41589" s="48">
        <v>145</v>
      </c>
      <c r="J41589" s="48">
        <v>24921</v>
      </c>
      <c r="K41589" s="48">
        <v>3945</v>
      </c>
      <c r="L41589" s="48">
        <v>7872</v>
      </c>
      <c r="M41589" s="48">
        <v>10119</v>
      </c>
      <c r="N41589" s="48">
        <v>0</v>
      </c>
      <c r="O41589" s="48">
        <v>1841</v>
      </c>
      <c r="P41589" s="48">
        <v>103</v>
      </c>
      <c r="R41589" s="48">
        <v>1041</v>
      </c>
      <c r="T41589" s="48">
        <v>-1031</v>
      </c>
      <c r="Y41589" s="48">
        <v>-914</v>
      </c>
      <c r="AD41589" s="48">
        <v>-18</v>
      </c>
      <c r="AF41589" s="48">
        <v>-99</v>
      </c>
      <c r="AJ41589" s="49">
        <v>-895</v>
      </c>
      <c r="AK41589" s="49">
        <v>1176</v>
      </c>
      <c r="AL41589" s="49">
        <v>319</v>
      </c>
    </row>
    <row r="41590" spans="1:38">
      <c r="A41590" s="37" t="s">
        <v>45</v>
      </c>
      <c r="B41590" s="38">
        <v>43919.041666666664</v>
      </c>
      <c r="C41590" s="39">
        <v>43918</v>
      </c>
      <c r="D41590" s="38">
        <v>43918.875</v>
      </c>
      <c r="E41590" s="40" t="s">
        <v>239</v>
      </c>
      <c r="F41590" s="48">
        <v>25984</v>
      </c>
      <c r="G41590" s="48">
        <v>25620</v>
      </c>
      <c r="H41590" s="48">
        <v>24847</v>
      </c>
      <c r="I41590" s="48">
        <v>183</v>
      </c>
      <c r="J41590" s="48">
        <v>24532</v>
      </c>
      <c r="K41590" s="48">
        <v>3773</v>
      </c>
      <c r="L41590" s="48">
        <v>7599</v>
      </c>
      <c r="M41590" s="48">
        <v>10113</v>
      </c>
      <c r="N41590" s="48">
        <v>-1</v>
      </c>
      <c r="O41590" s="48">
        <v>1947</v>
      </c>
      <c r="P41590" s="48">
        <v>0</v>
      </c>
      <c r="R41590" s="48">
        <v>1101</v>
      </c>
      <c r="T41590" s="48">
        <v>-1058</v>
      </c>
      <c r="Y41590" s="48">
        <v>-1013</v>
      </c>
      <c r="AD41590" s="48">
        <v>58</v>
      </c>
      <c r="AF41590" s="48">
        <v>-103</v>
      </c>
      <c r="AJ41590" s="49">
        <v>-956</v>
      </c>
      <c r="AK41590" s="49">
        <v>1241</v>
      </c>
      <c r="AL41590" s="49">
        <v>315</v>
      </c>
    </row>
    <row r="41591" spans="1:38">
      <c r="A41591" s="37" t="s">
        <v>45</v>
      </c>
      <c r="B41591" s="38">
        <v>43919.083333333336</v>
      </c>
      <c r="C41591" s="39">
        <v>43918</v>
      </c>
      <c r="D41591" s="38">
        <v>43918.916666666664</v>
      </c>
      <c r="E41591" s="40" t="s">
        <v>239</v>
      </c>
      <c r="F41591" s="48">
        <v>24591</v>
      </c>
      <c r="G41591" s="48">
        <v>24027</v>
      </c>
      <c r="H41591" s="48">
        <v>23335</v>
      </c>
      <c r="I41591" s="48">
        <v>240</v>
      </c>
      <c r="J41591" s="48">
        <v>23018</v>
      </c>
      <c r="K41591" s="48">
        <v>3349</v>
      </c>
      <c r="L41591" s="48">
        <v>7089</v>
      </c>
      <c r="M41591" s="48">
        <v>10122</v>
      </c>
      <c r="N41591" s="48">
        <v>0</v>
      </c>
      <c r="O41591" s="48">
        <v>1360</v>
      </c>
      <c r="P41591" s="48">
        <v>0</v>
      </c>
      <c r="R41591" s="48">
        <v>1098</v>
      </c>
      <c r="T41591" s="48">
        <v>-983</v>
      </c>
      <c r="Y41591" s="48">
        <v>-1013</v>
      </c>
      <c r="AD41591" s="48">
        <v>150</v>
      </c>
      <c r="AF41591" s="48">
        <v>-120</v>
      </c>
      <c r="AJ41591" s="49">
        <v>-932</v>
      </c>
      <c r="AK41591" s="49">
        <v>1223</v>
      </c>
      <c r="AL41591" s="49">
        <v>317</v>
      </c>
    </row>
    <row r="41592" spans="1:38">
      <c r="A41592" s="37" t="s">
        <v>45</v>
      </c>
      <c r="B41592" s="38">
        <v>43919.125</v>
      </c>
      <c r="C41592" s="39">
        <v>43918</v>
      </c>
      <c r="D41592" s="38">
        <v>43918.958333333336</v>
      </c>
      <c r="E41592" s="40" t="s">
        <v>239</v>
      </c>
      <c r="F41592" s="48">
        <v>22975</v>
      </c>
      <c r="G41592" s="48">
        <v>22130</v>
      </c>
      <c r="H41592" s="48">
        <v>21900</v>
      </c>
      <c r="I41592" s="48">
        <v>546</v>
      </c>
      <c r="J41592" s="48">
        <v>21582</v>
      </c>
      <c r="K41592" s="48">
        <v>2985</v>
      </c>
      <c r="L41592" s="48">
        <v>6380</v>
      </c>
      <c r="M41592" s="48">
        <v>10115</v>
      </c>
      <c r="N41592" s="48">
        <v>0</v>
      </c>
      <c r="O41592" s="48">
        <v>1003</v>
      </c>
      <c r="P41592" s="48">
        <v>-1</v>
      </c>
      <c r="R41592" s="48">
        <v>1100</v>
      </c>
      <c r="T41592" s="48">
        <v>-522</v>
      </c>
      <c r="Y41592" s="48">
        <v>-836</v>
      </c>
      <c r="AD41592" s="48">
        <v>429</v>
      </c>
      <c r="AF41592" s="48">
        <v>-115</v>
      </c>
      <c r="AJ41592" s="49">
        <v>-776</v>
      </c>
      <c r="AK41592" s="49">
        <v>1068</v>
      </c>
      <c r="AL41592" s="49">
        <v>318</v>
      </c>
    </row>
    <row r="41593" spans="1:38">
      <c r="A41593" s="37" t="s">
        <v>45</v>
      </c>
      <c r="B41593" s="38">
        <v>43919.166666666664</v>
      </c>
      <c r="C41593" s="39">
        <v>43918</v>
      </c>
      <c r="D41593" s="38">
        <v>43919</v>
      </c>
      <c r="E41593" s="40" t="s">
        <v>239</v>
      </c>
      <c r="F41593" s="48">
        <v>21194</v>
      </c>
      <c r="G41593" s="48">
        <v>20366</v>
      </c>
      <c r="H41593" s="48">
        <v>20194</v>
      </c>
      <c r="I41593" s="48">
        <v>466</v>
      </c>
      <c r="J41593" s="48">
        <v>19876</v>
      </c>
      <c r="K41593" s="48">
        <v>2372</v>
      </c>
      <c r="L41593" s="48">
        <v>5501</v>
      </c>
      <c r="M41593" s="48">
        <v>10123</v>
      </c>
      <c r="N41593" s="48">
        <v>0</v>
      </c>
      <c r="O41593" s="48">
        <v>792</v>
      </c>
      <c r="P41593" s="48">
        <v>0</v>
      </c>
      <c r="R41593" s="48">
        <v>1088</v>
      </c>
      <c r="T41593" s="48">
        <v>-473</v>
      </c>
      <c r="Y41593" s="48">
        <v>-730</v>
      </c>
      <c r="AD41593" s="48">
        <v>350</v>
      </c>
      <c r="AF41593" s="48">
        <v>-93</v>
      </c>
      <c r="AJ41593" s="49">
        <v>-638</v>
      </c>
      <c r="AK41593" s="49">
        <v>939</v>
      </c>
      <c r="AL41593" s="49">
        <v>318</v>
      </c>
    </row>
    <row r="41594" spans="1:38">
      <c r="A41594" s="37" t="s">
        <v>45</v>
      </c>
      <c r="B41594" s="38">
        <v>43919.208333333336</v>
      </c>
      <c r="C41594" s="39">
        <v>43919</v>
      </c>
      <c r="D41594" s="38">
        <v>43919.041666666664</v>
      </c>
      <c r="E41594" s="40" t="s">
        <v>239</v>
      </c>
      <c r="F41594" s="48">
        <v>20052</v>
      </c>
      <c r="G41594" s="48">
        <v>18867</v>
      </c>
      <c r="H41594" s="48">
        <v>18813</v>
      </c>
      <c r="I41594" s="48">
        <v>459</v>
      </c>
      <c r="J41594" s="48">
        <v>18496</v>
      </c>
      <c r="K41594" s="48">
        <v>1976</v>
      </c>
      <c r="L41594" s="48">
        <v>4941</v>
      </c>
      <c r="M41594" s="48">
        <v>10122</v>
      </c>
      <c r="N41594" s="48">
        <v>0</v>
      </c>
      <c r="O41594" s="48">
        <v>567</v>
      </c>
      <c r="P41594" s="48">
        <v>-1</v>
      </c>
      <c r="R41594" s="48">
        <v>891</v>
      </c>
      <c r="T41594" s="48">
        <v>-356</v>
      </c>
      <c r="Y41594" s="48">
        <v>-619</v>
      </c>
      <c r="AD41594" s="48">
        <v>321</v>
      </c>
      <c r="AF41594" s="48">
        <v>-58</v>
      </c>
      <c r="AJ41594" s="49">
        <v>-513</v>
      </c>
      <c r="AK41594" s="49">
        <v>815</v>
      </c>
      <c r="AL41594" s="49">
        <v>317</v>
      </c>
    </row>
    <row r="41595" spans="1:38">
      <c r="A41595" s="37" t="s">
        <v>45</v>
      </c>
      <c r="B41595" s="38">
        <v>43919.25</v>
      </c>
      <c r="C41595" s="39">
        <v>43919</v>
      </c>
      <c r="D41595" s="38">
        <v>43919.083333333336</v>
      </c>
      <c r="E41595" s="40" t="s">
        <v>239</v>
      </c>
      <c r="F41595" s="48">
        <v>18770</v>
      </c>
      <c r="G41595" s="48">
        <v>17829</v>
      </c>
      <c r="H41595" s="48">
        <v>17754</v>
      </c>
      <c r="I41595" s="48">
        <v>463</v>
      </c>
      <c r="J41595" s="48">
        <v>17436</v>
      </c>
      <c r="K41595" s="48">
        <v>1668</v>
      </c>
      <c r="L41595" s="48">
        <v>4400</v>
      </c>
      <c r="M41595" s="48">
        <v>10115</v>
      </c>
      <c r="N41595" s="48">
        <v>0</v>
      </c>
      <c r="O41595" s="48">
        <v>488</v>
      </c>
      <c r="P41595" s="48">
        <v>-2</v>
      </c>
      <c r="R41595" s="48">
        <v>767</v>
      </c>
      <c r="T41595" s="48">
        <v>-381</v>
      </c>
      <c r="Y41595" s="48">
        <v>-700</v>
      </c>
      <c r="AD41595" s="48">
        <v>384</v>
      </c>
      <c r="AF41595" s="48">
        <v>-65</v>
      </c>
      <c r="AJ41595" s="49">
        <v>-538</v>
      </c>
      <c r="AK41595" s="49">
        <v>844</v>
      </c>
      <c r="AL41595" s="49">
        <v>318</v>
      </c>
    </row>
    <row r="41596" spans="1:38">
      <c r="A41596" s="37" t="s">
        <v>45</v>
      </c>
      <c r="B41596" s="38">
        <v>43919.291666666664</v>
      </c>
      <c r="C41596" s="39">
        <v>43919</v>
      </c>
      <c r="D41596" s="38">
        <v>43919.125</v>
      </c>
      <c r="E41596" s="40" t="s">
        <v>239</v>
      </c>
      <c r="F41596" s="48">
        <v>17939</v>
      </c>
      <c r="G41596" s="48">
        <v>17114</v>
      </c>
      <c r="H41596" s="48">
        <v>17096</v>
      </c>
      <c r="I41596" s="48">
        <v>511</v>
      </c>
      <c r="J41596" s="48">
        <v>16778</v>
      </c>
      <c r="K41596" s="48">
        <v>1548</v>
      </c>
      <c r="L41596" s="48">
        <v>4187</v>
      </c>
      <c r="M41596" s="48">
        <v>10113</v>
      </c>
      <c r="N41596" s="48">
        <v>0</v>
      </c>
      <c r="O41596" s="48">
        <v>179</v>
      </c>
      <c r="P41596" s="48">
        <v>0</v>
      </c>
      <c r="R41596" s="48">
        <v>751</v>
      </c>
      <c r="T41596" s="48">
        <v>-327</v>
      </c>
      <c r="Y41596" s="48">
        <v>-677</v>
      </c>
      <c r="AD41596" s="48">
        <v>409</v>
      </c>
      <c r="AF41596" s="48">
        <v>-59</v>
      </c>
      <c r="AJ41596" s="49">
        <v>-529</v>
      </c>
      <c r="AK41596" s="49">
        <v>838</v>
      </c>
      <c r="AL41596" s="49">
        <v>318</v>
      </c>
    </row>
    <row r="41597" spans="1:38">
      <c r="A41597" s="37" t="s">
        <v>45</v>
      </c>
      <c r="B41597" s="38">
        <v>43919.333333333336</v>
      </c>
      <c r="C41597" s="39">
        <v>43919</v>
      </c>
      <c r="D41597" s="38">
        <v>43919.166666666664</v>
      </c>
      <c r="E41597" s="40" t="s">
        <v>239</v>
      </c>
      <c r="F41597" s="48">
        <v>17423</v>
      </c>
      <c r="G41597" s="48">
        <v>16550</v>
      </c>
      <c r="H41597" s="48">
        <v>16635</v>
      </c>
      <c r="I41597" s="48">
        <v>619</v>
      </c>
      <c r="J41597" s="48">
        <v>16316</v>
      </c>
      <c r="K41597" s="48">
        <v>1543</v>
      </c>
      <c r="L41597" s="48">
        <v>3924</v>
      </c>
      <c r="M41597" s="48">
        <v>10076</v>
      </c>
      <c r="N41597" s="48">
        <v>0</v>
      </c>
      <c r="O41597" s="48">
        <v>48</v>
      </c>
      <c r="P41597" s="48">
        <v>-1</v>
      </c>
      <c r="R41597" s="48">
        <v>726</v>
      </c>
      <c r="T41597" s="48">
        <v>-223</v>
      </c>
      <c r="Y41597" s="48">
        <v>-609</v>
      </c>
      <c r="AD41597" s="48">
        <v>361</v>
      </c>
      <c r="AF41597" s="48">
        <v>25</v>
      </c>
      <c r="AJ41597" s="49">
        <v>-534</v>
      </c>
      <c r="AK41597" s="49">
        <v>842</v>
      </c>
      <c r="AL41597" s="49">
        <v>319</v>
      </c>
    </row>
    <row r="41598" spans="1:38">
      <c r="A41598" s="37" t="s">
        <v>45</v>
      </c>
      <c r="B41598" s="38">
        <v>43919.375</v>
      </c>
      <c r="C41598" s="39">
        <v>43919</v>
      </c>
      <c r="D41598" s="38">
        <v>43919.208333333336</v>
      </c>
      <c r="E41598" s="40" t="s">
        <v>239</v>
      </c>
      <c r="F41598" s="48">
        <v>17210</v>
      </c>
      <c r="G41598" s="48">
        <v>16289</v>
      </c>
      <c r="H41598" s="48">
        <v>16399</v>
      </c>
      <c r="I41598" s="48">
        <v>569</v>
      </c>
      <c r="J41598" s="48">
        <v>16079</v>
      </c>
      <c r="K41598" s="48">
        <v>1559</v>
      </c>
      <c r="L41598" s="48">
        <v>3743</v>
      </c>
      <c r="M41598" s="48">
        <v>10011</v>
      </c>
      <c r="N41598" s="48">
        <v>0</v>
      </c>
      <c r="O41598" s="48">
        <v>64</v>
      </c>
      <c r="P41598" s="48">
        <v>0</v>
      </c>
      <c r="R41598" s="48">
        <v>702</v>
      </c>
      <c r="T41598" s="48">
        <v>-201</v>
      </c>
      <c r="Y41598" s="48">
        <v>-467</v>
      </c>
      <c r="AD41598" s="48">
        <v>220</v>
      </c>
      <c r="AF41598" s="48">
        <v>46</v>
      </c>
      <c r="AJ41598" s="49">
        <v>-459</v>
      </c>
      <c r="AK41598" s="49">
        <v>770</v>
      </c>
      <c r="AL41598" s="49">
        <v>320</v>
      </c>
    </row>
    <row r="41599" spans="1:38">
      <c r="A41599" s="37" t="s">
        <v>45</v>
      </c>
      <c r="B41599" s="38">
        <v>43919.416666666664</v>
      </c>
      <c r="C41599" s="39">
        <v>43919</v>
      </c>
      <c r="D41599" s="38">
        <v>43919.25</v>
      </c>
      <c r="E41599" s="40" t="s">
        <v>239</v>
      </c>
      <c r="F41599" s="48">
        <v>17365</v>
      </c>
      <c r="G41599" s="48">
        <v>16169</v>
      </c>
      <c r="H41599" s="48">
        <v>16800</v>
      </c>
      <c r="I41599" s="48">
        <v>1108</v>
      </c>
      <c r="J41599" s="48">
        <v>16483</v>
      </c>
      <c r="K41599" s="48">
        <v>1546</v>
      </c>
      <c r="L41599" s="48">
        <v>4081</v>
      </c>
      <c r="M41599" s="48">
        <v>9959</v>
      </c>
      <c r="N41599" s="48">
        <v>0</v>
      </c>
      <c r="O41599" s="48">
        <v>151</v>
      </c>
      <c r="P41599" s="48">
        <v>0</v>
      </c>
      <c r="R41599" s="48">
        <v>746</v>
      </c>
      <c r="T41599" s="48">
        <v>320</v>
      </c>
      <c r="Y41599" s="48">
        <v>20</v>
      </c>
      <c r="AD41599" s="48">
        <v>238</v>
      </c>
      <c r="AF41599" s="48">
        <v>62</v>
      </c>
      <c r="AJ41599" s="49">
        <v>-477</v>
      </c>
      <c r="AK41599" s="49">
        <v>788</v>
      </c>
      <c r="AL41599" s="49">
        <v>317</v>
      </c>
    </row>
    <row r="41600" spans="1:38">
      <c r="A41600" s="37" t="s">
        <v>45</v>
      </c>
      <c r="B41600" s="38">
        <v>43919.458333333336</v>
      </c>
      <c r="C41600" s="39">
        <v>43919</v>
      </c>
      <c r="D41600" s="38">
        <v>43919.291666666664</v>
      </c>
      <c r="E41600" s="40" t="s">
        <v>239</v>
      </c>
      <c r="F41600" s="48">
        <v>17784</v>
      </c>
      <c r="G41600" s="48">
        <v>16401</v>
      </c>
      <c r="H41600" s="48">
        <v>17281</v>
      </c>
      <c r="I41600" s="48">
        <v>1363</v>
      </c>
      <c r="J41600" s="48">
        <v>16967</v>
      </c>
      <c r="K41600" s="48">
        <v>1555</v>
      </c>
      <c r="L41600" s="48">
        <v>4561</v>
      </c>
      <c r="M41600" s="48">
        <v>9947</v>
      </c>
      <c r="N41600" s="48">
        <v>0</v>
      </c>
      <c r="O41600" s="48">
        <v>130</v>
      </c>
      <c r="P41600" s="48">
        <v>0</v>
      </c>
      <c r="R41600" s="48">
        <v>774</v>
      </c>
      <c r="T41600" s="48">
        <v>574</v>
      </c>
      <c r="Y41600" s="48">
        <v>230</v>
      </c>
      <c r="AD41600" s="48">
        <v>284</v>
      </c>
      <c r="AF41600" s="48">
        <v>60</v>
      </c>
      <c r="AJ41600" s="49">
        <v>-483</v>
      </c>
      <c r="AK41600" s="49">
        <v>789</v>
      </c>
      <c r="AL41600" s="49">
        <v>314</v>
      </c>
    </row>
    <row r="41601" spans="1:38">
      <c r="A41601" s="37" t="s">
        <v>45</v>
      </c>
      <c r="B41601" s="38">
        <v>43919.5</v>
      </c>
      <c r="C41601" s="39">
        <v>43919</v>
      </c>
      <c r="D41601" s="38">
        <v>43919.333333333336</v>
      </c>
      <c r="E41601" s="40" t="s">
        <v>239</v>
      </c>
      <c r="F41601" s="48">
        <v>18509</v>
      </c>
      <c r="G41601" s="48">
        <v>16411</v>
      </c>
      <c r="H41601" s="48">
        <v>18132</v>
      </c>
      <c r="I41601" s="48">
        <v>2247</v>
      </c>
      <c r="J41601" s="48">
        <v>17812</v>
      </c>
      <c r="K41601" s="48">
        <v>1547</v>
      </c>
      <c r="L41601" s="48">
        <v>5229</v>
      </c>
      <c r="M41601" s="48">
        <v>9948</v>
      </c>
      <c r="N41601" s="48">
        <v>0</v>
      </c>
      <c r="O41601" s="48">
        <v>146</v>
      </c>
      <c r="P41601" s="48">
        <v>168</v>
      </c>
      <c r="R41601" s="48">
        <v>774</v>
      </c>
      <c r="T41601" s="48">
        <v>1411</v>
      </c>
      <c r="Y41601" s="48">
        <v>519</v>
      </c>
      <c r="AD41601" s="48">
        <v>820</v>
      </c>
      <c r="AF41601" s="48">
        <v>72</v>
      </c>
      <c r="AJ41601" s="49">
        <v>-526</v>
      </c>
      <c r="AK41601" s="49">
        <v>836</v>
      </c>
      <c r="AL41601" s="49">
        <v>320</v>
      </c>
    </row>
    <row r="41602" spans="1:38">
      <c r="A41602" s="37" t="s">
        <v>45</v>
      </c>
      <c r="B41602" s="38">
        <v>43919.541666666664</v>
      </c>
      <c r="C41602" s="39">
        <v>43919</v>
      </c>
      <c r="D41602" s="38">
        <v>43919.375</v>
      </c>
      <c r="E41602" s="40" t="s">
        <v>239</v>
      </c>
      <c r="F41602" s="48">
        <v>19803</v>
      </c>
      <c r="G41602" s="48">
        <v>17606</v>
      </c>
      <c r="H41602" s="48">
        <v>19081</v>
      </c>
      <c r="I41602" s="48">
        <v>2089</v>
      </c>
      <c r="J41602" s="48">
        <v>18763</v>
      </c>
      <c r="K41602" s="48">
        <v>1596</v>
      </c>
      <c r="L41602" s="48">
        <v>5341</v>
      </c>
      <c r="M41602" s="48">
        <v>9943</v>
      </c>
      <c r="N41602" s="48">
        <v>0</v>
      </c>
      <c r="O41602" s="48">
        <v>333</v>
      </c>
      <c r="P41602" s="48">
        <v>821</v>
      </c>
      <c r="R41602" s="48">
        <v>729</v>
      </c>
      <c r="T41602" s="48">
        <v>1170</v>
      </c>
      <c r="Y41602" s="48">
        <v>385</v>
      </c>
      <c r="AD41602" s="48">
        <v>736</v>
      </c>
      <c r="AF41602" s="48">
        <v>49</v>
      </c>
      <c r="AJ41602" s="49">
        <v>-614</v>
      </c>
      <c r="AK41602" s="49">
        <v>919</v>
      </c>
      <c r="AL41602" s="49">
        <v>318</v>
      </c>
    </row>
    <row r="41603" spans="1:38">
      <c r="A41603" s="37" t="s">
        <v>45</v>
      </c>
      <c r="B41603" s="38">
        <v>43919.583333333336</v>
      </c>
      <c r="C41603" s="39">
        <v>43919</v>
      </c>
      <c r="D41603" s="38">
        <v>43919.416666666664</v>
      </c>
      <c r="E41603" s="40" t="s">
        <v>239</v>
      </c>
      <c r="F41603" s="48">
        <v>21230</v>
      </c>
      <c r="G41603" s="48">
        <v>19161</v>
      </c>
      <c r="H41603" s="48">
        <v>20438</v>
      </c>
      <c r="I41603" s="48">
        <v>2012</v>
      </c>
      <c r="J41603" s="48">
        <v>20119</v>
      </c>
      <c r="K41603" s="48">
        <v>1699</v>
      </c>
      <c r="L41603" s="48">
        <v>5770</v>
      </c>
      <c r="M41603" s="48">
        <v>9930</v>
      </c>
      <c r="N41603" s="48">
        <v>0</v>
      </c>
      <c r="O41603" s="48">
        <v>384</v>
      </c>
      <c r="P41603" s="48">
        <v>1542</v>
      </c>
      <c r="R41603" s="48">
        <v>794</v>
      </c>
      <c r="T41603" s="48">
        <v>976</v>
      </c>
      <c r="Y41603" s="48">
        <v>161</v>
      </c>
      <c r="AD41603" s="48">
        <v>854</v>
      </c>
      <c r="AF41603" s="48">
        <v>-39</v>
      </c>
      <c r="AJ41603" s="49">
        <v>-735</v>
      </c>
      <c r="AK41603" s="49">
        <v>1036</v>
      </c>
      <c r="AL41603" s="49">
        <v>319</v>
      </c>
    </row>
    <row r="41604" spans="1:38">
      <c r="A41604" s="37" t="s">
        <v>45</v>
      </c>
      <c r="B41604" s="38">
        <v>43919.625</v>
      </c>
      <c r="C41604" s="39">
        <v>43919</v>
      </c>
      <c r="D41604" s="38">
        <v>43919.458333333336</v>
      </c>
      <c r="E41604" s="40" t="s">
        <v>239</v>
      </c>
      <c r="F41604" s="48">
        <v>22223</v>
      </c>
      <c r="G41604" s="48">
        <v>20745</v>
      </c>
      <c r="H41604" s="48">
        <v>21053</v>
      </c>
      <c r="I41604" s="48">
        <v>1232</v>
      </c>
      <c r="J41604" s="48">
        <v>20734</v>
      </c>
      <c r="K41604" s="48">
        <v>1802</v>
      </c>
      <c r="L41604" s="48">
        <v>5566</v>
      </c>
      <c r="M41604" s="48">
        <v>9930</v>
      </c>
      <c r="N41604" s="48">
        <v>0</v>
      </c>
      <c r="O41604" s="48">
        <v>437</v>
      </c>
      <c r="P41604" s="48">
        <v>2207</v>
      </c>
      <c r="R41604" s="48">
        <v>792</v>
      </c>
      <c r="T41604" s="48">
        <v>11</v>
      </c>
      <c r="Y41604" s="48">
        <v>-330</v>
      </c>
      <c r="AD41604" s="48">
        <v>433</v>
      </c>
      <c r="AF41604" s="48">
        <v>-92</v>
      </c>
      <c r="AJ41604" s="49">
        <v>-924</v>
      </c>
      <c r="AK41604" s="49">
        <v>1221</v>
      </c>
      <c r="AL41604" s="49">
        <v>319</v>
      </c>
    </row>
    <row r="41605" spans="1:38">
      <c r="A41605" s="37" t="s">
        <v>45</v>
      </c>
      <c r="B41605" s="38">
        <v>43919.666666666664</v>
      </c>
      <c r="C41605" s="39">
        <v>43919</v>
      </c>
      <c r="D41605" s="38">
        <v>43919.5</v>
      </c>
      <c r="E41605" s="40" t="s">
        <v>239</v>
      </c>
      <c r="F41605" s="48">
        <v>23326</v>
      </c>
      <c r="G41605" s="48">
        <v>22373</v>
      </c>
      <c r="H41605" s="48">
        <v>21949</v>
      </c>
      <c r="I41605" s="48">
        <v>648</v>
      </c>
      <c r="J41605" s="48">
        <v>21630</v>
      </c>
      <c r="K41605" s="48">
        <v>1878</v>
      </c>
      <c r="L41605" s="48">
        <v>5773</v>
      </c>
      <c r="M41605" s="48">
        <v>9923</v>
      </c>
      <c r="N41605" s="48">
        <v>0</v>
      </c>
      <c r="O41605" s="48">
        <v>474</v>
      </c>
      <c r="P41605" s="48">
        <v>2729</v>
      </c>
      <c r="R41605" s="48">
        <v>853</v>
      </c>
      <c r="T41605" s="48">
        <v>-715</v>
      </c>
      <c r="Y41605" s="48">
        <v>-776</v>
      </c>
      <c r="AD41605" s="48">
        <v>202</v>
      </c>
      <c r="AF41605" s="48">
        <v>-141</v>
      </c>
      <c r="AJ41605" s="49">
        <v>-1072</v>
      </c>
      <c r="AK41605" s="49">
        <v>1363</v>
      </c>
      <c r="AL41605" s="49">
        <v>319</v>
      </c>
    </row>
    <row r="41606" spans="1:38">
      <c r="A41606" s="37" t="s">
        <v>45</v>
      </c>
      <c r="B41606" s="38">
        <v>43919.708333333336</v>
      </c>
      <c r="C41606" s="39">
        <v>43919</v>
      </c>
      <c r="D41606" s="38">
        <v>43919.541666666664</v>
      </c>
      <c r="E41606" s="40" t="s">
        <v>239</v>
      </c>
      <c r="F41606" s="48">
        <v>24684</v>
      </c>
      <c r="G41606" s="48">
        <v>23967</v>
      </c>
      <c r="H41606" s="48">
        <v>23364</v>
      </c>
      <c r="I41606" s="48">
        <v>411</v>
      </c>
      <c r="J41606" s="48">
        <v>23046</v>
      </c>
      <c r="K41606" s="48">
        <v>2359</v>
      </c>
      <c r="L41606" s="48">
        <v>6020</v>
      </c>
      <c r="M41606" s="48">
        <v>9921</v>
      </c>
      <c r="N41606" s="48">
        <v>0</v>
      </c>
      <c r="O41606" s="48">
        <v>955</v>
      </c>
      <c r="P41606" s="48">
        <v>2902</v>
      </c>
      <c r="R41606" s="48">
        <v>889</v>
      </c>
      <c r="T41606" s="48">
        <v>-885</v>
      </c>
      <c r="Y41606" s="48">
        <v>-1170</v>
      </c>
      <c r="AD41606" s="48">
        <v>413</v>
      </c>
      <c r="AF41606" s="48">
        <v>-128</v>
      </c>
      <c r="AJ41606" s="49">
        <v>-1014</v>
      </c>
      <c r="AK41606" s="49">
        <v>1296</v>
      </c>
      <c r="AL41606" s="49">
        <v>318</v>
      </c>
    </row>
    <row r="41607" spans="1:38">
      <c r="A41607" s="37" t="s">
        <v>45</v>
      </c>
      <c r="B41607" s="38">
        <v>43919.75</v>
      </c>
      <c r="C41607" s="39">
        <v>43919</v>
      </c>
      <c r="D41607" s="38">
        <v>43919.583333333336</v>
      </c>
      <c r="E41607" s="40" t="s">
        <v>239</v>
      </c>
      <c r="F41607" s="48">
        <v>25859</v>
      </c>
      <c r="G41607" s="48">
        <v>25353</v>
      </c>
      <c r="H41607" s="48">
        <v>24704</v>
      </c>
      <c r="I41607" s="48">
        <v>348</v>
      </c>
      <c r="J41607" s="48">
        <v>24384</v>
      </c>
      <c r="K41607" s="48">
        <v>2968</v>
      </c>
      <c r="L41607" s="48">
        <v>6396</v>
      </c>
      <c r="M41607" s="48">
        <v>9911</v>
      </c>
      <c r="N41607" s="48">
        <v>0</v>
      </c>
      <c r="O41607" s="48">
        <v>1028</v>
      </c>
      <c r="P41607" s="48">
        <v>3059</v>
      </c>
      <c r="R41607" s="48">
        <v>1022</v>
      </c>
      <c r="T41607" s="48">
        <v>-931</v>
      </c>
      <c r="Y41607" s="48">
        <v>-1323</v>
      </c>
      <c r="AD41607" s="48">
        <v>535</v>
      </c>
      <c r="AF41607" s="48">
        <v>-143</v>
      </c>
      <c r="AJ41607" s="49">
        <v>-997</v>
      </c>
      <c r="AK41607" s="49">
        <v>1279</v>
      </c>
      <c r="AL41607" s="49">
        <v>320</v>
      </c>
    </row>
    <row r="41608" spans="1:38">
      <c r="A41608" s="37" t="s">
        <v>45</v>
      </c>
      <c r="B41608" s="38">
        <v>43919.791666666664</v>
      </c>
      <c r="C41608" s="39">
        <v>43919</v>
      </c>
      <c r="D41608" s="38">
        <v>43919.625</v>
      </c>
      <c r="E41608" s="40" t="s">
        <v>239</v>
      </c>
      <c r="F41608" s="48">
        <v>26690</v>
      </c>
      <c r="G41608" s="48">
        <v>26150</v>
      </c>
      <c r="H41608" s="48">
        <v>25361</v>
      </c>
      <c r="I41608" s="48">
        <v>251</v>
      </c>
      <c r="J41608" s="48">
        <v>25043</v>
      </c>
      <c r="K41608" s="48">
        <v>3255</v>
      </c>
      <c r="L41608" s="48">
        <v>6661</v>
      </c>
      <c r="M41608" s="48">
        <v>9905</v>
      </c>
      <c r="N41608" s="48">
        <v>0</v>
      </c>
      <c r="O41608" s="48">
        <v>1310</v>
      </c>
      <c r="P41608" s="48">
        <v>2866</v>
      </c>
      <c r="R41608" s="48">
        <v>1046</v>
      </c>
      <c r="T41608" s="48">
        <v>-1063</v>
      </c>
      <c r="Y41608" s="48">
        <v>-1496</v>
      </c>
      <c r="AD41608" s="48">
        <v>584</v>
      </c>
      <c r="AF41608" s="48">
        <v>-151</v>
      </c>
      <c r="AJ41608" s="49">
        <v>-1040</v>
      </c>
      <c r="AK41608" s="49">
        <v>1314</v>
      </c>
      <c r="AL41608" s="49">
        <v>318</v>
      </c>
    </row>
    <row r="41609" spans="1:38">
      <c r="A41609" s="37" t="s">
        <v>45</v>
      </c>
      <c r="B41609" s="38">
        <v>43919.833333333336</v>
      </c>
      <c r="C41609" s="39">
        <v>43919</v>
      </c>
      <c r="D41609" s="38">
        <v>43919.666666666664</v>
      </c>
      <c r="E41609" s="40" t="s">
        <v>239</v>
      </c>
      <c r="F41609" s="48">
        <v>27593</v>
      </c>
      <c r="G41609" s="48">
        <v>26798</v>
      </c>
      <c r="H41609" s="48">
        <v>26036</v>
      </c>
      <c r="I41609" s="48">
        <v>265</v>
      </c>
      <c r="J41609" s="48">
        <v>25716</v>
      </c>
      <c r="K41609" s="48">
        <v>3556</v>
      </c>
      <c r="L41609" s="48">
        <v>7272</v>
      </c>
      <c r="M41609" s="48">
        <v>9910</v>
      </c>
      <c r="N41609" s="48">
        <v>0</v>
      </c>
      <c r="O41609" s="48">
        <v>1464</v>
      </c>
      <c r="P41609" s="48">
        <v>2466</v>
      </c>
      <c r="R41609" s="48">
        <v>1048</v>
      </c>
      <c r="T41609" s="48">
        <v>-1041</v>
      </c>
      <c r="Y41609" s="48">
        <v>-1502</v>
      </c>
      <c r="AD41609" s="48">
        <v>614</v>
      </c>
      <c r="AF41609" s="48">
        <v>-153</v>
      </c>
      <c r="AJ41609" s="49">
        <v>-1027</v>
      </c>
      <c r="AK41609" s="49">
        <v>1306</v>
      </c>
      <c r="AL41609" s="49">
        <v>320</v>
      </c>
    </row>
    <row r="41610" spans="1:38">
      <c r="A41610" s="37" t="s">
        <v>45</v>
      </c>
      <c r="B41610" s="38">
        <v>43919.875</v>
      </c>
      <c r="C41610" s="39">
        <v>43919</v>
      </c>
      <c r="D41610" s="38">
        <v>43919.708333333336</v>
      </c>
      <c r="E41610" s="40" t="s">
        <v>239</v>
      </c>
      <c r="F41610" s="48">
        <v>27978</v>
      </c>
      <c r="G41610" s="48">
        <v>27177</v>
      </c>
      <c r="H41610" s="48">
        <v>26310</v>
      </c>
      <c r="I41610" s="48">
        <v>166</v>
      </c>
      <c r="J41610" s="48">
        <v>25992</v>
      </c>
      <c r="K41610" s="48">
        <v>3830</v>
      </c>
      <c r="L41610" s="48">
        <v>7699</v>
      </c>
      <c r="M41610" s="48">
        <v>9903</v>
      </c>
      <c r="N41610" s="48">
        <v>0</v>
      </c>
      <c r="O41610" s="48">
        <v>1546</v>
      </c>
      <c r="P41610" s="48">
        <v>1967</v>
      </c>
      <c r="R41610" s="48">
        <v>1047</v>
      </c>
      <c r="T41610" s="48">
        <v>-1147</v>
      </c>
      <c r="Y41610" s="48">
        <v>-1528</v>
      </c>
      <c r="AD41610" s="48">
        <v>544</v>
      </c>
      <c r="AF41610" s="48">
        <v>-163</v>
      </c>
      <c r="AJ41610" s="49">
        <v>-1033</v>
      </c>
      <c r="AK41610" s="49">
        <v>1313</v>
      </c>
      <c r="AL41610" s="49">
        <v>318</v>
      </c>
    </row>
    <row r="41611" spans="1:38">
      <c r="A41611" s="37" t="s">
        <v>45</v>
      </c>
      <c r="B41611" s="38">
        <v>43919.916666666664</v>
      </c>
      <c r="C41611" s="39">
        <v>43919</v>
      </c>
      <c r="D41611" s="38">
        <v>43919.75</v>
      </c>
      <c r="E41611" s="40" t="s">
        <v>239</v>
      </c>
      <c r="F41611" s="48">
        <v>28129</v>
      </c>
      <c r="G41611" s="48">
        <v>27233</v>
      </c>
      <c r="H41611" s="48">
        <v>26228</v>
      </c>
      <c r="I41611" s="48">
        <v>21</v>
      </c>
      <c r="J41611" s="48">
        <v>25910</v>
      </c>
      <c r="K41611" s="48">
        <v>3958</v>
      </c>
      <c r="L41611" s="48">
        <v>8030</v>
      </c>
      <c r="M41611" s="48">
        <v>9898</v>
      </c>
      <c r="N41611" s="48">
        <v>0</v>
      </c>
      <c r="O41611" s="48">
        <v>1736</v>
      </c>
      <c r="P41611" s="48">
        <v>1240</v>
      </c>
      <c r="R41611" s="48">
        <v>1048</v>
      </c>
      <c r="T41611" s="48">
        <v>-1281</v>
      </c>
      <c r="Y41611" s="48">
        <v>-1494</v>
      </c>
      <c r="AD41611" s="48">
        <v>366</v>
      </c>
      <c r="AF41611" s="48">
        <v>-153</v>
      </c>
      <c r="AJ41611" s="49">
        <v>-1026</v>
      </c>
      <c r="AK41611" s="49">
        <v>1302</v>
      </c>
      <c r="AL41611" s="49">
        <v>318</v>
      </c>
    </row>
    <row r="41612" spans="1:38">
      <c r="A41612" s="37" t="s">
        <v>45</v>
      </c>
      <c r="B41612" s="38">
        <v>43919.958333333336</v>
      </c>
      <c r="C41612" s="39">
        <v>43919</v>
      </c>
      <c r="D41612" s="38">
        <v>43919.791666666664</v>
      </c>
      <c r="E41612" s="40" t="s">
        <v>239</v>
      </c>
      <c r="F41612" s="48">
        <v>27436</v>
      </c>
      <c r="G41612" s="48">
        <v>26730</v>
      </c>
      <c r="H41612" s="48">
        <v>25924</v>
      </c>
      <c r="I41612" s="48">
        <v>108</v>
      </c>
      <c r="J41612" s="48">
        <v>25605</v>
      </c>
      <c r="K41612" s="48">
        <v>4035</v>
      </c>
      <c r="L41612" s="48">
        <v>8227</v>
      </c>
      <c r="M41612" s="48">
        <v>9918</v>
      </c>
      <c r="N41612" s="48">
        <v>0</v>
      </c>
      <c r="O41612" s="48">
        <v>1875</v>
      </c>
      <c r="P41612" s="48">
        <v>502</v>
      </c>
      <c r="R41612" s="48">
        <v>1048</v>
      </c>
      <c r="T41612" s="48">
        <v>-1089</v>
      </c>
      <c r="Y41612" s="48">
        <v>-1369</v>
      </c>
      <c r="AD41612" s="48">
        <v>415</v>
      </c>
      <c r="AF41612" s="48">
        <v>-135</v>
      </c>
      <c r="AJ41612" s="49">
        <v>-914</v>
      </c>
      <c r="AK41612" s="49">
        <v>1197</v>
      </c>
      <c r="AL41612" s="49">
        <v>319</v>
      </c>
    </row>
    <row r="41613" spans="1:38">
      <c r="A41613" s="37" t="s">
        <v>45</v>
      </c>
      <c r="B41613" s="38">
        <v>43920</v>
      </c>
      <c r="C41613" s="39">
        <v>43919</v>
      </c>
      <c r="D41613" s="38">
        <v>43919.833333333336</v>
      </c>
      <c r="E41613" s="40" t="s">
        <v>239</v>
      </c>
      <c r="F41613" s="48">
        <v>26997</v>
      </c>
      <c r="G41613" s="48">
        <v>26010</v>
      </c>
      <c r="H41613" s="48">
        <v>25266</v>
      </c>
      <c r="I41613" s="48">
        <v>149</v>
      </c>
      <c r="J41613" s="48">
        <v>24947</v>
      </c>
      <c r="K41613" s="48">
        <v>3965</v>
      </c>
      <c r="L41613" s="48">
        <v>8163</v>
      </c>
      <c r="M41613" s="48">
        <v>9912</v>
      </c>
      <c r="N41613" s="48">
        <v>0</v>
      </c>
      <c r="O41613" s="48">
        <v>1756</v>
      </c>
      <c r="P41613" s="48">
        <v>97</v>
      </c>
      <c r="R41613" s="48">
        <v>1054</v>
      </c>
      <c r="T41613" s="48">
        <v>-1026</v>
      </c>
      <c r="Y41613" s="48">
        <v>-1139</v>
      </c>
      <c r="AD41613" s="48">
        <v>245</v>
      </c>
      <c r="AF41613" s="48">
        <v>-132</v>
      </c>
      <c r="AJ41613" s="49">
        <v>-893</v>
      </c>
      <c r="AK41613" s="49">
        <v>1175</v>
      </c>
      <c r="AL41613" s="49">
        <v>319</v>
      </c>
    </row>
    <row r="41614" spans="1:38">
      <c r="A41614" s="37" t="s">
        <v>45</v>
      </c>
      <c r="B41614" s="38">
        <v>43920.041666666664</v>
      </c>
      <c r="C41614" s="39">
        <v>43919</v>
      </c>
      <c r="D41614" s="38">
        <v>43919.875</v>
      </c>
      <c r="E41614" s="40" t="s">
        <v>239</v>
      </c>
      <c r="F41614" s="48">
        <v>26465</v>
      </c>
      <c r="G41614" s="48">
        <v>25760</v>
      </c>
      <c r="H41614" s="48">
        <v>25068</v>
      </c>
      <c r="I41614" s="48">
        <v>183</v>
      </c>
      <c r="J41614" s="48">
        <v>24749</v>
      </c>
      <c r="K41614" s="48">
        <v>3745</v>
      </c>
      <c r="L41614" s="48">
        <v>8255</v>
      </c>
      <c r="M41614" s="48">
        <v>9995</v>
      </c>
      <c r="N41614" s="48">
        <v>-1</v>
      </c>
      <c r="O41614" s="48">
        <v>1643</v>
      </c>
      <c r="P41614" s="48">
        <v>0</v>
      </c>
      <c r="R41614" s="48">
        <v>1112</v>
      </c>
      <c r="T41614" s="48">
        <v>-976</v>
      </c>
      <c r="Y41614" s="48">
        <v>-1132</v>
      </c>
      <c r="AD41614" s="48">
        <v>281</v>
      </c>
      <c r="AF41614" s="48">
        <v>-125</v>
      </c>
      <c r="AJ41614" s="49">
        <v>-875</v>
      </c>
      <c r="AK41614" s="49">
        <v>1159</v>
      </c>
      <c r="AL41614" s="49">
        <v>319</v>
      </c>
    </row>
    <row r="41615" spans="1:38">
      <c r="A41615" s="37" t="s">
        <v>45</v>
      </c>
      <c r="B41615" s="38">
        <v>43920.083333333336</v>
      </c>
      <c r="C41615" s="39">
        <v>43919</v>
      </c>
      <c r="D41615" s="38">
        <v>43919.916666666664</v>
      </c>
      <c r="E41615" s="40" t="s">
        <v>239</v>
      </c>
      <c r="F41615" s="48">
        <v>25070</v>
      </c>
      <c r="G41615" s="48">
        <v>24043</v>
      </c>
      <c r="H41615" s="48">
        <v>23447</v>
      </c>
      <c r="I41615" s="48">
        <v>267</v>
      </c>
      <c r="J41615" s="48">
        <v>23128</v>
      </c>
      <c r="K41615" s="48">
        <v>3168</v>
      </c>
      <c r="L41615" s="48">
        <v>7596</v>
      </c>
      <c r="M41615" s="48">
        <v>10094</v>
      </c>
      <c r="N41615" s="48">
        <v>0</v>
      </c>
      <c r="O41615" s="48">
        <v>1159</v>
      </c>
      <c r="P41615" s="48">
        <v>0</v>
      </c>
      <c r="R41615" s="48">
        <v>1111</v>
      </c>
      <c r="T41615" s="48">
        <v>-886</v>
      </c>
      <c r="Y41615" s="48">
        <v>-1149</v>
      </c>
      <c r="AD41615" s="48">
        <v>399</v>
      </c>
      <c r="AF41615" s="48">
        <v>-136</v>
      </c>
      <c r="AJ41615" s="49">
        <v>-863</v>
      </c>
      <c r="AK41615" s="49">
        <v>1153</v>
      </c>
      <c r="AL41615" s="49">
        <v>319</v>
      </c>
    </row>
    <row r="41616" spans="1:38">
      <c r="A41616" s="37" t="s">
        <v>45</v>
      </c>
      <c r="B41616" s="38">
        <v>43920.125</v>
      </c>
      <c r="C41616" s="39">
        <v>43919</v>
      </c>
      <c r="D41616" s="38">
        <v>43919.958333333336</v>
      </c>
      <c r="E41616" s="40" t="s">
        <v>239</v>
      </c>
      <c r="F41616" s="48">
        <v>23046</v>
      </c>
      <c r="G41616" s="48">
        <v>22064</v>
      </c>
      <c r="H41616" s="48">
        <v>21609</v>
      </c>
      <c r="I41616" s="48">
        <v>325</v>
      </c>
      <c r="J41616" s="48">
        <v>21290</v>
      </c>
      <c r="K41616" s="48">
        <v>2373</v>
      </c>
      <c r="L41616" s="48">
        <v>6604</v>
      </c>
      <c r="M41616" s="48">
        <v>10138</v>
      </c>
      <c r="N41616" s="48">
        <v>0</v>
      </c>
      <c r="O41616" s="48">
        <v>1063</v>
      </c>
      <c r="P41616" s="48">
        <v>-3</v>
      </c>
      <c r="R41616" s="48">
        <v>1115</v>
      </c>
      <c r="T41616" s="48">
        <v>-750</v>
      </c>
      <c r="Y41616" s="48">
        <v>-961</v>
      </c>
      <c r="AD41616" s="48">
        <v>337</v>
      </c>
      <c r="AF41616" s="48">
        <v>-126</v>
      </c>
      <c r="AJ41616" s="49">
        <v>-780</v>
      </c>
      <c r="AK41616" s="49">
        <v>1075</v>
      </c>
      <c r="AL41616" s="49">
        <v>319</v>
      </c>
    </row>
    <row r="41617" spans="1:38">
      <c r="A41617" s="37" t="s">
        <v>45</v>
      </c>
      <c r="B41617" s="38">
        <v>43920.166666666664</v>
      </c>
      <c r="C41617" s="39">
        <v>43919</v>
      </c>
      <c r="D41617" s="38">
        <v>43920</v>
      </c>
      <c r="E41617" s="40" t="s">
        <v>239</v>
      </c>
      <c r="F41617" s="48">
        <v>20960</v>
      </c>
      <c r="G41617" s="48">
        <v>20038</v>
      </c>
      <c r="H41617" s="48">
        <v>19947</v>
      </c>
      <c r="I41617" s="48">
        <v>495</v>
      </c>
      <c r="J41617" s="48">
        <v>19816</v>
      </c>
      <c r="K41617" s="48">
        <v>1951</v>
      </c>
      <c r="L41617" s="48">
        <v>5777</v>
      </c>
      <c r="M41617" s="48">
        <v>10192</v>
      </c>
      <c r="N41617" s="48">
        <v>0</v>
      </c>
      <c r="O41617" s="48">
        <v>834</v>
      </c>
      <c r="P41617" s="48">
        <v>0</v>
      </c>
      <c r="R41617" s="48">
        <v>1062</v>
      </c>
      <c r="T41617" s="48">
        <v>-389</v>
      </c>
      <c r="Y41617" s="48">
        <v>-567</v>
      </c>
      <c r="AD41617" s="48">
        <v>265</v>
      </c>
      <c r="AF41617" s="48">
        <v>-87</v>
      </c>
      <c r="AJ41617" s="49">
        <v>-586</v>
      </c>
      <c r="AK41617" s="49">
        <v>884</v>
      </c>
      <c r="AL41617" s="49">
        <v>131</v>
      </c>
    </row>
    <row r="41618" spans="1:38">
      <c r="A41618" s="37" t="s">
        <v>45</v>
      </c>
      <c r="B41618" s="38">
        <v>43920.208333333336</v>
      </c>
      <c r="C41618" s="39">
        <v>43920</v>
      </c>
      <c r="D41618" s="38">
        <v>43920.041666666664</v>
      </c>
      <c r="E41618" s="40" t="s">
        <v>239</v>
      </c>
      <c r="F41618" s="48">
        <v>18726</v>
      </c>
      <c r="G41618" s="48">
        <v>18325</v>
      </c>
      <c r="H41618" s="48">
        <v>18144</v>
      </c>
      <c r="I41618" s="48">
        <v>335</v>
      </c>
      <c r="J41618" s="48">
        <v>17962</v>
      </c>
      <c r="K41618" s="48">
        <v>1675</v>
      </c>
      <c r="L41618" s="48">
        <v>4867</v>
      </c>
      <c r="M41618" s="48">
        <v>10200</v>
      </c>
      <c r="N41618" s="48">
        <v>0</v>
      </c>
      <c r="O41618" s="48">
        <v>368</v>
      </c>
      <c r="P41618" s="48">
        <v>-1</v>
      </c>
      <c r="R41618" s="48">
        <v>853</v>
      </c>
      <c r="T41618" s="48">
        <v>-484</v>
      </c>
      <c r="Y41618" s="48">
        <v>-487</v>
      </c>
      <c r="AD41618" s="48">
        <v>82</v>
      </c>
      <c r="AF41618" s="48">
        <v>-79</v>
      </c>
      <c r="AJ41618" s="49">
        <v>-516</v>
      </c>
      <c r="AK41618" s="49">
        <v>819</v>
      </c>
      <c r="AL41618" s="49">
        <v>182</v>
      </c>
    </row>
    <row r="41619" spans="1:38">
      <c r="A41619" s="37" t="s">
        <v>45</v>
      </c>
      <c r="B41619" s="38">
        <v>43920.25</v>
      </c>
      <c r="C41619" s="39">
        <v>43920</v>
      </c>
      <c r="D41619" s="38">
        <v>43920.083333333336</v>
      </c>
      <c r="E41619" s="40" t="s">
        <v>239</v>
      </c>
      <c r="F41619" s="48">
        <v>17515</v>
      </c>
      <c r="G41619" s="48">
        <v>17346</v>
      </c>
      <c r="H41619" s="48">
        <v>17464</v>
      </c>
      <c r="I41619" s="48">
        <v>587</v>
      </c>
      <c r="J41619" s="48">
        <v>17280</v>
      </c>
      <c r="K41619" s="48">
        <v>1594</v>
      </c>
      <c r="L41619" s="48">
        <v>4398</v>
      </c>
      <c r="M41619" s="48">
        <v>10342</v>
      </c>
      <c r="N41619" s="48">
        <v>-6</v>
      </c>
      <c r="O41619" s="48">
        <v>281</v>
      </c>
      <c r="P41619" s="48">
        <v>0</v>
      </c>
      <c r="R41619" s="48">
        <v>671</v>
      </c>
      <c r="T41619" s="48">
        <v>-190</v>
      </c>
      <c r="Y41619" s="48">
        <v>-771</v>
      </c>
      <c r="AD41619" s="48">
        <v>607</v>
      </c>
      <c r="AF41619" s="48">
        <v>-26</v>
      </c>
      <c r="AJ41619" s="49">
        <v>-469</v>
      </c>
      <c r="AK41619" s="49">
        <v>777</v>
      </c>
      <c r="AL41619" s="49">
        <v>184</v>
      </c>
    </row>
    <row r="41620" spans="1:38">
      <c r="A41620" s="37" t="s">
        <v>45</v>
      </c>
      <c r="B41620" s="38">
        <v>43920.291666666664</v>
      </c>
      <c r="C41620" s="39">
        <v>43920</v>
      </c>
      <c r="D41620" s="38">
        <v>43920.125</v>
      </c>
      <c r="E41620" s="40" t="s">
        <v>239</v>
      </c>
      <c r="F41620" s="48">
        <v>16834</v>
      </c>
      <c r="G41620" s="48">
        <v>16532</v>
      </c>
      <c r="H41620" s="48">
        <v>16726</v>
      </c>
      <c r="I41620" s="48">
        <v>683</v>
      </c>
      <c r="J41620" s="48">
        <v>16546</v>
      </c>
      <c r="K41620" s="48">
        <v>1504</v>
      </c>
      <c r="L41620" s="48">
        <v>3892</v>
      </c>
      <c r="M41620" s="48">
        <v>10351</v>
      </c>
      <c r="N41620" s="48">
        <v>0</v>
      </c>
      <c r="O41620" s="48">
        <v>151</v>
      </c>
      <c r="P41620" s="48">
        <v>0</v>
      </c>
      <c r="R41620" s="48">
        <v>648</v>
      </c>
      <c r="T41620" s="48">
        <v>-111</v>
      </c>
      <c r="Y41620" s="48">
        <v>-811</v>
      </c>
      <c r="AD41620" s="48">
        <v>650</v>
      </c>
      <c r="AF41620" s="48">
        <v>50</v>
      </c>
      <c r="AJ41620" s="49">
        <v>-489</v>
      </c>
      <c r="AK41620" s="49">
        <v>794</v>
      </c>
      <c r="AL41620" s="49">
        <v>180</v>
      </c>
    </row>
    <row r="41621" spans="1:38">
      <c r="A41621" s="37" t="s">
        <v>45</v>
      </c>
      <c r="B41621" s="38">
        <v>43920.333333333336</v>
      </c>
      <c r="C41621" s="39">
        <v>43920</v>
      </c>
      <c r="D41621" s="38">
        <v>43920.166666666664</v>
      </c>
      <c r="E41621" s="40" t="s">
        <v>239</v>
      </c>
      <c r="F41621" s="48">
        <v>16548</v>
      </c>
      <c r="G41621" s="48">
        <v>16109</v>
      </c>
      <c r="H41621" s="48">
        <v>16284</v>
      </c>
      <c r="I41621" s="48">
        <v>638</v>
      </c>
      <c r="J41621" s="48">
        <v>16101</v>
      </c>
      <c r="K41621" s="48">
        <v>1490</v>
      </c>
      <c r="L41621" s="48">
        <v>3424</v>
      </c>
      <c r="M41621" s="48">
        <v>10438</v>
      </c>
      <c r="N41621" s="48">
        <v>-3</v>
      </c>
      <c r="O41621" s="48">
        <v>112</v>
      </c>
      <c r="P41621" s="48">
        <v>0</v>
      </c>
      <c r="R41621" s="48">
        <v>640</v>
      </c>
      <c r="T41621" s="48">
        <v>-135</v>
      </c>
      <c r="Y41621" s="48">
        <v>-755</v>
      </c>
      <c r="AD41621" s="48">
        <v>580</v>
      </c>
      <c r="AF41621" s="48">
        <v>40</v>
      </c>
      <c r="AJ41621" s="49">
        <v>-463</v>
      </c>
      <c r="AK41621" s="49">
        <v>773</v>
      </c>
      <c r="AL41621" s="49">
        <v>183</v>
      </c>
    </row>
    <row r="41622" spans="1:38">
      <c r="A41622" s="37" t="s">
        <v>45</v>
      </c>
      <c r="B41622" s="38">
        <v>43920.375</v>
      </c>
      <c r="C41622" s="39">
        <v>43920</v>
      </c>
      <c r="D41622" s="38">
        <v>43920.208333333336</v>
      </c>
      <c r="E41622" s="40" t="s">
        <v>239</v>
      </c>
      <c r="F41622" s="48">
        <v>16720</v>
      </c>
      <c r="G41622" s="48">
        <v>16099</v>
      </c>
      <c r="H41622" s="48">
        <v>16233</v>
      </c>
      <c r="I41622" s="48">
        <v>584</v>
      </c>
      <c r="J41622" s="48">
        <v>16053</v>
      </c>
      <c r="K41622" s="48">
        <v>1491</v>
      </c>
      <c r="L41622" s="48">
        <v>3319</v>
      </c>
      <c r="M41622" s="48">
        <v>10485</v>
      </c>
      <c r="N41622" s="48">
        <v>-4</v>
      </c>
      <c r="O41622" s="48">
        <v>109</v>
      </c>
      <c r="P41622" s="48">
        <v>0</v>
      </c>
      <c r="R41622" s="48">
        <v>653</v>
      </c>
      <c r="T41622" s="48">
        <v>-176</v>
      </c>
      <c r="Y41622" s="48">
        <v>-720</v>
      </c>
      <c r="AD41622" s="48">
        <v>513</v>
      </c>
      <c r="AF41622" s="48">
        <v>31</v>
      </c>
      <c r="AJ41622" s="49">
        <v>-450</v>
      </c>
      <c r="AK41622" s="49">
        <v>760</v>
      </c>
      <c r="AL41622" s="49">
        <v>180</v>
      </c>
    </row>
    <row r="41623" spans="1:38">
      <c r="A41623" s="37" t="s">
        <v>45</v>
      </c>
      <c r="B41623" s="38">
        <v>43920.416666666664</v>
      </c>
      <c r="C41623" s="39">
        <v>43920</v>
      </c>
      <c r="D41623" s="38">
        <v>43920.25</v>
      </c>
      <c r="E41623" s="40" t="s">
        <v>239</v>
      </c>
      <c r="F41623" s="48">
        <v>17786</v>
      </c>
      <c r="G41623" s="48">
        <v>16712</v>
      </c>
      <c r="H41623" s="48">
        <v>16642</v>
      </c>
      <c r="I41623" s="48">
        <v>412</v>
      </c>
      <c r="J41623" s="48">
        <v>16460</v>
      </c>
      <c r="K41623" s="48">
        <v>1490</v>
      </c>
      <c r="L41623" s="48">
        <v>3691</v>
      </c>
      <c r="M41623" s="48">
        <v>10482</v>
      </c>
      <c r="N41623" s="48">
        <v>-1</v>
      </c>
      <c r="O41623" s="48">
        <v>143</v>
      </c>
      <c r="P41623" s="48">
        <v>-1</v>
      </c>
      <c r="R41623" s="48">
        <v>656</v>
      </c>
      <c r="T41623" s="48">
        <v>-378</v>
      </c>
      <c r="Y41623" s="48">
        <v>-587</v>
      </c>
      <c r="AD41623" s="48">
        <v>227</v>
      </c>
      <c r="AF41623" s="48">
        <v>-18</v>
      </c>
      <c r="AJ41623" s="49">
        <v>-482</v>
      </c>
      <c r="AK41623" s="49">
        <v>790</v>
      </c>
      <c r="AL41623" s="49">
        <v>182</v>
      </c>
    </row>
    <row r="41624" spans="1:38">
      <c r="A41624" s="37" t="s">
        <v>45</v>
      </c>
      <c r="B41624" s="38">
        <v>43920.458333333336</v>
      </c>
      <c r="C41624" s="39">
        <v>43920</v>
      </c>
      <c r="D41624" s="38">
        <v>43920.291666666664</v>
      </c>
      <c r="E41624" s="40" t="s">
        <v>239</v>
      </c>
      <c r="F41624" s="48">
        <v>19655</v>
      </c>
      <c r="G41624" s="48">
        <v>17898</v>
      </c>
      <c r="H41624" s="48">
        <v>17791</v>
      </c>
      <c r="I41624" s="48">
        <v>437</v>
      </c>
      <c r="J41624" s="48">
        <v>17610</v>
      </c>
      <c r="K41624" s="48">
        <v>1532</v>
      </c>
      <c r="L41624" s="48">
        <v>4299</v>
      </c>
      <c r="M41624" s="48">
        <v>10483</v>
      </c>
      <c r="N41624" s="48">
        <v>-4</v>
      </c>
      <c r="O41624" s="48">
        <v>616</v>
      </c>
      <c r="P41624" s="48">
        <v>-2</v>
      </c>
      <c r="R41624" s="48">
        <v>686</v>
      </c>
      <c r="T41624" s="48">
        <v>-413</v>
      </c>
      <c r="Y41624" s="48">
        <v>-490</v>
      </c>
      <c r="AD41624" s="48">
        <v>63</v>
      </c>
      <c r="AF41624" s="48">
        <v>14</v>
      </c>
      <c r="AJ41624" s="49">
        <v>-544</v>
      </c>
      <c r="AK41624" s="49">
        <v>850</v>
      </c>
      <c r="AL41624" s="49">
        <v>181</v>
      </c>
    </row>
    <row r="41625" spans="1:38">
      <c r="A41625" s="37" t="s">
        <v>45</v>
      </c>
      <c r="B41625" s="38">
        <v>43920.5</v>
      </c>
      <c r="C41625" s="39">
        <v>43920</v>
      </c>
      <c r="D41625" s="38">
        <v>43920.333333333336</v>
      </c>
      <c r="E41625" s="40" t="s">
        <v>239</v>
      </c>
      <c r="F41625" s="48">
        <v>20712</v>
      </c>
      <c r="G41625" s="48">
        <v>18680</v>
      </c>
      <c r="H41625" s="48">
        <v>18702</v>
      </c>
      <c r="I41625" s="48">
        <v>655</v>
      </c>
      <c r="J41625" s="48">
        <v>18519</v>
      </c>
      <c r="K41625" s="48">
        <v>1624</v>
      </c>
      <c r="L41625" s="48">
        <v>4748</v>
      </c>
      <c r="M41625" s="48">
        <v>10477</v>
      </c>
      <c r="N41625" s="48">
        <v>-2</v>
      </c>
      <c r="O41625" s="48">
        <v>814</v>
      </c>
      <c r="P41625" s="48">
        <v>148</v>
      </c>
      <c r="R41625" s="48">
        <v>710</v>
      </c>
      <c r="T41625" s="48">
        <v>-285</v>
      </c>
      <c r="Y41625" s="48">
        <v>-609</v>
      </c>
      <c r="AD41625" s="48">
        <v>321</v>
      </c>
      <c r="AF41625" s="48">
        <v>3</v>
      </c>
      <c r="AJ41625" s="49">
        <v>-633</v>
      </c>
      <c r="AK41625" s="49">
        <v>940</v>
      </c>
      <c r="AL41625" s="49">
        <v>183</v>
      </c>
    </row>
    <row r="41626" spans="1:38">
      <c r="A41626" s="37" t="s">
        <v>45</v>
      </c>
      <c r="B41626" s="38">
        <v>43920.541666666664</v>
      </c>
      <c r="C41626" s="39">
        <v>43920</v>
      </c>
      <c r="D41626" s="38">
        <v>43920.375</v>
      </c>
      <c r="E41626" s="40" t="s">
        <v>239</v>
      </c>
      <c r="F41626" s="48">
        <v>21110</v>
      </c>
      <c r="G41626" s="48">
        <v>19394</v>
      </c>
      <c r="H41626" s="48">
        <v>19367</v>
      </c>
      <c r="I41626" s="48">
        <v>688</v>
      </c>
      <c r="J41626" s="48">
        <v>19182</v>
      </c>
      <c r="K41626" s="48">
        <v>1668</v>
      </c>
      <c r="L41626" s="48">
        <v>4698</v>
      </c>
      <c r="M41626" s="48">
        <v>10472</v>
      </c>
      <c r="N41626" s="48">
        <v>0</v>
      </c>
      <c r="O41626" s="48">
        <v>891</v>
      </c>
      <c r="P41626" s="48">
        <v>715</v>
      </c>
      <c r="R41626" s="48">
        <v>738</v>
      </c>
      <c r="T41626" s="48">
        <v>-331</v>
      </c>
      <c r="Y41626" s="48">
        <v>-564</v>
      </c>
      <c r="AD41626" s="48">
        <v>280</v>
      </c>
      <c r="AF41626" s="48">
        <v>-47</v>
      </c>
      <c r="AJ41626" s="49">
        <v>-715</v>
      </c>
      <c r="AK41626" s="49">
        <v>1019</v>
      </c>
      <c r="AL41626" s="49">
        <v>185</v>
      </c>
    </row>
    <row r="41627" spans="1:38">
      <c r="A41627" s="37" t="s">
        <v>45</v>
      </c>
      <c r="B41627" s="38">
        <v>43920.583333333336</v>
      </c>
      <c r="C41627" s="39">
        <v>43920</v>
      </c>
      <c r="D41627" s="38">
        <v>43920.416666666664</v>
      </c>
      <c r="E41627" s="40" t="s">
        <v>239</v>
      </c>
      <c r="F41627" s="48">
        <v>21380</v>
      </c>
      <c r="G41627" s="48">
        <v>20021</v>
      </c>
      <c r="H41627" s="48">
        <v>19969</v>
      </c>
      <c r="I41627" s="48">
        <v>740</v>
      </c>
      <c r="J41627" s="48">
        <v>19790</v>
      </c>
      <c r="K41627" s="48">
        <v>1674</v>
      </c>
      <c r="L41627" s="48">
        <v>4428</v>
      </c>
      <c r="M41627" s="48">
        <v>10468</v>
      </c>
      <c r="N41627" s="48">
        <v>0</v>
      </c>
      <c r="O41627" s="48">
        <v>888</v>
      </c>
      <c r="P41627" s="48">
        <v>1589</v>
      </c>
      <c r="R41627" s="48">
        <v>743</v>
      </c>
      <c r="T41627" s="48">
        <v>-356</v>
      </c>
      <c r="Y41627" s="48">
        <v>-587</v>
      </c>
      <c r="AD41627" s="48">
        <v>288</v>
      </c>
      <c r="AF41627" s="48">
        <v>-57</v>
      </c>
      <c r="AJ41627" s="49">
        <v>-792</v>
      </c>
      <c r="AK41627" s="49">
        <v>1096</v>
      </c>
      <c r="AL41627" s="49">
        <v>179</v>
      </c>
    </row>
    <row r="41628" spans="1:38">
      <c r="A41628" s="37" t="s">
        <v>45</v>
      </c>
      <c r="B41628" s="38">
        <v>43920.625</v>
      </c>
      <c r="C41628" s="39">
        <v>43920</v>
      </c>
      <c r="D41628" s="38">
        <v>43920.458333333336</v>
      </c>
      <c r="E41628" s="40" t="s">
        <v>239</v>
      </c>
      <c r="F41628" s="48">
        <v>21808</v>
      </c>
      <c r="G41628" s="48">
        <v>20734</v>
      </c>
      <c r="H41628" s="48">
        <v>20392</v>
      </c>
      <c r="I41628" s="48">
        <v>537</v>
      </c>
      <c r="J41628" s="48">
        <v>20209</v>
      </c>
      <c r="K41628" s="48">
        <v>1726</v>
      </c>
      <c r="L41628" s="48">
        <v>4427</v>
      </c>
      <c r="M41628" s="48">
        <v>10491</v>
      </c>
      <c r="N41628" s="48">
        <v>0</v>
      </c>
      <c r="O41628" s="48">
        <v>826</v>
      </c>
      <c r="P41628" s="48">
        <v>2017</v>
      </c>
      <c r="R41628" s="48">
        <v>722</v>
      </c>
      <c r="T41628" s="48">
        <v>-640</v>
      </c>
      <c r="Y41628" s="48">
        <v>-759</v>
      </c>
      <c r="AD41628" s="48">
        <v>191</v>
      </c>
      <c r="AF41628" s="48">
        <v>-72</v>
      </c>
      <c r="AJ41628" s="49">
        <v>-879</v>
      </c>
      <c r="AK41628" s="49">
        <v>1177</v>
      </c>
      <c r="AL41628" s="49">
        <v>183</v>
      </c>
    </row>
    <row r="41629" spans="1:38">
      <c r="A41629" s="37" t="s">
        <v>45</v>
      </c>
      <c r="B41629" s="38">
        <v>43920.666666666664</v>
      </c>
      <c r="C41629" s="39">
        <v>43920</v>
      </c>
      <c r="D41629" s="38">
        <v>43920.5</v>
      </c>
      <c r="E41629" s="40" t="s">
        <v>239</v>
      </c>
      <c r="F41629" s="48">
        <v>22246</v>
      </c>
      <c r="G41629" s="48">
        <v>21296</v>
      </c>
      <c r="H41629" s="48">
        <v>20852</v>
      </c>
      <c r="I41629" s="48">
        <v>520</v>
      </c>
      <c r="J41629" s="48">
        <v>20670</v>
      </c>
      <c r="K41629" s="48">
        <v>1817</v>
      </c>
      <c r="L41629" s="48">
        <v>4676</v>
      </c>
      <c r="M41629" s="48">
        <v>10468</v>
      </c>
      <c r="N41629" s="48">
        <v>0</v>
      </c>
      <c r="O41629" s="48">
        <v>834</v>
      </c>
      <c r="P41629" s="48">
        <v>2154</v>
      </c>
      <c r="R41629" s="48">
        <v>721</v>
      </c>
      <c r="T41629" s="48">
        <v>-739</v>
      </c>
      <c r="Y41629" s="48">
        <v>-981</v>
      </c>
      <c r="AD41629" s="48">
        <v>331</v>
      </c>
      <c r="AF41629" s="48">
        <v>-89</v>
      </c>
      <c r="AJ41629" s="49">
        <v>-964</v>
      </c>
      <c r="AK41629" s="49">
        <v>1259</v>
      </c>
      <c r="AL41629" s="49">
        <v>182</v>
      </c>
    </row>
    <row r="41630" spans="1:38">
      <c r="A41630" s="37" t="s">
        <v>45</v>
      </c>
      <c r="B41630" s="38">
        <v>43920.708333333336</v>
      </c>
      <c r="C41630" s="39">
        <v>43920</v>
      </c>
      <c r="D41630" s="38">
        <v>43920.541666666664</v>
      </c>
      <c r="E41630" s="40" t="s">
        <v>239</v>
      </c>
      <c r="F41630" s="48">
        <v>22698</v>
      </c>
      <c r="G41630" s="48">
        <v>21887</v>
      </c>
      <c r="H41630" s="48">
        <v>21443</v>
      </c>
      <c r="I41630" s="48">
        <v>598</v>
      </c>
      <c r="J41630" s="48">
        <v>21331</v>
      </c>
      <c r="K41630" s="48">
        <v>2005</v>
      </c>
      <c r="L41630" s="48">
        <v>4573</v>
      </c>
      <c r="M41630" s="48">
        <v>10509</v>
      </c>
      <c r="N41630" s="48">
        <v>0</v>
      </c>
      <c r="O41630" s="48">
        <v>774</v>
      </c>
      <c r="P41630" s="48">
        <v>2761</v>
      </c>
      <c r="R41630" s="48">
        <v>709</v>
      </c>
      <c r="T41630" s="48">
        <v>-737</v>
      </c>
      <c r="Y41630" s="48">
        <v>-1188</v>
      </c>
      <c r="AD41630" s="48">
        <v>546</v>
      </c>
      <c r="AF41630" s="48">
        <v>-95</v>
      </c>
      <c r="AJ41630" s="49">
        <v>-1042</v>
      </c>
      <c r="AK41630" s="49">
        <v>1335</v>
      </c>
      <c r="AL41630" s="49">
        <v>112</v>
      </c>
    </row>
    <row r="41631" spans="1:38">
      <c r="A41631" s="37" t="s">
        <v>45</v>
      </c>
      <c r="B41631" s="38">
        <v>43920.75</v>
      </c>
      <c r="C41631" s="39">
        <v>43920</v>
      </c>
      <c r="D41631" s="38">
        <v>43920.583333333336</v>
      </c>
      <c r="E41631" s="40" t="s">
        <v>239</v>
      </c>
      <c r="F41631" s="48">
        <v>23231</v>
      </c>
      <c r="G41631" s="48">
        <v>22404</v>
      </c>
      <c r="H41631" s="48">
        <v>21855</v>
      </c>
      <c r="I41631" s="48">
        <v>449</v>
      </c>
      <c r="J41631" s="48">
        <v>21796</v>
      </c>
      <c r="K41631" s="48">
        <v>2093</v>
      </c>
      <c r="L41631" s="48">
        <v>4523</v>
      </c>
      <c r="M41631" s="48">
        <v>10561</v>
      </c>
      <c r="N41631" s="48">
        <v>0</v>
      </c>
      <c r="O41631" s="48">
        <v>836</v>
      </c>
      <c r="P41631" s="48">
        <v>3072</v>
      </c>
      <c r="R41631" s="48">
        <v>711</v>
      </c>
      <c r="T41631" s="48">
        <v>-843</v>
      </c>
      <c r="Y41631" s="48">
        <v>-1444</v>
      </c>
      <c r="AD41631" s="48">
        <v>721</v>
      </c>
      <c r="AF41631" s="48">
        <v>-120</v>
      </c>
      <c r="AJ41631" s="49">
        <v>-998</v>
      </c>
      <c r="AK41631" s="49">
        <v>1292</v>
      </c>
      <c r="AL41631" s="49">
        <v>59</v>
      </c>
    </row>
    <row r="41632" spans="1:38">
      <c r="A41632" s="37" t="s">
        <v>45</v>
      </c>
      <c r="B41632" s="38">
        <v>43920.791666666664</v>
      </c>
      <c r="C41632" s="39">
        <v>43920</v>
      </c>
      <c r="D41632" s="38">
        <v>43920.625</v>
      </c>
      <c r="E41632" s="40" t="s">
        <v>239</v>
      </c>
      <c r="F41632" s="48">
        <v>23721</v>
      </c>
      <c r="G41632" s="48">
        <v>22990</v>
      </c>
      <c r="H41632" s="48">
        <v>22376</v>
      </c>
      <c r="I41632" s="48">
        <v>352</v>
      </c>
      <c r="J41632" s="48">
        <v>22320</v>
      </c>
      <c r="K41632" s="48">
        <v>2134</v>
      </c>
      <c r="L41632" s="48">
        <v>4925</v>
      </c>
      <c r="M41632" s="48">
        <v>10581</v>
      </c>
      <c r="N41632" s="48">
        <v>0</v>
      </c>
      <c r="O41632" s="48">
        <v>842</v>
      </c>
      <c r="P41632" s="48">
        <v>3088</v>
      </c>
      <c r="R41632" s="48">
        <v>750</v>
      </c>
      <c r="T41632" s="48">
        <v>-906</v>
      </c>
      <c r="Y41632" s="48">
        <v>-1643</v>
      </c>
      <c r="AD41632" s="48">
        <v>885</v>
      </c>
      <c r="AF41632" s="48">
        <v>-148</v>
      </c>
      <c r="AJ41632" s="49">
        <v>-966</v>
      </c>
      <c r="AK41632" s="49">
        <v>1258</v>
      </c>
      <c r="AL41632" s="49">
        <v>56</v>
      </c>
    </row>
    <row r="41633" spans="1:38">
      <c r="A41633" s="37" t="s">
        <v>45</v>
      </c>
      <c r="B41633" s="38">
        <v>43920.833333333336</v>
      </c>
      <c r="C41633" s="39">
        <v>43920</v>
      </c>
      <c r="D41633" s="38">
        <v>43920.666666666664</v>
      </c>
      <c r="E41633" s="40" t="s">
        <v>239</v>
      </c>
      <c r="F41633" s="48">
        <v>24195</v>
      </c>
      <c r="G41633" s="48">
        <v>23482</v>
      </c>
      <c r="H41633" s="48">
        <v>22982</v>
      </c>
      <c r="I41633" s="48">
        <v>348</v>
      </c>
      <c r="J41633" s="48">
        <v>22988</v>
      </c>
      <c r="K41633" s="48">
        <v>2330</v>
      </c>
      <c r="L41633" s="48">
        <v>5633</v>
      </c>
      <c r="M41633" s="48">
        <v>10567</v>
      </c>
      <c r="N41633" s="48">
        <v>0</v>
      </c>
      <c r="O41633" s="48">
        <v>873</v>
      </c>
      <c r="P41633" s="48">
        <v>2716</v>
      </c>
      <c r="R41633" s="48">
        <v>869</v>
      </c>
      <c r="T41633" s="48">
        <v>-781</v>
      </c>
      <c r="Y41633" s="48">
        <v>-1754</v>
      </c>
      <c r="AD41633" s="48">
        <v>1137</v>
      </c>
      <c r="AF41633" s="48">
        <v>-164</v>
      </c>
      <c r="AJ41633" s="49">
        <v>-848</v>
      </c>
      <c r="AK41633" s="49">
        <v>1129</v>
      </c>
      <c r="AL41633" s="49">
        <v>-6</v>
      </c>
    </row>
    <row r="41634" spans="1:38">
      <c r="A41634" s="37" t="s">
        <v>45</v>
      </c>
      <c r="B41634" s="38">
        <v>43920.875</v>
      </c>
      <c r="C41634" s="39">
        <v>43920</v>
      </c>
      <c r="D41634" s="38">
        <v>43920.708333333336</v>
      </c>
      <c r="E41634" s="40" t="s">
        <v>239</v>
      </c>
      <c r="F41634" s="48">
        <v>24642</v>
      </c>
      <c r="G41634" s="48">
        <v>23829</v>
      </c>
      <c r="H41634" s="48">
        <v>23324</v>
      </c>
      <c r="I41634" s="48">
        <v>308</v>
      </c>
      <c r="J41634" s="48">
        <v>23435</v>
      </c>
      <c r="K41634" s="48">
        <v>2731</v>
      </c>
      <c r="L41634" s="48">
        <v>6006</v>
      </c>
      <c r="M41634" s="48">
        <v>10572</v>
      </c>
      <c r="N41634" s="48">
        <v>0</v>
      </c>
      <c r="O41634" s="48">
        <v>1331</v>
      </c>
      <c r="P41634" s="48">
        <v>1838</v>
      </c>
      <c r="R41634" s="48">
        <v>957</v>
      </c>
      <c r="T41634" s="48">
        <v>-794</v>
      </c>
      <c r="Y41634" s="48">
        <v>-1766</v>
      </c>
      <c r="AD41634" s="48">
        <v>1142</v>
      </c>
      <c r="AF41634" s="48">
        <v>-170</v>
      </c>
      <c r="AJ41634" s="49">
        <v>-813</v>
      </c>
      <c r="AK41634" s="49">
        <v>1102</v>
      </c>
      <c r="AL41634" s="49">
        <v>-111</v>
      </c>
    </row>
    <row r="41635" spans="1:38">
      <c r="A41635" s="37" t="s">
        <v>45</v>
      </c>
      <c r="B41635" s="38">
        <v>43920.916666666664</v>
      </c>
      <c r="C41635" s="39">
        <v>43920</v>
      </c>
      <c r="D41635" s="38">
        <v>43920.75</v>
      </c>
      <c r="E41635" s="40" t="s">
        <v>239</v>
      </c>
      <c r="F41635" s="48">
        <v>24763</v>
      </c>
      <c r="G41635" s="48">
        <v>23941</v>
      </c>
      <c r="H41635" s="48">
        <v>23443</v>
      </c>
      <c r="I41635" s="48">
        <v>325</v>
      </c>
      <c r="J41635" s="48">
        <v>23629</v>
      </c>
      <c r="K41635" s="48">
        <v>3186</v>
      </c>
      <c r="L41635" s="48">
        <v>6109</v>
      </c>
      <c r="M41635" s="48">
        <v>10554</v>
      </c>
      <c r="N41635" s="48">
        <v>0</v>
      </c>
      <c r="O41635" s="48">
        <v>1678</v>
      </c>
      <c r="P41635" s="48">
        <v>1037</v>
      </c>
      <c r="R41635" s="48">
        <v>1065</v>
      </c>
      <c r="T41635" s="48">
        <v>-782</v>
      </c>
      <c r="Y41635" s="48">
        <v>-1701</v>
      </c>
      <c r="AD41635" s="48">
        <v>1064</v>
      </c>
      <c r="AF41635" s="48">
        <v>-145</v>
      </c>
      <c r="AJ41635" s="49">
        <v>-823</v>
      </c>
      <c r="AK41635" s="49">
        <v>1107</v>
      </c>
      <c r="AL41635" s="49">
        <v>-186</v>
      </c>
    </row>
    <row r="41636" spans="1:38">
      <c r="A41636" s="37" t="s">
        <v>45</v>
      </c>
      <c r="B41636" s="38">
        <v>43920.958333333336</v>
      </c>
      <c r="C41636" s="39">
        <v>43920</v>
      </c>
      <c r="D41636" s="38">
        <v>43920.791666666664</v>
      </c>
      <c r="E41636" s="40" t="s">
        <v>239</v>
      </c>
      <c r="F41636" s="48">
        <v>24516</v>
      </c>
      <c r="G41636" s="48">
        <v>23765</v>
      </c>
      <c r="H41636" s="48">
        <v>23322</v>
      </c>
      <c r="I41636" s="48">
        <v>357</v>
      </c>
      <c r="J41636" s="48">
        <v>23557</v>
      </c>
      <c r="K41636" s="48">
        <v>3317</v>
      </c>
      <c r="L41636" s="48">
        <v>6570</v>
      </c>
      <c r="M41636" s="48">
        <v>10551</v>
      </c>
      <c r="N41636" s="48">
        <v>0</v>
      </c>
      <c r="O41636" s="48">
        <v>1648</v>
      </c>
      <c r="P41636" s="48">
        <v>387</v>
      </c>
      <c r="R41636" s="48">
        <v>1084</v>
      </c>
      <c r="T41636" s="48">
        <v>-728</v>
      </c>
      <c r="Y41636" s="48">
        <v>-1539</v>
      </c>
      <c r="AD41636" s="48">
        <v>948</v>
      </c>
      <c r="AF41636" s="48">
        <v>-137</v>
      </c>
      <c r="AJ41636" s="49">
        <v>-800</v>
      </c>
      <c r="AK41636" s="49">
        <v>1085</v>
      </c>
      <c r="AL41636" s="49">
        <v>-235</v>
      </c>
    </row>
    <row r="41637" spans="1:38">
      <c r="A41637" s="37" t="s">
        <v>45</v>
      </c>
      <c r="B41637" s="38">
        <v>43921</v>
      </c>
      <c r="C41637" s="39">
        <v>43920</v>
      </c>
      <c r="D41637" s="38">
        <v>43920.833333333336</v>
      </c>
      <c r="E41637" s="40" t="s">
        <v>239</v>
      </c>
      <c r="F41637" s="48">
        <v>24425</v>
      </c>
      <c r="G41637" s="48">
        <v>23456</v>
      </c>
      <c r="H41637" s="48">
        <v>22901</v>
      </c>
      <c r="I41637" s="48">
        <v>234</v>
      </c>
      <c r="J41637" s="48">
        <v>23135</v>
      </c>
      <c r="K41637" s="48">
        <v>3280</v>
      </c>
      <c r="L41637" s="48">
        <v>6643</v>
      </c>
      <c r="M41637" s="48">
        <v>10546</v>
      </c>
      <c r="N41637" s="48">
        <v>0</v>
      </c>
      <c r="O41637" s="48">
        <v>1484</v>
      </c>
      <c r="P41637" s="48">
        <v>91</v>
      </c>
      <c r="R41637" s="48">
        <v>1091</v>
      </c>
      <c r="T41637" s="48">
        <v>-846</v>
      </c>
      <c r="Y41637" s="48">
        <v>-1467</v>
      </c>
      <c r="AD41637" s="48">
        <v>758</v>
      </c>
      <c r="AF41637" s="48">
        <v>-137</v>
      </c>
      <c r="AJ41637" s="49">
        <v>-789</v>
      </c>
      <c r="AK41637" s="49">
        <v>1080</v>
      </c>
      <c r="AL41637" s="49">
        <v>-234</v>
      </c>
    </row>
    <row r="41638" spans="1:38">
      <c r="A41638" s="37" t="s">
        <v>45</v>
      </c>
      <c r="B41638" s="38">
        <v>43921.041666666664</v>
      </c>
      <c r="C41638" s="39">
        <v>43920</v>
      </c>
      <c r="D41638" s="38">
        <v>43920.875</v>
      </c>
      <c r="E41638" s="40" t="s">
        <v>239</v>
      </c>
      <c r="F41638" s="48">
        <v>24447</v>
      </c>
      <c r="G41638" s="48">
        <v>23330</v>
      </c>
      <c r="H41638" s="48">
        <v>22843</v>
      </c>
      <c r="I41638" s="48">
        <v>315</v>
      </c>
      <c r="J41638" s="48">
        <v>22978</v>
      </c>
      <c r="K41638" s="48">
        <v>3306</v>
      </c>
      <c r="L41638" s="48">
        <v>6638</v>
      </c>
      <c r="M41638" s="48">
        <v>10566</v>
      </c>
      <c r="N41638" s="48">
        <v>0</v>
      </c>
      <c r="O41638" s="48">
        <v>1321</v>
      </c>
      <c r="P41638" s="48">
        <v>0</v>
      </c>
      <c r="R41638" s="48">
        <v>1147</v>
      </c>
      <c r="T41638" s="48">
        <v>-776</v>
      </c>
      <c r="Y41638" s="48">
        <v>-1430</v>
      </c>
      <c r="AD41638" s="48">
        <v>760</v>
      </c>
      <c r="AF41638" s="48">
        <v>-106</v>
      </c>
      <c r="AJ41638" s="49">
        <v>-802</v>
      </c>
      <c r="AK41638" s="49">
        <v>1091</v>
      </c>
      <c r="AL41638" s="49">
        <v>-135</v>
      </c>
    </row>
    <row r="41639" spans="1:38">
      <c r="A41639" s="37" t="s">
        <v>45</v>
      </c>
      <c r="B41639" s="38">
        <v>43921.083333333336</v>
      </c>
      <c r="C41639" s="39">
        <v>43920</v>
      </c>
      <c r="D41639" s="38">
        <v>43920.916666666664</v>
      </c>
      <c r="E41639" s="40" t="s">
        <v>239</v>
      </c>
      <c r="F41639" s="48">
        <v>23131</v>
      </c>
      <c r="G41639" s="48">
        <v>21842</v>
      </c>
      <c r="H41639" s="48">
        <v>21604</v>
      </c>
      <c r="I41639" s="48">
        <v>526</v>
      </c>
      <c r="J41639" s="48">
        <v>21586</v>
      </c>
      <c r="K41639" s="48">
        <v>2520</v>
      </c>
      <c r="L41639" s="48">
        <v>6492</v>
      </c>
      <c r="M41639" s="48">
        <v>10570</v>
      </c>
      <c r="N41639" s="48">
        <v>0</v>
      </c>
      <c r="O41639" s="48">
        <v>879</v>
      </c>
      <c r="P41639" s="48">
        <v>0</v>
      </c>
      <c r="R41639" s="48">
        <v>1125</v>
      </c>
      <c r="T41639" s="48">
        <v>-531</v>
      </c>
      <c r="Y41639" s="48">
        <v>-1207</v>
      </c>
      <c r="AD41639" s="48">
        <v>782</v>
      </c>
      <c r="AF41639" s="48">
        <v>-106</v>
      </c>
      <c r="AJ41639" s="49">
        <v>-764</v>
      </c>
      <c r="AK41639" s="49">
        <v>1057</v>
      </c>
      <c r="AL41639" s="49">
        <v>18</v>
      </c>
    </row>
    <row r="41640" spans="1:38">
      <c r="A41640" s="37" t="s">
        <v>45</v>
      </c>
      <c r="B41640" s="38">
        <v>43921.125</v>
      </c>
      <c r="C41640" s="39">
        <v>43920</v>
      </c>
      <c r="D41640" s="38">
        <v>43920.958333333336</v>
      </c>
      <c r="E41640" s="40" t="s">
        <v>239</v>
      </c>
      <c r="F41640" s="48">
        <v>21179</v>
      </c>
      <c r="G41640" s="48">
        <v>20097</v>
      </c>
      <c r="H41640" s="48">
        <v>20027</v>
      </c>
      <c r="I41640" s="48">
        <v>652</v>
      </c>
      <c r="J41640" s="48">
        <v>19893</v>
      </c>
      <c r="K41640" s="48">
        <v>1933</v>
      </c>
      <c r="L41640" s="48">
        <v>5770</v>
      </c>
      <c r="M41640" s="48">
        <v>10582</v>
      </c>
      <c r="N41640" s="48">
        <v>0</v>
      </c>
      <c r="O41640" s="48">
        <v>664</v>
      </c>
      <c r="P41640" s="48">
        <v>-1</v>
      </c>
      <c r="R41640" s="48">
        <v>945</v>
      </c>
      <c r="T41640" s="48">
        <v>-369</v>
      </c>
      <c r="Y41640" s="48">
        <v>-990</v>
      </c>
      <c r="AD41640" s="48">
        <v>708</v>
      </c>
      <c r="AF41640" s="48">
        <v>-87</v>
      </c>
      <c r="AJ41640" s="49">
        <v>-722</v>
      </c>
      <c r="AK41640" s="49">
        <v>1021</v>
      </c>
      <c r="AL41640" s="49">
        <v>134</v>
      </c>
    </row>
    <row r="41641" spans="1:38">
      <c r="A41641" s="37" t="s">
        <v>45</v>
      </c>
      <c r="B41641" s="38">
        <v>43921.166666666664</v>
      </c>
      <c r="C41641" s="39">
        <v>43920</v>
      </c>
      <c r="D41641" s="38">
        <v>43921</v>
      </c>
      <c r="E41641" s="40" t="s">
        <v>239</v>
      </c>
      <c r="F41641" s="48">
        <v>19277</v>
      </c>
      <c r="G41641" s="48">
        <v>18452</v>
      </c>
      <c r="H41641" s="48">
        <v>18511</v>
      </c>
      <c r="I41641" s="48">
        <v>638</v>
      </c>
      <c r="J41641" s="48">
        <v>18209</v>
      </c>
      <c r="K41641" s="48">
        <v>1676</v>
      </c>
      <c r="L41641" s="48">
        <v>5000</v>
      </c>
      <c r="M41641" s="48">
        <v>10584</v>
      </c>
      <c r="N41641" s="48">
        <v>0</v>
      </c>
      <c r="O41641" s="48">
        <v>148</v>
      </c>
      <c r="P41641" s="48">
        <v>0</v>
      </c>
      <c r="R41641" s="48">
        <v>801</v>
      </c>
      <c r="T41641" s="48">
        <v>-244</v>
      </c>
      <c r="Y41641" s="48">
        <v>-785</v>
      </c>
      <c r="AD41641" s="48">
        <v>609</v>
      </c>
      <c r="AF41641" s="48">
        <v>-68</v>
      </c>
      <c r="AJ41641" s="49">
        <v>-579</v>
      </c>
      <c r="AK41641" s="49">
        <v>882</v>
      </c>
      <c r="AL41641" s="49">
        <v>302</v>
      </c>
    </row>
    <row r="41642" spans="1:38">
      <c r="A41642" s="37" t="s">
        <v>45</v>
      </c>
      <c r="B41642" s="38">
        <v>43921.208333333336</v>
      </c>
      <c r="C41642" s="39">
        <v>43921</v>
      </c>
      <c r="D41642" s="38">
        <v>43921.041666666664</v>
      </c>
      <c r="E41642" s="40" t="s">
        <v>239</v>
      </c>
      <c r="F41642" s="48">
        <v>17708</v>
      </c>
      <c r="G41642" s="48">
        <v>17167</v>
      </c>
      <c r="H41642" s="48">
        <v>17610</v>
      </c>
      <c r="I41642" s="48">
        <v>908</v>
      </c>
      <c r="J41642" s="48">
        <v>17309</v>
      </c>
      <c r="K41642" s="48">
        <v>1547</v>
      </c>
      <c r="L41642" s="48">
        <v>4538</v>
      </c>
      <c r="M41642" s="48">
        <v>10594</v>
      </c>
      <c r="N41642" s="48">
        <v>0</v>
      </c>
      <c r="O41642" s="48">
        <v>-52</v>
      </c>
      <c r="P41642" s="48">
        <v>0</v>
      </c>
      <c r="R41642" s="48">
        <v>682</v>
      </c>
      <c r="T41642" s="48">
        <v>136</v>
      </c>
      <c r="Y41642" s="48">
        <v>-426</v>
      </c>
      <c r="AD41642" s="48">
        <v>631</v>
      </c>
      <c r="AF41642" s="48">
        <v>-69</v>
      </c>
      <c r="AJ41642" s="49">
        <v>-465</v>
      </c>
      <c r="AK41642" s="49">
        <v>772</v>
      </c>
      <c r="AL41642" s="49">
        <v>301</v>
      </c>
    </row>
    <row r="41643" spans="1:38">
      <c r="A41643" s="37" t="s">
        <v>45</v>
      </c>
      <c r="B41643" s="38">
        <v>43921.25</v>
      </c>
      <c r="C41643" s="39">
        <v>43921</v>
      </c>
      <c r="D41643" s="38">
        <v>43921.083333333336</v>
      </c>
      <c r="E41643" s="40" t="s">
        <v>239</v>
      </c>
      <c r="F41643" s="48">
        <v>16749</v>
      </c>
      <c r="G41643" s="48">
        <v>16325</v>
      </c>
      <c r="H41643" s="48">
        <v>16837</v>
      </c>
      <c r="I41643" s="48">
        <v>954</v>
      </c>
      <c r="J41643" s="48">
        <v>16534</v>
      </c>
      <c r="K41643" s="48">
        <v>1417</v>
      </c>
      <c r="L41643" s="48">
        <v>3975</v>
      </c>
      <c r="M41643" s="48">
        <v>10595</v>
      </c>
      <c r="N41643" s="48">
        <v>-2</v>
      </c>
      <c r="O41643" s="48">
        <v>-70</v>
      </c>
      <c r="P41643" s="48">
        <v>0</v>
      </c>
      <c r="R41643" s="48">
        <v>619</v>
      </c>
      <c r="T41643" s="48">
        <v>203</v>
      </c>
      <c r="Y41643" s="48">
        <v>-484</v>
      </c>
      <c r="AD41643" s="48">
        <v>725</v>
      </c>
      <c r="AF41643" s="48">
        <v>-38</v>
      </c>
      <c r="AJ41643" s="49">
        <v>-442</v>
      </c>
      <c r="AK41643" s="49">
        <v>751</v>
      </c>
      <c r="AL41643" s="49">
        <v>303</v>
      </c>
    </row>
    <row r="41644" spans="1:38">
      <c r="A41644" s="37" t="s">
        <v>45</v>
      </c>
      <c r="B41644" s="38">
        <v>43921.291666666664</v>
      </c>
      <c r="C41644" s="39">
        <v>43921</v>
      </c>
      <c r="D41644" s="38">
        <v>43921.125</v>
      </c>
      <c r="E41644" s="40" t="s">
        <v>239</v>
      </c>
      <c r="F41644" s="48">
        <v>16235</v>
      </c>
      <c r="G41644" s="48">
        <v>15821</v>
      </c>
      <c r="H41644" s="48">
        <v>16290</v>
      </c>
      <c r="I41644" s="48">
        <v>847</v>
      </c>
      <c r="J41644" s="48">
        <v>15991</v>
      </c>
      <c r="K41644" s="48">
        <v>1425</v>
      </c>
      <c r="L41644" s="48">
        <v>3438</v>
      </c>
      <c r="M41644" s="48">
        <v>10594</v>
      </c>
      <c r="N41644" s="48">
        <v>0</v>
      </c>
      <c r="O41644" s="48">
        <v>-76</v>
      </c>
      <c r="P41644" s="48">
        <v>-1</v>
      </c>
      <c r="R41644" s="48">
        <v>611</v>
      </c>
      <c r="T41644" s="48">
        <v>154</v>
      </c>
      <c r="Y41644" s="48">
        <v>-701</v>
      </c>
      <c r="AD41644" s="48">
        <v>887</v>
      </c>
      <c r="AF41644" s="48">
        <v>-32</v>
      </c>
      <c r="AJ41644" s="49">
        <v>-378</v>
      </c>
      <c r="AK41644" s="49">
        <v>693</v>
      </c>
      <c r="AL41644" s="49">
        <v>299</v>
      </c>
    </row>
    <row r="41645" spans="1:38">
      <c r="A41645" s="37" t="s">
        <v>45</v>
      </c>
      <c r="B41645" s="38">
        <v>43921.333333333336</v>
      </c>
      <c r="C41645" s="39">
        <v>43921</v>
      </c>
      <c r="D41645" s="38">
        <v>43921.166666666664</v>
      </c>
      <c r="E41645" s="40" t="s">
        <v>239</v>
      </c>
      <c r="F41645" s="48">
        <v>16115</v>
      </c>
      <c r="G41645" s="48">
        <v>15582</v>
      </c>
      <c r="H41645" s="48">
        <v>16119</v>
      </c>
      <c r="I41645" s="48">
        <v>924</v>
      </c>
      <c r="J41645" s="48">
        <v>15821</v>
      </c>
      <c r="K41645" s="48">
        <v>1391</v>
      </c>
      <c r="L41645" s="48">
        <v>3310</v>
      </c>
      <c r="M41645" s="48">
        <v>10595</v>
      </c>
      <c r="N41645" s="48">
        <v>-2</v>
      </c>
      <c r="O41645" s="48">
        <v>-79</v>
      </c>
      <c r="P41645" s="48">
        <v>-1</v>
      </c>
      <c r="R41645" s="48">
        <v>607</v>
      </c>
      <c r="T41645" s="48">
        <v>229</v>
      </c>
      <c r="Y41645" s="48">
        <v>-627</v>
      </c>
      <c r="AD41645" s="48">
        <v>891</v>
      </c>
      <c r="AF41645" s="48">
        <v>-35</v>
      </c>
      <c r="AJ41645" s="49">
        <v>-387</v>
      </c>
      <c r="AK41645" s="49">
        <v>695</v>
      </c>
      <c r="AL41645" s="49">
        <v>298</v>
      </c>
    </row>
    <row r="41646" spans="1:38">
      <c r="A41646" s="37" t="s">
        <v>45</v>
      </c>
      <c r="B41646" s="38">
        <v>43921.375</v>
      </c>
      <c r="C41646" s="39">
        <v>43921</v>
      </c>
      <c r="D41646" s="38">
        <v>43921.208333333336</v>
      </c>
      <c r="E41646" s="40" t="s">
        <v>239</v>
      </c>
      <c r="F41646" s="48">
        <v>16425</v>
      </c>
      <c r="G41646" s="48">
        <v>15684</v>
      </c>
      <c r="H41646" s="48">
        <v>16099</v>
      </c>
      <c r="I41646" s="48">
        <v>805</v>
      </c>
      <c r="J41646" s="48">
        <v>15799</v>
      </c>
      <c r="K41646" s="48">
        <v>1387</v>
      </c>
      <c r="L41646" s="48">
        <v>3285</v>
      </c>
      <c r="M41646" s="48">
        <v>10585</v>
      </c>
      <c r="N41646" s="48">
        <v>-1</v>
      </c>
      <c r="O41646" s="48">
        <v>-72</v>
      </c>
      <c r="P41646" s="48">
        <v>-1</v>
      </c>
      <c r="R41646" s="48">
        <v>616</v>
      </c>
      <c r="T41646" s="48">
        <v>102</v>
      </c>
      <c r="Y41646" s="48">
        <v>-597</v>
      </c>
      <c r="AD41646" s="48">
        <v>751</v>
      </c>
      <c r="AF41646" s="48">
        <v>-52</v>
      </c>
      <c r="AJ41646" s="49">
        <v>-390</v>
      </c>
      <c r="AK41646" s="49">
        <v>703</v>
      </c>
      <c r="AL41646" s="49">
        <v>300</v>
      </c>
    </row>
    <row r="41647" spans="1:38">
      <c r="A41647" s="37" t="s">
        <v>45</v>
      </c>
      <c r="B41647" s="38">
        <v>43921.416666666664</v>
      </c>
      <c r="C41647" s="39">
        <v>43921</v>
      </c>
      <c r="D41647" s="38">
        <v>43921.25</v>
      </c>
      <c r="E41647" s="40" t="s">
        <v>239</v>
      </c>
      <c r="F41647" s="48">
        <v>17455</v>
      </c>
      <c r="G41647" s="48">
        <v>16419</v>
      </c>
      <c r="H41647" s="48">
        <v>16887</v>
      </c>
      <c r="I41647" s="48">
        <v>877</v>
      </c>
      <c r="J41647" s="48">
        <v>16586</v>
      </c>
      <c r="K41647" s="48">
        <v>1460</v>
      </c>
      <c r="L41647" s="48">
        <v>3896</v>
      </c>
      <c r="M41647" s="48">
        <v>10603</v>
      </c>
      <c r="N41647" s="48">
        <v>0</v>
      </c>
      <c r="O41647" s="48">
        <v>-21</v>
      </c>
      <c r="P41647" s="48">
        <v>0</v>
      </c>
      <c r="R41647" s="48">
        <v>648</v>
      </c>
      <c r="T41647" s="48">
        <v>155</v>
      </c>
      <c r="Y41647" s="48">
        <v>-606</v>
      </c>
      <c r="AD41647" s="48">
        <v>811</v>
      </c>
      <c r="AF41647" s="48">
        <v>-50</v>
      </c>
      <c r="AJ41647" s="49">
        <v>-409</v>
      </c>
      <c r="AK41647" s="49">
        <v>722</v>
      </c>
      <c r="AL41647" s="49">
        <v>301</v>
      </c>
    </row>
    <row r="41648" spans="1:38">
      <c r="A41648" s="37" t="s">
        <v>45</v>
      </c>
      <c r="B41648" s="38">
        <v>43921.458333333336</v>
      </c>
      <c r="C41648" s="39">
        <v>43921</v>
      </c>
      <c r="D41648" s="38">
        <v>43921.291666666664</v>
      </c>
      <c r="E41648" s="40" t="s">
        <v>239</v>
      </c>
      <c r="F41648" s="48">
        <v>19257</v>
      </c>
      <c r="G41648" s="48">
        <v>17628</v>
      </c>
      <c r="H41648" s="48">
        <v>18306</v>
      </c>
      <c r="I41648" s="48">
        <v>1115</v>
      </c>
      <c r="J41648" s="48">
        <v>18007</v>
      </c>
      <c r="K41648" s="48">
        <v>1550</v>
      </c>
      <c r="L41648" s="48">
        <v>4736</v>
      </c>
      <c r="M41648" s="48">
        <v>10617</v>
      </c>
      <c r="N41648" s="48">
        <v>-1</v>
      </c>
      <c r="O41648" s="48">
        <v>370</v>
      </c>
      <c r="P41648" s="48">
        <v>0</v>
      </c>
      <c r="R41648" s="48">
        <v>735</v>
      </c>
      <c r="T41648" s="48">
        <v>371</v>
      </c>
      <c r="Y41648" s="48">
        <v>-462</v>
      </c>
      <c r="AD41648" s="48">
        <v>835</v>
      </c>
      <c r="AF41648" s="48">
        <v>-2</v>
      </c>
      <c r="AJ41648" s="49">
        <v>-437</v>
      </c>
      <c r="AK41648" s="49">
        <v>744</v>
      </c>
      <c r="AL41648" s="49">
        <v>299</v>
      </c>
    </row>
    <row r="41649" spans="1:38">
      <c r="A41649" s="37" t="s">
        <v>45</v>
      </c>
      <c r="B41649" s="38">
        <v>43921.5</v>
      </c>
      <c r="C41649" s="39">
        <v>43921</v>
      </c>
      <c r="D41649" s="38">
        <v>43921.333333333336</v>
      </c>
      <c r="E41649" s="40" t="s">
        <v>239</v>
      </c>
      <c r="F41649" s="48">
        <v>20355</v>
      </c>
      <c r="G41649" s="48">
        <v>18659</v>
      </c>
      <c r="H41649" s="48">
        <v>19716</v>
      </c>
      <c r="I41649" s="48">
        <v>1504</v>
      </c>
      <c r="J41649" s="48">
        <v>19414</v>
      </c>
      <c r="K41649" s="48">
        <v>1590</v>
      </c>
      <c r="L41649" s="48">
        <v>5507</v>
      </c>
      <c r="M41649" s="48">
        <v>10709</v>
      </c>
      <c r="N41649" s="48">
        <v>-1</v>
      </c>
      <c r="O41649" s="48">
        <v>694</v>
      </c>
      <c r="P41649" s="48">
        <v>102</v>
      </c>
      <c r="R41649" s="48">
        <v>813</v>
      </c>
      <c r="T41649" s="48">
        <v>750</v>
      </c>
      <c r="Y41649" s="48">
        <v>-3</v>
      </c>
      <c r="AD41649" s="48">
        <v>728</v>
      </c>
      <c r="AF41649" s="48">
        <v>25</v>
      </c>
      <c r="AJ41649" s="49">
        <v>-447</v>
      </c>
      <c r="AK41649" s="49">
        <v>754</v>
      </c>
      <c r="AL41649" s="49">
        <v>302</v>
      </c>
    </row>
    <row r="41650" spans="1:38">
      <c r="A41650" s="37" t="s">
        <v>45</v>
      </c>
      <c r="B41650" s="38">
        <v>43921.541666666664</v>
      </c>
      <c r="C41650" s="39">
        <v>43921</v>
      </c>
      <c r="D41650" s="38">
        <v>43921.375</v>
      </c>
      <c r="E41650" s="40" t="s">
        <v>239</v>
      </c>
      <c r="F41650" s="48">
        <v>20764</v>
      </c>
      <c r="G41650" s="48">
        <v>19483</v>
      </c>
      <c r="H41650" s="48">
        <v>20225</v>
      </c>
      <c r="I41650" s="48">
        <v>1229</v>
      </c>
      <c r="J41650" s="48">
        <v>19925</v>
      </c>
      <c r="K41650" s="48">
        <v>1600</v>
      </c>
      <c r="L41650" s="48">
        <v>5801</v>
      </c>
      <c r="M41650" s="48">
        <v>10793</v>
      </c>
      <c r="N41650" s="48">
        <v>0</v>
      </c>
      <c r="O41650" s="48">
        <v>495</v>
      </c>
      <c r="P41650" s="48">
        <v>334</v>
      </c>
      <c r="R41650" s="48">
        <v>902</v>
      </c>
      <c r="T41650" s="48">
        <v>436</v>
      </c>
      <c r="Y41650" s="48">
        <v>138</v>
      </c>
      <c r="AD41650" s="48">
        <v>347</v>
      </c>
      <c r="AF41650" s="48">
        <v>-49</v>
      </c>
      <c r="AJ41650" s="49">
        <v>-487</v>
      </c>
      <c r="AK41650" s="49">
        <v>793</v>
      </c>
      <c r="AL41650" s="49">
        <v>300</v>
      </c>
    </row>
    <row r="41651" spans="1:38">
      <c r="A41651" s="37" t="s">
        <v>45</v>
      </c>
      <c r="B41651" s="38">
        <v>43921.583333333336</v>
      </c>
      <c r="C41651" s="39">
        <v>43921</v>
      </c>
      <c r="D41651" s="38">
        <v>43921.416666666664</v>
      </c>
      <c r="E41651" s="40" t="s">
        <v>239</v>
      </c>
      <c r="F41651" s="48">
        <v>21100</v>
      </c>
      <c r="G41651" s="48">
        <v>20047</v>
      </c>
      <c r="H41651" s="48">
        <v>20569</v>
      </c>
      <c r="I41651" s="48">
        <v>1020</v>
      </c>
      <c r="J41651" s="48">
        <v>20269</v>
      </c>
      <c r="K41651" s="48">
        <v>1619</v>
      </c>
      <c r="L41651" s="48">
        <v>5869</v>
      </c>
      <c r="M41651" s="48">
        <v>10788</v>
      </c>
      <c r="N41651" s="48">
        <v>0</v>
      </c>
      <c r="O41651" s="48">
        <v>458</v>
      </c>
      <c r="P41651" s="48">
        <v>613</v>
      </c>
      <c r="R41651" s="48">
        <v>922</v>
      </c>
      <c r="T41651" s="48">
        <v>218</v>
      </c>
      <c r="Y41651" s="48">
        <v>-127</v>
      </c>
      <c r="AD41651" s="48">
        <v>396</v>
      </c>
      <c r="AF41651" s="48">
        <v>-51</v>
      </c>
      <c r="AJ41651" s="49">
        <v>-498</v>
      </c>
      <c r="AK41651" s="49">
        <v>802</v>
      </c>
      <c r="AL41651" s="49">
        <v>300</v>
      </c>
    </row>
    <row r="41652" spans="1:38">
      <c r="A41652" s="37" t="s">
        <v>45</v>
      </c>
      <c r="B41652" s="38">
        <v>43921.625</v>
      </c>
      <c r="C41652" s="39">
        <v>43921</v>
      </c>
      <c r="D41652" s="38">
        <v>43921.458333333336</v>
      </c>
      <c r="E41652" s="40" t="s">
        <v>239</v>
      </c>
      <c r="F41652" s="48">
        <v>21285</v>
      </c>
      <c r="G41652" s="48">
        <v>20542</v>
      </c>
      <c r="H41652" s="48">
        <v>21135</v>
      </c>
      <c r="I41652" s="48">
        <v>1034</v>
      </c>
      <c r="J41652" s="48">
        <v>20835</v>
      </c>
      <c r="K41652" s="48">
        <v>1726</v>
      </c>
      <c r="L41652" s="48">
        <v>5810</v>
      </c>
      <c r="M41652" s="48">
        <v>10794</v>
      </c>
      <c r="N41652" s="48">
        <v>0</v>
      </c>
      <c r="O41652" s="48">
        <v>638</v>
      </c>
      <c r="P41652" s="48">
        <v>939</v>
      </c>
      <c r="R41652" s="48">
        <v>928</v>
      </c>
      <c r="T41652" s="48">
        <v>291</v>
      </c>
      <c r="Y41652" s="48">
        <v>-229</v>
      </c>
      <c r="AD41652" s="48">
        <v>555</v>
      </c>
      <c r="AF41652" s="48">
        <v>-35</v>
      </c>
      <c r="AJ41652" s="49">
        <v>-441</v>
      </c>
      <c r="AK41652" s="49">
        <v>743</v>
      </c>
      <c r="AL41652" s="49">
        <v>300</v>
      </c>
    </row>
    <row r="41653" spans="1:38">
      <c r="A41653" s="37" t="s">
        <v>45</v>
      </c>
      <c r="B41653" s="38">
        <v>43921.666666666664</v>
      </c>
      <c r="C41653" s="39">
        <v>43921</v>
      </c>
      <c r="D41653" s="38">
        <v>43921.5</v>
      </c>
      <c r="E41653" s="40" t="s">
        <v>239</v>
      </c>
      <c r="F41653" s="48">
        <v>21309</v>
      </c>
      <c r="G41653" s="48">
        <v>20818</v>
      </c>
      <c r="H41653" s="48">
        <v>21180</v>
      </c>
      <c r="I41653" s="48">
        <v>856</v>
      </c>
      <c r="J41653" s="48">
        <v>20878</v>
      </c>
      <c r="K41653" s="48">
        <v>1690</v>
      </c>
      <c r="L41653" s="48">
        <v>5445</v>
      </c>
      <c r="M41653" s="48">
        <v>10795</v>
      </c>
      <c r="N41653" s="48">
        <v>0</v>
      </c>
      <c r="O41653" s="48">
        <v>777</v>
      </c>
      <c r="P41653" s="48">
        <v>1278</v>
      </c>
      <c r="R41653" s="48">
        <v>893</v>
      </c>
      <c r="T41653" s="48">
        <v>58</v>
      </c>
      <c r="Y41653" s="48">
        <v>-448</v>
      </c>
      <c r="AD41653" s="48">
        <v>555</v>
      </c>
      <c r="AF41653" s="48">
        <v>-49</v>
      </c>
      <c r="AJ41653" s="49">
        <v>-494</v>
      </c>
      <c r="AK41653" s="49">
        <v>798</v>
      </c>
      <c r="AL41653" s="49">
        <v>302</v>
      </c>
    </row>
    <row r="41654" spans="1:38">
      <c r="A41654" s="37" t="s">
        <v>45</v>
      </c>
      <c r="B41654" s="38">
        <v>43921.708333333336</v>
      </c>
      <c r="C41654" s="39">
        <v>43921</v>
      </c>
      <c r="D41654" s="38">
        <v>43921.541666666664</v>
      </c>
      <c r="E41654" s="40" t="s">
        <v>239</v>
      </c>
      <c r="F41654" s="48">
        <v>21320</v>
      </c>
      <c r="G41654" s="48">
        <v>21173</v>
      </c>
      <c r="H41654" s="48">
        <v>21205</v>
      </c>
      <c r="I41654" s="48">
        <v>571</v>
      </c>
      <c r="J41654" s="48">
        <v>20901</v>
      </c>
      <c r="K41654" s="48">
        <v>1876</v>
      </c>
      <c r="L41654" s="48">
        <v>5364</v>
      </c>
      <c r="M41654" s="48">
        <v>10782</v>
      </c>
      <c r="N41654" s="48">
        <v>0</v>
      </c>
      <c r="O41654" s="48">
        <v>781</v>
      </c>
      <c r="P41654" s="48">
        <v>1214</v>
      </c>
      <c r="R41654" s="48">
        <v>884</v>
      </c>
      <c r="T41654" s="48">
        <v>-268</v>
      </c>
      <c r="Y41654" s="48">
        <v>-693</v>
      </c>
      <c r="AD41654" s="48">
        <v>525</v>
      </c>
      <c r="AF41654" s="48">
        <v>-100</v>
      </c>
      <c r="AJ41654" s="49">
        <v>-539</v>
      </c>
      <c r="AK41654" s="49">
        <v>839</v>
      </c>
      <c r="AL41654" s="49">
        <v>304</v>
      </c>
    </row>
    <row r="41655" spans="1:38">
      <c r="A41655" s="37" t="s">
        <v>45</v>
      </c>
      <c r="B41655" s="38">
        <v>43921.75</v>
      </c>
      <c r="C41655" s="39">
        <v>43921</v>
      </c>
      <c r="D41655" s="38">
        <v>43921.583333333336</v>
      </c>
      <c r="E41655" s="40" t="s">
        <v>239</v>
      </c>
      <c r="F41655" s="48">
        <v>21440</v>
      </c>
      <c r="G41655" s="48">
        <v>21206</v>
      </c>
      <c r="H41655" s="48">
        <v>21353</v>
      </c>
      <c r="I41655" s="48">
        <v>690</v>
      </c>
      <c r="J41655" s="48">
        <v>21046</v>
      </c>
      <c r="K41655" s="48">
        <v>2104</v>
      </c>
      <c r="L41655" s="48">
        <v>5396</v>
      </c>
      <c r="M41655" s="48">
        <v>10778</v>
      </c>
      <c r="N41655" s="48">
        <v>0</v>
      </c>
      <c r="O41655" s="48">
        <v>824</v>
      </c>
      <c r="P41655" s="48">
        <v>1035</v>
      </c>
      <c r="R41655" s="48">
        <v>909</v>
      </c>
      <c r="T41655" s="48">
        <v>-151</v>
      </c>
      <c r="Y41655" s="48">
        <v>-645</v>
      </c>
      <c r="AD41655" s="48">
        <v>620</v>
      </c>
      <c r="AF41655" s="48">
        <v>-126</v>
      </c>
      <c r="AJ41655" s="49">
        <v>-543</v>
      </c>
      <c r="AK41655" s="49">
        <v>841</v>
      </c>
      <c r="AL41655" s="49">
        <v>307</v>
      </c>
    </row>
    <row r="41656" spans="1:38">
      <c r="A41656" s="37" t="s">
        <v>45</v>
      </c>
      <c r="B41656" s="38">
        <v>43921.791666666664</v>
      </c>
      <c r="C41656" s="39">
        <v>43921</v>
      </c>
      <c r="D41656" s="38">
        <v>43921.625</v>
      </c>
      <c r="E41656" s="40" t="s">
        <v>239</v>
      </c>
      <c r="F41656" s="48">
        <v>21330</v>
      </c>
      <c r="G41656" s="48">
        <v>20987</v>
      </c>
      <c r="H41656" s="48">
        <v>21151</v>
      </c>
      <c r="I41656" s="48">
        <v>743</v>
      </c>
      <c r="J41656" s="48">
        <v>20843</v>
      </c>
      <c r="K41656" s="48">
        <v>2062</v>
      </c>
      <c r="L41656" s="48">
        <v>5505</v>
      </c>
      <c r="M41656" s="48">
        <v>10798</v>
      </c>
      <c r="N41656" s="48">
        <v>0</v>
      </c>
      <c r="O41656" s="48">
        <v>861</v>
      </c>
      <c r="P41656" s="48">
        <v>753</v>
      </c>
      <c r="R41656" s="48">
        <v>864</v>
      </c>
      <c r="T41656" s="48">
        <v>-139</v>
      </c>
      <c r="Y41656" s="48">
        <v>-634</v>
      </c>
      <c r="AD41656" s="48">
        <v>603</v>
      </c>
      <c r="AF41656" s="48">
        <v>-108</v>
      </c>
      <c r="AJ41656" s="49">
        <v>-579</v>
      </c>
      <c r="AK41656" s="49">
        <v>882</v>
      </c>
      <c r="AL41656" s="49">
        <v>308</v>
      </c>
    </row>
    <row r="41657" spans="1:38">
      <c r="A41657" s="37" t="s">
        <v>45</v>
      </c>
      <c r="B41657" s="38">
        <v>43921.833333333336</v>
      </c>
      <c r="C41657" s="39">
        <v>43921</v>
      </c>
      <c r="D41657" s="38">
        <v>43921.666666666664</v>
      </c>
      <c r="E41657" s="40" t="s">
        <v>239</v>
      </c>
      <c r="F41657" s="48">
        <v>21510</v>
      </c>
      <c r="G41657" s="48">
        <v>20864</v>
      </c>
      <c r="H41657" s="48">
        <v>21010</v>
      </c>
      <c r="I41657" s="48">
        <v>774</v>
      </c>
      <c r="J41657" s="48">
        <v>20702</v>
      </c>
      <c r="K41657" s="48">
        <v>1983</v>
      </c>
      <c r="L41657" s="48">
        <v>5551</v>
      </c>
      <c r="M41657" s="48">
        <v>10790</v>
      </c>
      <c r="N41657" s="48">
        <v>0</v>
      </c>
      <c r="O41657" s="48">
        <v>937</v>
      </c>
      <c r="P41657" s="48">
        <v>591</v>
      </c>
      <c r="R41657" s="48">
        <v>850</v>
      </c>
      <c r="T41657" s="48">
        <v>-152</v>
      </c>
      <c r="Y41657" s="48">
        <v>-545</v>
      </c>
      <c r="AD41657" s="48">
        <v>472</v>
      </c>
      <c r="AF41657" s="48">
        <v>-79</v>
      </c>
      <c r="AJ41657" s="49">
        <v>-628</v>
      </c>
      <c r="AK41657" s="49">
        <v>926</v>
      </c>
      <c r="AL41657" s="49">
        <v>308</v>
      </c>
    </row>
    <row r="41658" spans="1:38">
      <c r="A41658" s="37" t="s">
        <v>45</v>
      </c>
      <c r="B41658" s="38">
        <v>43921.875</v>
      </c>
      <c r="C41658" s="39">
        <v>43921</v>
      </c>
      <c r="D41658" s="38">
        <v>43921.708333333336</v>
      </c>
      <c r="E41658" s="40" t="s">
        <v>239</v>
      </c>
      <c r="F41658" s="48">
        <v>21721</v>
      </c>
      <c r="G41658" s="48">
        <v>21084</v>
      </c>
      <c r="H41658" s="48">
        <v>21213</v>
      </c>
      <c r="I41658" s="48">
        <v>758</v>
      </c>
      <c r="J41658" s="48">
        <v>20906</v>
      </c>
      <c r="K41658" s="48">
        <v>2183</v>
      </c>
      <c r="L41658" s="48">
        <v>5646</v>
      </c>
      <c r="M41658" s="48">
        <v>10792</v>
      </c>
      <c r="N41658" s="48">
        <v>0</v>
      </c>
      <c r="O41658" s="48">
        <v>928</v>
      </c>
      <c r="P41658" s="48">
        <v>402</v>
      </c>
      <c r="R41658" s="48">
        <v>955</v>
      </c>
      <c r="T41658" s="48">
        <v>-171</v>
      </c>
      <c r="Y41658" s="48">
        <v>-554</v>
      </c>
      <c r="AD41658" s="48">
        <v>460</v>
      </c>
      <c r="AF41658" s="48">
        <v>-77</v>
      </c>
      <c r="AJ41658" s="49">
        <v>-629</v>
      </c>
      <c r="AK41658" s="49">
        <v>929</v>
      </c>
      <c r="AL41658" s="49">
        <v>307</v>
      </c>
    </row>
    <row r="41659" spans="1:38">
      <c r="A41659" s="37" t="s">
        <v>45</v>
      </c>
      <c r="B41659" s="38">
        <v>43921.916666666664</v>
      </c>
      <c r="C41659" s="39">
        <v>43921</v>
      </c>
      <c r="D41659" s="38">
        <v>43921.75</v>
      </c>
      <c r="E41659" s="40" t="s">
        <v>239</v>
      </c>
      <c r="F41659" s="48">
        <v>22153</v>
      </c>
      <c r="G41659" s="48">
        <v>21707</v>
      </c>
      <c r="H41659" s="48">
        <v>21794</v>
      </c>
      <c r="I41659" s="48">
        <v>733</v>
      </c>
      <c r="J41659" s="48">
        <v>21487</v>
      </c>
      <c r="K41659" s="48">
        <v>2509</v>
      </c>
      <c r="L41659" s="48">
        <v>5856</v>
      </c>
      <c r="M41659" s="48">
        <v>10787</v>
      </c>
      <c r="N41659" s="48">
        <v>-1</v>
      </c>
      <c r="O41659" s="48">
        <v>1076</v>
      </c>
      <c r="P41659" s="48">
        <v>257</v>
      </c>
      <c r="R41659" s="48">
        <v>1003</v>
      </c>
      <c r="T41659" s="48">
        <v>-211</v>
      </c>
      <c r="Y41659" s="48">
        <v>-468</v>
      </c>
      <c r="AD41659" s="48">
        <v>336</v>
      </c>
      <c r="AF41659" s="48">
        <v>-79</v>
      </c>
      <c r="AJ41659" s="49">
        <v>-646</v>
      </c>
      <c r="AK41659" s="49">
        <v>944</v>
      </c>
      <c r="AL41659" s="49">
        <v>307</v>
      </c>
    </row>
    <row r="41660" spans="1:38">
      <c r="A41660" s="37" t="s">
        <v>45</v>
      </c>
      <c r="B41660" s="38">
        <v>43921.958333333336</v>
      </c>
      <c r="C41660" s="39">
        <v>43921</v>
      </c>
      <c r="D41660" s="38">
        <v>43921.791666666664</v>
      </c>
      <c r="E41660" s="40" t="s">
        <v>239</v>
      </c>
      <c r="F41660" s="48">
        <v>22600</v>
      </c>
      <c r="G41660" s="48">
        <v>22112</v>
      </c>
      <c r="H41660" s="48">
        <v>22237</v>
      </c>
      <c r="I41660" s="48">
        <v>735</v>
      </c>
      <c r="J41660" s="48">
        <v>21928</v>
      </c>
      <c r="K41660" s="48">
        <v>2696</v>
      </c>
      <c r="L41660" s="48">
        <v>5939</v>
      </c>
      <c r="M41660" s="48">
        <v>10785</v>
      </c>
      <c r="N41660" s="48">
        <v>0</v>
      </c>
      <c r="O41660" s="48">
        <v>1279</v>
      </c>
      <c r="P41660" s="48">
        <v>174</v>
      </c>
      <c r="R41660" s="48">
        <v>1055</v>
      </c>
      <c r="T41660" s="48">
        <v>-168</v>
      </c>
      <c r="Y41660" s="48">
        <v>-233</v>
      </c>
      <c r="AD41660" s="48">
        <v>130</v>
      </c>
      <c r="AF41660" s="48">
        <v>-65</v>
      </c>
      <c r="AJ41660" s="49">
        <v>-610</v>
      </c>
      <c r="AK41660" s="49">
        <v>903</v>
      </c>
      <c r="AL41660" s="49">
        <v>309</v>
      </c>
    </row>
    <row r="41661" spans="1:38">
      <c r="A41661" s="37" t="s">
        <v>45</v>
      </c>
      <c r="B41661" s="38">
        <v>43922</v>
      </c>
      <c r="C41661" s="39">
        <v>43921</v>
      </c>
      <c r="D41661" s="38">
        <v>43921.833333333336</v>
      </c>
      <c r="E41661" s="40" t="s">
        <v>239</v>
      </c>
      <c r="F41661" s="48">
        <v>23081</v>
      </c>
      <c r="G41661" s="48">
        <v>22312</v>
      </c>
      <c r="H41661" s="48">
        <v>22296</v>
      </c>
      <c r="I41661" s="48">
        <v>604</v>
      </c>
      <c r="J41661" s="48">
        <v>21989</v>
      </c>
      <c r="K41661" s="48">
        <v>2733</v>
      </c>
      <c r="L41661" s="48">
        <v>6033</v>
      </c>
      <c r="M41661" s="48">
        <v>10784</v>
      </c>
      <c r="N41661" s="48">
        <v>0</v>
      </c>
      <c r="O41661" s="48">
        <v>1301</v>
      </c>
      <c r="P41661" s="48">
        <v>76</v>
      </c>
      <c r="R41661" s="48">
        <v>1062</v>
      </c>
      <c r="T41661" s="48">
        <v>-315</v>
      </c>
      <c r="Y41661" s="48">
        <v>-253</v>
      </c>
      <c r="AD41661" s="48">
        <v>9</v>
      </c>
      <c r="AF41661" s="48">
        <v>-71</v>
      </c>
      <c r="AJ41661" s="49">
        <v>-620</v>
      </c>
      <c r="AK41661" s="49">
        <v>919</v>
      </c>
      <c r="AL41661" s="49">
        <v>307</v>
      </c>
    </row>
    <row r="41662" spans="1:38">
      <c r="A41662" s="37" t="s">
        <v>45</v>
      </c>
      <c r="B41662" s="38">
        <v>43922.041666666664</v>
      </c>
      <c r="C41662" s="39">
        <v>43921</v>
      </c>
      <c r="D41662" s="38">
        <v>43921.875</v>
      </c>
      <c r="E41662" s="40" t="s">
        <v>239</v>
      </c>
      <c r="F41662" s="48">
        <v>23642</v>
      </c>
      <c r="G41662" s="48">
        <v>22211</v>
      </c>
      <c r="H41662" s="48">
        <v>22098</v>
      </c>
      <c r="I41662" s="48">
        <v>548</v>
      </c>
      <c r="J41662" s="48">
        <v>21791</v>
      </c>
      <c r="K41662" s="48">
        <v>2613</v>
      </c>
      <c r="L41662" s="48">
        <v>6096</v>
      </c>
      <c r="M41662" s="48">
        <v>10779</v>
      </c>
      <c r="N41662" s="48">
        <v>0</v>
      </c>
      <c r="O41662" s="48">
        <v>1168</v>
      </c>
      <c r="P41662" s="48">
        <v>-2</v>
      </c>
      <c r="R41662" s="48">
        <v>1137</v>
      </c>
      <c r="T41662" s="48">
        <v>-407</v>
      </c>
      <c r="Y41662" s="48">
        <v>-435</v>
      </c>
      <c r="AD41662" s="48">
        <v>75</v>
      </c>
      <c r="AF41662" s="48">
        <v>-47</v>
      </c>
      <c r="AJ41662" s="49">
        <v>-661</v>
      </c>
      <c r="AK41662" s="49">
        <v>955</v>
      </c>
      <c r="AL41662" s="49">
        <v>307</v>
      </c>
    </row>
    <row r="41663" spans="1:38">
      <c r="A41663" s="37" t="s">
        <v>45</v>
      </c>
      <c r="B41663" s="38">
        <v>43922.083333333336</v>
      </c>
      <c r="C41663" s="39">
        <v>43921</v>
      </c>
      <c r="D41663" s="38">
        <v>43921.916666666664</v>
      </c>
      <c r="E41663" s="40" t="s">
        <v>239</v>
      </c>
      <c r="F41663" s="48">
        <v>22602</v>
      </c>
      <c r="G41663" s="48">
        <v>21251</v>
      </c>
      <c r="H41663" s="48">
        <v>21232</v>
      </c>
      <c r="I41663" s="48">
        <v>636</v>
      </c>
      <c r="J41663" s="48">
        <v>20928</v>
      </c>
      <c r="K41663" s="48">
        <v>2160</v>
      </c>
      <c r="L41663" s="48">
        <v>6021</v>
      </c>
      <c r="M41663" s="48">
        <v>10781</v>
      </c>
      <c r="N41663" s="48">
        <v>0</v>
      </c>
      <c r="O41663" s="48">
        <v>884</v>
      </c>
      <c r="P41663" s="48">
        <v>0</v>
      </c>
      <c r="R41663" s="48">
        <v>1082</v>
      </c>
      <c r="T41663" s="48">
        <v>-317</v>
      </c>
      <c r="Y41663" s="48">
        <v>-471</v>
      </c>
      <c r="AD41663" s="48">
        <v>208</v>
      </c>
      <c r="AF41663" s="48">
        <v>-54</v>
      </c>
      <c r="AJ41663" s="49">
        <v>-655</v>
      </c>
      <c r="AK41663" s="49">
        <v>953</v>
      </c>
      <c r="AL41663" s="49">
        <v>304</v>
      </c>
    </row>
    <row r="41664" spans="1:38">
      <c r="A41664" s="37" t="s">
        <v>45</v>
      </c>
      <c r="B41664" s="38">
        <v>43922.125</v>
      </c>
      <c r="C41664" s="39">
        <v>43921</v>
      </c>
      <c r="D41664" s="38">
        <v>43921.958333333336</v>
      </c>
      <c r="E41664" s="40" t="s">
        <v>239</v>
      </c>
      <c r="F41664" s="48">
        <v>21066</v>
      </c>
      <c r="G41664" s="48">
        <v>19985</v>
      </c>
      <c r="H41664" s="48">
        <v>20226</v>
      </c>
      <c r="I41664" s="48">
        <v>824</v>
      </c>
      <c r="J41664" s="48">
        <v>19919</v>
      </c>
      <c r="K41664" s="48">
        <v>1989</v>
      </c>
      <c r="L41664" s="48">
        <v>5492</v>
      </c>
      <c r="M41664" s="48">
        <v>10774</v>
      </c>
      <c r="N41664" s="48">
        <v>0</v>
      </c>
      <c r="O41664" s="48">
        <v>724</v>
      </c>
      <c r="P41664" s="48">
        <v>0</v>
      </c>
      <c r="R41664" s="48">
        <v>940</v>
      </c>
      <c r="T41664" s="48">
        <v>-63</v>
      </c>
      <c r="Y41664" s="48">
        <v>-559</v>
      </c>
      <c r="AD41664" s="48">
        <v>542</v>
      </c>
      <c r="AF41664" s="48">
        <v>-46</v>
      </c>
      <c r="AJ41664" s="49">
        <v>-583</v>
      </c>
      <c r="AK41664" s="49">
        <v>887</v>
      </c>
      <c r="AL41664" s="49">
        <v>307</v>
      </c>
    </row>
    <row r="41665" spans="1:38">
      <c r="A41665" s="37" t="s">
        <v>45</v>
      </c>
      <c r="B41665" s="38">
        <v>43922.166666666664</v>
      </c>
      <c r="C41665" s="39">
        <v>43921</v>
      </c>
      <c r="D41665" s="38">
        <v>43922</v>
      </c>
      <c r="E41665" s="40" t="s">
        <v>239</v>
      </c>
      <c r="F41665" s="48">
        <v>19608</v>
      </c>
      <c r="G41665" s="48">
        <v>18857</v>
      </c>
      <c r="H41665" s="48">
        <v>18962</v>
      </c>
      <c r="I41665" s="48">
        <v>656</v>
      </c>
      <c r="J41665" s="48">
        <v>18657</v>
      </c>
      <c r="K41665" s="48">
        <v>1820</v>
      </c>
      <c r="L41665" s="48">
        <v>4703</v>
      </c>
      <c r="M41665" s="48">
        <v>10773</v>
      </c>
      <c r="N41665" s="48">
        <v>0</v>
      </c>
      <c r="O41665" s="48">
        <v>627</v>
      </c>
      <c r="P41665" s="48">
        <v>-2</v>
      </c>
      <c r="R41665" s="48">
        <v>736</v>
      </c>
      <c r="T41665" s="48">
        <v>-198</v>
      </c>
      <c r="Y41665" s="48">
        <v>-627</v>
      </c>
      <c r="AD41665" s="48">
        <v>458</v>
      </c>
      <c r="AF41665" s="48">
        <v>-29</v>
      </c>
      <c r="AJ41665" s="49">
        <v>-551</v>
      </c>
      <c r="AK41665" s="49">
        <v>854</v>
      </c>
      <c r="AL41665" s="49">
        <v>305</v>
      </c>
    </row>
    <row r="41666" spans="1:38">
      <c r="A41666" s="37" t="s">
        <v>45</v>
      </c>
      <c r="B41666" s="38">
        <v>43922.208333333336</v>
      </c>
      <c r="C41666" s="39">
        <v>43922</v>
      </c>
      <c r="D41666" s="38">
        <v>43922.041666666664</v>
      </c>
      <c r="E41666" s="40" t="s">
        <v>239</v>
      </c>
      <c r="F41666" s="48">
        <v>19073</v>
      </c>
      <c r="G41666" s="48">
        <v>17988</v>
      </c>
      <c r="H41666" s="48">
        <v>18064</v>
      </c>
      <c r="I41666" s="48">
        <v>548</v>
      </c>
      <c r="J41666" s="48">
        <v>17756</v>
      </c>
      <c r="K41666" s="48">
        <v>1818</v>
      </c>
      <c r="L41666" s="48">
        <v>4136</v>
      </c>
      <c r="M41666" s="48">
        <v>10607</v>
      </c>
      <c r="N41666" s="48">
        <v>0</v>
      </c>
      <c r="O41666" s="48">
        <v>542</v>
      </c>
      <c r="P41666" s="48">
        <v>-1</v>
      </c>
      <c r="R41666" s="48">
        <v>654</v>
      </c>
      <c r="T41666" s="48">
        <v>-237</v>
      </c>
      <c r="Y41666" s="48">
        <v>-283</v>
      </c>
      <c r="AD41666" s="48">
        <v>79</v>
      </c>
      <c r="AF41666" s="48">
        <v>-33</v>
      </c>
      <c r="AJ41666" s="49">
        <v>-472</v>
      </c>
      <c r="AK41666" s="49">
        <v>785</v>
      </c>
      <c r="AL41666" s="49">
        <v>308</v>
      </c>
    </row>
    <row r="41667" spans="1:38">
      <c r="A41667" s="37" t="s">
        <v>45</v>
      </c>
      <c r="B41667" s="38">
        <v>43922.25</v>
      </c>
      <c r="C41667" s="39">
        <v>43922</v>
      </c>
      <c r="D41667" s="38">
        <v>43922.083333333336</v>
      </c>
      <c r="E41667" s="40" t="s">
        <v>239</v>
      </c>
      <c r="F41667" s="48">
        <v>18519</v>
      </c>
      <c r="G41667" s="48">
        <v>17460</v>
      </c>
      <c r="H41667" s="48">
        <v>17631</v>
      </c>
      <c r="I41667" s="48">
        <v>610</v>
      </c>
      <c r="J41667" s="48">
        <v>17323</v>
      </c>
      <c r="K41667" s="48">
        <v>1735</v>
      </c>
      <c r="L41667" s="48">
        <v>3858</v>
      </c>
      <c r="M41667" s="48">
        <v>10589</v>
      </c>
      <c r="N41667" s="48">
        <v>0</v>
      </c>
      <c r="O41667" s="48">
        <v>530</v>
      </c>
      <c r="P41667" s="48">
        <v>0</v>
      </c>
      <c r="R41667" s="48">
        <v>611</v>
      </c>
      <c r="T41667" s="48">
        <v>-137</v>
      </c>
      <c r="Y41667" s="48">
        <v>-107</v>
      </c>
      <c r="AD41667" s="48">
        <v>-13</v>
      </c>
      <c r="AF41667" s="48">
        <v>-17</v>
      </c>
      <c r="AJ41667" s="49">
        <v>-439</v>
      </c>
      <c r="AK41667" s="49">
        <v>747</v>
      </c>
      <c r="AL41667" s="49">
        <v>308</v>
      </c>
    </row>
    <row r="41668" spans="1:38">
      <c r="A41668" s="37" t="s">
        <v>45</v>
      </c>
      <c r="B41668" s="38">
        <v>43922.291666666664</v>
      </c>
      <c r="C41668" s="39">
        <v>43922</v>
      </c>
      <c r="D41668" s="38">
        <v>43922.125</v>
      </c>
      <c r="E41668" s="40" t="s">
        <v>239</v>
      </c>
      <c r="F41668" s="48">
        <v>18308</v>
      </c>
      <c r="G41668" s="48">
        <v>17324</v>
      </c>
      <c r="H41668" s="48">
        <v>17421</v>
      </c>
      <c r="I41668" s="48">
        <v>563</v>
      </c>
      <c r="J41668" s="48">
        <v>17117</v>
      </c>
      <c r="K41668" s="48">
        <v>1547</v>
      </c>
      <c r="L41668" s="48">
        <v>3812</v>
      </c>
      <c r="M41668" s="48">
        <v>10667</v>
      </c>
      <c r="N41668" s="48">
        <v>0</v>
      </c>
      <c r="O41668" s="48">
        <v>516</v>
      </c>
      <c r="P41668" s="48">
        <v>0</v>
      </c>
      <c r="R41668" s="48">
        <v>575</v>
      </c>
      <c r="T41668" s="48">
        <v>-211</v>
      </c>
      <c r="Y41668" s="48">
        <v>-122</v>
      </c>
      <c r="AD41668" s="48">
        <v>-69</v>
      </c>
      <c r="AF41668" s="48">
        <v>-20</v>
      </c>
      <c r="AJ41668" s="49">
        <v>-466</v>
      </c>
      <c r="AK41668" s="49">
        <v>774</v>
      </c>
      <c r="AL41668" s="49">
        <v>304</v>
      </c>
    </row>
    <row r="41669" spans="1:38">
      <c r="A41669" s="37" t="s">
        <v>45</v>
      </c>
      <c r="B41669" s="38">
        <v>43922.333333333336</v>
      </c>
      <c r="C41669" s="39">
        <v>43922</v>
      </c>
      <c r="D41669" s="38">
        <v>43922.166666666664</v>
      </c>
      <c r="E41669" s="40" t="s">
        <v>239</v>
      </c>
      <c r="F41669" s="48">
        <v>18445</v>
      </c>
      <c r="G41669" s="48">
        <v>17388</v>
      </c>
      <c r="H41669" s="48">
        <v>17453</v>
      </c>
      <c r="I41669" s="48">
        <v>560</v>
      </c>
      <c r="J41669" s="48">
        <v>17146</v>
      </c>
      <c r="K41669" s="48">
        <v>1625</v>
      </c>
      <c r="L41669" s="48">
        <v>3656</v>
      </c>
      <c r="M41669" s="48">
        <v>10803</v>
      </c>
      <c r="N41669" s="48">
        <v>0</v>
      </c>
      <c r="O41669" s="48">
        <v>507</v>
      </c>
      <c r="P41669" s="48">
        <v>0</v>
      </c>
      <c r="R41669" s="48">
        <v>555</v>
      </c>
      <c r="T41669" s="48">
        <v>-248</v>
      </c>
      <c r="Y41669" s="48">
        <v>-123</v>
      </c>
      <c r="AD41669" s="48">
        <v>-102</v>
      </c>
      <c r="AF41669" s="48">
        <v>-23</v>
      </c>
      <c r="AJ41669" s="49">
        <v>-495</v>
      </c>
      <c r="AK41669" s="49">
        <v>808</v>
      </c>
      <c r="AL41669" s="49">
        <v>307</v>
      </c>
    </row>
    <row r="41670" spans="1:38">
      <c r="A41670" s="37" t="s">
        <v>45</v>
      </c>
      <c r="B41670" s="38">
        <v>43922.375</v>
      </c>
      <c r="C41670" s="39">
        <v>43922</v>
      </c>
      <c r="D41670" s="38">
        <v>43922.208333333336</v>
      </c>
      <c r="E41670" s="40" t="s">
        <v>239</v>
      </c>
      <c r="F41670" s="48">
        <v>18945</v>
      </c>
      <c r="G41670" s="48">
        <v>17681</v>
      </c>
      <c r="H41670" s="48">
        <v>17784</v>
      </c>
      <c r="I41670" s="48">
        <v>564</v>
      </c>
      <c r="J41670" s="48">
        <v>17478</v>
      </c>
      <c r="K41670" s="48">
        <v>1817</v>
      </c>
      <c r="L41670" s="48">
        <v>3770</v>
      </c>
      <c r="M41670" s="48">
        <v>10820</v>
      </c>
      <c r="N41670" s="48">
        <v>0</v>
      </c>
      <c r="O41670" s="48">
        <v>503</v>
      </c>
      <c r="P41670" s="48">
        <v>-1</v>
      </c>
      <c r="R41670" s="48">
        <v>569</v>
      </c>
      <c r="T41670" s="48">
        <v>-207</v>
      </c>
      <c r="Y41670" s="48">
        <v>-85</v>
      </c>
      <c r="AD41670" s="48">
        <v>-86</v>
      </c>
      <c r="AF41670" s="48">
        <v>-36</v>
      </c>
      <c r="AJ41670" s="49">
        <v>-461</v>
      </c>
      <c r="AK41670" s="49">
        <v>771</v>
      </c>
      <c r="AL41670" s="49">
        <v>306</v>
      </c>
    </row>
    <row r="41671" spans="1:38">
      <c r="A41671" s="37" t="s">
        <v>45</v>
      </c>
      <c r="B41671" s="38">
        <v>43922.416666666664</v>
      </c>
      <c r="C41671" s="39">
        <v>43922</v>
      </c>
      <c r="D41671" s="38">
        <v>43922.25</v>
      </c>
      <c r="E41671" s="40" t="s">
        <v>239</v>
      </c>
      <c r="F41671" s="48">
        <v>20404</v>
      </c>
      <c r="G41671" s="48">
        <v>18758</v>
      </c>
      <c r="H41671" s="48">
        <v>18755</v>
      </c>
      <c r="I41671" s="48">
        <v>495</v>
      </c>
      <c r="J41671" s="48">
        <v>18447</v>
      </c>
      <c r="K41671" s="48">
        <v>2150</v>
      </c>
      <c r="L41671" s="48">
        <v>4309</v>
      </c>
      <c r="M41671" s="48">
        <v>10819</v>
      </c>
      <c r="N41671" s="48">
        <v>0</v>
      </c>
      <c r="O41671" s="48">
        <v>542</v>
      </c>
      <c r="P41671" s="48">
        <v>0</v>
      </c>
      <c r="R41671" s="48">
        <v>627</v>
      </c>
      <c r="T41671" s="48">
        <v>-312</v>
      </c>
      <c r="Y41671" s="48">
        <v>-97</v>
      </c>
      <c r="AD41671" s="48">
        <v>-160</v>
      </c>
      <c r="AF41671" s="48">
        <v>-55</v>
      </c>
      <c r="AJ41671" s="49">
        <v>-498</v>
      </c>
      <c r="AK41671" s="49">
        <v>807</v>
      </c>
      <c r="AL41671" s="49">
        <v>308</v>
      </c>
    </row>
    <row r="41672" spans="1:38">
      <c r="A41672" s="37" t="s">
        <v>45</v>
      </c>
      <c r="B41672" s="38">
        <v>43922.458333333336</v>
      </c>
      <c r="C41672" s="39">
        <v>43922</v>
      </c>
      <c r="D41672" s="38">
        <v>43922.291666666664</v>
      </c>
      <c r="E41672" s="40" t="s">
        <v>239</v>
      </c>
      <c r="F41672" s="48">
        <v>22404</v>
      </c>
      <c r="G41672" s="48">
        <v>20442</v>
      </c>
      <c r="H41672" s="48">
        <v>20411</v>
      </c>
      <c r="I41672" s="48">
        <v>458</v>
      </c>
      <c r="J41672" s="48">
        <v>20104</v>
      </c>
      <c r="K41672" s="48">
        <v>2528</v>
      </c>
      <c r="L41672" s="48">
        <v>5221</v>
      </c>
      <c r="M41672" s="48">
        <v>10811</v>
      </c>
      <c r="N41672" s="48">
        <v>0</v>
      </c>
      <c r="O41672" s="48">
        <v>791</v>
      </c>
      <c r="P41672" s="48">
        <v>0</v>
      </c>
      <c r="R41672" s="48">
        <v>753</v>
      </c>
      <c r="T41672" s="48">
        <v>-337</v>
      </c>
      <c r="Y41672" s="48">
        <v>-52</v>
      </c>
      <c r="AD41672" s="48">
        <v>-206</v>
      </c>
      <c r="AF41672" s="48">
        <v>-79</v>
      </c>
      <c r="AJ41672" s="49">
        <v>-489</v>
      </c>
      <c r="AK41672" s="49">
        <v>795</v>
      </c>
      <c r="AL41672" s="49">
        <v>307</v>
      </c>
    </row>
    <row r="41673" spans="1:38">
      <c r="A41673" s="37" t="s">
        <v>45</v>
      </c>
      <c r="B41673" s="38">
        <v>43922.5</v>
      </c>
      <c r="C41673" s="39">
        <v>43922</v>
      </c>
      <c r="D41673" s="38">
        <v>43922.333333333336</v>
      </c>
      <c r="E41673" s="40" t="s">
        <v>239</v>
      </c>
      <c r="F41673" s="48">
        <v>23522</v>
      </c>
      <c r="G41673" s="48">
        <v>21770</v>
      </c>
      <c r="H41673" s="48">
        <v>21738</v>
      </c>
      <c r="I41673" s="48">
        <v>544</v>
      </c>
      <c r="J41673" s="48">
        <v>21431</v>
      </c>
      <c r="K41673" s="48">
        <v>2794</v>
      </c>
      <c r="L41673" s="48">
        <v>5835</v>
      </c>
      <c r="M41673" s="48">
        <v>10826</v>
      </c>
      <c r="N41673" s="48">
        <v>0</v>
      </c>
      <c r="O41673" s="48">
        <v>1107</v>
      </c>
      <c r="P41673" s="48">
        <v>127</v>
      </c>
      <c r="R41673" s="48">
        <v>742</v>
      </c>
      <c r="T41673" s="48">
        <v>-333</v>
      </c>
      <c r="Y41673" s="48">
        <v>-54</v>
      </c>
      <c r="AD41673" s="48">
        <v>-211</v>
      </c>
      <c r="AF41673" s="48">
        <v>-68</v>
      </c>
      <c r="AJ41673" s="49">
        <v>-576</v>
      </c>
      <c r="AK41673" s="49">
        <v>877</v>
      </c>
      <c r="AL41673" s="49">
        <v>307</v>
      </c>
    </row>
    <row r="41674" spans="1:38">
      <c r="A41674" s="37" t="s">
        <v>45</v>
      </c>
      <c r="B41674" s="38">
        <v>43922.541666666664</v>
      </c>
      <c r="C41674" s="39">
        <v>43922</v>
      </c>
      <c r="D41674" s="38">
        <v>43922.375</v>
      </c>
      <c r="E41674" s="40" t="s">
        <v>239</v>
      </c>
      <c r="F41674" s="48">
        <v>23840</v>
      </c>
      <c r="G41674" s="48">
        <v>22545</v>
      </c>
      <c r="H41674" s="48">
        <v>22537</v>
      </c>
      <c r="I41674" s="48">
        <v>642</v>
      </c>
      <c r="J41674" s="48">
        <v>22229</v>
      </c>
      <c r="K41674" s="48">
        <v>2798</v>
      </c>
      <c r="L41674" s="48">
        <v>5696</v>
      </c>
      <c r="M41674" s="48">
        <v>10819</v>
      </c>
      <c r="N41674" s="48">
        <v>0</v>
      </c>
      <c r="O41674" s="48">
        <v>1461</v>
      </c>
      <c r="P41674" s="48">
        <v>637</v>
      </c>
      <c r="R41674" s="48">
        <v>818</v>
      </c>
      <c r="T41674" s="48">
        <v>-307</v>
      </c>
      <c r="Y41674" s="48">
        <v>219</v>
      </c>
      <c r="AD41674" s="48">
        <v>-470</v>
      </c>
      <c r="AF41674" s="48">
        <v>-56</v>
      </c>
      <c r="AJ41674" s="49">
        <v>-650</v>
      </c>
      <c r="AK41674" s="49">
        <v>949</v>
      </c>
      <c r="AL41674" s="49">
        <v>308</v>
      </c>
    </row>
    <row r="41675" spans="1:38">
      <c r="A41675" s="37" t="s">
        <v>45</v>
      </c>
      <c r="B41675" s="38">
        <v>43922.583333333336</v>
      </c>
      <c r="C41675" s="39">
        <v>43922</v>
      </c>
      <c r="D41675" s="38">
        <v>43922.416666666664</v>
      </c>
      <c r="E41675" s="40" t="s">
        <v>239</v>
      </c>
      <c r="F41675" s="48">
        <v>23704</v>
      </c>
      <c r="G41675" s="48">
        <v>22771</v>
      </c>
      <c r="H41675" s="48">
        <v>22633</v>
      </c>
      <c r="I41675" s="48">
        <v>539</v>
      </c>
      <c r="J41675" s="48">
        <v>22324</v>
      </c>
      <c r="K41675" s="48">
        <v>3059</v>
      </c>
      <c r="L41675" s="48">
        <v>5424</v>
      </c>
      <c r="M41675" s="48">
        <v>10725</v>
      </c>
      <c r="N41675" s="48">
        <v>0</v>
      </c>
      <c r="O41675" s="48">
        <v>1111</v>
      </c>
      <c r="P41675" s="48">
        <v>1168</v>
      </c>
      <c r="R41675" s="48">
        <v>837</v>
      </c>
      <c r="T41675" s="48">
        <v>-438</v>
      </c>
      <c r="Y41675" s="48">
        <v>363</v>
      </c>
      <c r="AD41675" s="48">
        <v>-716</v>
      </c>
      <c r="AF41675" s="48">
        <v>-85</v>
      </c>
      <c r="AJ41675" s="49">
        <v>-677</v>
      </c>
      <c r="AK41675" s="49">
        <v>977</v>
      </c>
      <c r="AL41675" s="49">
        <v>309</v>
      </c>
    </row>
    <row r="41676" spans="1:38">
      <c r="A41676" s="37" t="s">
        <v>45</v>
      </c>
      <c r="B41676" s="38">
        <v>43922.625</v>
      </c>
      <c r="C41676" s="39">
        <v>43922</v>
      </c>
      <c r="D41676" s="38">
        <v>43922.458333333336</v>
      </c>
      <c r="E41676" s="40" t="s">
        <v>239</v>
      </c>
      <c r="F41676" s="48">
        <v>23173</v>
      </c>
      <c r="G41676" s="48">
        <v>22788</v>
      </c>
      <c r="H41676" s="48">
        <v>22868</v>
      </c>
      <c r="I41676" s="48">
        <v>644</v>
      </c>
      <c r="J41676" s="48">
        <v>22559</v>
      </c>
      <c r="K41676" s="48">
        <v>3092</v>
      </c>
      <c r="L41676" s="48">
        <v>5316</v>
      </c>
      <c r="M41676" s="48">
        <v>10818</v>
      </c>
      <c r="N41676" s="48">
        <v>0</v>
      </c>
      <c r="O41676" s="48">
        <v>1054</v>
      </c>
      <c r="P41676" s="48">
        <v>1451</v>
      </c>
      <c r="R41676" s="48">
        <v>828</v>
      </c>
      <c r="T41676" s="48">
        <v>-220</v>
      </c>
      <c r="Y41676" s="48">
        <v>335</v>
      </c>
      <c r="AD41676" s="48">
        <v>-497</v>
      </c>
      <c r="AF41676" s="48">
        <v>-58</v>
      </c>
      <c r="AJ41676" s="49">
        <v>-564</v>
      </c>
      <c r="AK41676" s="49">
        <v>864</v>
      </c>
      <c r="AL41676" s="49">
        <v>309</v>
      </c>
    </row>
    <row r="41677" spans="1:38">
      <c r="A41677" s="37" t="s">
        <v>45</v>
      </c>
      <c r="B41677" s="38">
        <v>43922.666666666664</v>
      </c>
      <c r="C41677" s="39">
        <v>43922</v>
      </c>
      <c r="D41677" s="38">
        <v>43922.5</v>
      </c>
      <c r="E41677" s="40" t="s">
        <v>239</v>
      </c>
      <c r="F41677" s="48">
        <v>22694</v>
      </c>
      <c r="G41677" s="48">
        <v>22591</v>
      </c>
      <c r="H41677" s="48">
        <v>22585</v>
      </c>
      <c r="I41677" s="48">
        <v>673</v>
      </c>
      <c r="J41677" s="48">
        <v>22277</v>
      </c>
      <c r="K41677" s="48">
        <v>2917</v>
      </c>
      <c r="L41677" s="48">
        <v>5174</v>
      </c>
      <c r="M41677" s="48">
        <v>10816</v>
      </c>
      <c r="N41677" s="48">
        <v>0</v>
      </c>
      <c r="O41677" s="48">
        <v>877</v>
      </c>
      <c r="P41677" s="48">
        <v>1697</v>
      </c>
      <c r="R41677" s="48">
        <v>796</v>
      </c>
      <c r="T41677" s="48">
        <v>-301</v>
      </c>
      <c r="Y41677" s="48">
        <v>2</v>
      </c>
      <c r="AD41677" s="48">
        <v>-254</v>
      </c>
      <c r="AF41677" s="48">
        <v>-49</v>
      </c>
      <c r="AJ41677" s="49">
        <v>-679</v>
      </c>
      <c r="AK41677" s="49">
        <v>974</v>
      </c>
      <c r="AL41677" s="49">
        <v>308</v>
      </c>
    </row>
    <row r="41678" spans="1:38">
      <c r="A41678" s="37" t="s">
        <v>45</v>
      </c>
      <c r="B41678" s="38">
        <v>43922.708333333336</v>
      </c>
      <c r="C41678" s="39">
        <v>43922</v>
      </c>
      <c r="D41678" s="38">
        <v>43922.541666666664</v>
      </c>
      <c r="E41678" s="40" t="s">
        <v>239</v>
      </c>
      <c r="F41678" s="48">
        <v>22145</v>
      </c>
      <c r="G41678" s="48">
        <v>22219</v>
      </c>
      <c r="H41678" s="48">
        <v>22368</v>
      </c>
      <c r="I41678" s="48">
        <v>733</v>
      </c>
      <c r="J41678" s="48">
        <v>22060</v>
      </c>
      <c r="K41678" s="48">
        <v>2985</v>
      </c>
      <c r="L41678" s="48">
        <v>4997</v>
      </c>
      <c r="M41678" s="48">
        <v>10819</v>
      </c>
      <c r="N41678" s="48">
        <v>-1</v>
      </c>
      <c r="O41678" s="48">
        <v>712</v>
      </c>
      <c r="P41678" s="48">
        <v>1802</v>
      </c>
      <c r="R41678" s="48">
        <v>746</v>
      </c>
      <c r="T41678" s="48">
        <v>-153</v>
      </c>
      <c r="Y41678" s="48">
        <v>-2</v>
      </c>
      <c r="AD41678" s="48">
        <v>-114</v>
      </c>
      <c r="AF41678" s="48">
        <v>-37</v>
      </c>
      <c r="AJ41678" s="49">
        <v>-584</v>
      </c>
      <c r="AK41678" s="49">
        <v>886</v>
      </c>
      <c r="AL41678" s="49">
        <v>308</v>
      </c>
    </row>
    <row r="41679" spans="1:38">
      <c r="A41679" s="37" t="s">
        <v>45</v>
      </c>
      <c r="B41679" s="38">
        <v>43922.75</v>
      </c>
      <c r="C41679" s="39">
        <v>43922</v>
      </c>
      <c r="D41679" s="38">
        <v>43922.583333333336</v>
      </c>
      <c r="E41679" s="40" t="s">
        <v>239</v>
      </c>
      <c r="F41679" s="48">
        <v>21925</v>
      </c>
      <c r="G41679" s="48">
        <v>21718</v>
      </c>
      <c r="H41679" s="48">
        <v>21810</v>
      </c>
      <c r="I41679" s="48">
        <v>778</v>
      </c>
      <c r="J41679" s="48">
        <v>21501</v>
      </c>
      <c r="K41679" s="48">
        <v>2753</v>
      </c>
      <c r="L41679" s="48">
        <v>4689</v>
      </c>
      <c r="M41679" s="48">
        <v>10825</v>
      </c>
      <c r="N41679" s="48">
        <v>0</v>
      </c>
      <c r="O41679" s="48">
        <v>584</v>
      </c>
      <c r="P41679" s="48">
        <v>1944</v>
      </c>
      <c r="R41679" s="48">
        <v>706</v>
      </c>
      <c r="T41679" s="48">
        <v>-209</v>
      </c>
      <c r="Y41679" s="48">
        <v>-34</v>
      </c>
      <c r="AD41679" s="48">
        <v>-144</v>
      </c>
      <c r="AF41679" s="48">
        <v>-31</v>
      </c>
      <c r="AJ41679" s="49">
        <v>-686</v>
      </c>
      <c r="AK41679" s="49">
        <v>987</v>
      </c>
      <c r="AL41679" s="49">
        <v>309</v>
      </c>
    </row>
    <row r="41680" spans="1:38">
      <c r="A41680" s="37" t="s">
        <v>45</v>
      </c>
      <c r="B41680" s="38">
        <v>43922.791666666664</v>
      </c>
      <c r="C41680" s="39">
        <v>43922</v>
      </c>
      <c r="D41680" s="38">
        <v>43922.625</v>
      </c>
      <c r="E41680" s="40" t="s">
        <v>239</v>
      </c>
      <c r="F41680" s="48">
        <v>21504</v>
      </c>
      <c r="G41680" s="48">
        <v>21226</v>
      </c>
      <c r="H41680" s="48">
        <v>21213</v>
      </c>
      <c r="I41680" s="48">
        <v>712</v>
      </c>
      <c r="J41680" s="48">
        <v>20905</v>
      </c>
      <c r="K41680" s="48">
        <v>2244</v>
      </c>
      <c r="L41680" s="48">
        <v>4596</v>
      </c>
      <c r="M41680" s="48">
        <v>10833</v>
      </c>
      <c r="N41680" s="48">
        <v>0</v>
      </c>
      <c r="O41680" s="48">
        <v>499</v>
      </c>
      <c r="P41680" s="48">
        <v>2024</v>
      </c>
      <c r="R41680" s="48">
        <v>709</v>
      </c>
      <c r="T41680" s="48">
        <v>-315</v>
      </c>
      <c r="Y41680" s="48">
        <v>-101</v>
      </c>
      <c r="AD41680" s="48">
        <v>-188</v>
      </c>
      <c r="AF41680" s="48">
        <v>-26</v>
      </c>
      <c r="AJ41680" s="49">
        <v>-725</v>
      </c>
      <c r="AK41680" s="49">
        <v>1027</v>
      </c>
      <c r="AL41680" s="49">
        <v>308</v>
      </c>
    </row>
    <row r="41681" spans="1:38">
      <c r="A41681" s="37" t="s">
        <v>45</v>
      </c>
      <c r="B41681" s="38">
        <v>43922.833333333336</v>
      </c>
      <c r="C41681" s="39">
        <v>43922</v>
      </c>
      <c r="D41681" s="38">
        <v>43922.666666666664</v>
      </c>
      <c r="E41681" s="40" t="s">
        <v>239</v>
      </c>
      <c r="F41681" s="48">
        <v>21383</v>
      </c>
      <c r="G41681" s="48">
        <v>20734</v>
      </c>
      <c r="H41681" s="48">
        <v>20706</v>
      </c>
      <c r="I41681" s="48">
        <v>725</v>
      </c>
      <c r="J41681" s="48">
        <v>20398</v>
      </c>
      <c r="K41681" s="48">
        <v>1909</v>
      </c>
      <c r="L41681" s="48">
        <v>4649</v>
      </c>
      <c r="M41681" s="48">
        <v>10827</v>
      </c>
      <c r="N41681" s="48">
        <v>0</v>
      </c>
      <c r="O41681" s="48">
        <v>504</v>
      </c>
      <c r="P41681" s="48">
        <v>1809</v>
      </c>
      <c r="R41681" s="48">
        <v>700</v>
      </c>
      <c r="T41681" s="48">
        <v>-331</v>
      </c>
      <c r="Y41681" s="48">
        <v>-79</v>
      </c>
      <c r="AD41681" s="48">
        <v>-223</v>
      </c>
      <c r="AF41681" s="48">
        <v>-29</v>
      </c>
      <c r="AJ41681" s="49">
        <v>-753</v>
      </c>
      <c r="AK41681" s="49">
        <v>1056</v>
      </c>
      <c r="AL41681" s="49">
        <v>308</v>
      </c>
    </row>
    <row r="41682" spans="1:38">
      <c r="A41682" s="37" t="s">
        <v>45</v>
      </c>
      <c r="B41682" s="38">
        <v>43922.875</v>
      </c>
      <c r="C41682" s="39">
        <v>43922</v>
      </c>
      <c r="D41682" s="38">
        <v>43922.708333333336</v>
      </c>
      <c r="E41682" s="40" t="s">
        <v>239</v>
      </c>
      <c r="F41682" s="48">
        <v>21377</v>
      </c>
      <c r="G41682" s="48">
        <v>20691</v>
      </c>
      <c r="H41682" s="48">
        <v>20584</v>
      </c>
      <c r="I41682" s="48">
        <v>666</v>
      </c>
      <c r="J41682" s="48">
        <v>20276</v>
      </c>
      <c r="K41682" s="48">
        <v>1916</v>
      </c>
      <c r="L41682" s="48">
        <v>4660</v>
      </c>
      <c r="M41682" s="48">
        <v>10820</v>
      </c>
      <c r="N41682" s="48">
        <v>0</v>
      </c>
      <c r="O41682" s="48">
        <v>622</v>
      </c>
      <c r="P41682" s="48">
        <v>1557</v>
      </c>
      <c r="R41682" s="48">
        <v>701</v>
      </c>
      <c r="T41682" s="48">
        <v>-406</v>
      </c>
      <c r="Y41682" s="48">
        <v>-93</v>
      </c>
      <c r="AD41682" s="48">
        <v>-276</v>
      </c>
      <c r="AF41682" s="48">
        <v>-37</v>
      </c>
      <c r="AJ41682" s="49">
        <v>-773</v>
      </c>
      <c r="AK41682" s="49">
        <v>1072</v>
      </c>
      <c r="AL41682" s="49">
        <v>308</v>
      </c>
    </row>
    <row r="41683" spans="1:38">
      <c r="A41683" s="37" t="s">
        <v>45</v>
      </c>
      <c r="B41683" s="38">
        <v>43922.916666666664</v>
      </c>
      <c r="C41683" s="39">
        <v>43922</v>
      </c>
      <c r="D41683" s="38">
        <v>43922.75</v>
      </c>
      <c r="E41683" s="40" t="s">
        <v>239</v>
      </c>
      <c r="F41683" s="48">
        <v>21592</v>
      </c>
      <c r="G41683" s="48">
        <v>21013</v>
      </c>
      <c r="H41683" s="48">
        <v>20731</v>
      </c>
      <c r="I41683" s="48">
        <v>551</v>
      </c>
      <c r="J41683" s="48">
        <v>20419</v>
      </c>
      <c r="K41683" s="48">
        <v>2066</v>
      </c>
      <c r="L41683" s="48">
        <v>4840</v>
      </c>
      <c r="M41683" s="48">
        <v>10825</v>
      </c>
      <c r="N41683" s="48">
        <v>0</v>
      </c>
      <c r="O41683" s="48">
        <v>778</v>
      </c>
      <c r="P41683" s="48">
        <v>1240</v>
      </c>
      <c r="R41683" s="48">
        <v>670</v>
      </c>
      <c r="T41683" s="48">
        <v>-583</v>
      </c>
      <c r="Y41683" s="48">
        <v>-177</v>
      </c>
      <c r="AD41683" s="48">
        <v>-372</v>
      </c>
      <c r="AF41683" s="48">
        <v>-34</v>
      </c>
      <c r="AJ41683" s="49">
        <v>-833</v>
      </c>
      <c r="AK41683" s="49">
        <v>1134</v>
      </c>
      <c r="AL41683" s="49">
        <v>312</v>
      </c>
    </row>
    <row r="41684" spans="1:38">
      <c r="A41684" s="37" t="s">
        <v>45</v>
      </c>
      <c r="B41684" s="38">
        <v>43922.958333333336</v>
      </c>
      <c r="C41684" s="39">
        <v>43922</v>
      </c>
      <c r="D41684" s="38">
        <v>43922.791666666664</v>
      </c>
      <c r="E41684" s="40" t="s">
        <v>239</v>
      </c>
      <c r="F41684" s="48">
        <v>22033</v>
      </c>
      <c r="G41684" s="48">
        <v>21432</v>
      </c>
      <c r="H41684" s="48">
        <v>21104</v>
      </c>
      <c r="I41684" s="48">
        <v>505</v>
      </c>
      <c r="J41684" s="48">
        <v>20794</v>
      </c>
      <c r="K41684" s="48">
        <v>2423</v>
      </c>
      <c r="L41684" s="48">
        <v>5311</v>
      </c>
      <c r="M41684" s="48">
        <v>10825</v>
      </c>
      <c r="N41684" s="48">
        <v>0</v>
      </c>
      <c r="O41684" s="48">
        <v>949</v>
      </c>
      <c r="P41684" s="48">
        <v>593</v>
      </c>
      <c r="R41684" s="48">
        <v>693</v>
      </c>
      <c r="T41684" s="48">
        <v>-625</v>
      </c>
      <c r="Y41684" s="48">
        <v>-218</v>
      </c>
      <c r="AD41684" s="48">
        <v>-364</v>
      </c>
      <c r="AF41684" s="48">
        <v>-43</v>
      </c>
      <c r="AJ41684" s="49">
        <v>-833</v>
      </c>
      <c r="AK41684" s="49">
        <v>1130</v>
      </c>
      <c r="AL41684" s="49">
        <v>310</v>
      </c>
    </row>
    <row r="41685" spans="1:38">
      <c r="A41685" s="37" t="s">
        <v>45</v>
      </c>
      <c r="B41685" s="38">
        <v>43923</v>
      </c>
      <c r="C41685" s="39">
        <v>43922</v>
      </c>
      <c r="D41685" s="38">
        <v>43922.833333333336</v>
      </c>
      <c r="E41685" s="40" t="s">
        <v>239</v>
      </c>
      <c r="F41685" s="48">
        <v>22689</v>
      </c>
      <c r="G41685" s="48">
        <v>21940</v>
      </c>
      <c r="H41685" s="48">
        <v>21601</v>
      </c>
      <c r="I41685" s="48">
        <v>494</v>
      </c>
      <c r="J41685" s="48">
        <v>21293</v>
      </c>
      <c r="K41685" s="48">
        <v>2618</v>
      </c>
      <c r="L41685" s="48">
        <v>5680</v>
      </c>
      <c r="M41685" s="48">
        <v>10817</v>
      </c>
      <c r="N41685" s="48">
        <v>0</v>
      </c>
      <c r="O41685" s="48">
        <v>1289</v>
      </c>
      <c r="P41685" s="48">
        <v>103</v>
      </c>
      <c r="R41685" s="48">
        <v>786</v>
      </c>
      <c r="T41685" s="48">
        <v>-638</v>
      </c>
      <c r="Y41685" s="48">
        <v>-115</v>
      </c>
      <c r="AD41685" s="48">
        <v>-474</v>
      </c>
      <c r="AF41685" s="48">
        <v>-49</v>
      </c>
      <c r="AJ41685" s="49">
        <v>-833</v>
      </c>
      <c r="AK41685" s="49">
        <v>1132</v>
      </c>
      <c r="AL41685" s="49">
        <v>308</v>
      </c>
    </row>
    <row r="41686" spans="1:38">
      <c r="A41686" s="37" t="s">
        <v>45</v>
      </c>
      <c r="B41686" s="38">
        <v>43923.041666666664</v>
      </c>
      <c r="C41686" s="39">
        <v>43922</v>
      </c>
      <c r="D41686" s="38">
        <v>43922.875</v>
      </c>
      <c r="E41686" s="40" t="s">
        <v>239</v>
      </c>
      <c r="F41686" s="48">
        <v>23654</v>
      </c>
      <c r="G41686" s="48">
        <v>22774</v>
      </c>
      <c r="H41686" s="48">
        <v>22426</v>
      </c>
      <c r="I41686" s="48">
        <v>506</v>
      </c>
      <c r="J41686" s="48">
        <v>22121</v>
      </c>
      <c r="K41686" s="48">
        <v>2917</v>
      </c>
      <c r="L41686" s="48">
        <v>6083</v>
      </c>
      <c r="M41686" s="48">
        <v>10833</v>
      </c>
      <c r="N41686" s="48">
        <v>0</v>
      </c>
      <c r="O41686" s="48">
        <v>1360</v>
      </c>
      <c r="P41686" s="48">
        <v>-1</v>
      </c>
      <c r="R41686" s="48">
        <v>929</v>
      </c>
      <c r="T41686" s="48">
        <v>-643</v>
      </c>
      <c r="Y41686" s="48">
        <v>-190</v>
      </c>
      <c r="AD41686" s="48">
        <v>-409</v>
      </c>
      <c r="AF41686" s="48">
        <v>-44</v>
      </c>
      <c r="AJ41686" s="49">
        <v>-854</v>
      </c>
      <c r="AK41686" s="49">
        <v>1149</v>
      </c>
      <c r="AL41686" s="49">
        <v>305</v>
      </c>
    </row>
    <row r="41687" spans="1:38">
      <c r="A41687" s="37" t="s">
        <v>45</v>
      </c>
      <c r="B41687" s="38">
        <v>43923.083333333336</v>
      </c>
      <c r="C41687" s="39">
        <v>43922</v>
      </c>
      <c r="D41687" s="38">
        <v>43922.916666666664</v>
      </c>
      <c r="E41687" s="40" t="s">
        <v>239</v>
      </c>
      <c r="F41687" s="48">
        <v>23052</v>
      </c>
      <c r="G41687" s="48">
        <v>22063</v>
      </c>
      <c r="H41687" s="48">
        <v>21930</v>
      </c>
      <c r="I41687" s="48">
        <v>648</v>
      </c>
      <c r="J41687" s="48">
        <v>21622</v>
      </c>
      <c r="K41687" s="48">
        <v>2700</v>
      </c>
      <c r="L41687" s="48">
        <v>6023</v>
      </c>
      <c r="M41687" s="48">
        <v>10817</v>
      </c>
      <c r="N41687" s="48">
        <v>0</v>
      </c>
      <c r="O41687" s="48">
        <v>1117</v>
      </c>
      <c r="P41687" s="48">
        <v>-1</v>
      </c>
      <c r="R41687" s="48">
        <v>966</v>
      </c>
      <c r="T41687" s="48">
        <v>-428</v>
      </c>
      <c r="Y41687" s="48">
        <v>-134</v>
      </c>
      <c r="AD41687" s="48">
        <v>-253</v>
      </c>
      <c r="AF41687" s="48">
        <v>-41</v>
      </c>
      <c r="AJ41687" s="49">
        <v>-781</v>
      </c>
      <c r="AK41687" s="49">
        <v>1076</v>
      </c>
      <c r="AL41687" s="49">
        <v>308</v>
      </c>
    </row>
    <row r="41688" spans="1:38">
      <c r="A41688" s="37" t="s">
        <v>45</v>
      </c>
      <c r="B41688" s="38">
        <v>43923.125</v>
      </c>
      <c r="C41688" s="39">
        <v>43922</v>
      </c>
      <c r="D41688" s="38">
        <v>43922.958333333336</v>
      </c>
      <c r="E41688" s="40" t="s">
        <v>239</v>
      </c>
      <c r="F41688" s="48">
        <v>21757</v>
      </c>
      <c r="G41688" s="48">
        <v>21028</v>
      </c>
      <c r="H41688" s="48">
        <v>21199</v>
      </c>
      <c r="I41688" s="48">
        <v>806</v>
      </c>
      <c r="J41688" s="48">
        <v>20893</v>
      </c>
      <c r="K41688" s="48">
        <v>2333</v>
      </c>
      <c r="L41688" s="48">
        <v>5965</v>
      </c>
      <c r="M41688" s="48">
        <v>10833</v>
      </c>
      <c r="N41688" s="48">
        <v>0</v>
      </c>
      <c r="O41688" s="48">
        <v>824</v>
      </c>
      <c r="P41688" s="48">
        <v>-1</v>
      </c>
      <c r="R41688" s="48">
        <v>939</v>
      </c>
      <c r="T41688" s="48">
        <v>-134</v>
      </c>
      <c r="Y41688" s="48">
        <v>12</v>
      </c>
      <c r="AD41688" s="48">
        <v>-93</v>
      </c>
      <c r="AF41688" s="48">
        <v>-53</v>
      </c>
      <c r="AJ41688" s="49">
        <v>-635</v>
      </c>
      <c r="AK41688" s="49">
        <v>940</v>
      </c>
      <c r="AL41688" s="49">
        <v>306</v>
      </c>
    </row>
    <row r="41689" spans="1:38">
      <c r="A41689" s="37" t="s">
        <v>45</v>
      </c>
      <c r="B41689" s="38">
        <v>43923.166666666664</v>
      </c>
      <c r="C41689" s="39">
        <v>43922</v>
      </c>
      <c r="D41689" s="38">
        <v>43923</v>
      </c>
      <c r="E41689" s="40" t="s">
        <v>239</v>
      </c>
      <c r="F41689" s="48">
        <v>20464</v>
      </c>
      <c r="G41689" s="48">
        <v>19963</v>
      </c>
      <c r="H41689" s="48">
        <v>19931</v>
      </c>
      <c r="I41689" s="48">
        <v>549</v>
      </c>
      <c r="J41689" s="48">
        <v>19624</v>
      </c>
      <c r="K41689" s="48">
        <v>2124</v>
      </c>
      <c r="L41689" s="48">
        <v>5235</v>
      </c>
      <c r="M41689" s="48">
        <v>10835</v>
      </c>
      <c r="N41689" s="48">
        <v>0</v>
      </c>
      <c r="O41689" s="48">
        <v>663</v>
      </c>
      <c r="P41689" s="48">
        <v>0</v>
      </c>
      <c r="R41689" s="48">
        <v>767</v>
      </c>
      <c r="T41689" s="48">
        <v>-334</v>
      </c>
      <c r="Y41689" s="48">
        <v>-123</v>
      </c>
      <c r="AD41689" s="48">
        <v>-141</v>
      </c>
      <c r="AF41689" s="48">
        <v>-70</v>
      </c>
      <c r="AJ41689" s="49">
        <v>-581</v>
      </c>
      <c r="AK41689" s="49">
        <v>883</v>
      </c>
      <c r="AL41689" s="49">
        <v>307</v>
      </c>
    </row>
    <row r="41690" spans="1:38">
      <c r="A41690" s="37" t="s">
        <v>45</v>
      </c>
      <c r="B41690" s="38">
        <v>43923.208333333336</v>
      </c>
      <c r="C41690" s="39">
        <v>43923</v>
      </c>
      <c r="D41690" s="38">
        <v>43923.041666666664</v>
      </c>
      <c r="E41690" s="40" t="s">
        <v>239</v>
      </c>
      <c r="F41690" s="48">
        <v>19496</v>
      </c>
      <c r="G41690" s="48">
        <v>19179</v>
      </c>
      <c r="H41690" s="48">
        <v>19224</v>
      </c>
      <c r="I41690" s="48">
        <v>613</v>
      </c>
      <c r="J41690" s="48">
        <v>18915</v>
      </c>
      <c r="K41690" s="48">
        <v>2014</v>
      </c>
      <c r="L41690" s="48">
        <v>4865</v>
      </c>
      <c r="M41690" s="48">
        <v>10832</v>
      </c>
      <c r="N41690" s="48">
        <v>0</v>
      </c>
      <c r="O41690" s="48">
        <v>511</v>
      </c>
      <c r="P41690" s="48">
        <v>-1</v>
      </c>
      <c r="R41690" s="48">
        <v>694</v>
      </c>
      <c r="T41690" s="48">
        <v>-258</v>
      </c>
      <c r="Y41690" s="48">
        <v>-12</v>
      </c>
      <c r="AD41690" s="48">
        <v>-173</v>
      </c>
      <c r="AF41690" s="48">
        <v>-73</v>
      </c>
      <c r="AJ41690" s="49">
        <v>-568</v>
      </c>
      <c r="AK41690" s="49">
        <v>871</v>
      </c>
      <c r="AL41690" s="49">
        <v>309</v>
      </c>
    </row>
    <row r="41691" spans="1:38">
      <c r="A41691" s="37" t="s">
        <v>45</v>
      </c>
      <c r="B41691" s="38">
        <v>43923.25</v>
      </c>
      <c r="C41691" s="39">
        <v>43923</v>
      </c>
      <c r="D41691" s="38">
        <v>43923.083333333336</v>
      </c>
      <c r="E41691" s="40" t="s">
        <v>239</v>
      </c>
      <c r="F41691" s="48">
        <v>18991</v>
      </c>
      <c r="G41691" s="48">
        <v>18891</v>
      </c>
      <c r="H41691" s="48">
        <v>18903</v>
      </c>
      <c r="I41691" s="48">
        <v>640</v>
      </c>
      <c r="J41691" s="48">
        <v>18595</v>
      </c>
      <c r="K41691" s="48">
        <v>1892</v>
      </c>
      <c r="L41691" s="48">
        <v>4723</v>
      </c>
      <c r="M41691" s="48">
        <v>10833</v>
      </c>
      <c r="N41691" s="48">
        <v>0</v>
      </c>
      <c r="O41691" s="48">
        <v>480</v>
      </c>
      <c r="P41691" s="48">
        <v>0</v>
      </c>
      <c r="R41691" s="48">
        <v>667</v>
      </c>
      <c r="T41691" s="48">
        <v>-296</v>
      </c>
      <c r="Y41691" s="48">
        <v>135</v>
      </c>
      <c r="AD41691" s="48">
        <v>-365</v>
      </c>
      <c r="AF41691" s="48">
        <v>-66</v>
      </c>
      <c r="AJ41691" s="49">
        <v>-628</v>
      </c>
      <c r="AK41691" s="49">
        <v>936</v>
      </c>
      <c r="AL41691" s="49">
        <v>308</v>
      </c>
    </row>
    <row r="41692" spans="1:38">
      <c r="A41692" s="37" t="s">
        <v>45</v>
      </c>
      <c r="B41692" s="38">
        <v>43923.291666666664</v>
      </c>
      <c r="C41692" s="39">
        <v>43923</v>
      </c>
      <c r="D41692" s="38">
        <v>43923.125</v>
      </c>
      <c r="E41692" s="40" t="s">
        <v>239</v>
      </c>
      <c r="F41692" s="48">
        <v>18846</v>
      </c>
      <c r="G41692" s="48">
        <v>18796</v>
      </c>
      <c r="H41692" s="48">
        <v>18775</v>
      </c>
      <c r="I41692" s="48">
        <v>614</v>
      </c>
      <c r="J41692" s="48">
        <v>18470</v>
      </c>
      <c r="K41692" s="48">
        <v>1891</v>
      </c>
      <c r="L41692" s="48">
        <v>4605</v>
      </c>
      <c r="M41692" s="48">
        <v>10832</v>
      </c>
      <c r="N41692" s="48">
        <v>0</v>
      </c>
      <c r="O41692" s="48">
        <v>486</v>
      </c>
      <c r="P41692" s="48">
        <v>0</v>
      </c>
      <c r="R41692" s="48">
        <v>656</v>
      </c>
      <c r="T41692" s="48">
        <v>-325</v>
      </c>
      <c r="Y41692" s="48">
        <v>125</v>
      </c>
      <c r="AD41692" s="48">
        <v>-392</v>
      </c>
      <c r="AF41692" s="48">
        <v>-58</v>
      </c>
      <c r="AJ41692" s="49">
        <v>-635</v>
      </c>
      <c r="AK41692" s="49">
        <v>939</v>
      </c>
      <c r="AL41692" s="49">
        <v>305</v>
      </c>
    </row>
    <row r="41693" spans="1:38">
      <c r="A41693" s="37" t="s">
        <v>45</v>
      </c>
      <c r="B41693" s="38">
        <v>43923.333333333336</v>
      </c>
      <c r="C41693" s="39">
        <v>43923</v>
      </c>
      <c r="D41693" s="38">
        <v>43923.166666666664</v>
      </c>
      <c r="E41693" s="40" t="s">
        <v>239</v>
      </c>
      <c r="F41693" s="48">
        <v>19085</v>
      </c>
      <c r="G41693" s="48">
        <v>19022</v>
      </c>
      <c r="H41693" s="48">
        <v>19007</v>
      </c>
      <c r="I41693" s="48">
        <v>625</v>
      </c>
      <c r="J41693" s="48">
        <v>18699</v>
      </c>
      <c r="K41693" s="48">
        <v>1893</v>
      </c>
      <c r="L41693" s="48">
        <v>4806</v>
      </c>
      <c r="M41693" s="48">
        <v>10832</v>
      </c>
      <c r="N41693" s="48">
        <v>-1</v>
      </c>
      <c r="O41693" s="48">
        <v>475</v>
      </c>
      <c r="P41693" s="48">
        <v>0</v>
      </c>
      <c r="R41693" s="48">
        <v>694</v>
      </c>
      <c r="T41693" s="48">
        <v>-321</v>
      </c>
      <c r="Y41693" s="48">
        <v>84</v>
      </c>
      <c r="AD41693" s="48">
        <v>-337</v>
      </c>
      <c r="AF41693" s="48">
        <v>-68</v>
      </c>
      <c r="AJ41693" s="49">
        <v>-640</v>
      </c>
      <c r="AK41693" s="49">
        <v>946</v>
      </c>
      <c r="AL41693" s="49">
        <v>308</v>
      </c>
    </row>
    <row r="41694" spans="1:38">
      <c r="A41694" s="37" t="s">
        <v>45</v>
      </c>
      <c r="B41694" s="38">
        <v>43923.375</v>
      </c>
      <c r="C41694" s="39">
        <v>43923</v>
      </c>
      <c r="D41694" s="38">
        <v>43923.208333333336</v>
      </c>
      <c r="E41694" s="40" t="s">
        <v>239</v>
      </c>
      <c r="F41694" s="48">
        <v>19667</v>
      </c>
      <c r="G41694" s="48">
        <v>19670</v>
      </c>
      <c r="H41694" s="48">
        <v>19681</v>
      </c>
      <c r="I41694" s="48">
        <v>567</v>
      </c>
      <c r="J41694" s="48">
        <v>19374</v>
      </c>
      <c r="K41694" s="48">
        <v>2233</v>
      </c>
      <c r="L41694" s="48">
        <v>5063</v>
      </c>
      <c r="M41694" s="48">
        <v>10837</v>
      </c>
      <c r="N41694" s="48">
        <v>0</v>
      </c>
      <c r="O41694" s="48">
        <v>482</v>
      </c>
      <c r="P41694" s="48">
        <v>0</v>
      </c>
      <c r="R41694" s="48">
        <v>759</v>
      </c>
      <c r="T41694" s="48">
        <v>-291</v>
      </c>
      <c r="Y41694" s="48">
        <v>64</v>
      </c>
      <c r="AD41694" s="48">
        <v>-280</v>
      </c>
      <c r="AF41694" s="48">
        <v>-75</v>
      </c>
      <c r="AJ41694" s="49">
        <v>-556</v>
      </c>
      <c r="AK41694" s="49">
        <v>858</v>
      </c>
      <c r="AL41694" s="49">
        <v>307</v>
      </c>
    </row>
    <row r="41695" spans="1:38">
      <c r="A41695" s="37" t="s">
        <v>45</v>
      </c>
      <c r="B41695" s="38">
        <v>43923.416666666664</v>
      </c>
      <c r="C41695" s="39">
        <v>43923</v>
      </c>
      <c r="D41695" s="38">
        <v>43923.25</v>
      </c>
      <c r="E41695" s="40" t="s">
        <v>239</v>
      </c>
      <c r="F41695" s="48">
        <v>21089</v>
      </c>
      <c r="G41695" s="48">
        <v>20973</v>
      </c>
      <c r="H41695" s="48">
        <v>20803</v>
      </c>
      <c r="I41695" s="48">
        <v>391</v>
      </c>
      <c r="J41695" s="48">
        <v>20497</v>
      </c>
      <c r="K41695" s="48">
        <v>2709</v>
      </c>
      <c r="L41695" s="48">
        <v>5390</v>
      </c>
      <c r="M41695" s="48">
        <v>10840</v>
      </c>
      <c r="N41695" s="48">
        <v>0</v>
      </c>
      <c r="O41695" s="48">
        <v>659</v>
      </c>
      <c r="P41695" s="48">
        <v>-1</v>
      </c>
      <c r="R41695" s="48">
        <v>900</v>
      </c>
      <c r="T41695" s="48">
        <v>-475</v>
      </c>
      <c r="Y41695" s="48">
        <v>-152</v>
      </c>
      <c r="AD41695" s="48">
        <v>-233</v>
      </c>
      <c r="AF41695" s="48">
        <v>-90</v>
      </c>
      <c r="AJ41695" s="49">
        <v>-561</v>
      </c>
      <c r="AK41695" s="49">
        <v>866</v>
      </c>
      <c r="AL41695" s="49">
        <v>306</v>
      </c>
    </row>
    <row r="41696" spans="1:38">
      <c r="A41696" s="37" t="s">
        <v>45</v>
      </c>
      <c r="B41696" s="38">
        <v>43923.458333333336</v>
      </c>
      <c r="C41696" s="39">
        <v>43923</v>
      </c>
      <c r="D41696" s="38">
        <v>43923.291666666664</v>
      </c>
      <c r="E41696" s="40" t="s">
        <v>239</v>
      </c>
      <c r="F41696" s="48">
        <v>23095</v>
      </c>
      <c r="G41696" s="48">
        <v>22680</v>
      </c>
      <c r="H41696" s="48">
        <v>22235</v>
      </c>
      <c r="I41696" s="48">
        <v>302</v>
      </c>
      <c r="J41696" s="48">
        <v>21928</v>
      </c>
      <c r="K41696" s="48">
        <v>2863</v>
      </c>
      <c r="L41696" s="48">
        <v>5934</v>
      </c>
      <c r="M41696" s="48">
        <v>10831</v>
      </c>
      <c r="N41696" s="48">
        <v>0</v>
      </c>
      <c r="O41696" s="48">
        <v>1356</v>
      </c>
      <c r="P41696" s="48">
        <v>0</v>
      </c>
      <c r="R41696" s="48">
        <v>944</v>
      </c>
      <c r="T41696" s="48">
        <v>-741</v>
      </c>
      <c r="Y41696" s="48">
        <v>-249</v>
      </c>
      <c r="AD41696" s="48">
        <v>-421</v>
      </c>
      <c r="AF41696" s="48">
        <v>-71</v>
      </c>
      <c r="AJ41696" s="49">
        <v>-747</v>
      </c>
      <c r="AK41696" s="49">
        <v>1043</v>
      </c>
      <c r="AL41696" s="49">
        <v>307</v>
      </c>
    </row>
    <row r="41697" spans="1:38">
      <c r="A41697" s="37" t="s">
        <v>45</v>
      </c>
      <c r="B41697" s="38">
        <v>43923.5</v>
      </c>
      <c r="C41697" s="39">
        <v>43923</v>
      </c>
      <c r="D41697" s="38">
        <v>43923.333333333336</v>
      </c>
      <c r="E41697" s="40" t="s">
        <v>239</v>
      </c>
      <c r="F41697" s="48">
        <v>24127</v>
      </c>
      <c r="G41697" s="48">
        <v>23591</v>
      </c>
      <c r="H41697" s="48">
        <v>23305</v>
      </c>
      <c r="I41697" s="48">
        <v>531</v>
      </c>
      <c r="J41697" s="48">
        <v>22996</v>
      </c>
      <c r="K41697" s="48">
        <v>2885</v>
      </c>
      <c r="L41697" s="48">
        <v>6293</v>
      </c>
      <c r="M41697" s="48">
        <v>10837</v>
      </c>
      <c r="N41697" s="48">
        <v>0</v>
      </c>
      <c r="O41697" s="48">
        <v>1834</v>
      </c>
      <c r="P41697" s="48">
        <v>241</v>
      </c>
      <c r="R41697" s="48">
        <v>906</v>
      </c>
      <c r="T41697" s="48">
        <v>-581</v>
      </c>
      <c r="Y41697" s="48">
        <v>-457</v>
      </c>
      <c r="AD41697" s="48">
        <v>-107</v>
      </c>
      <c r="AF41697" s="48">
        <v>-17</v>
      </c>
      <c r="AJ41697" s="49">
        <v>-817</v>
      </c>
      <c r="AK41697" s="49">
        <v>1112</v>
      </c>
      <c r="AL41697" s="49">
        <v>309</v>
      </c>
    </row>
    <row r="41698" spans="1:38">
      <c r="A41698" s="37" t="s">
        <v>45</v>
      </c>
      <c r="B41698" s="38">
        <v>43923.541666666664</v>
      </c>
      <c r="C41698" s="39">
        <v>43923</v>
      </c>
      <c r="D41698" s="38">
        <v>43923.375</v>
      </c>
      <c r="E41698" s="40" t="s">
        <v>239</v>
      </c>
      <c r="F41698" s="48">
        <v>24180</v>
      </c>
      <c r="G41698" s="48">
        <v>23448</v>
      </c>
      <c r="H41698" s="48">
        <v>23308</v>
      </c>
      <c r="I41698" s="48">
        <v>693</v>
      </c>
      <c r="J41698" s="48">
        <v>22999</v>
      </c>
      <c r="K41698" s="48">
        <v>2499</v>
      </c>
      <c r="L41698" s="48">
        <v>6007</v>
      </c>
      <c r="M41698" s="48">
        <v>10837</v>
      </c>
      <c r="N41698" s="48">
        <v>0</v>
      </c>
      <c r="O41698" s="48">
        <v>1398</v>
      </c>
      <c r="P41698" s="48">
        <v>1296</v>
      </c>
      <c r="R41698" s="48">
        <v>962</v>
      </c>
      <c r="T41698" s="48">
        <v>-427</v>
      </c>
      <c r="Y41698" s="48">
        <v>-492</v>
      </c>
      <c r="AD41698" s="48">
        <v>51</v>
      </c>
      <c r="AF41698" s="48">
        <v>14</v>
      </c>
      <c r="AJ41698" s="49">
        <v>-833</v>
      </c>
      <c r="AK41698" s="49">
        <v>1120</v>
      </c>
      <c r="AL41698" s="49">
        <v>309</v>
      </c>
    </row>
    <row r="41699" spans="1:38">
      <c r="A41699" s="37" t="s">
        <v>45</v>
      </c>
      <c r="B41699" s="38">
        <v>43923.583333333336</v>
      </c>
      <c r="C41699" s="39">
        <v>43923</v>
      </c>
      <c r="D41699" s="38">
        <v>43923.416666666664</v>
      </c>
      <c r="E41699" s="40" t="s">
        <v>239</v>
      </c>
      <c r="F41699" s="48">
        <v>23505</v>
      </c>
      <c r="G41699" s="48">
        <v>22748</v>
      </c>
      <c r="H41699" s="48">
        <v>22709</v>
      </c>
      <c r="I41699" s="48">
        <v>776</v>
      </c>
      <c r="J41699" s="48">
        <v>22399</v>
      </c>
      <c r="K41699" s="48">
        <v>2068</v>
      </c>
      <c r="L41699" s="48">
        <v>5266</v>
      </c>
      <c r="M41699" s="48">
        <v>10827</v>
      </c>
      <c r="N41699" s="48">
        <v>0</v>
      </c>
      <c r="O41699" s="48">
        <v>908</v>
      </c>
      <c r="P41699" s="48">
        <v>2380</v>
      </c>
      <c r="R41699" s="48">
        <v>950</v>
      </c>
      <c r="T41699" s="48">
        <v>-333</v>
      </c>
      <c r="Y41699" s="48">
        <v>-441</v>
      </c>
      <c r="AD41699" s="48">
        <v>118</v>
      </c>
      <c r="AF41699" s="48">
        <v>-10</v>
      </c>
      <c r="AJ41699" s="49">
        <v>-815</v>
      </c>
      <c r="AK41699" s="49">
        <v>1109</v>
      </c>
      <c r="AL41699" s="49">
        <v>310</v>
      </c>
    </row>
    <row r="41700" spans="1:38">
      <c r="A41700" s="37" t="s">
        <v>45</v>
      </c>
      <c r="B41700" s="38">
        <v>43923.625</v>
      </c>
      <c r="C41700" s="39">
        <v>43923</v>
      </c>
      <c r="D41700" s="38">
        <v>43923.458333333336</v>
      </c>
      <c r="E41700" s="40" t="s">
        <v>239</v>
      </c>
      <c r="F41700" s="48">
        <v>22621</v>
      </c>
      <c r="G41700" s="48">
        <v>22018</v>
      </c>
      <c r="H41700" s="48">
        <v>21900</v>
      </c>
      <c r="I41700" s="48">
        <v>679</v>
      </c>
      <c r="J41700" s="48">
        <v>21591</v>
      </c>
      <c r="K41700" s="48">
        <v>1938</v>
      </c>
      <c r="L41700" s="48">
        <v>4256</v>
      </c>
      <c r="M41700" s="48">
        <v>10830</v>
      </c>
      <c r="N41700" s="48">
        <v>0</v>
      </c>
      <c r="O41700" s="48">
        <v>696</v>
      </c>
      <c r="P41700" s="48">
        <v>3107</v>
      </c>
      <c r="R41700" s="48">
        <v>764</v>
      </c>
      <c r="T41700" s="48">
        <v>-416</v>
      </c>
      <c r="Y41700" s="48">
        <v>-485</v>
      </c>
      <c r="AD41700" s="48">
        <v>99</v>
      </c>
      <c r="AF41700" s="48">
        <v>-30</v>
      </c>
      <c r="AJ41700" s="49">
        <v>-797</v>
      </c>
      <c r="AK41700" s="49">
        <v>1095</v>
      </c>
      <c r="AL41700" s="49">
        <v>309</v>
      </c>
    </row>
    <row r="41701" spans="1:38">
      <c r="A41701" s="37" t="s">
        <v>45</v>
      </c>
      <c r="B41701" s="38">
        <v>43923.666666666664</v>
      </c>
      <c r="C41701" s="39">
        <v>43923</v>
      </c>
      <c r="D41701" s="38">
        <v>43923.5</v>
      </c>
      <c r="E41701" s="40" t="s">
        <v>239</v>
      </c>
      <c r="F41701" s="48">
        <v>21909</v>
      </c>
      <c r="G41701" s="48">
        <v>21241</v>
      </c>
      <c r="H41701" s="48">
        <v>21009</v>
      </c>
      <c r="I41701" s="48">
        <v>466</v>
      </c>
      <c r="J41701" s="48">
        <v>20699</v>
      </c>
      <c r="K41701" s="48">
        <v>1928</v>
      </c>
      <c r="L41701" s="48">
        <v>3552</v>
      </c>
      <c r="M41701" s="48">
        <v>10781</v>
      </c>
      <c r="N41701" s="48">
        <v>0</v>
      </c>
      <c r="O41701" s="48">
        <v>409</v>
      </c>
      <c r="P41701" s="48">
        <v>3368</v>
      </c>
      <c r="R41701" s="48">
        <v>661</v>
      </c>
      <c r="T41701" s="48">
        <v>-531</v>
      </c>
      <c r="Y41701" s="48">
        <v>-634</v>
      </c>
      <c r="AD41701" s="48">
        <v>148</v>
      </c>
      <c r="AF41701" s="48">
        <v>-45</v>
      </c>
      <c r="AJ41701" s="49">
        <v>-698</v>
      </c>
      <c r="AK41701" s="49">
        <v>997</v>
      </c>
      <c r="AL41701" s="49">
        <v>310</v>
      </c>
    </row>
    <row r="41702" spans="1:38">
      <c r="A41702" s="37" t="s">
        <v>45</v>
      </c>
      <c r="B41702" s="38">
        <v>43923.708333333336</v>
      </c>
      <c r="C41702" s="39">
        <v>43923</v>
      </c>
      <c r="D41702" s="38">
        <v>43923.541666666664</v>
      </c>
      <c r="E41702" s="40" t="s">
        <v>239</v>
      </c>
      <c r="F41702" s="48">
        <v>21177</v>
      </c>
      <c r="G41702" s="48">
        <v>20735</v>
      </c>
      <c r="H41702" s="48">
        <v>20688</v>
      </c>
      <c r="I41702" s="48">
        <v>678</v>
      </c>
      <c r="J41702" s="48">
        <v>20377</v>
      </c>
      <c r="K41702" s="48">
        <v>1897</v>
      </c>
      <c r="L41702" s="48">
        <v>3442</v>
      </c>
      <c r="M41702" s="48">
        <v>10649</v>
      </c>
      <c r="N41702" s="48">
        <v>0</v>
      </c>
      <c r="O41702" s="48">
        <v>378</v>
      </c>
      <c r="P41702" s="48">
        <v>3368</v>
      </c>
      <c r="R41702" s="48">
        <v>643</v>
      </c>
      <c r="T41702" s="48">
        <v>-345</v>
      </c>
      <c r="Y41702" s="48">
        <v>-473</v>
      </c>
      <c r="AD41702" s="48">
        <v>155</v>
      </c>
      <c r="AF41702" s="48">
        <v>-27</v>
      </c>
      <c r="AJ41702" s="49">
        <v>-725</v>
      </c>
      <c r="AK41702" s="49">
        <v>1023</v>
      </c>
      <c r="AL41702" s="49">
        <v>311</v>
      </c>
    </row>
    <row r="41703" spans="1:38">
      <c r="A41703" s="37" t="s">
        <v>45</v>
      </c>
      <c r="B41703" s="38">
        <v>43923.75</v>
      </c>
      <c r="C41703" s="39">
        <v>43923</v>
      </c>
      <c r="D41703" s="38">
        <v>43923.583333333336</v>
      </c>
      <c r="E41703" s="40" t="s">
        <v>239</v>
      </c>
      <c r="F41703" s="48">
        <v>20871</v>
      </c>
      <c r="G41703" s="48">
        <v>20538</v>
      </c>
      <c r="H41703" s="48">
        <v>20721</v>
      </c>
      <c r="I41703" s="48">
        <v>974</v>
      </c>
      <c r="J41703" s="48">
        <v>20410</v>
      </c>
      <c r="K41703" s="48">
        <v>1875</v>
      </c>
      <c r="L41703" s="48">
        <v>3500</v>
      </c>
      <c r="M41703" s="48">
        <v>10820</v>
      </c>
      <c r="N41703" s="48">
        <v>0</v>
      </c>
      <c r="O41703" s="48">
        <v>270</v>
      </c>
      <c r="P41703" s="48">
        <v>3379</v>
      </c>
      <c r="R41703" s="48">
        <v>566</v>
      </c>
      <c r="T41703" s="48">
        <v>-122</v>
      </c>
      <c r="Y41703" s="48">
        <v>-342</v>
      </c>
      <c r="AD41703" s="48">
        <v>251</v>
      </c>
      <c r="AF41703" s="48">
        <v>-31</v>
      </c>
      <c r="AJ41703" s="49">
        <v>-791</v>
      </c>
      <c r="AK41703" s="49">
        <v>1096</v>
      </c>
      <c r="AL41703" s="49">
        <v>311</v>
      </c>
    </row>
    <row r="41704" spans="1:38">
      <c r="A41704" s="37" t="s">
        <v>45</v>
      </c>
      <c r="B41704" s="38">
        <v>43923.791666666664</v>
      </c>
      <c r="C41704" s="39">
        <v>43923</v>
      </c>
      <c r="D41704" s="38">
        <v>43923.625</v>
      </c>
      <c r="E41704" s="40" t="s">
        <v>239</v>
      </c>
      <c r="F41704" s="48">
        <v>20560</v>
      </c>
      <c r="G41704" s="48">
        <v>20138</v>
      </c>
      <c r="H41704" s="48">
        <v>20332</v>
      </c>
      <c r="I41704" s="48">
        <v>991</v>
      </c>
      <c r="J41704" s="48">
        <v>20022</v>
      </c>
      <c r="K41704" s="48">
        <v>1876</v>
      </c>
      <c r="L41704" s="48">
        <v>3298</v>
      </c>
      <c r="M41704" s="48">
        <v>10824</v>
      </c>
      <c r="N41704" s="48">
        <v>0</v>
      </c>
      <c r="O41704" s="48">
        <v>32</v>
      </c>
      <c r="P41704" s="48">
        <v>3444</v>
      </c>
      <c r="R41704" s="48">
        <v>548</v>
      </c>
      <c r="T41704" s="48">
        <v>-110</v>
      </c>
      <c r="Y41704" s="48">
        <v>-406</v>
      </c>
      <c r="AD41704" s="48">
        <v>333</v>
      </c>
      <c r="AF41704" s="48">
        <v>-37</v>
      </c>
      <c r="AJ41704" s="49">
        <v>-797</v>
      </c>
      <c r="AK41704" s="49">
        <v>1101</v>
      </c>
      <c r="AL41704" s="49">
        <v>310</v>
      </c>
    </row>
    <row r="41705" spans="1:38">
      <c r="A41705" s="37" t="s">
        <v>45</v>
      </c>
      <c r="B41705" s="38">
        <v>43923.833333333336</v>
      </c>
      <c r="C41705" s="39">
        <v>43923</v>
      </c>
      <c r="D41705" s="38">
        <v>43923.666666666664</v>
      </c>
      <c r="E41705" s="40" t="s">
        <v>239</v>
      </c>
      <c r="F41705" s="48">
        <v>20237</v>
      </c>
      <c r="G41705" s="48">
        <v>19710</v>
      </c>
      <c r="H41705" s="48">
        <v>19938</v>
      </c>
      <c r="I41705" s="48">
        <v>1001</v>
      </c>
      <c r="J41705" s="48">
        <v>19625</v>
      </c>
      <c r="K41705" s="48">
        <v>1723</v>
      </c>
      <c r="L41705" s="48">
        <v>3189</v>
      </c>
      <c r="M41705" s="48">
        <v>10818</v>
      </c>
      <c r="N41705" s="48">
        <v>0</v>
      </c>
      <c r="O41705" s="48">
        <v>12</v>
      </c>
      <c r="P41705" s="48">
        <v>3330</v>
      </c>
      <c r="R41705" s="48">
        <v>553</v>
      </c>
      <c r="T41705" s="48">
        <v>-75</v>
      </c>
      <c r="Y41705" s="48">
        <v>-544</v>
      </c>
      <c r="AD41705" s="48">
        <v>501</v>
      </c>
      <c r="AF41705" s="48">
        <v>-32</v>
      </c>
      <c r="AJ41705" s="49">
        <v>-773</v>
      </c>
      <c r="AK41705" s="49">
        <v>1076</v>
      </c>
      <c r="AL41705" s="49">
        <v>313</v>
      </c>
    </row>
    <row r="41706" spans="1:38">
      <c r="A41706" s="37" t="s">
        <v>45</v>
      </c>
      <c r="B41706" s="38">
        <v>43923.875</v>
      </c>
      <c r="C41706" s="39">
        <v>43923</v>
      </c>
      <c r="D41706" s="38">
        <v>43923.708333333336</v>
      </c>
      <c r="E41706" s="40" t="s">
        <v>239</v>
      </c>
      <c r="F41706" s="48">
        <v>20332</v>
      </c>
      <c r="G41706" s="48">
        <v>19847</v>
      </c>
      <c r="H41706" s="48">
        <v>19798</v>
      </c>
      <c r="I41706" s="48">
        <v>659</v>
      </c>
      <c r="J41706" s="48">
        <v>19486</v>
      </c>
      <c r="K41706" s="48">
        <v>1746</v>
      </c>
      <c r="L41706" s="48">
        <v>3375</v>
      </c>
      <c r="M41706" s="48">
        <v>10820</v>
      </c>
      <c r="N41706" s="48">
        <v>0</v>
      </c>
      <c r="O41706" s="48">
        <v>127</v>
      </c>
      <c r="P41706" s="48">
        <v>2887</v>
      </c>
      <c r="R41706" s="48">
        <v>531</v>
      </c>
      <c r="T41706" s="48">
        <v>-348</v>
      </c>
      <c r="Y41706" s="48">
        <v>-678</v>
      </c>
      <c r="AD41706" s="48">
        <v>366</v>
      </c>
      <c r="AF41706" s="48">
        <v>-36</v>
      </c>
      <c r="AJ41706" s="49">
        <v>-708</v>
      </c>
      <c r="AK41706" s="49">
        <v>1007</v>
      </c>
      <c r="AL41706" s="49">
        <v>312</v>
      </c>
    </row>
    <row r="41707" spans="1:38">
      <c r="A41707" s="37" t="s">
        <v>45</v>
      </c>
      <c r="B41707" s="38">
        <v>43923.916666666664</v>
      </c>
      <c r="C41707" s="39">
        <v>43923</v>
      </c>
      <c r="D41707" s="38">
        <v>43923.75</v>
      </c>
      <c r="E41707" s="40" t="s">
        <v>239</v>
      </c>
      <c r="F41707" s="48">
        <v>20640</v>
      </c>
      <c r="G41707" s="48">
        <v>20184</v>
      </c>
      <c r="H41707" s="48">
        <v>19891</v>
      </c>
      <c r="I41707" s="48">
        <v>502</v>
      </c>
      <c r="J41707" s="48">
        <v>19578</v>
      </c>
      <c r="K41707" s="48">
        <v>1861</v>
      </c>
      <c r="L41707" s="48">
        <v>3554</v>
      </c>
      <c r="M41707" s="48">
        <v>10801</v>
      </c>
      <c r="N41707" s="48">
        <v>0</v>
      </c>
      <c r="O41707" s="48">
        <v>677</v>
      </c>
      <c r="P41707" s="48">
        <v>2112</v>
      </c>
      <c r="R41707" s="48">
        <v>573</v>
      </c>
      <c r="T41707" s="48">
        <v>-595</v>
      </c>
      <c r="Y41707" s="48">
        <v>-780</v>
      </c>
      <c r="AD41707" s="48">
        <v>224</v>
      </c>
      <c r="AF41707" s="48">
        <v>-39</v>
      </c>
      <c r="AJ41707" s="49">
        <v>-795</v>
      </c>
      <c r="AK41707" s="49">
        <v>1097</v>
      </c>
      <c r="AL41707" s="49">
        <v>313</v>
      </c>
    </row>
    <row r="41708" spans="1:38">
      <c r="A41708" s="37" t="s">
        <v>45</v>
      </c>
      <c r="B41708" s="38">
        <v>43923.958333333336</v>
      </c>
      <c r="C41708" s="39">
        <v>43923</v>
      </c>
      <c r="D41708" s="38">
        <v>43923.791666666664</v>
      </c>
      <c r="E41708" s="40" t="s">
        <v>239</v>
      </c>
      <c r="F41708" s="48">
        <v>20878</v>
      </c>
      <c r="G41708" s="48">
        <v>20520</v>
      </c>
      <c r="H41708" s="48">
        <v>20345</v>
      </c>
      <c r="I41708" s="48">
        <v>584</v>
      </c>
      <c r="J41708" s="48">
        <v>20033</v>
      </c>
      <c r="K41708" s="48">
        <v>2251</v>
      </c>
      <c r="L41708" s="48">
        <v>4422</v>
      </c>
      <c r="M41708" s="48">
        <v>10810</v>
      </c>
      <c r="N41708" s="48">
        <v>0</v>
      </c>
      <c r="O41708" s="48">
        <v>933</v>
      </c>
      <c r="P41708" s="48">
        <v>922</v>
      </c>
      <c r="R41708" s="48">
        <v>695</v>
      </c>
      <c r="T41708" s="48">
        <v>-471</v>
      </c>
      <c r="Y41708" s="48">
        <v>-543</v>
      </c>
      <c r="AD41708" s="48">
        <v>96</v>
      </c>
      <c r="AF41708" s="48">
        <v>-24</v>
      </c>
      <c r="AJ41708" s="49">
        <v>-759</v>
      </c>
      <c r="AK41708" s="49">
        <v>1055</v>
      </c>
      <c r="AL41708" s="49">
        <v>312</v>
      </c>
    </row>
    <row r="41709" spans="1:38">
      <c r="A41709" s="37" t="s">
        <v>45</v>
      </c>
      <c r="B41709" s="38">
        <v>43924</v>
      </c>
      <c r="C41709" s="39">
        <v>43923</v>
      </c>
      <c r="D41709" s="38">
        <v>43923.833333333336</v>
      </c>
      <c r="E41709" s="40" t="s">
        <v>239</v>
      </c>
      <c r="F41709" s="48">
        <v>21463</v>
      </c>
      <c r="G41709" s="48">
        <v>20854</v>
      </c>
      <c r="H41709" s="48">
        <v>20611</v>
      </c>
      <c r="I41709" s="48">
        <v>635</v>
      </c>
      <c r="J41709" s="48">
        <v>20301</v>
      </c>
      <c r="K41709" s="48">
        <v>2378</v>
      </c>
      <c r="L41709" s="48">
        <v>5183</v>
      </c>
      <c r="M41709" s="48">
        <v>10815</v>
      </c>
      <c r="N41709" s="48">
        <v>0</v>
      </c>
      <c r="O41709" s="48">
        <v>991</v>
      </c>
      <c r="P41709" s="48">
        <v>125</v>
      </c>
      <c r="R41709" s="48">
        <v>809</v>
      </c>
      <c r="T41709" s="48">
        <v>-546</v>
      </c>
      <c r="Y41709" s="48">
        <v>-339</v>
      </c>
      <c r="AD41709" s="48">
        <v>-159</v>
      </c>
      <c r="AF41709" s="48">
        <v>-48</v>
      </c>
      <c r="AJ41709" s="49">
        <v>-878</v>
      </c>
      <c r="AK41709" s="49">
        <v>1181</v>
      </c>
      <c r="AL41709" s="49">
        <v>310</v>
      </c>
    </row>
    <row r="41710" spans="1:38">
      <c r="A41710" s="37" t="s">
        <v>45</v>
      </c>
      <c r="B41710" s="38">
        <v>43924.041666666664</v>
      </c>
      <c r="C41710" s="39">
        <v>43923</v>
      </c>
      <c r="D41710" s="38">
        <v>43923.875</v>
      </c>
      <c r="E41710" s="40" t="s">
        <v>239</v>
      </c>
      <c r="F41710" s="48">
        <v>22501</v>
      </c>
      <c r="G41710" s="48">
        <v>21538</v>
      </c>
      <c r="H41710" s="48">
        <v>21290</v>
      </c>
      <c r="I41710" s="48">
        <v>558</v>
      </c>
      <c r="J41710" s="48">
        <v>20979</v>
      </c>
      <c r="K41710" s="48">
        <v>2386</v>
      </c>
      <c r="L41710" s="48">
        <v>5456</v>
      </c>
      <c r="M41710" s="48">
        <v>10819</v>
      </c>
      <c r="N41710" s="48">
        <v>0</v>
      </c>
      <c r="O41710" s="48">
        <v>1400</v>
      </c>
      <c r="P41710" s="48">
        <v>0</v>
      </c>
      <c r="R41710" s="48">
        <v>918</v>
      </c>
      <c r="T41710" s="48">
        <v>-545</v>
      </c>
      <c r="Y41710" s="48">
        <v>-466</v>
      </c>
      <c r="AD41710" s="48">
        <v>-38</v>
      </c>
      <c r="AF41710" s="48">
        <v>-41</v>
      </c>
      <c r="AJ41710" s="49">
        <v>-806</v>
      </c>
      <c r="AK41710" s="49">
        <v>1103</v>
      </c>
      <c r="AL41710" s="49">
        <v>311</v>
      </c>
    </row>
    <row r="41711" spans="1:38">
      <c r="A41711" s="37" t="s">
        <v>45</v>
      </c>
      <c r="B41711" s="38">
        <v>43924.083333333336</v>
      </c>
      <c r="C41711" s="39">
        <v>43923</v>
      </c>
      <c r="D41711" s="38">
        <v>43923.916666666664</v>
      </c>
      <c r="E41711" s="40" t="s">
        <v>239</v>
      </c>
      <c r="F41711" s="48">
        <v>21813</v>
      </c>
      <c r="G41711" s="48">
        <v>20794</v>
      </c>
      <c r="H41711" s="48">
        <v>20640</v>
      </c>
      <c r="I41711" s="48">
        <v>622</v>
      </c>
      <c r="J41711" s="48">
        <v>20328</v>
      </c>
      <c r="K41711" s="48">
        <v>2045</v>
      </c>
      <c r="L41711" s="48">
        <v>5333</v>
      </c>
      <c r="M41711" s="48">
        <v>10672</v>
      </c>
      <c r="N41711" s="48">
        <v>0</v>
      </c>
      <c r="O41711" s="48">
        <v>1355</v>
      </c>
      <c r="P41711" s="48">
        <v>-2</v>
      </c>
      <c r="R41711" s="48">
        <v>925</v>
      </c>
      <c r="T41711" s="48">
        <v>-452</v>
      </c>
      <c r="Y41711" s="48">
        <v>-391</v>
      </c>
      <c r="AD41711" s="48">
        <v>-36</v>
      </c>
      <c r="AF41711" s="48">
        <v>-25</v>
      </c>
      <c r="AJ41711" s="49">
        <v>-776</v>
      </c>
      <c r="AK41711" s="49">
        <v>1074</v>
      </c>
      <c r="AL41711" s="49">
        <v>312</v>
      </c>
    </row>
    <row r="41712" spans="1:38">
      <c r="A41712" s="37" t="s">
        <v>45</v>
      </c>
      <c r="B41712" s="38">
        <v>43924.125</v>
      </c>
      <c r="C41712" s="39">
        <v>43923</v>
      </c>
      <c r="D41712" s="38">
        <v>43923.958333333336</v>
      </c>
      <c r="E41712" s="40" t="s">
        <v>239</v>
      </c>
      <c r="F41712" s="48">
        <v>20523</v>
      </c>
      <c r="G41712" s="48">
        <v>19549</v>
      </c>
      <c r="H41712" s="48">
        <v>19735</v>
      </c>
      <c r="I41712" s="48">
        <v>864</v>
      </c>
      <c r="J41712" s="48">
        <v>19426</v>
      </c>
      <c r="K41712" s="48">
        <v>1709</v>
      </c>
      <c r="L41712" s="48">
        <v>5279</v>
      </c>
      <c r="M41712" s="48">
        <v>10559</v>
      </c>
      <c r="N41712" s="48">
        <v>0</v>
      </c>
      <c r="O41712" s="48">
        <v>1065</v>
      </c>
      <c r="P41712" s="48">
        <v>0</v>
      </c>
      <c r="R41712" s="48">
        <v>814</v>
      </c>
      <c r="T41712" s="48">
        <v>-111</v>
      </c>
      <c r="Y41712" s="48">
        <v>-321</v>
      </c>
      <c r="AD41712" s="48">
        <v>225</v>
      </c>
      <c r="AF41712" s="48">
        <v>-15</v>
      </c>
      <c r="AJ41712" s="49">
        <v>-678</v>
      </c>
      <c r="AK41712" s="49">
        <v>975</v>
      </c>
      <c r="AL41712" s="49">
        <v>309</v>
      </c>
    </row>
    <row r="41713" spans="1:38">
      <c r="A41713" s="37" t="s">
        <v>45</v>
      </c>
      <c r="B41713" s="38">
        <v>43924.166666666664</v>
      </c>
      <c r="C41713" s="39">
        <v>43923</v>
      </c>
      <c r="D41713" s="38">
        <v>43924</v>
      </c>
      <c r="E41713" s="40" t="s">
        <v>239</v>
      </c>
      <c r="F41713" s="48">
        <v>19305</v>
      </c>
      <c r="G41713" s="48">
        <v>18487</v>
      </c>
      <c r="H41713" s="48">
        <v>18512</v>
      </c>
      <c r="I41713" s="48">
        <v>673</v>
      </c>
      <c r="J41713" s="48">
        <v>18200</v>
      </c>
      <c r="K41713" s="48">
        <v>1515</v>
      </c>
      <c r="L41713" s="48">
        <v>4600</v>
      </c>
      <c r="M41713" s="48">
        <v>10597</v>
      </c>
      <c r="N41713" s="48">
        <v>0</v>
      </c>
      <c r="O41713" s="48">
        <v>804</v>
      </c>
      <c r="P41713" s="48">
        <v>-1</v>
      </c>
      <c r="R41713" s="48">
        <v>685</v>
      </c>
      <c r="T41713" s="48">
        <v>-281</v>
      </c>
      <c r="Y41713" s="48">
        <v>-501</v>
      </c>
      <c r="AD41713" s="48">
        <v>244</v>
      </c>
      <c r="AF41713" s="48">
        <v>-24</v>
      </c>
      <c r="AJ41713" s="49">
        <v>-648</v>
      </c>
      <c r="AK41713" s="49">
        <v>954</v>
      </c>
      <c r="AL41713" s="49">
        <v>312</v>
      </c>
    </row>
    <row r="41714" spans="1:38">
      <c r="A41714" s="37" t="s">
        <v>45</v>
      </c>
      <c r="B41714" s="38">
        <v>43924.208333333336</v>
      </c>
      <c r="C41714" s="39">
        <v>43924</v>
      </c>
      <c r="D41714" s="38">
        <v>43924.041666666664</v>
      </c>
      <c r="E41714" s="40" t="s">
        <v>239</v>
      </c>
      <c r="F41714" s="48">
        <v>18156</v>
      </c>
      <c r="G41714" s="48">
        <v>17726</v>
      </c>
      <c r="H41714" s="48">
        <v>17783</v>
      </c>
      <c r="I41714" s="48">
        <v>648</v>
      </c>
      <c r="J41714" s="48">
        <v>17472</v>
      </c>
      <c r="K41714" s="48">
        <v>1540</v>
      </c>
      <c r="L41714" s="48">
        <v>4118</v>
      </c>
      <c r="M41714" s="48">
        <v>10676</v>
      </c>
      <c r="N41714" s="48">
        <v>-1</v>
      </c>
      <c r="O41714" s="48">
        <v>520</v>
      </c>
      <c r="P41714" s="48">
        <v>0</v>
      </c>
      <c r="R41714" s="48">
        <v>619</v>
      </c>
      <c r="T41714" s="48">
        <v>-251</v>
      </c>
      <c r="Y41714" s="48">
        <v>-301</v>
      </c>
      <c r="AD41714" s="48">
        <v>89</v>
      </c>
      <c r="AF41714" s="48">
        <v>-39</v>
      </c>
      <c r="AJ41714" s="49">
        <v>-591</v>
      </c>
      <c r="AK41714" s="49">
        <v>899</v>
      </c>
      <c r="AL41714" s="49">
        <v>311</v>
      </c>
    </row>
    <row r="41715" spans="1:38">
      <c r="A41715" s="37" t="s">
        <v>45</v>
      </c>
      <c r="B41715" s="38">
        <v>43924.25</v>
      </c>
      <c r="C41715" s="39">
        <v>43924</v>
      </c>
      <c r="D41715" s="38">
        <v>43924.083333333336</v>
      </c>
      <c r="E41715" s="40" t="s">
        <v>239</v>
      </c>
      <c r="F41715" s="48">
        <v>17792</v>
      </c>
      <c r="G41715" s="48">
        <v>17384</v>
      </c>
      <c r="H41715" s="48">
        <v>17570</v>
      </c>
      <c r="I41715" s="48">
        <v>752</v>
      </c>
      <c r="J41715" s="48">
        <v>17261</v>
      </c>
      <c r="K41715" s="48">
        <v>1538</v>
      </c>
      <c r="L41715" s="48">
        <v>3947</v>
      </c>
      <c r="M41715" s="48">
        <v>10694</v>
      </c>
      <c r="N41715" s="48">
        <v>0</v>
      </c>
      <c r="O41715" s="48">
        <v>483</v>
      </c>
      <c r="P41715" s="48">
        <v>0</v>
      </c>
      <c r="R41715" s="48">
        <v>599</v>
      </c>
      <c r="T41715" s="48">
        <v>-120</v>
      </c>
      <c r="Y41715" s="48">
        <v>-291</v>
      </c>
      <c r="AD41715" s="48">
        <v>126</v>
      </c>
      <c r="AF41715" s="48">
        <v>45</v>
      </c>
      <c r="AJ41715" s="49">
        <v>-566</v>
      </c>
      <c r="AK41715" s="49">
        <v>872</v>
      </c>
      <c r="AL41715" s="49">
        <v>309</v>
      </c>
    </row>
    <row r="41716" spans="1:38">
      <c r="A41716" s="37" t="s">
        <v>45</v>
      </c>
      <c r="B41716" s="38">
        <v>43924.291666666664</v>
      </c>
      <c r="C41716" s="39">
        <v>43924</v>
      </c>
      <c r="D41716" s="38">
        <v>43924.125</v>
      </c>
      <c r="E41716" s="40" t="s">
        <v>239</v>
      </c>
      <c r="F41716" s="48">
        <v>17713</v>
      </c>
      <c r="G41716" s="48">
        <v>17379</v>
      </c>
      <c r="H41716" s="48">
        <v>17536</v>
      </c>
      <c r="I41716" s="48">
        <v>739</v>
      </c>
      <c r="J41716" s="48">
        <v>17228</v>
      </c>
      <c r="K41716" s="48">
        <v>1538</v>
      </c>
      <c r="L41716" s="48">
        <v>4074</v>
      </c>
      <c r="M41716" s="48">
        <v>10704</v>
      </c>
      <c r="N41716" s="48">
        <v>0</v>
      </c>
      <c r="O41716" s="48">
        <v>325</v>
      </c>
      <c r="P41716" s="48">
        <v>0</v>
      </c>
      <c r="R41716" s="48">
        <v>587</v>
      </c>
      <c r="T41716" s="48">
        <v>-151</v>
      </c>
      <c r="Y41716" s="48">
        <v>-366</v>
      </c>
      <c r="AD41716" s="48">
        <v>167</v>
      </c>
      <c r="AF41716" s="48">
        <v>48</v>
      </c>
      <c r="AJ41716" s="49">
        <v>-582</v>
      </c>
      <c r="AK41716" s="49">
        <v>890</v>
      </c>
      <c r="AL41716" s="49">
        <v>308</v>
      </c>
    </row>
    <row r="41717" spans="1:38">
      <c r="A41717" s="37" t="s">
        <v>45</v>
      </c>
      <c r="B41717" s="38">
        <v>43924.333333333336</v>
      </c>
      <c r="C41717" s="39">
        <v>43924</v>
      </c>
      <c r="D41717" s="38">
        <v>43924.166666666664</v>
      </c>
      <c r="E41717" s="40" t="s">
        <v>239</v>
      </c>
      <c r="F41717" s="48">
        <v>17958</v>
      </c>
      <c r="G41717" s="48">
        <v>17729</v>
      </c>
      <c r="H41717" s="48">
        <v>17798</v>
      </c>
      <c r="I41717" s="48">
        <v>704</v>
      </c>
      <c r="J41717" s="48">
        <v>17485</v>
      </c>
      <c r="K41717" s="48">
        <v>1533</v>
      </c>
      <c r="L41717" s="48">
        <v>4351</v>
      </c>
      <c r="M41717" s="48">
        <v>10741</v>
      </c>
      <c r="N41717" s="48">
        <v>0</v>
      </c>
      <c r="O41717" s="48">
        <v>250</v>
      </c>
      <c r="P41717" s="48">
        <v>-1</v>
      </c>
      <c r="R41717" s="48">
        <v>611</v>
      </c>
      <c r="T41717" s="48">
        <v>-239</v>
      </c>
      <c r="Y41717" s="48">
        <v>-226</v>
      </c>
      <c r="AD41717" s="48">
        <v>-33</v>
      </c>
      <c r="AF41717" s="48">
        <v>20</v>
      </c>
      <c r="AJ41717" s="49">
        <v>-635</v>
      </c>
      <c r="AK41717" s="49">
        <v>943</v>
      </c>
      <c r="AL41717" s="49">
        <v>313</v>
      </c>
    </row>
    <row r="41718" spans="1:38">
      <c r="A41718" s="37" t="s">
        <v>45</v>
      </c>
      <c r="B41718" s="38">
        <v>43924.375</v>
      </c>
      <c r="C41718" s="39">
        <v>43924</v>
      </c>
      <c r="D41718" s="38">
        <v>43924.208333333336</v>
      </c>
      <c r="E41718" s="40" t="s">
        <v>239</v>
      </c>
      <c r="F41718" s="48">
        <v>18579</v>
      </c>
      <c r="G41718" s="48">
        <v>18302</v>
      </c>
      <c r="H41718" s="48">
        <v>18468</v>
      </c>
      <c r="I41718" s="48">
        <v>789</v>
      </c>
      <c r="J41718" s="48">
        <v>18160</v>
      </c>
      <c r="K41718" s="48">
        <v>1535</v>
      </c>
      <c r="L41718" s="48">
        <v>4944</v>
      </c>
      <c r="M41718" s="48">
        <v>10756</v>
      </c>
      <c r="N41718" s="48">
        <v>0</v>
      </c>
      <c r="O41718" s="48">
        <v>253</v>
      </c>
      <c r="P41718" s="48">
        <v>-2</v>
      </c>
      <c r="R41718" s="48">
        <v>674</v>
      </c>
      <c r="T41718" s="48">
        <v>-138</v>
      </c>
      <c r="Y41718" s="48">
        <v>-207</v>
      </c>
      <c r="AD41718" s="48">
        <v>45</v>
      </c>
      <c r="AF41718" s="48">
        <v>24</v>
      </c>
      <c r="AJ41718" s="49">
        <v>-623</v>
      </c>
      <c r="AK41718" s="49">
        <v>927</v>
      </c>
      <c r="AL41718" s="49">
        <v>308</v>
      </c>
    </row>
    <row r="41719" spans="1:38">
      <c r="A41719" s="37" t="s">
        <v>45</v>
      </c>
      <c r="B41719" s="38">
        <v>43924.416666666664</v>
      </c>
      <c r="C41719" s="39">
        <v>43924</v>
      </c>
      <c r="D41719" s="38">
        <v>43924.25</v>
      </c>
      <c r="E41719" s="40" t="s">
        <v>239</v>
      </c>
      <c r="F41719" s="48">
        <v>20069</v>
      </c>
      <c r="G41719" s="48">
        <v>19498</v>
      </c>
      <c r="H41719" s="48">
        <v>19478</v>
      </c>
      <c r="I41719" s="48">
        <v>642</v>
      </c>
      <c r="J41719" s="48">
        <v>19168</v>
      </c>
      <c r="K41719" s="48">
        <v>1569</v>
      </c>
      <c r="L41719" s="48">
        <v>5662</v>
      </c>
      <c r="M41719" s="48">
        <v>10782</v>
      </c>
      <c r="N41719" s="48">
        <v>0</v>
      </c>
      <c r="O41719" s="48">
        <v>329</v>
      </c>
      <c r="P41719" s="48">
        <v>0</v>
      </c>
      <c r="R41719" s="48">
        <v>826</v>
      </c>
      <c r="T41719" s="48">
        <v>-321</v>
      </c>
      <c r="Y41719" s="48">
        <v>-311</v>
      </c>
      <c r="AD41719" s="48">
        <v>-38</v>
      </c>
      <c r="AF41719" s="48">
        <v>28</v>
      </c>
      <c r="AJ41719" s="49">
        <v>-662</v>
      </c>
      <c r="AK41719" s="49">
        <v>963</v>
      </c>
      <c r="AL41719" s="49">
        <v>310</v>
      </c>
    </row>
    <row r="41720" spans="1:38">
      <c r="A41720" s="37" t="s">
        <v>45</v>
      </c>
      <c r="B41720" s="38">
        <v>43924.458333333336</v>
      </c>
      <c r="C41720" s="39">
        <v>43924</v>
      </c>
      <c r="D41720" s="38">
        <v>43924.291666666664</v>
      </c>
      <c r="E41720" s="40" t="s">
        <v>239</v>
      </c>
      <c r="F41720" s="48">
        <v>22189</v>
      </c>
      <c r="G41720" s="48">
        <v>21180</v>
      </c>
      <c r="H41720" s="48">
        <v>20809</v>
      </c>
      <c r="I41720" s="48">
        <v>384</v>
      </c>
      <c r="J41720" s="48">
        <v>20501</v>
      </c>
      <c r="K41720" s="48">
        <v>1680</v>
      </c>
      <c r="L41720" s="48">
        <v>6198</v>
      </c>
      <c r="M41720" s="48">
        <v>10792</v>
      </c>
      <c r="N41720" s="48">
        <v>0</v>
      </c>
      <c r="O41720" s="48">
        <v>857</v>
      </c>
      <c r="P41720" s="48">
        <v>-2</v>
      </c>
      <c r="R41720" s="48">
        <v>976</v>
      </c>
      <c r="T41720" s="48">
        <v>-670</v>
      </c>
      <c r="Y41720" s="48">
        <v>-242</v>
      </c>
      <c r="AD41720" s="48">
        <v>-454</v>
      </c>
      <c r="AF41720" s="48">
        <v>26</v>
      </c>
      <c r="AJ41720" s="49">
        <v>-755</v>
      </c>
      <c r="AK41720" s="49">
        <v>1054</v>
      </c>
      <c r="AL41720" s="49">
        <v>308</v>
      </c>
    </row>
    <row r="41721" spans="1:38">
      <c r="A41721" s="37" t="s">
        <v>45</v>
      </c>
      <c r="B41721" s="38">
        <v>43924.5</v>
      </c>
      <c r="C41721" s="39">
        <v>43924</v>
      </c>
      <c r="D41721" s="38">
        <v>43924.333333333336</v>
      </c>
      <c r="E41721" s="40" t="s">
        <v>239</v>
      </c>
      <c r="F41721" s="48">
        <v>23327</v>
      </c>
      <c r="G41721" s="48">
        <v>22349</v>
      </c>
      <c r="H41721" s="48">
        <v>21856</v>
      </c>
      <c r="I41721" s="48">
        <v>416</v>
      </c>
      <c r="J41721" s="48">
        <v>21545</v>
      </c>
      <c r="K41721" s="48">
        <v>1958</v>
      </c>
      <c r="L41721" s="48">
        <v>6501</v>
      </c>
      <c r="M41721" s="48">
        <v>10809</v>
      </c>
      <c r="N41721" s="48">
        <v>0</v>
      </c>
      <c r="O41721" s="48">
        <v>1089</v>
      </c>
      <c r="P41721" s="48">
        <v>254</v>
      </c>
      <c r="R41721" s="48">
        <v>934</v>
      </c>
      <c r="T41721" s="48">
        <v>-785</v>
      </c>
      <c r="Y41721" s="48">
        <v>-162</v>
      </c>
      <c r="AD41721" s="48">
        <v>-622</v>
      </c>
      <c r="AF41721" s="48">
        <v>-1</v>
      </c>
      <c r="AJ41721" s="49">
        <v>-909</v>
      </c>
      <c r="AK41721" s="49">
        <v>1201</v>
      </c>
      <c r="AL41721" s="49">
        <v>311</v>
      </c>
    </row>
    <row r="41722" spans="1:38">
      <c r="A41722" s="37" t="s">
        <v>45</v>
      </c>
      <c r="B41722" s="38">
        <v>43924.541666666664</v>
      </c>
      <c r="C41722" s="39">
        <v>43924</v>
      </c>
      <c r="D41722" s="38">
        <v>43924.375</v>
      </c>
      <c r="E41722" s="40" t="s">
        <v>239</v>
      </c>
      <c r="F41722" s="48">
        <v>23631</v>
      </c>
      <c r="G41722" s="48">
        <v>22375</v>
      </c>
      <c r="H41722" s="48">
        <v>22060</v>
      </c>
      <c r="I41722" s="48">
        <v>538</v>
      </c>
      <c r="J41722" s="48">
        <v>21749</v>
      </c>
      <c r="K41722" s="48">
        <v>1843</v>
      </c>
      <c r="L41722" s="48">
        <v>5844</v>
      </c>
      <c r="M41722" s="48">
        <v>10829</v>
      </c>
      <c r="N41722" s="48">
        <v>0</v>
      </c>
      <c r="O41722" s="48">
        <v>1044</v>
      </c>
      <c r="P41722" s="48">
        <v>1373</v>
      </c>
      <c r="R41722" s="48">
        <v>816</v>
      </c>
      <c r="T41722" s="48">
        <v>-609</v>
      </c>
      <c r="Y41722" s="48">
        <v>-143</v>
      </c>
      <c r="AD41722" s="48">
        <v>-466</v>
      </c>
      <c r="AF41722" s="48">
        <v>0</v>
      </c>
      <c r="AJ41722" s="49">
        <v>-853</v>
      </c>
      <c r="AK41722" s="49">
        <v>1147</v>
      </c>
      <c r="AL41722" s="49">
        <v>311</v>
      </c>
    </row>
    <row r="41723" spans="1:38">
      <c r="A41723" s="37" t="s">
        <v>45</v>
      </c>
      <c r="B41723" s="38">
        <v>43924.583333333336</v>
      </c>
      <c r="C41723" s="39">
        <v>43924</v>
      </c>
      <c r="D41723" s="38">
        <v>43924.416666666664</v>
      </c>
      <c r="E41723" s="40" t="s">
        <v>239</v>
      </c>
      <c r="F41723" s="48">
        <v>23010</v>
      </c>
      <c r="G41723" s="48">
        <v>21567</v>
      </c>
      <c r="H41723" s="48">
        <v>21345</v>
      </c>
      <c r="I41723" s="48">
        <v>542</v>
      </c>
      <c r="J41723" s="48">
        <v>21034</v>
      </c>
      <c r="K41723" s="48">
        <v>1719</v>
      </c>
      <c r="L41723" s="48">
        <v>4617</v>
      </c>
      <c r="M41723" s="48">
        <v>10829</v>
      </c>
      <c r="N41723" s="48">
        <v>0</v>
      </c>
      <c r="O41723" s="48">
        <v>726</v>
      </c>
      <c r="P41723" s="48">
        <v>2496</v>
      </c>
      <c r="R41723" s="48">
        <v>647</v>
      </c>
      <c r="T41723" s="48">
        <v>-517</v>
      </c>
      <c r="Y41723" s="48">
        <v>-133</v>
      </c>
      <c r="AD41723" s="48">
        <v>-378</v>
      </c>
      <c r="AF41723" s="48">
        <v>-6</v>
      </c>
      <c r="AJ41723" s="49">
        <v>-764</v>
      </c>
      <c r="AK41723" s="49">
        <v>1059</v>
      </c>
      <c r="AL41723" s="49">
        <v>311</v>
      </c>
    </row>
    <row r="41724" spans="1:38">
      <c r="A41724" s="37" t="s">
        <v>45</v>
      </c>
      <c r="B41724" s="38">
        <v>43924.625</v>
      </c>
      <c r="C41724" s="39">
        <v>43924</v>
      </c>
      <c r="D41724" s="38">
        <v>43924.458333333336</v>
      </c>
      <c r="E41724" s="40" t="s">
        <v>239</v>
      </c>
      <c r="F41724" s="48">
        <v>22096</v>
      </c>
      <c r="G41724" s="48">
        <v>20845</v>
      </c>
      <c r="H41724" s="48">
        <v>20703</v>
      </c>
      <c r="I41724" s="48">
        <v>632</v>
      </c>
      <c r="J41724" s="48">
        <v>20390</v>
      </c>
      <c r="K41724" s="48">
        <v>1279</v>
      </c>
      <c r="L41724" s="48">
        <v>4261</v>
      </c>
      <c r="M41724" s="48">
        <v>10829</v>
      </c>
      <c r="N41724" s="48">
        <v>0</v>
      </c>
      <c r="O41724" s="48">
        <v>338</v>
      </c>
      <c r="P41724" s="48">
        <v>3144</v>
      </c>
      <c r="R41724" s="48">
        <v>539</v>
      </c>
      <c r="T41724" s="48">
        <v>-439</v>
      </c>
      <c r="Y41724" s="48">
        <v>-26</v>
      </c>
      <c r="AD41724" s="48">
        <v>-382</v>
      </c>
      <c r="AF41724" s="48">
        <v>-31</v>
      </c>
      <c r="AJ41724" s="49">
        <v>-774</v>
      </c>
      <c r="AK41724" s="49">
        <v>1071</v>
      </c>
      <c r="AL41724" s="49">
        <v>313</v>
      </c>
    </row>
    <row r="41725" spans="1:38">
      <c r="A41725" s="37" t="s">
        <v>45</v>
      </c>
      <c r="B41725" s="38">
        <v>43924.666666666664</v>
      </c>
      <c r="C41725" s="39">
        <v>43924</v>
      </c>
      <c r="D41725" s="38">
        <v>43924.5</v>
      </c>
      <c r="E41725" s="40" t="s">
        <v>239</v>
      </c>
      <c r="F41725" s="48">
        <v>21258</v>
      </c>
      <c r="G41725" s="48">
        <v>20385</v>
      </c>
      <c r="H41725" s="48">
        <v>20230</v>
      </c>
      <c r="I41725" s="48">
        <v>677</v>
      </c>
      <c r="J41725" s="48">
        <v>19918</v>
      </c>
      <c r="K41725" s="48">
        <v>1170</v>
      </c>
      <c r="L41725" s="48">
        <v>3777</v>
      </c>
      <c r="M41725" s="48">
        <v>10823</v>
      </c>
      <c r="N41725" s="48">
        <v>0</v>
      </c>
      <c r="O41725" s="48">
        <v>152</v>
      </c>
      <c r="P41725" s="48">
        <v>3446</v>
      </c>
      <c r="R41725" s="48">
        <v>550</v>
      </c>
      <c r="T41725" s="48">
        <v>-458</v>
      </c>
      <c r="Y41725" s="48">
        <v>111</v>
      </c>
      <c r="AD41725" s="48">
        <v>-522</v>
      </c>
      <c r="AF41725" s="48">
        <v>-47</v>
      </c>
      <c r="AJ41725" s="49">
        <v>-832</v>
      </c>
      <c r="AK41725" s="49">
        <v>1135</v>
      </c>
      <c r="AL41725" s="49">
        <v>312</v>
      </c>
    </row>
    <row r="41726" spans="1:38">
      <c r="A41726" s="37" t="s">
        <v>45</v>
      </c>
      <c r="B41726" s="38">
        <v>43924.708333333336</v>
      </c>
      <c r="C41726" s="39">
        <v>43924</v>
      </c>
      <c r="D41726" s="38">
        <v>43924.541666666664</v>
      </c>
      <c r="E41726" s="40" t="s">
        <v>239</v>
      </c>
      <c r="F41726" s="48">
        <v>20851</v>
      </c>
      <c r="G41726" s="48">
        <v>20107</v>
      </c>
      <c r="H41726" s="48">
        <v>20362</v>
      </c>
      <c r="I41726" s="48">
        <v>1044</v>
      </c>
      <c r="J41726" s="48">
        <v>20050</v>
      </c>
      <c r="K41726" s="48">
        <v>1183</v>
      </c>
      <c r="L41726" s="48">
        <v>3817</v>
      </c>
      <c r="M41726" s="48">
        <v>10823</v>
      </c>
      <c r="N41726" s="48">
        <v>0</v>
      </c>
      <c r="O41726" s="48">
        <v>146</v>
      </c>
      <c r="P41726" s="48">
        <v>3510</v>
      </c>
      <c r="R41726" s="48">
        <v>571</v>
      </c>
      <c r="T41726" s="48">
        <v>-46</v>
      </c>
      <c r="Y41726" s="48">
        <v>296</v>
      </c>
      <c r="AD41726" s="48">
        <v>-301</v>
      </c>
      <c r="AF41726" s="48">
        <v>-41</v>
      </c>
      <c r="AJ41726" s="49">
        <v>-789</v>
      </c>
      <c r="AK41726" s="49">
        <v>1090</v>
      </c>
      <c r="AL41726" s="49">
        <v>312</v>
      </c>
    </row>
    <row r="41727" spans="1:38">
      <c r="A41727" s="37" t="s">
        <v>45</v>
      </c>
      <c r="B41727" s="38">
        <v>43924.75</v>
      </c>
      <c r="C41727" s="39">
        <v>43924</v>
      </c>
      <c r="D41727" s="38">
        <v>43924.583333333336</v>
      </c>
      <c r="E41727" s="40" t="s">
        <v>239</v>
      </c>
      <c r="F41727" s="48">
        <v>20572</v>
      </c>
      <c r="G41727" s="48">
        <v>19739</v>
      </c>
      <c r="H41727" s="48">
        <v>20203</v>
      </c>
      <c r="I41727" s="48">
        <v>1256</v>
      </c>
      <c r="J41727" s="48">
        <v>19892</v>
      </c>
      <c r="K41727" s="48">
        <v>1058</v>
      </c>
      <c r="L41727" s="48">
        <v>3677</v>
      </c>
      <c r="M41727" s="48">
        <v>10815</v>
      </c>
      <c r="N41727" s="48">
        <v>-1</v>
      </c>
      <c r="O41727" s="48">
        <v>264</v>
      </c>
      <c r="P41727" s="48">
        <v>3507</v>
      </c>
      <c r="R41727" s="48">
        <v>572</v>
      </c>
      <c r="T41727" s="48">
        <v>163</v>
      </c>
      <c r="Y41727" s="48">
        <v>321</v>
      </c>
      <c r="AD41727" s="48">
        <v>-151</v>
      </c>
      <c r="AF41727" s="48">
        <v>-7</v>
      </c>
      <c r="AJ41727" s="49">
        <v>-792</v>
      </c>
      <c r="AK41727" s="49">
        <v>1093</v>
      </c>
      <c r="AL41727" s="49">
        <v>311</v>
      </c>
    </row>
    <row r="41728" spans="1:38">
      <c r="A41728" s="37" t="s">
        <v>45</v>
      </c>
      <c r="B41728" s="38">
        <v>43924.791666666664</v>
      </c>
      <c r="C41728" s="39">
        <v>43924</v>
      </c>
      <c r="D41728" s="38">
        <v>43924.625</v>
      </c>
      <c r="E41728" s="40" t="s">
        <v>239</v>
      </c>
      <c r="F41728" s="48">
        <v>20244</v>
      </c>
      <c r="G41728" s="48">
        <v>19558</v>
      </c>
      <c r="H41728" s="48">
        <v>20002</v>
      </c>
      <c r="I41728" s="48">
        <v>1261</v>
      </c>
      <c r="J41728" s="48">
        <v>19688</v>
      </c>
      <c r="K41728" s="48">
        <v>1047</v>
      </c>
      <c r="L41728" s="48">
        <v>3561</v>
      </c>
      <c r="M41728" s="48">
        <v>10824</v>
      </c>
      <c r="N41728" s="48">
        <v>0</v>
      </c>
      <c r="O41728" s="48">
        <v>259</v>
      </c>
      <c r="P41728" s="48">
        <v>3477</v>
      </c>
      <c r="R41728" s="48">
        <v>520</v>
      </c>
      <c r="T41728" s="48">
        <v>142</v>
      </c>
      <c r="Y41728" s="48">
        <v>363</v>
      </c>
      <c r="AD41728" s="48">
        <v>-213</v>
      </c>
      <c r="AF41728" s="48">
        <v>-8</v>
      </c>
      <c r="AJ41728" s="49">
        <v>-817</v>
      </c>
      <c r="AK41728" s="49">
        <v>1119</v>
      </c>
      <c r="AL41728" s="49">
        <v>314</v>
      </c>
    </row>
    <row r="41729" spans="1:38">
      <c r="A41729" s="37" t="s">
        <v>45</v>
      </c>
      <c r="B41729" s="38">
        <v>43924.833333333336</v>
      </c>
      <c r="C41729" s="39">
        <v>43924</v>
      </c>
      <c r="D41729" s="38">
        <v>43924.666666666664</v>
      </c>
      <c r="E41729" s="40" t="s">
        <v>239</v>
      </c>
      <c r="F41729" s="48">
        <v>20035</v>
      </c>
      <c r="G41729" s="48">
        <v>19502</v>
      </c>
      <c r="H41729" s="48">
        <v>19945</v>
      </c>
      <c r="I41729" s="48">
        <v>1218</v>
      </c>
      <c r="J41729" s="48">
        <v>19634</v>
      </c>
      <c r="K41729" s="48">
        <v>1104</v>
      </c>
      <c r="L41729" s="48">
        <v>3633</v>
      </c>
      <c r="M41729" s="48">
        <v>10813</v>
      </c>
      <c r="N41729" s="48">
        <v>0</v>
      </c>
      <c r="O41729" s="48">
        <v>235</v>
      </c>
      <c r="P41729" s="48">
        <v>3351</v>
      </c>
      <c r="R41729" s="48">
        <v>498</v>
      </c>
      <c r="T41729" s="48">
        <v>140</v>
      </c>
      <c r="Y41729" s="48">
        <v>105</v>
      </c>
      <c r="AD41729" s="48">
        <v>14</v>
      </c>
      <c r="AF41729" s="48">
        <v>21</v>
      </c>
      <c r="AJ41729" s="49">
        <v>-775</v>
      </c>
      <c r="AK41729" s="49">
        <v>1078</v>
      </c>
      <c r="AL41729" s="49">
        <v>311</v>
      </c>
    </row>
    <row r="41730" spans="1:38">
      <c r="A41730" s="37" t="s">
        <v>45</v>
      </c>
      <c r="B41730" s="38">
        <v>43924.875</v>
      </c>
      <c r="C41730" s="39">
        <v>43924</v>
      </c>
      <c r="D41730" s="38">
        <v>43924.708333333336</v>
      </c>
      <c r="E41730" s="40" t="s">
        <v>239</v>
      </c>
      <c r="F41730" s="48">
        <v>20190</v>
      </c>
      <c r="G41730" s="48">
        <v>19835</v>
      </c>
      <c r="H41730" s="48">
        <v>19804</v>
      </c>
      <c r="I41730" s="48">
        <v>704</v>
      </c>
      <c r="J41730" s="48">
        <v>19490</v>
      </c>
      <c r="K41730" s="48">
        <v>1160</v>
      </c>
      <c r="L41730" s="48">
        <v>3679</v>
      </c>
      <c r="M41730" s="48">
        <v>10814</v>
      </c>
      <c r="N41730" s="48">
        <v>0</v>
      </c>
      <c r="O41730" s="48">
        <v>448</v>
      </c>
      <c r="P41730" s="48">
        <v>2881</v>
      </c>
      <c r="R41730" s="48">
        <v>508</v>
      </c>
      <c r="T41730" s="48">
        <v>-332</v>
      </c>
      <c r="Y41730" s="48">
        <v>-284</v>
      </c>
      <c r="AD41730" s="48">
        <v>-37</v>
      </c>
      <c r="AF41730" s="48">
        <v>-11</v>
      </c>
      <c r="AJ41730" s="49">
        <v>-735</v>
      </c>
      <c r="AK41730" s="49">
        <v>1036</v>
      </c>
      <c r="AL41730" s="49">
        <v>314</v>
      </c>
    </row>
    <row r="41731" spans="1:38">
      <c r="A41731" s="37" t="s">
        <v>45</v>
      </c>
      <c r="B41731" s="38">
        <v>43924.916666666664</v>
      </c>
      <c r="C41731" s="39">
        <v>43924</v>
      </c>
      <c r="D41731" s="38">
        <v>43924.75</v>
      </c>
      <c r="E41731" s="40" t="s">
        <v>239</v>
      </c>
      <c r="F41731" s="48">
        <v>20364</v>
      </c>
      <c r="G41731" s="48">
        <v>20317</v>
      </c>
      <c r="H41731" s="48">
        <v>19944</v>
      </c>
      <c r="I41731" s="48">
        <v>416</v>
      </c>
      <c r="J41731" s="48">
        <v>19628</v>
      </c>
      <c r="K41731" s="48">
        <v>1277</v>
      </c>
      <c r="L41731" s="48">
        <v>4104</v>
      </c>
      <c r="M41731" s="48">
        <v>10814</v>
      </c>
      <c r="N41731" s="48">
        <v>0</v>
      </c>
      <c r="O41731" s="48">
        <v>729</v>
      </c>
      <c r="P41731" s="48">
        <v>2110</v>
      </c>
      <c r="R41731" s="48">
        <v>594</v>
      </c>
      <c r="T41731" s="48">
        <v>-669</v>
      </c>
      <c r="Y41731" s="48">
        <v>-514</v>
      </c>
      <c r="AD41731" s="48">
        <v>-131</v>
      </c>
      <c r="AF41731" s="48">
        <v>-24</v>
      </c>
      <c r="AJ41731" s="49">
        <v>-789</v>
      </c>
      <c r="AK41731" s="49">
        <v>1085</v>
      </c>
      <c r="AL41731" s="49">
        <v>316</v>
      </c>
    </row>
    <row r="41732" spans="1:38">
      <c r="A41732" s="37" t="s">
        <v>45</v>
      </c>
      <c r="B41732" s="38">
        <v>43924.958333333336</v>
      </c>
      <c r="C41732" s="39">
        <v>43924</v>
      </c>
      <c r="D41732" s="38">
        <v>43924.791666666664</v>
      </c>
      <c r="E41732" s="40" t="s">
        <v>239</v>
      </c>
      <c r="F41732" s="48">
        <v>20502</v>
      </c>
      <c r="G41732" s="48">
        <v>20655</v>
      </c>
      <c r="H41732" s="48">
        <v>20435</v>
      </c>
      <c r="I41732" s="48">
        <v>601</v>
      </c>
      <c r="J41732" s="48">
        <v>20121</v>
      </c>
      <c r="K41732" s="48">
        <v>1414</v>
      </c>
      <c r="L41732" s="48">
        <v>4986</v>
      </c>
      <c r="M41732" s="48">
        <v>10807</v>
      </c>
      <c r="N41732" s="48">
        <v>0</v>
      </c>
      <c r="O41732" s="48">
        <v>1205</v>
      </c>
      <c r="P41732" s="48">
        <v>912</v>
      </c>
      <c r="R41732" s="48">
        <v>797</v>
      </c>
      <c r="T41732" s="48">
        <v>-517</v>
      </c>
      <c r="Y41732" s="48">
        <v>-370</v>
      </c>
      <c r="AD41732" s="48">
        <v>-120</v>
      </c>
      <c r="AF41732" s="48">
        <v>-27</v>
      </c>
      <c r="AJ41732" s="49">
        <v>-821</v>
      </c>
      <c r="AK41732" s="49">
        <v>1118</v>
      </c>
      <c r="AL41732" s="49">
        <v>314</v>
      </c>
    </row>
    <row r="41733" spans="1:38">
      <c r="A41733" s="37" t="s">
        <v>45</v>
      </c>
      <c r="B41733" s="38">
        <v>43925</v>
      </c>
      <c r="C41733" s="39">
        <v>43924</v>
      </c>
      <c r="D41733" s="38">
        <v>43924.833333333336</v>
      </c>
      <c r="E41733" s="40" t="s">
        <v>239</v>
      </c>
      <c r="F41733" s="48">
        <v>20719</v>
      </c>
      <c r="G41733" s="48">
        <v>20695</v>
      </c>
      <c r="H41733" s="48">
        <v>20387</v>
      </c>
      <c r="I41733" s="48">
        <v>564</v>
      </c>
      <c r="J41733" s="48">
        <v>20072</v>
      </c>
      <c r="K41733" s="48">
        <v>1527</v>
      </c>
      <c r="L41733" s="48">
        <v>5347</v>
      </c>
      <c r="M41733" s="48">
        <v>10816</v>
      </c>
      <c r="N41733" s="48">
        <v>0</v>
      </c>
      <c r="O41733" s="48">
        <v>1384</v>
      </c>
      <c r="P41733" s="48">
        <v>131</v>
      </c>
      <c r="R41733" s="48">
        <v>867</v>
      </c>
      <c r="T41733" s="48">
        <v>-606</v>
      </c>
      <c r="Y41733" s="48">
        <v>-395</v>
      </c>
      <c r="AD41733" s="48">
        <v>-178</v>
      </c>
      <c r="AF41733" s="48">
        <v>-33</v>
      </c>
      <c r="AJ41733" s="49">
        <v>-872</v>
      </c>
      <c r="AK41733" s="49">
        <v>1170</v>
      </c>
      <c r="AL41733" s="49">
        <v>315</v>
      </c>
    </row>
    <row r="41734" spans="1:38">
      <c r="A41734" s="37" t="s">
        <v>45</v>
      </c>
      <c r="B41734" s="38">
        <v>43925.041666666664</v>
      </c>
      <c r="C41734" s="39">
        <v>43924</v>
      </c>
      <c r="D41734" s="38">
        <v>43924.875</v>
      </c>
      <c r="E41734" s="40" t="s">
        <v>239</v>
      </c>
      <c r="F41734" s="48">
        <v>21501</v>
      </c>
      <c r="G41734" s="48">
        <v>21156</v>
      </c>
      <c r="H41734" s="48">
        <v>20929</v>
      </c>
      <c r="I41734" s="48">
        <v>690</v>
      </c>
      <c r="J41734" s="48">
        <v>20617</v>
      </c>
      <c r="K41734" s="48">
        <v>1479</v>
      </c>
      <c r="L41734" s="48">
        <v>5753</v>
      </c>
      <c r="M41734" s="48">
        <v>10813</v>
      </c>
      <c r="N41734" s="48">
        <v>0</v>
      </c>
      <c r="O41734" s="48">
        <v>1633</v>
      </c>
      <c r="P41734" s="48">
        <v>0</v>
      </c>
      <c r="R41734" s="48">
        <v>939</v>
      </c>
      <c r="T41734" s="48">
        <v>-525</v>
      </c>
      <c r="Y41734" s="48">
        <v>-423</v>
      </c>
      <c r="AD41734" s="48">
        <v>-87</v>
      </c>
      <c r="AF41734" s="48">
        <v>-15</v>
      </c>
      <c r="AJ41734" s="49">
        <v>-917</v>
      </c>
      <c r="AK41734" s="49">
        <v>1215</v>
      </c>
      <c r="AL41734" s="49">
        <v>312</v>
      </c>
    </row>
    <row r="41735" spans="1:38">
      <c r="A41735" s="37" t="s">
        <v>45</v>
      </c>
      <c r="B41735" s="38">
        <v>43925.083333333336</v>
      </c>
      <c r="C41735" s="39">
        <v>43924</v>
      </c>
      <c r="D41735" s="38">
        <v>43924.916666666664</v>
      </c>
      <c r="E41735" s="40" t="s">
        <v>239</v>
      </c>
      <c r="F41735" s="48">
        <v>20946</v>
      </c>
      <c r="G41735" s="48">
        <v>20217</v>
      </c>
      <c r="H41735" s="48">
        <v>20213</v>
      </c>
      <c r="I41735" s="48">
        <v>882</v>
      </c>
      <c r="J41735" s="48">
        <v>19901</v>
      </c>
      <c r="K41735" s="48">
        <v>1550</v>
      </c>
      <c r="L41735" s="48">
        <v>5585</v>
      </c>
      <c r="M41735" s="48">
        <v>10821</v>
      </c>
      <c r="N41735" s="48">
        <v>0</v>
      </c>
      <c r="O41735" s="48">
        <v>1061</v>
      </c>
      <c r="P41735" s="48">
        <v>0</v>
      </c>
      <c r="R41735" s="48">
        <v>884</v>
      </c>
      <c r="T41735" s="48">
        <v>-304</v>
      </c>
      <c r="Y41735" s="48">
        <v>-252</v>
      </c>
      <c r="AD41735" s="48">
        <v>-50</v>
      </c>
      <c r="AF41735" s="48">
        <v>-2</v>
      </c>
      <c r="AJ41735" s="49">
        <v>-886</v>
      </c>
      <c r="AK41735" s="49">
        <v>1186</v>
      </c>
      <c r="AL41735" s="49">
        <v>312</v>
      </c>
    </row>
    <row r="41736" spans="1:38">
      <c r="A41736" s="37" t="s">
        <v>45</v>
      </c>
      <c r="B41736" s="38">
        <v>43925.125</v>
      </c>
      <c r="C41736" s="39">
        <v>43924</v>
      </c>
      <c r="D41736" s="38">
        <v>43924.958333333336</v>
      </c>
      <c r="E41736" s="40" t="s">
        <v>239</v>
      </c>
      <c r="F41736" s="48">
        <v>19891</v>
      </c>
      <c r="G41736" s="48">
        <v>18930</v>
      </c>
      <c r="H41736" s="48">
        <v>19111</v>
      </c>
      <c r="I41736" s="48">
        <v>948</v>
      </c>
      <c r="J41736" s="48">
        <v>18797</v>
      </c>
      <c r="K41736" s="48">
        <v>1496</v>
      </c>
      <c r="L41736" s="48">
        <v>5181</v>
      </c>
      <c r="M41736" s="48">
        <v>10815</v>
      </c>
      <c r="N41736" s="48">
        <v>0</v>
      </c>
      <c r="O41736" s="48">
        <v>488</v>
      </c>
      <c r="P41736" s="48">
        <v>0</v>
      </c>
      <c r="R41736" s="48">
        <v>817</v>
      </c>
      <c r="T41736" s="48">
        <v>-124</v>
      </c>
      <c r="Y41736" s="48">
        <v>-259</v>
      </c>
      <c r="AD41736" s="48">
        <v>148</v>
      </c>
      <c r="AF41736" s="48">
        <v>-13</v>
      </c>
      <c r="AJ41736" s="49">
        <v>-767</v>
      </c>
      <c r="AK41736" s="49">
        <v>1072</v>
      </c>
      <c r="AL41736" s="49">
        <v>314</v>
      </c>
    </row>
    <row r="41737" spans="1:38">
      <c r="A41737" s="37" t="s">
        <v>45</v>
      </c>
      <c r="B41737" s="38">
        <v>43925.166666666664</v>
      </c>
      <c r="C41737" s="39">
        <v>43924</v>
      </c>
      <c r="D41737" s="38">
        <v>43925</v>
      </c>
      <c r="E41737" s="40" t="s">
        <v>239</v>
      </c>
      <c r="F41737" s="48">
        <v>18699</v>
      </c>
      <c r="G41737" s="48">
        <v>17691</v>
      </c>
      <c r="H41737" s="48">
        <v>17931</v>
      </c>
      <c r="I41737" s="48">
        <v>1002</v>
      </c>
      <c r="J41737" s="48">
        <v>17619</v>
      </c>
      <c r="K41737" s="48">
        <v>1297</v>
      </c>
      <c r="L41737" s="48">
        <v>4574</v>
      </c>
      <c r="M41737" s="48">
        <v>10819</v>
      </c>
      <c r="N41737" s="48">
        <v>0</v>
      </c>
      <c r="O41737" s="48">
        <v>254</v>
      </c>
      <c r="P41737" s="48">
        <v>0</v>
      </c>
      <c r="R41737" s="48">
        <v>675</v>
      </c>
      <c r="T41737" s="48">
        <v>-67</v>
      </c>
      <c r="Y41737" s="48">
        <v>-161</v>
      </c>
      <c r="AD41737" s="48">
        <v>92</v>
      </c>
      <c r="AF41737" s="48">
        <v>2</v>
      </c>
      <c r="AJ41737" s="49">
        <v>-762</v>
      </c>
      <c r="AK41737" s="49">
        <v>1069</v>
      </c>
      <c r="AL41737" s="49">
        <v>312</v>
      </c>
    </row>
    <row r="41738" spans="1:38">
      <c r="A41738" s="37" t="s">
        <v>45</v>
      </c>
      <c r="B41738" s="38">
        <v>43925.208333333336</v>
      </c>
      <c r="C41738" s="39">
        <v>43925</v>
      </c>
      <c r="D41738" s="38">
        <v>43925.041666666664</v>
      </c>
      <c r="E41738" s="40" t="s">
        <v>239</v>
      </c>
      <c r="F41738" s="48">
        <v>17386</v>
      </c>
      <c r="G41738" s="48">
        <v>16731</v>
      </c>
      <c r="H41738" s="48">
        <v>17145</v>
      </c>
      <c r="I41738" s="48">
        <v>1177</v>
      </c>
      <c r="J41738" s="48">
        <v>16835</v>
      </c>
      <c r="K41738" s="48">
        <v>1183</v>
      </c>
      <c r="L41738" s="48">
        <v>4291</v>
      </c>
      <c r="M41738" s="48">
        <v>10819</v>
      </c>
      <c r="N41738" s="48">
        <v>0</v>
      </c>
      <c r="O41738" s="48">
        <v>-41</v>
      </c>
      <c r="P41738" s="48">
        <v>-1</v>
      </c>
      <c r="R41738" s="48">
        <v>584</v>
      </c>
      <c r="T41738" s="48">
        <v>105</v>
      </c>
      <c r="Y41738" s="48">
        <v>-75</v>
      </c>
      <c r="AD41738" s="48">
        <v>83</v>
      </c>
      <c r="AF41738" s="48">
        <v>97</v>
      </c>
      <c r="AJ41738" s="49">
        <v>-763</v>
      </c>
      <c r="AK41738" s="49">
        <v>1072</v>
      </c>
      <c r="AL41738" s="49">
        <v>310</v>
      </c>
    </row>
    <row r="41739" spans="1:38">
      <c r="A41739" s="37" t="s">
        <v>45</v>
      </c>
      <c r="B41739" s="38">
        <v>43925.25</v>
      </c>
      <c r="C41739" s="39">
        <v>43925</v>
      </c>
      <c r="D41739" s="38">
        <v>43925.083333333336</v>
      </c>
      <c r="E41739" s="40" t="s">
        <v>239</v>
      </c>
      <c r="F41739" s="48">
        <v>16871</v>
      </c>
      <c r="G41739" s="48">
        <v>16246</v>
      </c>
      <c r="H41739" s="48">
        <v>16569</v>
      </c>
      <c r="I41739" s="48">
        <v>1075</v>
      </c>
      <c r="J41739" s="48">
        <v>16258</v>
      </c>
      <c r="K41739" s="48">
        <v>1150</v>
      </c>
      <c r="L41739" s="48">
        <v>3824</v>
      </c>
      <c r="M41739" s="48">
        <v>10823</v>
      </c>
      <c r="N41739" s="48">
        <v>0</v>
      </c>
      <c r="O41739" s="48">
        <v>-76</v>
      </c>
      <c r="P41739" s="48">
        <v>-2</v>
      </c>
      <c r="R41739" s="48">
        <v>539</v>
      </c>
      <c r="T41739" s="48">
        <v>17</v>
      </c>
      <c r="Y41739" s="48">
        <v>-106</v>
      </c>
      <c r="AD41739" s="48">
        <v>-4</v>
      </c>
      <c r="AF41739" s="48">
        <v>127</v>
      </c>
      <c r="AJ41739" s="49">
        <v>-752</v>
      </c>
      <c r="AK41739" s="49">
        <v>1058</v>
      </c>
      <c r="AL41739" s="49">
        <v>311</v>
      </c>
    </row>
    <row r="41740" spans="1:38">
      <c r="A41740" s="37" t="s">
        <v>45</v>
      </c>
      <c r="B41740" s="38">
        <v>43925.291666666664</v>
      </c>
      <c r="C41740" s="39">
        <v>43925</v>
      </c>
      <c r="D41740" s="38">
        <v>43925.125</v>
      </c>
      <c r="E41740" s="40" t="s">
        <v>239</v>
      </c>
      <c r="F41740" s="48">
        <v>16706</v>
      </c>
      <c r="G41740" s="48">
        <v>16030</v>
      </c>
      <c r="H41740" s="48">
        <v>16359</v>
      </c>
      <c r="I41740" s="48">
        <v>1068</v>
      </c>
      <c r="J41740" s="48">
        <v>16048</v>
      </c>
      <c r="K41740" s="48">
        <v>1131</v>
      </c>
      <c r="L41740" s="48">
        <v>3632</v>
      </c>
      <c r="M41740" s="48">
        <v>10820</v>
      </c>
      <c r="N41740" s="48">
        <v>0</v>
      </c>
      <c r="O41740" s="48">
        <v>-59</v>
      </c>
      <c r="P41740" s="48">
        <v>0</v>
      </c>
      <c r="R41740" s="48">
        <v>524</v>
      </c>
      <c r="T41740" s="48">
        <v>21</v>
      </c>
      <c r="Y41740" s="48">
        <v>-160</v>
      </c>
      <c r="AD41740" s="48">
        <v>38</v>
      </c>
      <c r="AF41740" s="48">
        <v>143</v>
      </c>
      <c r="AJ41740" s="49">
        <v>-739</v>
      </c>
      <c r="AK41740" s="49">
        <v>1047</v>
      </c>
      <c r="AL41740" s="49">
        <v>311</v>
      </c>
    </row>
    <row r="41741" spans="1:38">
      <c r="A41741" s="37" t="s">
        <v>45</v>
      </c>
      <c r="B41741" s="38">
        <v>43925.333333333336</v>
      </c>
      <c r="C41741" s="39">
        <v>43925</v>
      </c>
      <c r="D41741" s="38">
        <v>43925.166666666664</v>
      </c>
      <c r="E41741" s="40" t="s">
        <v>239</v>
      </c>
      <c r="F41741" s="48">
        <v>16815</v>
      </c>
      <c r="G41741" s="48">
        <v>15956</v>
      </c>
      <c r="H41741" s="48">
        <v>16284</v>
      </c>
      <c r="I41741" s="48">
        <v>1037</v>
      </c>
      <c r="J41741" s="48">
        <v>15972</v>
      </c>
      <c r="K41741" s="48">
        <v>1116</v>
      </c>
      <c r="L41741" s="48">
        <v>3581</v>
      </c>
      <c r="M41741" s="48">
        <v>10832</v>
      </c>
      <c r="N41741" s="48">
        <v>0</v>
      </c>
      <c r="O41741" s="48">
        <v>-83</v>
      </c>
      <c r="P41741" s="48">
        <v>0</v>
      </c>
      <c r="R41741" s="48">
        <v>526</v>
      </c>
      <c r="T41741" s="48">
        <v>21</v>
      </c>
      <c r="Y41741" s="48">
        <v>-185</v>
      </c>
      <c r="AD41741" s="48">
        <v>52</v>
      </c>
      <c r="AF41741" s="48">
        <v>154</v>
      </c>
      <c r="AJ41741" s="49">
        <v>-709</v>
      </c>
      <c r="AK41741" s="49">
        <v>1016</v>
      </c>
      <c r="AL41741" s="49">
        <v>312</v>
      </c>
    </row>
    <row r="41742" spans="1:38">
      <c r="A41742" s="37" t="s">
        <v>45</v>
      </c>
      <c r="B41742" s="38">
        <v>43925.375</v>
      </c>
      <c r="C41742" s="39">
        <v>43925</v>
      </c>
      <c r="D41742" s="38">
        <v>43925.208333333336</v>
      </c>
      <c r="E41742" s="40" t="s">
        <v>239</v>
      </c>
      <c r="F41742" s="48">
        <v>17128</v>
      </c>
      <c r="G41742" s="48">
        <v>16260</v>
      </c>
      <c r="H41742" s="48">
        <v>16351</v>
      </c>
      <c r="I41742" s="48">
        <v>918</v>
      </c>
      <c r="J41742" s="48">
        <v>16039</v>
      </c>
      <c r="K41742" s="48">
        <v>1062</v>
      </c>
      <c r="L41742" s="48">
        <v>3709</v>
      </c>
      <c r="M41742" s="48">
        <v>10829</v>
      </c>
      <c r="N41742" s="48">
        <v>0</v>
      </c>
      <c r="O41742" s="48">
        <v>-80</v>
      </c>
      <c r="P41742" s="48">
        <v>-1</v>
      </c>
      <c r="R41742" s="48">
        <v>520</v>
      </c>
      <c r="T41742" s="48">
        <v>-219</v>
      </c>
      <c r="Y41742" s="48">
        <v>-132</v>
      </c>
      <c r="AD41742" s="48">
        <v>-222</v>
      </c>
      <c r="AF41742" s="48">
        <v>135</v>
      </c>
      <c r="AJ41742" s="49">
        <v>-827</v>
      </c>
      <c r="AK41742" s="49">
        <v>1137</v>
      </c>
      <c r="AL41742" s="49">
        <v>312</v>
      </c>
    </row>
    <row r="41743" spans="1:38">
      <c r="A41743" s="37" t="s">
        <v>45</v>
      </c>
      <c r="B41743" s="38">
        <v>43925.416666666664</v>
      </c>
      <c r="C41743" s="39">
        <v>43925</v>
      </c>
      <c r="D41743" s="38">
        <v>43925.25</v>
      </c>
      <c r="E41743" s="40" t="s">
        <v>239</v>
      </c>
      <c r="F41743" s="48">
        <v>17918</v>
      </c>
      <c r="G41743" s="48">
        <v>16775</v>
      </c>
      <c r="H41743" s="48">
        <v>16728</v>
      </c>
      <c r="I41743" s="48">
        <v>800</v>
      </c>
      <c r="J41743" s="48">
        <v>16416</v>
      </c>
      <c r="K41743" s="48">
        <v>1108</v>
      </c>
      <c r="L41743" s="48">
        <v>3914</v>
      </c>
      <c r="M41743" s="48">
        <v>10827</v>
      </c>
      <c r="N41743" s="48">
        <v>0</v>
      </c>
      <c r="O41743" s="48">
        <v>37</v>
      </c>
      <c r="P41743" s="48">
        <v>0</v>
      </c>
      <c r="R41743" s="48">
        <v>530</v>
      </c>
      <c r="T41743" s="48">
        <v>-355</v>
      </c>
      <c r="Y41743" s="48">
        <v>-35</v>
      </c>
      <c r="AD41743" s="48">
        <v>-441</v>
      </c>
      <c r="AF41743" s="48">
        <v>121</v>
      </c>
      <c r="AJ41743" s="49">
        <v>-847</v>
      </c>
      <c r="AK41743" s="49">
        <v>1155</v>
      </c>
      <c r="AL41743" s="49">
        <v>312</v>
      </c>
    </row>
    <row r="41744" spans="1:38">
      <c r="A41744" s="37" t="s">
        <v>45</v>
      </c>
      <c r="B41744" s="38">
        <v>43925.458333333336</v>
      </c>
      <c r="C41744" s="39">
        <v>43925</v>
      </c>
      <c r="D41744" s="38">
        <v>43925.291666666664</v>
      </c>
      <c r="E41744" s="40" t="s">
        <v>239</v>
      </c>
      <c r="F41744" s="48">
        <v>18699</v>
      </c>
      <c r="G41744" s="48">
        <v>17641</v>
      </c>
      <c r="H41744" s="48">
        <v>17610</v>
      </c>
      <c r="I41744" s="48">
        <v>790</v>
      </c>
      <c r="J41744" s="48">
        <v>17302</v>
      </c>
      <c r="K41744" s="48">
        <v>1195</v>
      </c>
      <c r="L41744" s="48">
        <v>4311</v>
      </c>
      <c r="M41744" s="48">
        <v>10834</v>
      </c>
      <c r="N41744" s="48">
        <v>0</v>
      </c>
      <c r="O41744" s="48">
        <v>378</v>
      </c>
      <c r="P41744" s="48">
        <v>0</v>
      </c>
      <c r="R41744" s="48">
        <v>584</v>
      </c>
      <c r="T41744" s="48">
        <v>-334</v>
      </c>
      <c r="Y41744" s="48">
        <v>-9</v>
      </c>
      <c r="AD41744" s="48">
        <v>-419</v>
      </c>
      <c r="AF41744" s="48">
        <v>94</v>
      </c>
      <c r="AJ41744" s="49">
        <v>-821</v>
      </c>
      <c r="AK41744" s="49">
        <v>1124</v>
      </c>
      <c r="AL41744" s="49">
        <v>308</v>
      </c>
    </row>
    <row r="41745" spans="1:38">
      <c r="A41745" s="37" t="s">
        <v>45</v>
      </c>
      <c r="B41745" s="38">
        <v>43925.5</v>
      </c>
      <c r="C41745" s="39">
        <v>43925</v>
      </c>
      <c r="D41745" s="38">
        <v>43925.333333333336</v>
      </c>
      <c r="E41745" s="40" t="s">
        <v>239</v>
      </c>
      <c r="F41745" s="48">
        <v>19578</v>
      </c>
      <c r="G41745" s="48">
        <v>18250</v>
      </c>
      <c r="H41745" s="48">
        <v>18300</v>
      </c>
      <c r="I41745" s="48">
        <v>899</v>
      </c>
      <c r="J41745" s="48">
        <v>17987</v>
      </c>
      <c r="K41745" s="48">
        <v>1191</v>
      </c>
      <c r="L41745" s="48">
        <v>4563</v>
      </c>
      <c r="M41745" s="48">
        <v>10832</v>
      </c>
      <c r="N41745" s="48">
        <v>0</v>
      </c>
      <c r="O41745" s="48">
        <v>576</v>
      </c>
      <c r="P41745" s="48">
        <v>229</v>
      </c>
      <c r="R41745" s="48">
        <v>596</v>
      </c>
      <c r="T41745" s="48">
        <v>-252</v>
      </c>
      <c r="Y41745" s="48">
        <v>61</v>
      </c>
      <c r="AD41745" s="48">
        <v>-375</v>
      </c>
      <c r="AF41745" s="48">
        <v>62</v>
      </c>
      <c r="AJ41745" s="49">
        <v>-849</v>
      </c>
      <c r="AK41745" s="49">
        <v>1151</v>
      </c>
      <c r="AL41745" s="49">
        <v>313</v>
      </c>
    </row>
    <row r="41746" spans="1:38">
      <c r="A41746" s="37" t="s">
        <v>45</v>
      </c>
      <c r="B41746" s="38">
        <v>43925.541666666664</v>
      </c>
      <c r="C41746" s="39">
        <v>43925</v>
      </c>
      <c r="D41746" s="38">
        <v>43925.375</v>
      </c>
      <c r="E41746" s="40" t="s">
        <v>239</v>
      </c>
      <c r="F41746" s="48">
        <v>20449</v>
      </c>
      <c r="G41746" s="48">
        <v>18797</v>
      </c>
      <c r="H41746" s="48">
        <v>18865</v>
      </c>
      <c r="I41746" s="48">
        <v>938</v>
      </c>
      <c r="J41746" s="48">
        <v>18555</v>
      </c>
      <c r="K41746" s="48">
        <v>1250</v>
      </c>
      <c r="L41746" s="48">
        <v>4272</v>
      </c>
      <c r="M41746" s="48">
        <v>10832</v>
      </c>
      <c r="N41746" s="48">
        <v>0</v>
      </c>
      <c r="O41746" s="48">
        <v>625</v>
      </c>
      <c r="P41746" s="48">
        <v>1009</v>
      </c>
      <c r="R41746" s="48">
        <v>567</v>
      </c>
      <c r="T41746" s="48">
        <v>-237</v>
      </c>
      <c r="Y41746" s="48">
        <v>-158</v>
      </c>
      <c r="AD41746" s="48">
        <v>-132</v>
      </c>
      <c r="AF41746" s="48">
        <v>53</v>
      </c>
      <c r="AJ41746" s="49">
        <v>-870</v>
      </c>
      <c r="AK41746" s="49">
        <v>1175</v>
      </c>
      <c r="AL41746" s="49">
        <v>310</v>
      </c>
    </row>
    <row r="41747" spans="1:38">
      <c r="A41747" s="37" t="s">
        <v>45</v>
      </c>
      <c r="B41747" s="38">
        <v>43925.583333333336</v>
      </c>
      <c r="C41747" s="39">
        <v>43925</v>
      </c>
      <c r="D41747" s="38">
        <v>43925.416666666664</v>
      </c>
      <c r="E41747" s="40" t="s">
        <v>239</v>
      </c>
      <c r="F41747" s="48">
        <v>20584</v>
      </c>
      <c r="G41747" s="48">
        <v>18956</v>
      </c>
      <c r="H41747" s="48">
        <v>19079</v>
      </c>
      <c r="I41747" s="48">
        <v>960</v>
      </c>
      <c r="J41747" s="48">
        <v>18768</v>
      </c>
      <c r="K41747" s="48">
        <v>1308</v>
      </c>
      <c r="L41747" s="48">
        <v>3872</v>
      </c>
      <c r="M41747" s="48">
        <v>10826</v>
      </c>
      <c r="N41747" s="48">
        <v>-1</v>
      </c>
      <c r="O41747" s="48">
        <v>177</v>
      </c>
      <c r="P41747" s="48">
        <v>2014</v>
      </c>
      <c r="R41747" s="48">
        <v>572</v>
      </c>
      <c r="T41747" s="48">
        <v>-177</v>
      </c>
      <c r="Y41747" s="48">
        <v>-265</v>
      </c>
      <c r="AD41747" s="48">
        <v>40</v>
      </c>
      <c r="AF41747" s="48">
        <v>48</v>
      </c>
      <c r="AJ41747" s="49">
        <v>-837</v>
      </c>
      <c r="AK41747" s="49">
        <v>1137</v>
      </c>
      <c r="AL41747" s="49">
        <v>311</v>
      </c>
    </row>
    <row r="41748" spans="1:38">
      <c r="A41748" s="37" t="s">
        <v>45</v>
      </c>
      <c r="B41748" s="38">
        <v>43925.625</v>
      </c>
      <c r="C41748" s="39">
        <v>43925</v>
      </c>
      <c r="D41748" s="38">
        <v>43925.458333333336</v>
      </c>
      <c r="E41748" s="40" t="s">
        <v>239</v>
      </c>
      <c r="F41748" s="48">
        <v>20174</v>
      </c>
      <c r="G41748" s="48">
        <v>18955</v>
      </c>
      <c r="H41748" s="48">
        <v>19011</v>
      </c>
      <c r="I41748" s="48">
        <v>917</v>
      </c>
      <c r="J41748" s="48">
        <v>18700</v>
      </c>
      <c r="K41748" s="48">
        <v>1308</v>
      </c>
      <c r="L41748" s="48">
        <v>3415</v>
      </c>
      <c r="M41748" s="48">
        <v>10823</v>
      </c>
      <c r="N41748" s="48">
        <v>0</v>
      </c>
      <c r="O41748" s="48">
        <v>-206</v>
      </c>
      <c r="P41748" s="48">
        <v>2786</v>
      </c>
      <c r="R41748" s="48">
        <v>574</v>
      </c>
      <c r="T41748" s="48">
        <v>-245</v>
      </c>
      <c r="Y41748" s="48">
        <v>-428</v>
      </c>
      <c r="AD41748" s="48">
        <v>176</v>
      </c>
      <c r="AF41748" s="48">
        <v>7</v>
      </c>
      <c r="AJ41748" s="49">
        <v>-861</v>
      </c>
      <c r="AK41748" s="49">
        <v>1162</v>
      </c>
      <c r="AL41748" s="49">
        <v>311</v>
      </c>
    </row>
    <row r="41749" spans="1:38">
      <c r="A41749" s="37" t="s">
        <v>45</v>
      </c>
      <c r="B41749" s="38">
        <v>43925.666666666664</v>
      </c>
      <c r="C41749" s="39">
        <v>43925</v>
      </c>
      <c r="D41749" s="38">
        <v>43925.5</v>
      </c>
      <c r="E41749" s="40" t="s">
        <v>239</v>
      </c>
      <c r="F41749" s="48">
        <v>19609</v>
      </c>
      <c r="G41749" s="48">
        <v>18870</v>
      </c>
      <c r="H41749" s="48">
        <v>18886</v>
      </c>
      <c r="I41749" s="48">
        <v>902</v>
      </c>
      <c r="J41749" s="48">
        <v>18573</v>
      </c>
      <c r="K41749" s="48">
        <v>1306</v>
      </c>
      <c r="L41749" s="48">
        <v>3190</v>
      </c>
      <c r="M41749" s="48">
        <v>10822</v>
      </c>
      <c r="N41749" s="48">
        <v>0</v>
      </c>
      <c r="O41749" s="48">
        <v>-469</v>
      </c>
      <c r="P41749" s="48">
        <v>3148</v>
      </c>
      <c r="R41749" s="48">
        <v>576</v>
      </c>
      <c r="T41749" s="48">
        <v>-282</v>
      </c>
      <c r="Y41749" s="48">
        <v>-586</v>
      </c>
      <c r="AD41749" s="48">
        <v>323</v>
      </c>
      <c r="AF41749" s="48">
        <v>-19</v>
      </c>
      <c r="AJ41749" s="49">
        <v>-886</v>
      </c>
      <c r="AK41749" s="49">
        <v>1184</v>
      </c>
      <c r="AL41749" s="49">
        <v>313</v>
      </c>
    </row>
    <row r="41750" spans="1:38">
      <c r="A41750" s="37" t="s">
        <v>45</v>
      </c>
      <c r="B41750" s="38">
        <v>43925.708333333336</v>
      </c>
      <c r="C41750" s="39">
        <v>43925</v>
      </c>
      <c r="D41750" s="38">
        <v>43925.541666666664</v>
      </c>
      <c r="E41750" s="40" t="s">
        <v>239</v>
      </c>
      <c r="F41750" s="48">
        <v>19377</v>
      </c>
      <c r="G41750" s="48">
        <v>18816</v>
      </c>
      <c r="H41750" s="48">
        <v>18728</v>
      </c>
      <c r="I41750" s="48">
        <v>772</v>
      </c>
      <c r="J41750" s="48">
        <v>18418</v>
      </c>
      <c r="K41750" s="48">
        <v>1304</v>
      </c>
      <c r="L41750" s="48">
        <v>3185</v>
      </c>
      <c r="M41750" s="48">
        <v>10816</v>
      </c>
      <c r="N41750" s="48">
        <v>0</v>
      </c>
      <c r="O41750" s="48">
        <v>-652</v>
      </c>
      <c r="P41750" s="48">
        <v>3191</v>
      </c>
      <c r="R41750" s="48">
        <v>574</v>
      </c>
      <c r="T41750" s="48">
        <v>-391</v>
      </c>
      <c r="Y41750" s="48">
        <v>-652</v>
      </c>
      <c r="AD41750" s="48">
        <v>299</v>
      </c>
      <c r="AF41750" s="48">
        <v>-38</v>
      </c>
      <c r="AJ41750" s="49">
        <v>-860</v>
      </c>
      <c r="AK41750" s="49">
        <v>1163</v>
      </c>
      <c r="AL41750" s="49">
        <v>310</v>
      </c>
    </row>
    <row r="41751" spans="1:38">
      <c r="A41751" s="37" t="s">
        <v>45</v>
      </c>
      <c r="B41751" s="38">
        <v>43925.75</v>
      </c>
      <c r="C41751" s="39">
        <v>43925</v>
      </c>
      <c r="D41751" s="38">
        <v>43925.583333333336</v>
      </c>
      <c r="E41751" s="40" t="s">
        <v>239</v>
      </c>
      <c r="F41751" s="48">
        <v>19261</v>
      </c>
      <c r="G41751" s="48">
        <v>18820</v>
      </c>
      <c r="H41751" s="48">
        <v>18741</v>
      </c>
      <c r="I41751" s="48">
        <v>807</v>
      </c>
      <c r="J41751" s="48">
        <v>18431</v>
      </c>
      <c r="K41751" s="48">
        <v>1307</v>
      </c>
      <c r="L41751" s="48">
        <v>3192</v>
      </c>
      <c r="M41751" s="48">
        <v>10814</v>
      </c>
      <c r="N41751" s="48">
        <v>0</v>
      </c>
      <c r="O41751" s="48">
        <v>-731</v>
      </c>
      <c r="P41751" s="48">
        <v>3269</v>
      </c>
      <c r="R41751" s="48">
        <v>580</v>
      </c>
      <c r="T41751" s="48">
        <v>-368</v>
      </c>
      <c r="Y41751" s="48">
        <v>-532</v>
      </c>
      <c r="AD41751" s="48">
        <v>235</v>
      </c>
      <c r="AF41751" s="48">
        <v>-71</v>
      </c>
      <c r="AJ41751" s="49">
        <v>-886</v>
      </c>
      <c r="AK41751" s="49">
        <v>1175</v>
      </c>
      <c r="AL41751" s="49">
        <v>310</v>
      </c>
    </row>
    <row r="41752" spans="1:38">
      <c r="A41752" s="37" t="s">
        <v>45</v>
      </c>
      <c r="B41752" s="38">
        <v>43925.791666666664</v>
      </c>
      <c r="C41752" s="39">
        <v>43925</v>
      </c>
      <c r="D41752" s="38">
        <v>43925.625</v>
      </c>
      <c r="E41752" s="40" t="s">
        <v>239</v>
      </c>
      <c r="F41752" s="48">
        <v>19138</v>
      </c>
      <c r="G41752" s="48">
        <v>18890</v>
      </c>
      <c r="H41752" s="48">
        <v>18755</v>
      </c>
      <c r="I41752" s="48">
        <v>746</v>
      </c>
      <c r="J41752" s="48">
        <v>18440</v>
      </c>
      <c r="K41752" s="48">
        <v>1305</v>
      </c>
      <c r="L41752" s="48">
        <v>3291</v>
      </c>
      <c r="M41752" s="48">
        <v>10809</v>
      </c>
      <c r="N41752" s="48">
        <v>0</v>
      </c>
      <c r="O41752" s="48">
        <v>-833</v>
      </c>
      <c r="P41752" s="48">
        <v>3292</v>
      </c>
      <c r="R41752" s="48">
        <v>576</v>
      </c>
      <c r="T41752" s="48">
        <v>-445</v>
      </c>
      <c r="Y41752" s="48">
        <v>-543</v>
      </c>
      <c r="AD41752" s="48">
        <v>202</v>
      </c>
      <c r="AF41752" s="48">
        <v>-104</v>
      </c>
      <c r="AJ41752" s="49">
        <v>-881</v>
      </c>
      <c r="AK41752" s="49">
        <v>1191</v>
      </c>
      <c r="AL41752" s="49">
        <v>315</v>
      </c>
    </row>
    <row r="41753" spans="1:38">
      <c r="A41753" s="37" t="s">
        <v>45</v>
      </c>
      <c r="B41753" s="38">
        <v>43925.833333333336</v>
      </c>
      <c r="C41753" s="39">
        <v>43925</v>
      </c>
      <c r="D41753" s="38">
        <v>43925.666666666664</v>
      </c>
      <c r="E41753" s="40" t="s">
        <v>239</v>
      </c>
      <c r="F41753" s="48">
        <v>19114</v>
      </c>
      <c r="G41753" s="48">
        <v>19135</v>
      </c>
      <c r="H41753" s="48">
        <v>19040</v>
      </c>
      <c r="I41753" s="48">
        <v>800</v>
      </c>
      <c r="J41753" s="48">
        <v>18728</v>
      </c>
      <c r="K41753" s="48">
        <v>1340</v>
      </c>
      <c r="L41753" s="48">
        <v>3338</v>
      </c>
      <c r="M41753" s="48">
        <v>10814</v>
      </c>
      <c r="N41753" s="48">
        <v>0</v>
      </c>
      <c r="O41753" s="48">
        <v>-448</v>
      </c>
      <c r="P41753" s="48">
        <v>3096</v>
      </c>
      <c r="R41753" s="48">
        <v>588</v>
      </c>
      <c r="T41753" s="48">
        <v>-393</v>
      </c>
      <c r="Y41753" s="48">
        <v>-530</v>
      </c>
      <c r="AD41753" s="48">
        <v>236</v>
      </c>
      <c r="AF41753" s="48">
        <v>-99</v>
      </c>
      <c r="AJ41753" s="49">
        <v>-895</v>
      </c>
      <c r="AK41753" s="49">
        <v>1193</v>
      </c>
      <c r="AL41753" s="49">
        <v>312</v>
      </c>
    </row>
    <row r="41754" spans="1:38">
      <c r="A41754" s="37" t="s">
        <v>45</v>
      </c>
      <c r="B41754" s="38">
        <v>43925.875</v>
      </c>
      <c r="C41754" s="39">
        <v>43925</v>
      </c>
      <c r="D41754" s="38">
        <v>43925.708333333336</v>
      </c>
      <c r="E41754" s="40" t="s">
        <v>239</v>
      </c>
      <c r="F41754" s="48">
        <v>19252</v>
      </c>
      <c r="G41754" s="48">
        <v>19804</v>
      </c>
      <c r="H41754" s="48">
        <v>19700</v>
      </c>
      <c r="I41754" s="48">
        <v>734</v>
      </c>
      <c r="J41754" s="48">
        <v>19388</v>
      </c>
      <c r="K41754" s="48">
        <v>1448</v>
      </c>
      <c r="L41754" s="48">
        <v>3762</v>
      </c>
      <c r="M41754" s="48">
        <v>10808</v>
      </c>
      <c r="N41754" s="48">
        <v>0</v>
      </c>
      <c r="O41754" s="48">
        <v>39</v>
      </c>
      <c r="P41754" s="48">
        <v>2739</v>
      </c>
      <c r="R41754" s="48">
        <v>592</v>
      </c>
      <c r="T41754" s="48">
        <v>-402</v>
      </c>
      <c r="Y41754" s="48">
        <v>-567</v>
      </c>
      <c r="AD41754" s="48">
        <v>245</v>
      </c>
      <c r="AF41754" s="48">
        <v>-80</v>
      </c>
      <c r="AJ41754" s="49">
        <v>-838</v>
      </c>
      <c r="AK41754" s="49">
        <v>1136</v>
      </c>
      <c r="AL41754" s="49">
        <v>312</v>
      </c>
    </row>
    <row r="41755" spans="1:38">
      <c r="A41755" s="37" t="s">
        <v>45</v>
      </c>
      <c r="B41755" s="38">
        <v>43925.916666666664</v>
      </c>
      <c r="C41755" s="39">
        <v>43925</v>
      </c>
      <c r="D41755" s="38">
        <v>43925.75</v>
      </c>
      <c r="E41755" s="40" t="s">
        <v>239</v>
      </c>
      <c r="F41755" s="48">
        <v>19537</v>
      </c>
      <c r="G41755" s="48">
        <v>20303</v>
      </c>
      <c r="H41755" s="48">
        <v>20014</v>
      </c>
      <c r="I41755" s="48">
        <v>549</v>
      </c>
      <c r="J41755" s="48">
        <v>19701</v>
      </c>
      <c r="K41755" s="48">
        <v>1494</v>
      </c>
      <c r="L41755" s="48">
        <v>4102</v>
      </c>
      <c r="M41755" s="48">
        <v>10810</v>
      </c>
      <c r="N41755" s="48">
        <v>0</v>
      </c>
      <c r="O41755" s="48">
        <v>793</v>
      </c>
      <c r="P41755" s="48">
        <v>1868</v>
      </c>
      <c r="R41755" s="48">
        <v>634</v>
      </c>
      <c r="T41755" s="48">
        <v>-585</v>
      </c>
      <c r="Y41755" s="48">
        <v>-565</v>
      </c>
      <c r="AD41755" s="48">
        <v>67</v>
      </c>
      <c r="AF41755" s="48">
        <v>-87</v>
      </c>
      <c r="AJ41755" s="49">
        <v>-838</v>
      </c>
      <c r="AK41755" s="49">
        <v>1134</v>
      </c>
      <c r="AL41755" s="49">
        <v>313</v>
      </c>
    </row>
    <row r="41756" spans="1:38">
      <c r="A41756" s="37" t="s">
        <v>45</v>
      </c>
      <c r="B41756" s="38">
        <v>43925.958333333336</v>
      </c>
      <c r="C41756" s="39">
        <v>43925</v>
      </c>
      <c r="D41756" s="38">
        <v>43925.791666666664</v>
      </c>
      <c r="E41756" s="40" t="s">
        <v>239</v>
      </c>
      <c r="F41756" s="48">
        <v>19799</v>
      </c>
      <c r="G41756" s="48">
        <v>20687</v>
      </c>
      <c r="H41756" s="48">
        <v>20432</v>
      </c>
      <c r="I41756" s="48">
        <v>538</v>
      </c>
      <c r="J41756" s="48">
        <v>20119</v>
      </c>
      <c r="K41756" s="48">
        <v>1620</v>
      </c>
      <c r="L41756" s="48">
        <v>4598</v>
      </c>
      <c r="M41756" s="48">
        <v>10817</v>
      </c>
      <c r="N41756" s="48">
        <v>0</v>
      </c>
      <c r="O41756" s="48">
        <v>1417</v>
      </c>
      <c r="P41756" s="48">
        <v>914</v>
      </c>
      <c r="R41756" s="48">
        <v>753</v>
      </c>
      <c r="T41756" s="48">
        <v>-552</v>
      </c>
      <c r="Y41756" s="48">
        <v>-414</v>
      </c>
      <c r="AD41756" s="48">
        <v>-53</v>
      </c>
      <c r="AF41756" s="48">
        <v>-85</v>
      </c>
      <c r="AJ41756" s="49">
        <v>-793</v>
      </c>
      <c r="AK41756" s="49">
        <v>1090</v>
      </c>
      <c r="AL41756" s="49">
        <v>313</v>
      </c>
    </row>
    <row r="41757" spans="1:38">
      <c r="A41757" s="37" t="s">
        <v>45</v>
      </c>
      <c r="B41757" s="38">
        <v>43926</v>
      </c>
      <c r="C41757" s="39">
        <v>43925</v>
      </c>
      <c r="D41757" s="38">
        <v>43925.833333333336</v>
      </c>
      <c r="E41757" s="40" t="s">
        <v>239</v>
      </c>
      <c r="F41757" s="48">
        <v>19796</v>
      </c>
      <c r="G41757" s="48">
        <v>20507</v>
      </c>
      <c r="H41757" s="48">
        <v>20426</v>
      </c>
      <c r="I41757" s="48">
        <v>693</v>
      </c>
      <c r="J41757" s="48">
        <v>20112</v>
      </c>
      <c r="K41757" s="48">
        <v>1759</v>
      </c>
      <c r="L41757" s="48">
        <v>4950</v>
      </c>
      <c r="M41757" s="48">
        <v>10809</v>
      </c>
      <c r="N41757" s="48">
        <v>0</v>
      </c>
      <c r="O41757" s="48">
        <v>1667</v>
      </c>
      <c r="P41757" s="48">
        <v>125</v>
      </c>
      <c r="R41757" s="48">
        <v>802</v>
      </c>
      <c r="T41757" s="48">
        <v>-377</v>
      </c>
      <c r="Y41757" s="48">
        <v>-262</v>
      </c>
      <c r="AD41757" s="48">
        <v>-31</v>
      </c>
      <c r="AF41757" s="48">
        <v>-84</v>
      </c>
      <c r="AJ41757" s="49">
        <v>-774</v>
      </c>
      <c r="AK41757" s="49">
        <v>1070</v>
      </c>
      <c r="AL41757" s="49">
        <v>314</v>
      </c>
    </row>
    <row r="41758" spans="1:38">
      <c r="A41758" s="37" t="s">
        <v>45</v>
      </c>
      <c r="B41758" s="38">
        <v>43926.041666666664</v>
      </c>
      <c r="C41758" s="39">
        <v>43925</v>
      </c>
      <c r="D41758" s="38">
        <v>43925.875</v>
      </c>
      <c r="E41758" s="40" t="s">
        <v>239</v>
      </c>
      <c r="F41758" s="48">
        <v>20437</v>
      </c>
      <c r="G41758" s="48">
        <v>20880</v>
      </c>
      <c r="H41758" s="48">
        <v>20724</v>
      </c>
      <c r="I41758" s="48">
        <v>705</v>
      </c>
      <c r="J41758" s="48">
        <v>20416</v>
      </c>
      <c r="K41758" s="48">
        <v>1786</v>
      </c>
      <c r="L41758" s="48">
        <v>5080</v>
      </c>
      <c r="M41758" s="48">
        <v>10812</v>
      </c>
      <c r="N41758" s="48">
        <v>0</v>
      </c>
      <c r="O41758" s="48">
        <v>1872</v>
      </c>
      <c r="P41758" s="48">
        <v>0</v>
      </c>
      <c r="R41758" s="48">
        <v>866</v>
      </c>
      <c r="T41758" s="48">
        <v>-450</v>
      </c>
      <c r="Y41758" s="48">
        <v>-456</v>
      </c>
      <c r="AD41758" s="48">
        <v>63</v>
      </c>
      <c r="AF41758" s="48">
        <v>-57</v>
      </c>
      <c r="AJ41758" s="49">
        <v>-861</v>
      </c>
      <c r="AK41758" s="49">
        <v>1155</v>
      </c>
      <c r="AL41758" s="49">
        <v>308</v>
      </c>
    </row>
    <row r="41759" spans="1:38">
      <c r="A41759" s="37" t="s">
        <v>45</v>
      </c>
      <c r="B41759" s="38">
        <v>43926.083333333336</v>
      </c>
      <c r="C41759" s="39">
        <v>43925</v>
      </c>
      <c r="D41759" s="38">
        <v>43925.916666666664</v>
      </c>
      <c r="E41759" s="40" t="s">
        <v>239</v>
      </c>
      <c r="F41759" s="48">
        <v>19897</v>
      </c>
      <c r="G41759" s="48">
        <v>19797</v>
      </c>
      <c r="H41759" s="48">
        <v>19767</v>
      </c>
      <c r="I41759" s="48">
        <v>772</v>
      </c>
      <c r="J41759" s="48">
        <v>19456</v>
      </c>
      <c r="K41759" s="48">
        <v>1695</v>
      </c>
      <c r="L41759" s="48">
        <v>4923</v>
      </c>
      <c r="M41759" s="48">
        <v>10651</v>
      </c>
      <c r="N41759" s="48">
        <v>0</v>
      </c>
      <c r="O41759" s="48">
        <v>1327</v>
      </c>
      <c r="P41759" s="48">
        <v>-2</v>
      </c>
      <c r="R41759" s="48">
        <v>862</v>
      </c>
      <c r="T41759" s="48">
        <v>-331</v>
      </c>
      <c r="Y41759" s="48">
        <v>-432</v>
      </c>
      <c r="AD41759" s="48">
        <v>144</v>
      </c>
      <c r="AF41759" s="48">
        <v>-43</v>
      </c>
      <c r="AJ41759" s="49">
        <v>-802</v>
      </c>
      <c r="AK41759" s="49">
        <v>1103</v>
      </c>
      <c r="AL41759" s="49">
        <v>311</v>
      </c>
    </row>
    <row r="41760" spans="1:38">
      <c r="A41760" s="37" t="s">
        <v>45</v>
      </c>
      <c r="B41760" s="38">
        <v>43926.125</v>
      </c>
      <c r="C41760" s="39">
        <v>43925</v>
      </c>
      <c r="D41760" s="38">
        <v>43925.958333333336</v>
      </c>
      <c r="E41760" s="40" t="s">
        <v>239</v>
      </c>
      <c r="F41760" s="48">
        <v>18846</v>
      </c>
      <c r="G41760" s="48">
        <v>18480</v>
      </c>
      <c r="H41760" s="48">
        <v>18702</v>
      </c>
      <c r="I41760" s="48">
        <v>958</v>
      </c>
      <c r="J41760" s="48">
        <v>18390</v>
      </c>
      <c r="K41760" s="48">
        <v>1496</v>
      </c>
      <c r="L41760" s="48">
        <v>4629</v>
      </c>
      <c r="M41760" s="48">
        <v>10607</v>
      </c>
      <c r="N41760" s="48">
        <v>0</v>
      </c>
      <c r="O41760" s="48">
        <v>863</v>
      </c>
      <c r="P41760" s="48">
        <v>0</v>
      </c>
      <c r="R41760" s="48">
        <v>795</v>
      </c>
      <c r="T41760" s="48">
        <v>-83</v>
      </c>
      <c r="Y41760" s="48">
        <v>-353</v>
      </c>
      <c r="AD41760" s="48">
        <v>284</v>
      </c>
      <c r="AF41760" s="48">
        <v>-14</v>
      </c>
      <c r="AJ41760" s="49">
        <v>-736</v>
      </c>
      <c r="AK41760" s="49">
        <v>1041</v>
      </c>
      <c r="AL41760" s="49">
        <v>312</v>
      </c>
    </row>
    <row r="41761" spans="1:38">
      <c r="A41761" s="37" t="s">
        <v>45</v>
      </c>
      <c r="B41761" s="38">
        <v>43926.166666666664</v>
      </c>
      <c r="C41761" s="39">
        <v>43925</v>
      </c>
      <c r="D41761" s="38">
        <v>43926</v>
      </c>
      <c r="E41761" s="40" t="s">
        <v>239</v>
      </c>
      <c r="F41761" s="48">
        <v>17796</v>
      </c>
      <c r="G41761" s="48">
        <v>17198</v>
      </c>
      <c r="H41761" s="48">
        <v>17379</v>
      </c>
      <c r="I41761" s="48">
        <v>936</v>
      </c>
      <c r="J41761" s="48">
        <v>17069</v>
      </c>
      <c r="K41761" s="48">
        <v>1263</v>
      </c>
      <c r="L41761" s="48">
        <v>4108</v>
      </c>
      <c r="M41761" s="48">
        <v>10627</v>
      </c>
      <c r="N41761" s="48">
        <v>0</v>
      </c>
      <c r="O41761" s="48">
        <v>398</v>
      </c>
      <c r="P41761" s="48">
        <v>0</v>
      </c>
      <c r="R41761" s="48">
        <v>673</v>
      </c>
      <c r="T41761" s="48">
        <v>-119</v>
      </c>
      <c r="Y41761" s="48">
        <v>-274</v>
      </c>
      <c r="AD41761" s="48">
        <v>142</v>
      </c>
      <c r="AF41761" s="48">
        <v>13</v>
      </c>
      <c r="AJ41761" s="49">
        <v>-755</v>
      </c>
      <c r="AK41761" s="49">
        <v>1055</v>
      </c>
      <c r="AL41761" s="49">
        <v>310</v>
      </c>
    </row>
    <row r="41762" spans="1:38">
      <c r="A41762" s="37" t="s">
        <v>45</v>
      </c>
      <c r="B41762" s="38">
        <v>43926.208333333336</v>
      </c>
      <c r="C41762" s="39">
        <v>43926</v>
      </c>
      <c r="D41762" s="38">
        <v>43926.041666666664</v>
      </c>
      <c r="E41762" s="40" t="s">
        <v>239</v>
      </c>
      <c r="F41762" s="48">
        <v>16850</v>
      </c>
      <c r="G41762" s="48">
        <v>16162</v>
      </c>
      <c r="H41762" s="48">
        <v>16422</v>
      </c>
      <c r="I41762" s="48">
        <v>1031</v>
      </c>
      <c r="J41762" s="48">
        <v>16109</v>
      </c>
      <c r="K41762" s="48">
        <v>1147</v>
      </c>
      <c r="L41762" s="48">
        <v>3607</v>
      </c>
      <c r="M41762" s="48">
        <v>10636</v>
      </c>
      <c r="N41762" s="48">
        <v>-1</v>
      </c>
      <c r="O41762" s="48">
        <v>66</v>
      </c>
      <c r="P41762" s="48">
        <v>-1</v>
      </c>
      <c r="R41762" s="48">
        <v>655</v>
      </c>
      <c r="T41762" s="48">
        <v>-49</v>
      </c>
      <c r="Y41762" s="48">
        <v>-179</v>
      </c>
      <c r="AD41762" s="48">
        <v>90</v>
      </c>
      <c r="AF41762" s="48">
        <v>40</v>
      </c>
      <c r="AJ41762" s="49">
        <v>-771</v>
      </c>
      <c r="AK41762" s="49">
        <v>1080</v>
      </c>
      <c r="AL41762" s="49">
        <v>313</v>
      </c>
    </row>
    <row r="41763" spans="1:38">
      <c r="A41763" s="37" t="s">
        <v>45</v>
      </c>
      <c r="B41763" s="38">
        <v>43926.25</v>
      </c>
      <c r="C41763" s="39">
        <v>43926</v>
      </c>
      <c r="D41763" s="38">
        <v>43926.083333333336</v>
      </c>
      <c r="E41763" s="40" t="s">
        <v>239</v>
      </c>
      <c r="F41763" s="48">
        <v>16320</v>
      </c>
      <c r="G41763" s="48">
        <v>15519</v>
      </c>
      <c r="H41763" s="48">
        <v>15915</v>
      </c>
      <c r="I41763" s="48">
        <v>1126</v>
      </c>
      <c r="J41763" s="48">
        <v>15607</v>
      </c>
      <c r="K41763" s="48">
        <v>1141</v>
      </c>
      <c r="L41763" s="48">
        <v>3429</v>
      </c>
      <c r="M41763" s="48">
        <v>10650</v>
      </c>
      <c r="N41763" s="48">
        <v>0</v>
      </c>
      <c r="O41763" s="48">
        <v>-275</v>
      </c>
      <c r="P41763" s="48">
        <v>0</v>
      </c>
      <c r="R41763" s="48">
        <v>662</v>
      </c>
      <c r="T41763" s="48">
        <v>90</v>
      </c>
      <c r="Y41763" s="48">
        <v>-20</v>
      </c>
      <c r="AD41763" s="48">
        <v>23</v>
      </c>
      <c r="AF41763" s="48">
        <v>87</v>
      </c>
      <c r="AJ41763" s="49">
        <v>-730</v>
      </c>
      <c r="AK41763" s="49">
        <v>1036</v>
      </c>
      <c r="AL41763" s="49">
        <v>308</v>
      </c>
    </row>
    <row r="41764" spans="1:38">
      <c r="A41764" s="37" t="s">
        <v>45</v>
      </c>
      <c r="B41764" s="38">
        <v>43926.291666666664</v>
      </c>
      <c r="C41764" s="39">
        <v>43926</v>
      </c>
      <c r="D41764" s="38">
        <v>43926.125</v>
      </c>
      <c r="E41764" s="40" t="s">
        <v>239</v>
      </c>
      <c r="F41764" s="48">
        <v>16158</v>
      </c>
      <c r="G41764" s="48">
        <v>15243</v>
      </c>
      <c r="H41764" s="48">
        <v>15556</v>
      </c>
      <c r="I41764" s="48">
        <v>1052</v>
      </c>
      <c r="J41764" s="48">
        <v>15245</v>
      </c>
      <c r="K41764" s="48">
        <v>1128</v>
      </c>
      <c r="L41764" s="48">
        <v>3239</v>
      </c>
      <c r="M41764" s="48">
        <v>10667</v>
      </c>
      <c r="N41764" s="48">
        <v>0</v>
      </c>
      <c r="O41764" s="48">
        <v>-436</v>
      </c>
      <c r="P41764" s="48">
        <v>0</v>
      </c>
      <c r="R41764" s="48">
        <v>647</v>
      </c>
      <c r="T41764" s="48">
        <v>2</v>
      </c>
      <c r="Y41764" s="48">
        <v>-26</v>
      </c>
      <c r="AD41764" s="48">
        <v>-45</v>
      </c>
      <c r="AF41764" s="48">
        <v>73</v>
      </c>
      <c r="AJ41764" s="49">
        <v>-739</v>
      </c>
      <c r="AK41764" s="49">
        <v>1050</v>
      </c>
      <c r="AL41764" s="49">
        <v>311</v>
      </c>
    </row>
    <row r="41765" spans="1:38">
      <c r="A41765" s="37" t="s">
        <v>45</v>
      </c>
      <c r="B41765" s="38">
        <v>43926.333333333336</v>
      </c>
      <c r="C41765" s="39">
        <v>43926</v>
      </c>
      <c r="D41765" s="38">
        <v>43926.166666666664</v>
      </c>
      <c r="E41765" s="40" t="s">
        <v>239</v>
      </c>
      <c r="F41765" s="48">
        <v>16038</v>
      </c>
      <c r="G41765" s="48">
        <v>15179</v>
      </c>
      <c r="H41765" s="48">
        <v>15473</v>
      </c>
      <c r="I41765" s="48">
        <v>1072</v>
      </c>
      <c r="J41765" s="48">
        <v>15162</v>
      </c>
      <c r="K41765" s="48">
        <v>1135</v>
      </c>
      <c r="L41765" s="48">
        <v>3235</v>
      </c>
      <c r="M41765" s="48">
        <v>10673</v>
      </c>
      <c r="N41765" s="48">
        <v>0</v>
      </c>
      <c r="O41765" s="48">
        <v>-526</v>
      </c>
      <c r="P41765" s="48">
        <v>-1</v>
      </c>
      <c r="R41765" s="48">
        <v>646</v>
      </c>
      <c r="T41765" s="48">
        <v>-15</v>
      </c>
      <c r="Y41765" s="48">
        <v>52</v>
      </c>
      <c r="AD41765" s="48">
        <v>-145</v>
      </c>
      <c r="AF41765" s="48">
        <v>78</v>
      </c>
      <c r="AJ41765" s="49">
        <v>-778</v>
      </c>
      <c r="AK41765" s="49">
        <v>1087</v>
      </c>
      <c r="AL41765" s="49">
        <v>311</v>
      </c>
    </row>
    <row r="41766" spans="1:38">
      <c r="A41766" s="37" t="s">
        <v>45</v>
      </c>
      <c r="B41766" s="38">
        <v>43926.375</v>
      </c>
      <c r="C41766" s="39">
        <v>43926</v>
      </c>
      <c r="D41766" s="38">
        <v>43926.208333333336</v>
      </c>
      <c r="E41766" s="40" t="s">
        <v>239</v>
      </c>
      <c r="F41766" s="48">
        <v>16169</v>
      </c>
      <c r="G41766" s="48">
        <v>15189</v>
      </c>
      <c r="H41766" s="48">
        <v>15490</v>
      </c>
      <c r="I41766" s="48">
        <v>1044</v>
      </c>
      <c r="J41766" s="48">
        <v>15178</v>
      </c>
      <c r="K41766" s="48">
        <v>1134</v>
      </c>
      <c r="L41766" s="48">
        <v>3199</v>
      </c>
      <c r="M41766" s="48">
        <v>10692</v>
      </c>
      <c r="N41766" s="48">
        <v>0</v>
      </c>
      <c r="O41766" s="48">
        <v>-491</v>
      </c>
      <c r="P41766" s="48">
        <v>-1</v>
      </c>
      <c r="R41766" s="48">
        <v>645</v>
      </c>
      <c r="T41766" s="48">
        <v>-6</v>
      </c>
      <c r="Y41766" s="48">
        <v>-36</v>
      </c>
      <c r="AD41766" s="48">
        <v>-78</v>
      </c>
      <c r="AF41766" s="48">
        <v>108</v>
      </c>
      <c r="AJ41766" s="49">
        <v>-743</v>
      </c>
      <c r="AK41766" s="49">
        <v>1050</v>
      </c>
      <c r="AL41766" s="49">
        <v>312</v>
      </c>
    </row>
    <row r="41767" spans="1:38">
      <c r="A41767" s="37" t="s">
        <v>45</v>
      </c>
      <c r="B41767" s="38">
        <v>43926.416666666664</v>
      </c>
      <c r="C41767" s="39">
        <v>43926</v>
      </c>
      <c r="D41767" s="38">
        <v>43926.25</v>
      </c>
      <c r="E41767" s="40" t="s">
        <v>239</v>
      </c>
      <c r="F41767" s="48">
        <v>16581</v>
      </c>
      <c r="G41767" s="48">
        <v>15595</v>
      </c>
      <c r="H41767" s="48">
        <v>15642</v>
      </c>
      <c r="I41767" s="48">
        <v>833</v>
      </c>
      <c r="J41767" s="48">
        <v>15333</v>
      </c>
      <c r="K41767" s="48">
        <v>1137</v>
      </c>
      <c r="L41767" s="48">
        <v>3236</v>
      </c>
      <c r="M41767" s="48">
        <v>10704</v>
      </c>
      <c r="N41767" s="48">
        <v>0</v>
      </c>
      <c r="O41767" s="48">
        <v>-404</v>
      </c>
      <c r="P41767" s="48">
        <v>-1</v>
      </c>
      <c r="R41767" s="48">
        <v>661</v>
      </c>
      <c r="T41767" s="48">
        <v>-262</v>
      </c>
      <c r="Y41767" s="48">
        <v>-74</v>
      </c>
      <c r="AD41767" s="48">
        <v>-293</v>
      </c>
      <c r="AF41767" s="48">
        <v>105</v>
      </c>
      <c r="AJ41767" s="49">
        <v>-786</v>
      </c>
      <c r="AK41767" s="49">
        <v>1095</v>
      </c>
      <c r="AL41767" s="49">
        <v>309</v>
      </c>
    </row>
    <row r="41768" spans="1:38">
      <c r="A41768" s="37" t="s">
        <v>45</v>
      </c>
      <c r="B41768" s="38">
        <v>43926.458333333336</v>
      </c>
      <c r="C41768" s="39">
        <v>43926</v>
      </c>
      <c r="D41768" s="38">
        <v>43926.291666666664</v>
      </c>
      <c r="E41768" s="40" t="s">
        <v>239</v>
      </c>
      <c r="F41768" s="48">
        <v>17021</v>
      </c>
      <c r="G41768" s="48">
        <v>16235</v>
      </c>
      <c r="H41768" s="48">
        <v>16138</v>
      </c>
      <c r="I41768" s="48">
        <v>783</v>
      </c>
      <c r="J41768" s="48">
        <v>15827</v>
      </c>
      <c r="K41768" s="48">
        <v>1130</v>
      </c>
      <c r="L41768" s="48">
        <v>3259</v>
      </c>
      <c r="M41768" s="48">
        <v>10750</v>
      </c>
      <c r="N41768" s="48">
        <v>0</v>
      </c>
      <c r="O41768" s="48">
        <v>32</v>
      </c>
      <c r="P41768" s="48">
        <v>0</v>
      </c>
      <c r="R41768" s="48">
        <v>656</v>
      </c>
      <c r="T41768" s="48">
        <v>-398</v>
      </c>
      <c r="Y41768" s="48">
        <v>-78</v>
      </c>
      <c r="AD41768" s="48">
        <v>-386</v>
      </c>
      <c r="AF41768" s="48">
        <v>66</v>
      </c>
      <c r="AJ41768" s="49">
        <v>-880</v>
      </c>
      <c r="AK41768" s="49">
        <v>1181</v>
      </c>
      <c r="AL41768" s="49">
        <v>311</v>
      </c>
    </row>
    <row r="41769" spans="1:38">
      <c r="A41769" s="37" t="s">
        <v>45</v>
      </c>
      <c r="B41769" s="38">
        <v>43926.5</v>
      </c>
      <c r="C41769" s="39">
        <v>43926</v>
      </c>
      <c r="D41769" s="38">
        <v>43926.333333333336</v>
      </c>
      <c r="E41769" s="40" t="s">
        <v>239</v>
      </c>
      <c r="F41769" s="48">
        <v>17772</v>
      </c>
      <c r="G41769" s="48">
        <v>16563</v>
      </c>
      <c r="H41769" s="48">
        <v>16772</v>
      </c>
      <c r="I41769" s="48">
        <v>1077</v>
      </c>
      <c r="J41769" s="48">
        <v>16462</v>
      </c>
      <c r="K41769" s="48">
        <v>1206</v>
      </c>
      <c r="L41769" s="48">
        <v>3330</v>
      </c>
      <c r="M41769" s="48">
        <v>10665</v>
      </c>
      <c r="N41769" s="48">
        <v>0</v>
      </c>
      <c r="O41769" s="48">
        <v>453</v>
      </c>
      <c r="P41769" s="48">
        <v>201</v>
      </c>
      <c r="R41769" s="48">
        <v>607</v>
      </c>
      <c r="T41769" s="48">
        <v>-93</v>
      </c>
      <c r="Y41769" s="48">
        <v>24</v>
      </c>
      <c r="AD41769" s="48">
        <v>-192</v>
      </c>
      <c r="AF41769" s="48">
        <v>75</v>
      </c>
      <c r="AJ41769" s="49">
        <v>-868</v>
      </c>
      <c r="AK41769" s="49">
        <v>1170</v>
      </c>
      <c r="AL41769" s="49">
        <v>310</v>
      </c>
    </row>
    <row r="41770" spans="1:38">
      <c r="A41770" s="37" t="s">
        <v>45</v>
      </c>
      <c r="B41770" s="38">
        <v>43926.541666666664</v>
      </c>
      <c r="C41770" s="39">
        <v>43926</v>
      </c>
      <c r="D41770" s="38">
        <v>43926.375</v>
      </c>
      <c r="E41770" s="40" t="s">
        <v>239</v>
      </c>
      <c r="F41770" s="48">
        <v>18980</v>
      </c>
      <c r="G41770" s="48">
        <v>17511</v>
      </c>
      <c r="H41770" s="48">
        <v>17605</v>
      </c>
      <c r="I41770" s="48">
        <v>957</v>
      </c>
      <c r="J41770" s="48">
        <v>17292</v>
      </c>
      <c r="K41770" s="48">
        <v>1345</v>
      </c>
      <c r="L41770" s="48">
        <v>3302</v>
      </c>
      <c r="M41770" s="48">
        <v>10732</v>
      </c>
      <c r="N41770" s="48">
        <v>0</v>
      </c>
      <c r="O41770" s="48">
        <v>447</v>
      </c>
      <c r="P41770" s="48">
        <v>882</v>
      </c>
      <c r="R41770" s="48">
        <v>584</v>
      </c>
      <c r="T41770" s="48">
        <v>-213</v>
      </c>
      <c r="Y41770" s="48">
        <v>-318</v>
      </c>
      <c r="AD41770" s="48">
        <v>44</v>
      </c>
      <c r="AF41770" s="48">
        <v>61</v>
      </c>
      <c r="AJ41770" s="49">
        <v>-863</v>
      </c>
      <c r="AK41770" s="49">
        <v>1170</v>
      </c>
      <c r="AL41770" s="49">
        <v>313</v>
      </c>
    </row>
    <row r="41771" spans="1:38">
      <c r="A41771" s="37" t="s">
        <v>45</v>
      </c>
      <c r="B41771" s="38">
        <v>43926.583333333336</v>
      </c>
      <c r="C41771" s="39">
        <v>43926</v>
      </c>
      <c r="D41771" s="38">
        <v>43926.416666666664</v>
      </c>
      <c r="E41771" s="40" t="s">
        <v>239</v>
      </c>
      <c r="F41771" s="48">
        <v>19358</v>
      </c>
      <c r="G41771" s="48">
        <v>18242</v>
      </c>
      <c r="H41771" s="48">
        <v>18114</v>
      </c>
      <c r="I41771" s="48">
        <v>802</v>
      </c>
      <c r="J41771" s="48">
        <v>17801</v>
      </c>
      <c r="K41771" s="48">
        <v>1375</v>
      </c>
      <c r="L41771" s="48">
        <v>3294</v>
      </c>
      <c r="M41771" s="48">
        <v>10734</v>
      </c>
      <c r="N41771" s="48">
        <v>0</v>
      </c>
      <c r="O41771" s="48">
        <v>9</v>
      </c>
      <c r="P41771" s="48">
        <v>1826</v>
      </c>
      <c r="R41771" s="48">
        <v>563</v>
      </c>
      <c r="T41771" s="48">
        <v>-430</v>
      </c>
      <c r="Y41771" s="48">
        <v>-361</v>
      </c>
      <c r="AD41771" s="48">
        <v>-99</v>
      </c>
      <c r="AF41771" s="48">
        <v>30</v>
      </c>
      <c r="AJ41771" s="49">
        <v>-930</v>
      </c>
      <c r="AK41771" s="49">
        <v>1232</v>
      </c>
      <c r="AL41771" s="49">
        <v>313</v>
      </c>
    </row>
    <row r="41772" spans="1:38">
      <c r="A41772" s="37" t="s">
        <v>45</v>
      </c>
      <c r="B41772" s="38">
        <v>43926.625</v>
      </c>
      <c r="C41772" s="39">
        <v>43926</v>
      </c>
      <c r="D41772" s="38">
        <v>43926.458333333336</v>
      </c>
      <c r="E41772" s="40" t="s">
        <v>239</v>
      </c>
      <c r="F41772" s="48">
        <v>19102</v>
      </c>
      <c r="G41772" s="48">
        <v>18414</v>
      </c>
      <c r="H41772" s="48">
        <v>18698</v>
      </c>
      <c r="I41772" s="48">
        <v>1178</v>
      </c>
      <c r="J41772" s="48">
        <v>18385</v>
      </c>
      <c r="K41772" s="48">
        <v>1399</v>
      </c>
      <c r="L41772" s="48">
        <v>3340</v>
      </c>
      <c r="M41772" s="48">
        <v>10734</v>
      </c>
      <c r="N41772" s="48">
        <v>0</v>
      </c>
      <c r="O41772" s="48">
        <v>-238</v>
      </c>
      <c r="P41772" s="48">
        <v>2572</v>
      </c>
      <c r="R41772" s="48">
        <v>578</v>
      </c>
      <c r="T41772" s="48">
        <v>-19</v>
      </c>
      <c r="Y41772" s="48">
        <v>-188</v>
      </c>
      <c r="AD41772" s="48">
        <v>177</v>
      </c>
      <c r="AF41772" s="48">
        <v>-8</v>
      </c>
      <c r="AJ41772" s="49">
        <v>-894</v>
      </c>
      <c r="AK41772" s="49">
        <v>1197</v>
      </c>
      <c r="AL41772" s="49">
        <v>313</v>
      </c>
    </row>
    <row r="41773" spans="1:38">
      <c r="A41773" s="37" t="s">
        <v>45</v>
      </c>
      <c r="B41773" s="38">
        <v>43926.666666666664</v>
      </c>
      <c r="C41773" s="39">
        <v>43926</v>
      </c>
      <c r="D41773" s="38">
        <v>43926.5</v>
      </c>
      <c r="E41773" s="40" t="s">
        <v>239</v>
      </c>
      <c r="F41773" s="48">
        <v>18693</v>
      </c>
      <c r="G41773" s="48">
        <v>18652</v>
      </c>
      <c r="H41773" s="48">
        <v>18494</v>
      </c>
      <c r="I41773" s="48">
        <v>778</v>
      </c>
      <c r="J41773" s="48">
        <v>18183</v>
      </c>
      <c r="K41773" s="48">
        <v>1429</v>
      </c>
      <c r="L41773" s="48">
        <v>3348</v>
      </c>
      <c r="M41773" s="48">
        <v>10748</v>
      </c>
      <c r="N41773" s="48">
        <v>0</v>
      </c>
      <c r="O41773" s="48">
        <v>-768</v>
      </c>
      <c r="P41773" s="48">
        <v>2847</v>
      </c>
      <c r="R41773" s="48">
        <v>579</v>
      </c>
      <c r="T41773" s="48">
        <v>-453</v>
      </c>
      <c r="Y41773" s="48">
        <v>-477</v>
      </c>
      <c r="AD41773" s="48">
        <v>92</v>
      </c>
      <c r="AF41773" s="48">
        <v>-68</v>
      </c>
      <c r="AJ41773" s="49">
        <v>-936</v>
      </c>
      <c r="AK41773" s="49">
        <v>1231</v>
      </c>
      <c r="AL41773" s="49">
        <v>311</v>
      </c>
    </row>
    <row r="41774" spans="1:38">
      <c r="A41774" s="37" t="s">
        <v>45</v>
      </c>
      <c r="B41774" s="38">
        <v>43926.708333333336</v>
      </c>
      <c r="C41774" s="39">
        <v>43926</v>
      </c>
      <c r="D41774" s="38">
        <v>43926.541666666664</v>
      </c>
      <c r="E41774" s="40" t="s">
        <v>239</v>
      </c>
      <c r="F41774" s="48">
        <v>18725</v>
      </c>
      <c r="G41774" s="48">
        <v>18981</v>
      </c>
      <c r="H41774" s="48">
        <v>19019</v>
      </c>
      <c r="I41774" s="48">
        <v>965</v>
      </c>
      <c r="J41774" s="48">
        <v>18707</v>
      </c>
      <c r="K41774" s="48">
        <v>1427</v>
      </c>
      <c r="L41774" s="48">
        <v>3289</v>
      </c>
      <c r="M41774" s="48">
        <v>10750</v>
      </c>
      <c r="N41774" s="48">
        <v>0</v>
      </c>
      <c r="O41774" s="48">
        <v>-458</v>
      </c>
      <c r="P41774" s="48">
        <v>3106</v>
      </c>
      <c r="R41774" s="48">
        <v>593</v>
      </c>
      <c r="T41774" s="48">
        <v>-259</v>
      </c>
      <c r="Y41774" s="48">
        <v>-529</v>
      </c>
      <c r="AD41774" s="48">
        <v>324</v>
      </c>
      <c r="AF41774" s="48">
        <v>-54</v>
      </c>
      <c r="AJ41774" s="49">
        <v>-927</v>
      </c>
      <c r="AK41774" s="49">
        <v>1224</v>
      </c>
      <c r="AL41774" s="49">
        <v>312</v>
      </c>
    </row>
    <row r="41775" spans="1:38">
      <c r="A41775" s="37" t="s">
        <v>45</v>
      </c>
      <c r="B41775" s="38">
        <v>43926.75</v>
      </c>
      <c r="C41775" s="39">
        <v>43926</v>
      </c>
      <c r="D41775" s="38">
        <v>43926.583333333336</v>
      </c>
      <c r="E41775" s="40" t="s">
        <v>239</v>
      </c>
      <c r="F41775" s="48">
        <v>18795</v>
      </c>
      <c r="G41775" s="48">
        <v>19042</v>
      </c>
      <c r="H41775" s="48">
        <v>19194</v>
      </c>
      <c r="I41775" s="48">
        <v>1080</v>
      </c>
      <c r="J41775" s="48">
        <v>18879</v>
      </c>
      <c r="K41775" s="48">
        <v>1427</v>
      </c>
      <c r="L41775" s="48">
        <v>3293</v>
      </c>
      <c r="M41775" s="48">
        <v>10756</v>
      </c>
      <c r="N41775" s="48">
        <v>0</v>
      </c>
      <c r="O41775" s="48">
        <v>-333</v>
      </c>
      <c r="P41775" s="48">
        <v>3150</v>
      </c>
      <c r="R41775" s="48">
        <v>586</v>
      </c>
      <c r="T41775" s="48">
        <v>-147</v>
      </c>
      <c r="Y41775" s="48">
        <v>-527</v>
      </c>
      <c r="AD41775" s="48">
        <v>440</v>
      </c>
      <c r="AF41775" s="48">
        <v>-60</v>
      </c>
      <c r="AJ41775" s="49">
        <v>-928</v>
      </c>
      <c r="AK41775" s="49">
        <v>1227</v>
      </c>
      <c r="AL41775" s="49">
        <v>315</v>
      </c>
    </row>
    <row r="41776" spans="1:38">
      <c r="A41776" s="37" t="s">
        <v>45</v>
      </c>
      <c r="B41776" s="38">
        <v>43926.791666666664</v>
      </c>
      <c r="C41776" s="39">
        <v>43926</v>
      </c>
      <c r="D41776" s="38">
        <v>43926.625</v>
      </c>
      <c r="E41776" s="40" t="s">
        <v>239</v>
      </c>
      <c r="F41776" s="48">
        <v>18926</v>
      </c>
      <c r="G41776" s="48">
        <v>19326</v>
      </c>
      <c r="H41776" s="48">
        <v>19517</v>
      </c>
      <c r="I41776" s="48">
        <v>1111</v>
      </c>
      <c r="J41776" s="48">
        <v>19205</v>
      </c>
      <c r="K41776" s="48">
        <v>1426</v>
      </c>
      <c r="L41776" s="48">
        <v>3298</v>
      </c>
      <c r="M41776" s="48">
        <v>10762</v>
      </c>
      <c r="N41776" s="48">
        <v>0</v>
      </c>
      <c r="O41776" s="48">
        <v>49</v>
      </c>
      <c r="P41776" s="48">
        <v>3132</v>
      </c>
      <c r="R41776" s="48">
        <v>538</v>
      </c>
      <c r="T41776" s="48">
        <v>-107</v>
      </c>
      <c r="Y41776" s="48">
        <v>-777</v>
      </c>
      <c r="AD41776" s="48">
        <v>711</v>
      </c>
      <c r="AF41776" s="48">
        <v>-41</v>
      </c>
      <c r="AJ41776" s="49">
        <v>-920</v>
      </c>
      <c r="AK41776" s="49">
        <v>1218</v>
      </c>
      <c r="AL41776" s="49">
        <v>312</v>
      </c>
    </row>
    <row r="41777" spans="1:38">
      <c r="A41777" s="37" t="s">
        <v>45</v>
      </c>
      <c r="B41777" s="38">
        <v>43926.833333333336</v>
      </c>
      <c r="C41777" s="39">
        <v>43926</v>
      </c>
      <c r="D41777" s="38">
        <v>43926.666666666664</v>
      </c>
      <c r="E41777" s="40" t="s">
        <v>239</v>
      </c>
      <c r="F41777" s="48">
        <v>18985</v>
      </c>
      <c r="G41777" s="48">
        <v>19774</v>
      </c>
      <c r="H41777" s="48">
        <v>19932</v>
      </c>
      <c r="I41777" s="48">
        <v>1124</v>
      </c>
      <c r="J41777" s="48">
        <v>19620</v>
      </c>
      <c r="K41777" s="48">
        <v>1423</v>
      </c>
      <c r="L41777" s="48">
        <v>3433</v>
      </c>
      <c r="M41777" s="48">
        <v>10759</v>
      </c>
      <c r="N41777" s="48">
        <v>0</v>
      </c>
      <c r="O41777" s="48">
        <v>512</v>
      </c>
      <c r="P41777" s="48">
        <v>2994</v>
      </c>
      <c r="R41777" s="48">
        <v>499</v>
      </c>
      <c r="T41777" s="48">
        <v>-141</v>
      </c>
      <c r="Y41777" s="48">
        <v>-720</v>
      </c>
      <c r="AD41777" s="48">
        <v>648</v>
      </c>
      <c r="AF41777" s="48">
        <v>-69</v>
      </c>
      <c r="AJ41777" s="49">
        <v>-966</v>
      </c>
      <c r="AK41777" s="49">
        <v>1265</v>
      </c>
      <c r="AL41777" s="49">
        <v>312</v>
      </c>
    </row>
    <row r="41778" spans="1:38">
      <c r="A41778" s="37" t="s">
        <v>45</v>
      </c>
      <c r="B41778" s="38">
        <v>43926.875</v>
      </c>
      <c r="C41778" s="39">
        <v>43926</v>
      </c>
      <c r="D41778" s="38">
        <v>43926.708333333336</v>
      </c>
      <c r="E41778" s="40" t="s">
        <v>239</v>
      </c>
      <c r="F41778" s="48">
        <v>19478</v>
      </c>
      <c r="G41778" s="48">
        <v>20400</v>
      </c>
      <c r="H41778" s="48">
        <v>20273</v>
      </c>
      <c r="I41778" s="48">
        <v>864</v>
      </c>
      <c r="J41778" s="48">
        <v>19958</v>
      </c>
      <c r="K41778" s="48">
        <v>1421</v>
      </c>
      <c r="L41778" s="48">
        <v>3910</v>
      </c>
      <c r="M41778" s="48">
        <v>10775</v>
      </c>
      <c r="N41778" s="48">
        <v>0</v>
      </c>
      <c r="O41778" s="48">
        <v>716</v>
      </c>
      <c r="P41778" s="48">
        <v>2628</v>
      </c>
      <c r="R41778" s="48">
        <v>508</v>
      </c>
      <c r="T41778" s="48">
        <v>-417</v>
      </c>
      <c r="Y41778" s="48">
        <v>-932</v>
      </c>
      <c r="AD41778" s="48">
        <v>582</v>
      </c>
      <c r="AF41778" s="48">
        <v>-67</v>
      </c>
      <c r="AJ41778" s="49">
        <v>-991</v>
      </c>
      <c r="AK41778" s="49">
        <v>1281</v>
      </c>
      <c r="AL41778" s="49">
        <v>315</v>
      </c>
    </row>
    <row r="41779" spans="1:38">
      <c r="A41779" s="37" t="s">
        <v>45</v>
      </c>
      <c r="B41779" s="38">
        <v>43926.916666666664</v>
      </c>
      <c r="C41779" s="39">
        <v>43926</v>
      </c>
      <c r="D41779" s="38">
        <v>43926.75</v>
      </c>
      <c r="E41779" s="40" t="s">
        <v>239</v>
      </c>
      <c r="F41779" s="48">
        <v>20007</v>
      </c>
      <c r="G41779" s="48">
        <v>21126</v>
      </c>
      <c r="H41779" s="48">
        <v>21016</v>
      </c>
      <c r="I41779" s="48">
        <v>899</v>
      </c>
      <c r="J41779" s="48">
        <v>20704</v>
      </c>
      <c r="K41779" s="48">
        <v>1483</v>
      </c>
      <c r="L41779" s="48">
        <v>4503</v>
      </c>
      <c r="M41779" s="48">
        <v>10763</v>
      </c>
      <c r="N41779" s="48">
        <v>0</v>
      </c>
      <c r="O41779" s="48">
        <v>1515</v>
      </c>
      <c r="P41779" s="48">
        <v>1849</v>
      </c>
      <c r="R41779" s="48">
        <v>591</v>
      </c>
      <c r="T41779" s="48">
        <v>-401</v>
      </c>
      <c r="Y41779" s="48">
        <v>-1082</v>
      </c>
      <c r="AD41779" s="48">
        <v>705</v>
      </c>
      <c r="AF41779" s="48">
        <v>-24</v>
      </c>
      <c r="AJ41779" s="49">
        <v>-1009</v>
      </c>
      <c r="AK41779" s="49">
        <v>1300</v>
      </c>
      <c r="AL41779" s="49">
        <v>312</v>
      </c>
    </row>
    <row r="41780" spans="1:38">
      <c r="A41780" s="37" t="s">
        <v>45</v>
      </c>
      <c r="B41780" s="38">
        <v>43926.958333333336</v>
      </c>
      <c r="C41780" s="39">
        <v>43926</v>
      </c>
      <c r="D41780" s="38">
        <v>43926.791666666664</v>
      </c>
      <c r="E41780" s="40" t="s">
        <v>239</v>
      </c>
      <c r="F41780" s="48">
        <v>20385</v>
      </c>
      <c r="G41780" s="48">
        <v>21450</v>
      </c>
      <c r="H41780" s="48">
        <v>21388</v>
      </c>
      <c r="I41780" s="48">
        <v>1050</v>
      </c>
      <c r="J41780" s="48">
        <v>21073</v>
      </c>
      <c r="K41780" s="48">
        <v>1547</v>
      </c>
      <c r="L41780" s="48">
        <v>4900</v>
      </c>
      <c r="M41780" s="48">
        <v>10771</v>
      </c>
      <c r="N41780" s="48">
        <v>-1</v>
      </c>
      <c r="O41780" s="48">
        <v>2314</v>
      </c>
      <c r="P41780" s="48">
        <v>822</v>
      </c>
      <c r="R41780" s="48">
        <v>720</v>
      </c>
      <c r="T41780" s="48">
        <v>-356</v>
      </c>
      <c r="Y41780" s="48">
        <v>-1060</v>
      </c>
      <c r="AD41780" s="48">
        <v>703</v>
      </c>
      <c r="AF41780" s="48">
        <v>1</v>
      </c>
      <c r="AJ41780" s="49">
        <v>-1112</v>
      </c>
      <c r="AK41780" s="49">
        <v>1406</v>
      </c>
      <c r="AL41780" s="49">
        <v>315</v>
      </c>
    </row>
    <row r="41781" spans="1:38">
      <c r="A41781" s="37" t="s">
        <v>45</v>
      </c>
      <c r="B41781" s="38">
        <v>43927</v>
      </c>
      <c r="C41781" s="39">
        <v>43926</v>
      </c>
      <c r="D41781" s="38">
        <v>43926.833333333336</v>
      </c>
      <c r="E41781" s="40" t="s">
        <v>239</v>
      </c>
      <c r="F41781" s="48">
        <v>20803</v>
      </c>
      <c r="G41781" s="48">
        <v>21208</v>
      </c>
      <c r="H41781" s="48">
        <v>21211</v>
      </c>
      <c r="I41781" s="48">
        <v>1131</v>
      </c>
      <c r="J41781" s="48">
        <v>20897</v>
      </c>
      <c r="K41781" s="48">
        <v>1741</v>
      </c>
      <c r="L41781" s="48">
        <v>5201</v>
      </c>
      <c r="M41781" s="48">
        <v>10790</v>
      </c>
      <c r="N41781" s="48">
        <v>0</v>
      </c>
      <c r="O41781" s="48">
        <v>2289</v>
      </c>
      <c r="P41781" s="48">
        <v>121</v>
      </c>
      <c r="R41781" s="48">
        <v>755</v>
      </c>
      <c r="T41781" s="48">
        <v>-290</v>
      </c>
      <c r="Y41781" s="48">
        <v>-801</v>
      </c>
      <c r="AD41781" s="48">
        <v>529</v>
      </c>
      <c r="AF41781" s="48">
        <v>-18</v>
      </c>
      <c r="AJ41781" s="49">
        <v>-1128</v>
      </c>
      <c r="AK41781" s="49">
        <v>1421</v>
      </c>
      <c r="AL41781" s="49">
        <v>314</v>
      </c>
    </row>
    <row r="41782" spans="1:38">
      <c r="A41782" s="37" t="s">
        <v>45</v>
      </c>
      <c r="B41782" s="38">
        <v>43927.041666666664</v>
      </c>
      <c r="C41782" s="39">
        <v>43926</v>
      </c>
      <c r="D41782" s="38">
        <v>43926.875</v>
      </c>
      <c r="E41782" s="40" t="s">
        <v>239</v>
      </c>
      <c r="F41782" s="48">
        <v>21484</v>
      </c>
      <c r="G41782" s="48">
        <v>21551</v>
      </c>
      <c r="H41782" s="48">
        <v>21582</v>
      </c>
      <c r="I41782" s="48">
        <v>1241</v>
      </c>
      <c r="J41782" s="48">
        <v>21270</v>
      </c>
      <c r="K41782" s="48">
        <v>1828</v>
      </c>
      <c r="L41782" s="48">
        <v>5357</v>
      </c>
      <c r="M41782" s="48">
        <v>10793</v>
      </c>
      <c r="N41782" s="48">
        <v>0</v>
      </c>
      <c r="O41782" s="48">
        <v>2465</v>
      </c>
      <c r="P41782" s="48">
        <v>0</v>
      </c>
      <c r="R41782" s="48">
        <v>827</v>
      </c>
      <c r="T41782" s="48">
        <v>-262</v>
      </c>
      <c r="Y41782" s="48">
        <v>-1011</v>
      </c>
      <c r="AD41782" s="48">
        <v>755</v>
      </c>
      <c r="AF41782" s="48">
        <v>-6</v>
      </c>
      <c r="AJ41782" s="49">
        <v>-1210</v>
      </c>
      <c r="AK41782" s="49">
        <v>1503</v>
      </c>
      <c r="AL41782" s="49">
        <v>312</v>
      </c>
    </row>
    <row r="41783" spans="1:38">
      <c r="A41783" s="37" t="s">
        <v>45</v>
      </c>
      <c r="B41783" s="38">
        <v>43927.083333333336</v>
      </c>
      <c r="C41783" s="39">
        <v>43926</v>
      </c>
      <c r="D41783" s="38">
        <v>43926.916666666664</v>
      </c>
      <c r="E41783" s="40" t="s">
        <v>239</v>
      </c>
      <c r="F41783" s="48">
        <v>20646</v>
      </c>
      <c r="G41783" s="48">
        <v>20353</v>
      </c>
      <c r="H41783" s="48">
        <v>20496</v>
      </c>
      <c r="I41783" s="48">
        <v>1172</v>
      </c>
      <c r="J41783" s="48">
        <v>20183</v>
      </c>
      <c r="K41783" s="48">
        <v>1590</v>
      </c>
      <c r="L41783" s="48">
        <v>4935</v>
      </c>
      <c r="M41783" s="48">
        <v>10794</v>
      </c>
      <c r="N41783" s="48">
        <v>0</v>
      </c>
      <c r="O41783" s="48">
        <v>2044</v>
      </c>
      <c r="P41783" s="48">
        <v>0</v>
      </c>
      <c r="R41783" s="48">
        <v>820</v>
      </c>
      <c r="T41783" s="48">
        <v>-154</v>
      </c>
      <c r="Y41783" s="48">
        <v>-850</v>
      </c>
      <c r="AD41783" s="48">
        <v>689</v>
      </c>
      <c r="AF41783" s="48">
        <v>7</v>
      </c>
      <c r="AJ41783" s="49">
        <v>-1029</v>
      </c>
      <c r="AK41783" s="49">
        <v>1326</v>
      </c>
      <c r="AL41783" s="49">
        <v>313</v>
      </c>
    </row>
    <row r="41784" spans="1:38">
      <c r="A41784" s="37" t="s">
        <v>45</v>
      </c>
      <c r="B41784" s="38">
        <v>43927.125</v>
      </c>
      <c r="C41784" s="39">
        <v>43926</v>
      </c>
      <c r="D41784" s="38">
        <v>43926.958333333336</v>
      </c>
      <c r="E41784" s="40" t="s">
        <v>239</v>
      </c>
      <c r="F41784" s="48">
        <v>19238</v>
      </c>
      <c r="G41784" s="48">
        <v>18965</v>
      </c>
      <c r="H41784" s="48">
        <v>19323</v>
      </c>
      <c r="I41784" s="48">
        <v>1305</v>
      </c>
      <c r="J41784" s="48">
        <v>19012</v>
      </c>
      <c r="K41784" s="48">
        <v>1347</v>
      </c>
      <c r="L41784" s="48">
        <v>4449</v>
      </c>
      <c r="M41784" s="48">
        <v>10803</v>
      </c>
      <c r="N41784" s="48">
        <v>0</v>
      </c>
      <c r="O41784" s="48">
        <v>1689</v>
      </c>
      <c r="P41784" s="48">
        <v>0</v>
      </c>
      <c r="R41784" s="48">
        <v>724</v>
      </c>
      <c r="T41784" s="48">
        <v>55</v>
      </c>
      <c r="Y41784" s="48">
        <v>-715</v>
      </c>
      <c r="AD41784" s="48">
        <v>741</v>
      </c>
      <c r="AF41784" s="48">
        <v>29</v>
      </c>
      <c r="AJ41784" s="49">
        <v>-947</v>
      </c>
      <c r="AK41784" s="49">
        <v>1250</v>
      </c>
      <c r="AL41784" s="49">
        <v>311</v>
      </c>
    </row>
    <row r="41785" spans="1:38">
      <c r="A41785" s="37" t="s">
        <v>45</v>
      </c>
      <c r="B41785" s="38">
        <v>43927.166666666664</v>
      </c>
      <c r="C41785" s="39">
        <v>43926</v>
      </c>
      <c r="D41785" s="38">
        <v>43927</v>
      </c>
      <c r="E41785" s="40" t="s">
        <v>239</v>
      </c>
      <c r="F41785" s="48">
        <v>17749</v>
      </c>
      <c r="G41785" s="48">
        <v>17496</v>
      </c>
      <c r="H41785" s="48">
        <v>17641</v>
      </c>
      <c r="I41785" s="48">
        <v>1073</v>
      </c>
      <c r="J41785" s="48">
        <v>17332</v>
      </c>
      <c r="K41785" s="48">
        <v>1224</v>
      </c>
      <c r="L41785" s="48">
        <v>3758</v>
      </c>
      <c r="M41785" s="48">
        <v>10794</v>
      </c>
      <c r="N41785" s="48">
        <v>0</v>
      </c>
      <c r="O41785" s="48">
        <v>950</v>
      </c>
      <c r="P41785" s="48">
        <v>0</v>
      </c>
      <c r="R41785" s="48">
        <v>606</v>
      </c>
      <c r="T41785" s="48">
        <v>-162</v>
      </c>
      <c r="Y41785" s="48">
        <v>-753</v>
      </c>
      <c r="AD41785" s="48">
        <v>507</v>
      </c>
      <c r="AF41785" s="48">
        <v>84</v>
      </c>
      <c r="AJ41785" s="49">
        <v>-928</v>
      </c>
      <c r="AK41785" s="49">
        <v>1235</v>
      </c>
      <c r="AL41785" s="49">
        <v>309</v>
      </c>
    </row>
    <row r="41786" spans="1:38">
      <c r="A41786" s="37" t="s">
        <v>45</v>
      </c>
      <c r="B41786" s="38">
        <v>43927.208333333336</v>
      </c>
      <c r="C41786" s="39">
        <v>43927</v>
      </c>
      <c r="D41786" s="38">
        <v>43927.041666666664</v>
      </c>
      <c r="E41786" s="40" t="s">
        <v>239</v>
      </c>
      <c r="F41786" s="48">
        <v>16696</v>
      </c>
      <c r="G41786" s="48">
        <v>16519</v>
      </c>
      <c r="H41786" s="48">
        <v>16649</v>
      </c>
      <c r="I41786" s="48">
        <v>988</v>
      </c>
      <c r="J41786" s="48">
        <v>16358</v>
      </c>
      <c r="K41786" s="48">
        <v>1224</v>
      </c>
      <c r="L41786" s="48">
        <v>3606</v>
      </c>
      <c r="M41786" s="48">
        <v>10729</v>
      </c>
      <c r="N41786" s="48">
        <v>0</v>
      </c>
      <c r="O41786" s="48">
        <v>193</v>
      </c>
      <c r="P41786" s="48">
        <v>0</v>
      </c>
      <c r="R41786" s="48">
        <v>606</v>
      </c>
      <c r="T41786" s="48">
        <v>-154</v>
      </c>
      <c r="Y41786" s="48">
        <v>-456</v>
      </c>
      <c r="AD41786" s="48">
        <v>277</v>
      </c>
      <c r="AF41786" s="48">
        <v>25</v>
      </c>
      <c r="AJ41786" s="49">
        <v>-858</v>
      </c>
      <c r="AK41786" s="49">
        <v>1142</v>
      </c>
      <c r="AL41786" s="49">
        <v>291</v>
      </c>
    </row>
    <row r="41787" spans="1:38">
      <c r="A41787" s="37" t="s">
        <v>45</v>
      </c>
      <c r="B41787" s="38">
        <v>43927.25</v>
      </c>
      <c r="C41787" s="39">
        <v>43927</v>
      </c>
      <c r="D41787" s="38">
        <v>43927.083333333336</v>
      </c>
      <c r="E41787" s="40" t="s">
        <v>239</v>
      </c>
      <c r="F41787" s="48">
        <v>15965</v>
      </c>
      <c r="G41787" s="48">
        <v>15682</v>
      </c>
      <c r="H41787" s="48">
        <v>15849</v>
      </c>
      <c r="I41787" s="48">
        <v>941</v>
      </c>
      <c r="J41787" s="48">
        <v>15564</v>
      </c>
      <c r="K41787" s="48">
        <v>1227</v>
      </c>
      <c r="L41787" s="48">
        <v>3347</v>
      </c>
      <c r="M41787" s="48">
        <v>10746</v>
      </c>
      <c r="N41787" s="48">
        <v>0</v>
      </c>
      <c r="O41787" s="48">
        <v>-342</v>
      </c>
      <c r="P41787" s="48">
        <v>-2</v>
      </c>
      <c r="R41787" s="48">
        <v>588</v>
      </c>
      <c r="T41787" s="48">
        <v>-117</v>
      </c>
      <c r="Y41787" s="48">
        <v>-357</v>
      </c>
      <c r="AD41787" s="48">
        <v>147</v>
      </c>
      <c r="AF41787" s="48">
        <v>93</v>
      </c>
      <c r="AJ41787" s="49">
        <v>-774</v>
      </c>
      <c r="AK41787" s="49">
        <v>1058</v>
      </c>
      <c r="AL41787" s="49">
        <v>285</v>
      </c>
    </row>
    <row r="41788" spans="1:38">
      <c r="A41788" s="37" t="s">
        <v>45</v>
      </c>
      <c r="B41788" s="38">
        <v>43927.291666666664</v>
      </c>
      <c r="C41788" s="39">
        <v>43927</v>
      </c>
      <c r="D41788" s="38">
        <v>43927.125</v>
      </c>
      <c r="E41788" s="40" t="s">
        <v>239</v>
      </c>
      <c r="F41788" s="48">
        <v>15684</v>
      </c>
      <c r="G41788" s="48">
        <v>15445</v>
      </c>
      <c r="H41788" s="48">
        <v>15595</v>
      </c>
      <c r="I41788" s="48">
        <v>944</v>
      </c>
      <c r="J41788" s="48">
        <v>15308</v>
      </c>
      <c r="K41788" s="48">
        <v>1224</v>
      </c>
      <c r="L41788" s="48">
        <v>3246</v>
      </c>
      <c r="M41788" s="48">
        <v>10738</v>
      </c>
      <c r="N41788" s="48">
        <v>0</v>
      </c>
      <c r="O41788" s="48">
        <v>-476</v>
      </c>
      <c r="P41788" s="48">
        <v>-1</v>
      </c>
      <c r="R41788" s="48">
        <v>577</v>
      </c>
      <c r="T41788" s="48">
        <v>-133</v>
      </c>
      <c r="Y41788" s="48">
        <v>-485</v>
      </c>
      <c r="AD41788" s="48">
        <v>251</v>
      </c>
      <c r="AF41788" s="48">
        <v>101</v>
      </c>
      <c r="AJ41788" s="49">
        <v>-794</v>
      </c>
      <c r="AK41788" s="49">
        <v>1077</v>
      </c>
      <c r="AL41788" s="49">
        <v>287</v>
      </c>
    </row>
    <row r="41789" spans="1:38">
      <c r="A41789" s="37" t="s">
        <v>45</v>
      </c>
      <c r="B41789" s="38">
        <v>43927.333333333336</v>
      </c>
      <c r="C41789" s="39">
        <v>43927</v>
      </c>
      <c r="D41789" s="38">
        <v>43927.166666666664</v>
      </c>
      <c r="E41789" s="40" t="s">
        <v>239</v>
      </c>
      <c r="F41789" s="48">
        <v>15701</v>
      </c>
      <c r="G41789" s="48">
        <v>15352</v>
      </c>
      <c r="H41789" s="48">
        <v>15483</v>
      </c>
      <c r="I41789" s="48">
        <v>889</v>
      </c>
      <c r="J41789" s="48">
        <v>15195</v>
      </c>
      <c r="K41789" s="48">
        <v>1222</v>
      </c>
      <c r="L41789" s="48">
        <v>3268</v>
      </c>
      <c r="M41789" s="48">
        <v>10720</v>
      </c>
      <c r="N41789" s="48">
        <v>0</v>
      </c>
      <c r="O41789" s="48">
        <v>-591</v>
      </c>
      <c r="P41789" s="48">
        <v>-1</v>
      </c>
      <c r="R41789" s="48">
        <v>577</v>
      </c>
      <c r="T41789" s="48">
        <v>-151</v>
      </c>
      <c r="Y41789" s="48">
        <v>-417</v>
      </c>
      <c r="AD41789" s="48">
        <v>163</v>
      </c>
      <c r="AF41789" s="48">
        <v>103</v>
      </c>
      <c r="AJ41789" s="49">
        <v>-758</v>
      </c>
      <c r="AK41789" s="49">
        <v>1040</v>
      </c>
      <c r="AL41789" s="49">
        <v>288</v>
      </c>
    </row>
    <row r="41790" spans="1:38">
      <c r="A41790" s="37" t="s">
        <v>45</v>
      </c>
      <c r="B41790" s="38">
        <v>43927.375</v>
      </c>
      <c r="C41790" s="39">
        <v>43927</v>
      </c>
      <c r="D41790" s="38">
        <v>43927.208333333336</v>
      </c>
      <c r="E41790" s="40" t="s">
        <v>239</v>
      </c>
      <c r="F41790" s="48">
        <v>16028</v>
      </c>
      <c r="G41790" s="48">
        <v>15602</v>
      </c>
      <c r="H41790" s="48">
        <v>15738</v>
      </c>
      <c r="I41790" s="48">
        <v>913</v>
      </c>
      <c r="J41790" s="48">
        <v>15454</v>
      </c>
      <c r="K41790" s="48">
        <v>1227</v>
      </c>
      <c r="L41790" s="48">
        <v>3319</v>
      </c>
      <c r="M41790" s="48">
        <v>10748</v>
      </c>
      <c r="N41790" s="48">
        <v>0</v>
      </c>
      <c r="O41790" s="48">
        <v>-422</v>
      </c>
      <c r="P41790" s="48">
        <v>0</v>
      </c>
      <c r="R41790" s="48">
        <v>582</v>
      </c>
      <c r="T41790" s="48">
        <v>-148</v>
      </c>
      <c r="Y41790" s="48">
        <v>-399</v>
      </c>
      <c r="AD41790" s="48">
        <v>130</v>
      </c>
      <c r="AF41790" s="48">
        <v>121</v>
      </c>
      <c r="AJ41790" s="49">
        <v>-777</v>
      </c>
      <c r="AK41790" s="49">
        <v>1061</v>
      </c>
      <c r="AL41790" s="49">
        <v>284</v>
      </c>
    </row>
    <row r="41791" spans="1:38">
      <c r="A41791" s="37" t="s">
        <v>45</v>
      </c>
      <c r="B41791" s="38">
        <v>43927.416666666664</v>
      </c>
      <c r="C41791" s="39">
        <v>43927</v>
      </c>
      <c r="D41791" s="38">
        <v>43927.25</v>
      </c>
      <c r="E41791" s="40" t="s">
        <v>239</v>
      </c>
      <c r="F41791" s="48">
        <v>17086</v>
      </c>
      <c r="G41791" s="48">
        <v>16466</v>
      </c>
      <c r="H41791" s="48">
        <v>16293</v>
      </c>
      <c r="I41791" s="48">
        <v>693</v>
      </c>
      <c r="J41791" s="48">
        <v>16012</v>
      </c>
      <c r="K41791" s="48">
        <v>1255</v>
      </c>
      <c r="L41791" s="48">
        <v>3622</v>
      </c>
      <c r="M41791" s="48">
        <v>10737</v>
      </c>
      <c r="N41791" s="48">
        <v>0</v>
      </c>
      <c r="O41791" s="48">
        <v>-191</v>
      </c>
      <c r="P41791" s="48">
        <v>0</v>
      </c>
      <c r="R41791" s="48">
        <v>589</v>
      </c>
      <c r="T41791" s="48">
        <v>-453</v>
      </c>
      <c r="Y41791" s="48">
        <v>-543</v>
      </c>
      <c r="AD41791" s="48">
        <v>-27</v>
      </c>
      <c r="AF41791" s="48">
        <v>117</v>
      </c>
      <c r="AJ41791" s="49">
        <v>-866</v>
      </c>
      <c r="AK41791" s="49">
        <v>1146</v>
      </c>
      <c r="AL41791" s="49">
        <v>281</v>
      </c>
    </row>
    <row r="41792" spans="1:38">
      <c r="A41792" s="37" t="s">
        <v>45</v>
      </c>
      <c r="B41792" s="38">
        <v>43927.458333333336</v>
      </c>
      <c r="C41792" s="39">
        <v>43927</v>
      </c>
      <c r="D41792" s="38">
        <v>43927.291666666664</v>
      </c>
      <c r="E41792" s="40" t="s">
        <v>239</v>
      </c>
      <c r="F41792" s="48">
        <v>18572</v>
      </c>
      <c r="G41792" s="48">
        <v>17828</v>
      </c>
      <c r="H41792" s="48">
        <v>17561</v>
      </c>
      <c r="I41792" s="48">
        <v>554</v>
      </c>
      <c r="J41792" s="48">
        <v>17278</v>
      </c>
      <c r="K41792" s="48">
        <v>1458</v>
      </c>
      <c r="L41792" s="48">
        <v>4121</v>
      </c>
      <c r="M41792" s="48">
        <v>10734</v>
      </c>
      <c r="N41792" s="48">
        <v>0</v>
      </c>
      <c r="O41792" s="48">
        <v>325</v>
      </c>
      <c r="P41792" s="48">
        <v>0</v>
      </c>
      <c r="R41792" s="48">
        <v>640</v>
      </c>
      <c r="T41792" s="48">
        <v>-550</v>
      </c>
      <c r="Y41792" s="48">
        <v>-479</v>
      </c>
      <c r="AD41792" s="48">
        <v>-145</v>
      </c>
      <c r="AF41792" s="48">
        <v>74</v>
      </c>
      <c r="AJ41792" s="49">
        <v>-821</v>
      </c>
      <c r="AK41792" s="49">
        <v>1104</v>
      </c>
      <c r="AL41792" s="49">
        <v>283</v>
      </c>
    </row>
    <row r="41793" spans="1:38">
      <c r="A41793" s="37" t="s">
        <v>45</v>
      </c>
      <c r="B41793" s="38">
        <v>43927.5</v>
      </c>
      <c r="C41793" s="39">
        <v>43927</v>
      </c>
      <c r="D41793" s="38">
        <v>43927.333333333336</v>
      </c>
      <c r="E41793" s="40" t="s">
        <v>239</v>
      </c>
      <c r="F41793" s="48">
        <v>19583</v>
      </c>
      <c r="G41793" s="48">
        <v>18829</v>
      </c>
      <c r="H41793" s="48">
        <v>18843</v>
      </c>
      <c r="I41793" s="48">
        <v>833</v>
      </c>
      <c r="J41793" s="48">
        <v>18558</v>
      </c>
      <c r="K41793" s="48">
        <v>1688</v>
      </c>
      <c r="L41793" s="48">
        <v>4512</v>
      </c>
      <c r="M41793" s="48">
        <v>10734</v>
      </c>
      <c r="N41793" s="48">
        <v>0</v>
      </c>
      <c r="O41793" s="48">
        <v>708</v>
      </c>
      <c r="P41793" s="48">
        <v>252</v>
      </c>
      <c r="R41793" s="48">
        <v>664</v>
      </c>
      <c r="T41793" s="48">
        <v>-264</v>
      </c>
      <c r="Y41793" s="48">
        <v>-372</v>
      </c>
      <c r="AD41793" s="48">
        <v>35</v>
      </c>
      <c r="AF41793" s="48">
        <v>73</v>
      </c>
      <c r="AJ41793" s="49">
        <v>-819</v>
      </c>
      <c r="AK41793" s="49">
        <v>1097</v>
      </c>
      <c r="AL41793" s="49">
        <v>285</v>
      </c>
    </row>
    <row r="41794" spans="1:38">
      <c r="A41794" s="37" t="s">
        <v>45</v>
      </c>
      <c r="B41794" s="38">
        <v>43927.541666666664</v>
      </c>
      <c r="C41794" s="39">
        <v>43927</v>
      </c>
      <c r="D41794" s="38">
        <v>43927.375</v>
      </c>
      <c r="E41794" s="40" t="s">
        <v>239</v>
      </c>
      <c r="F41794" s="48">
        <v>20285</v>
      </c>
      <c r="G41794" s="48">
        <v>19479</v>
      </c>
      <c r="H41794" s="48">
        <v>19579</v>
      </c>
      <c r="I41794" s="48">
        <v>872</v>
      </c>
      <c r="J41794" s="48">
        <v>19297</v>
      </c>
      <c r="K41794" s="48">
        <v>1901</v>
      </c>
      <c r="L41794" s="48">
        <v>4086</v>
      </c>
      <c r="M41794" s="48">
        <v>10728</v>
      </c>
      <c r="N41794" s="48">
        <v>0</v>
      </c>
      <c r="O41794" s="48">
        <v>713</v>
      </c>
      <c r="P41794" s="48">
        <v>1229</v>
      </c>
      <c r="R41794" s="48">
        <v>640</v>
      </c>
      <c r="T41794" s="48">
        <v>-182</v>
      </c>
      <c r="Y41794" s="48">
        <v>-340</v>
      </c>
      <c r="AD41794" s="48">
        <v>69</v>
      </c>
      <c r="AF41794" s="48">
        <v>89</v>
      </c>
      <c r="AJ41794" s="49">
        <v>-772</v>
      </c>
      <c r="AK41794" s="49">
        <v>1054</v>
      </c>
      <c r="AL41794" s="49">
        <v>282</v>
      </c>
    </row>
    <row r="41795" spans="1:38">
      <c r="A41795" s="37" t="s">
        <v>45</v>
      </c>
      <c r="B41795" s="38">
        <v>43927.583333333336</v>
      </c>
      <c r="C41795" s="39">
        <v>43927</v>
      </c>
      <c r="D41795" s="38">
        <v>43927.416666666664</v>
      </c>
      <c r="E41795" s="40" t="s">
        <v>239</v>
      </c>
      <c r="F41795" s="48">
        <v>20549</v>
      </c>
      <c r="G41795" s="48">
        <v>19871</v>
      </c>
      <c r="H41795" s="48">
        <v>19813</v>
      </c>
      <c r="I41795" s="48">
        <v>840</v>
      </c>
      <c r="J41795" s="48">
        <v>19528</v>
      </c>
      <c r="K41795" s="48">
        <v>1891</v>
      </c>
      <c r="L41795" s="48">
        <v>3655</v>
      </c>
      <c r="M41795" s="48">
        <v>10722</v>
      </c>
      <c r="N41795" s="48">
        <v>0</v>
      </c>
      <c r="O41795" s="48">
        <v>484</v>
      </c>
      <c r="P41795" s="48">
        <v>2231</v>
      </c>
      <c r="R41795" s="48">
        <v>545</v>
      </c>
      <c r="T41795" s="48">
        <v>-335</v>
      </c>
      <c r="Y41795" s="48">
        <v>-309</v>
      </c>
      <c r="AD41795" s="48">
        <v>-77</v>
      </c>
      <c r="AF41795" s="48">
        <v>51</v>
      </c>
      <c r="AJ41795" s="49">
        <v>-898</v>
      </c>
      <c r="AK41795" s="49">
        <v>1175</v>
      </c>
      <c r="AL41795" s="49">
        <v>285</v>
      </c>
    </row>
    <row r="41796" spans="1:38">
      <c r="A41796" s="37" t="s">
        <v>45</v>
      </c>
      <c r="B41796" s="38">
        <v>43927.625</v>
      </c>
      <c r="C41796" s="39">
        <v>43927</v>
      </c>
      <c r="D41796" s="38">
        <v>43927.458333333336</v>
      </c>
      <c r="E41796" s="40" t="s">
        <v>239</v>
      </c>
      <c r="F41796" s="48">
        <v>20942</v>
      </c>
      <c r="G41796" s="48">
        <v>20361</v>
      </c>
      <c r="H41796" s="48">
        <v>20249</v>
      </c>
      <c r="I41796" s="48">
        <v>822</v>
      </c>
      <c r="J41796" s="48">
        <v>19965</v>
      </c>
      <c r="K41796" s="48">
        <v>1787</v>
      </c>
      <c r="L41796" s="48">
        <v>3725</v>
      </c>
      <c r="M41796" s="48">
        <v>10726</v>
      </c>
      <c r="N41796" s="48">
        <v>0</v>
      </c>
      <c r="O41796" s="48">
        <v>375</v>
      </c>
      <c r="P41796" s="48">
        <v>2819</v>
      </c>
      <c r="R41796" s="48">
        <v>533</v>
      </c>
      <c r="T41796" s="48">
        <v>-392</v>
      </c>
      <c r="Y41796" s="48">
        <v>-353</v>
      </c>
      <c r="AD41796" s="48">
        <v>-16</v>
      </c>
      <c r="AF41796" s="48">
        <v>-23</v>
      </c>
      <c r="AJ41796" s="49">
        <v>-934</v>
      </c>
      <c r="AK41796" s="49">
        <v>1214</v>
      </c>
      <c r="AL41796" s="49">
        <v>284</v>
      </c>
    </row>
    <row r="41797" spans="1:38">
      <c r="A41797" s="37" t="s">
        <v>45</v>
      </c>
      <c r="B41797" s="38">
        <v>43927.666666666664</v>
      </c>
      <c r="C41797" s="39">
        <v>43927</v>
      </c>
      <c r="D41797" s="38">
        <v>43927.5</v>
      </c>
      <c r="E41797" s="40" t="s">
        <v>239</v>
      </c>
      <c r="F41797" s="48">
        <v>21316</v>
      </c>
      <c r="G41797" s="48">
        <v>20978</v>
      </c>
      <c r="H41797" s="48">
        <v>20917</v>
      </c>
      <c r="I41797" s="48">
        <v>872</v>
      </c>
      <c r="J41797" s="48">
        <v>20632</v>
      </c>
      <c r="K41797" s="48">
        <v>1847</v>
      </c>
      <c r="L41797" s="48">
        <v>3939</v>
      </c>
      <c r="M41797" s="48">
        <v>10713</v>
      </c>
      <c r="N41797" s="48">
        <v>-1</v>
      </c>
      <c r="O41797" s="48">
        <v>399</v>
      </c>
      <c r="P41797" s="48">
        <v>3201</v>
      </c>
      <c r="R41797" s="48">
        <v>534</v>
      </c>
      <c r="T41797" s="48">
        <v>-336</v>
      </c>
      <c r="Y41797" s="48">
        <v>-405</v>
      </c>
      <c r="AD41797" s="48">
        <v>113</v>
      </c>
      <c r="AF41797" s="48">
        <v>-44</v>
      </c>
      <c r="AJ41797" s="49">
        <v>-933</v>
      </c>
      <c r="AK41797" s="49">
        <v>1208</v>
      </c>
      <c r="AL41797" s="49">
        <v>285</v>
      </c>
    </row>
    <row r="41798" spans="1:38">
      <c r="A41798" s="37" t="s">
        <v>45</v>
      </c>
      <c r="B41798" s="38">
        <v>43927.708333333336</v>
      </c>
      <c r="C41798" s="39">
        <v>43927</v>
      </c>
      <c r="D41798" s="38">
        <v>43927.541666666664</v>
      </c>
      <c r="E41798" s="40" t="s">
        <v>239</v>
      </c>
      <c r="F41798" s="48">
        <v>21680</v>
      </c>
      <c r="G41798" s="48">
        <v>21681</v>
      </c>
      <c r="H41798" s="48">
        <v>21480</v>
      </c>
      <c r="I41798" s="48">
        <v>812</v>
      </c>
      <c r="J41798" s="48">
        <v>21196</v>
      </c>
      <c r="K41798" s="48">
        <v>1938</v>
      </c>
      <c r="L41798" s="48">
        <v>4154</v>
      </c>
      <c r="M41798" s="48">
        <v>10713</v>
      </c>
      <c r="N41798" s="48">
        <v>0</v>
      </c>
      <c r="O41798" s="48">
        <v>538</v>
      </c>
      <c r="P41798" s="48">
        <v>3295</v>
      </c>
      <c r="R41798" s="48">
        <v>558</v>
      </c>
      <c r="T41798" s="48">
        <v>-471</v>
      </c>
      <c r="Y41798" s="48">
        <v>-618</v>
      </c>
      <c r="AD41798" s="48">
        <v>211</v>
      </c>
      <c r="AF41798" s="48">
        <v>-64</v>
      </c>
      <c r="AJ41798" s="49">
        <v>-1013</v>
      </c>
      <c r="AK41798" s="49">
        <v>1283</v>
      </c>
      <c r="AL41798" s="49">
        <v>284</v>
      </c>
    </row>
    <row r="41799" spans="1:38">
      <c r="A41799" s="37" t="s">
        <v>45</v>
      </c>
      <c r="B41799" s="38">
        <v>43927.75</v>
      </c>
      <c r="C41799" s="39">
        <v>43927</v>
      </c>
      <c r="D41799" s="38">
        <v>43927.583333333336</v>
      </c>
      <c r="E41799" s="40" t="s">
        <v>239</v>
      </c>
      <c r="F41799" s="48">
        <v>22042</v>
      </c>
      <c r="G41799" s="48">
        <v>22567</v>
      </c>
      <c r="H41799" s="48">
        <v>22245</v>
      </c>
      <c r="I41799" s="48">
        <v>791</v>
      </c>
      <c r="J41799" s="48">
        <v>21960</v>
      </c>
      <c r="K41799" s="48">
        <v>1877</v>
      </c>
      <c r="L41799" s="48">
        <v>4352</v>
      </c>
      <c r="M41799" s="48">
        <v>10707</v>
      </c>
      <c r="N41799" s="48">
        <v>0</v>
      </c>
      <c r="O41799" s="48">
        <v>1241</v>
      </c>
      <c r="P41799" s="48">
        <v>3182</v>
      </c>
      <c r="R41799" s="48">
        <v>601</v>
      </c>
      <c r="T41799" s="48">
        <v>-651</v>
      </c>
      <c r="Y41799" s="48">
        <v>-790</v>
      </c>
      <c r="AD41799" s="48">
        <v>191</v>
      </c>
      <c r="AF41799" s="48">
        <v>-52</v>
      </c>
      <c r="AJ41799" s="49">
        <v>-1113</v>
      </c>
      <c r="AK41799" s="49">
        <v>1442</v>
      </c>
      <c r="AL41799" s="49">
        <v>285</v>
      </c>
    </row>
    <row r="41800" spans="1:38">
      <c r="A41800" s="37" t="s">
        <v>45</v>
      </c>
      <c r="B41800" s="38">
        <v>43927.791666666664</v>
      </c>
      <c r="C41800" s="39">
        <v>43927</v>
      </c>
      <c r="D41800" s="38">
        <v>43927.625</v>
      </c>
      <c r="E41800" s="40" t="s">
        <v>239</v>
      </c>
      <c r="F41800" s="48">
        <v>22336</v>
      </c>
      <c r="G41800" s="48">
        <v>23525</v>
      </c>
      <c r="H41800" s="48">
        <v>22963</v>
      </c>
      <c r="I41800" s="48">
        <v>567</v>
      </c>
      <c r="J41800" s="48">
        <v>22680</v>
      </c>
      <c r="K41800" s="48">
        <v>1973</v>
      </c>
      <c r="L41800" s="48">
        <v>4612</v>
      </c>
      <c r="M41800" s="48">
        <v>10695</v>
      </c>
      <c r="N41800" s="48">
        <v>0</v>
      </c>
      <c r="O41800" s="48">
        <v>1875</v>
      </c>
      <c r="P41800" s="48">
        <v>2885</v>
      </c>
      <c r="R41800" s="48">
        <v>640</v>
      </c>
      <c r="T41800" s="48">
        <v>-773</v>
      </c>
      <c r="Y41800" s="48">
        <v>-981</v>
      </c>
      <c r="AD41800" s="48">
        <v>249</v>
      </c>
      <c r="AF41800" s="48">
        <v>-41</v>
      </c>
      <c r="AJ41800" s="49">
        <v>-1129</v>
      </c>
      <c r="AK41800" s="49">
        <v>1340</v>
      </c>
      <c r="AL41800" s="49">
        <v>283</v>
      </c>
    </row>
    <row r="41801" spans="1:38">
      <c r="A41801" s="37" t="s">
        <v>45</v>
      </c>
      <c r="B41801" s="38">
        <v>43927.833333333336</v>
      </c>
      <c r="C41801" s="39">
        <v>43927</v>
      </c>
      <c r="D41801" s="38">
        <v>43927.666666666664</v>
      </c>
      <c r="E41801" s="40" t="s">
        <v>239</v>
      </c>
      <c r="F41801" s="48">
        <v>22731</v>
      </c>
      <c r="G41801" s="48">
        <v>24096</v>
      </c>
      <c r="H41801" s="48">
        <v>23525</v>
      </c>
      <c r="I41801" s="48">
        <v>480</v>
      </c>
      <c r="J41801" s="48">
        <v>23240</v>
      </c>
      <c r="K41801" s="48">
        <v>2163</v>
      </c>
      <c r="L41801" s="48">
        <v>4855</v>
      </c>
      <c r="M41801" s="48">
        <v>10698</v>
      </c>
      <c r="N41801" s="48">
        <v>0</v>
      </c>
      <c r="O41801" s="48">
        <v>2573</v>
      </c>
      <c r="P41801" s="48">
        <v>2282</v>
      </c>
      <c r="R41801" s="48">
        <v>669</v>
      </c>
      <c r="T41801" s="48">
        <v>-839</v>
      </c>
      <c r="Y41801" s="48">
        <v>-1263</v>
      </c>
      <c r="AD41801" s="48">
        <v>445</v>
      </c>
      <c r="AF41801" s="48">
        <v>-21</v>
      </c>
      <c r="AJ41801" s="49">
        <v>-1051</v>
      </c>
      <c r="AK41801" s="49">
        <v>1319</v>
      </c>
      <c r="AL41801" s="49">
        <v>285</v>
      </c>
    </row>
    <row r="41802" spans="1:38">
      <c r="A41802" s="37" t="s">
        <v>45</v>
      </c>
      <c r="B41802" s="38">
        <v>43927.875</v>
      </c>
      <c r="C41802" s="39">
        <v>43927</v>
      </c>
      <c r="D41802" s="38">
        <v>43927.708333333336</v>
      </c>
      <c r="E41802" s="40" t="s">
        <v>239</v>
      </c>
      <c r="F41802" s="48">
        <v>23277</v>
      </c>
      <c r="G41802" s="48">
        <v>24407</v>
      </c>
      <c r="H41802" s="48">
        <v>23975</v>
      </c>
      <c r="I41802" s="48">
        <v>592</v>
      </c>
      <c r="J41802" s="48">
        <v>23692</v>
      </c>
      <c r="K41802" s="48">
        <v>2275</v>
      </c>
      <c r="L41802" s="48">
        <v>5563</v>
      </c>
      <c r="M41802" s="48">
        <v>10696</v>
      </c>
      <c r="N41802" s="48">
        <v>0</v>
      </c>
      <c r="O41802" s="48">
        <v>2461</v>
      </c>
      <c r="P41802" s="48">
        <v>1928</v>
      </c>
      <c r="R41802" s="48">
        <v>769</v>
      </c>
      <c r="T41802" s="48">
        <v>-695</v>
      </c>
      <c r="Y41802" s="48">
        <v>-1110</v>
      </c>
      <c r="AD41802" s="48">
        <v>441</v>
      </c>
      <c r="AF41802" s="48">
        <v>-26</v>
      </c>
      <c r="AJ41802" s="49">
        <v>-1024</v>
      </c>
      <c r="AK41802" s="49">
        <v>1287</v>
      </c>
      <c r="AL41802" s="49">
        <v>283</v>
      </c>
    </row>
    <row r="41803" spans="1:38">
      <c r="A41803" s="37" t="s">
        <v>45</v>
      </c>
      <c r="B41803" s="38">
        <v>43927.916666666664</v>
      </c>
      <c r="C41803" s="39">
        <v>43927</v>
      </c>
      <c r="D41803" s="38">
        <v>43927.75</v>
      </c>
      <c r="E41803" s="40" t="s">
        <v>239</v>
      </c>
      <c r="F41803" s="48">
        <v>23954</v>
      </c>
      <c r="G41803" s="48">
        <v>24624</v>
      </c>
      <c r="H41803" s="48">
        <v>23948</v>
      </c>
      <c r="I41803" s="48">
        <v>392</v>
      </c>
      <c r="J41803" s="48">
        <v>23663</v>
      </c>
      <c r="K41803" s="48">
        <v>2227</v>
      </c>
      <c r="L41803" s="48">
        <v>5901</v>
      </c>
      <c r="M41803" s="48">
        <v>10697</v>
      </c>
      <c r="N41803" s="48">
        <v>0</v>
      </c>
      <c r="O41803" s="48">
        <v>2514</v>
      </c>
      <c r="P41803" s="48">
        <v>1534</v>
      </c>
      <c r="R41803" s="48">
        <v>790</v>
      </c>
      <c r="T41803" s="48">
        <v>-939</v>
      </c>
      <c r="Y41803" s="48">
        <v>-1131</v>
      </c>
      <c r="AD41803" s="48">
        <v>242</v>
      </c>
      <c r="AF41803" s="48">
        <v>-50</v>
      </c>
      <c r="AJ41803" s="49">
        <v>-1068</v>
      </c>
      <c r="AK41803" s="49">
        <v>1331</v>
      </c>
      <c r="AL41803" s="49">
        <v>285</v>
      </c>
    </row>
    <row r="41804" spans="1:38">
      <c r="A41804" s="37" t="s">
        <v>45</v>
      </c>
      <c r="B41804" s="38">
        <v>43927.958333333336</v>
      </c>
      <c r="C41804" s="39">
        <v>43927</v>
      </c>
      <c r="D41804" s="38">
        <v>43927.791666666664</v>
      </c>
      <c r="E41804" s="40" t="s">
        <v>239</v>
      </c>
      <c r="F41804" s="48">
        <v>24077</v>
      </c>
      <c r="G41804" s="48">
        <v>24426</v>
      </c>
      <c r="H41804" s="48">
        <v>23685</v>
      </c>
      <c r="I41804" s="48">
        <v>303</v>
      </c>
      <c r="J41804" s="48">
        <v>23401</v>
      </c>
      <c r="K41804" s="48">
        <v>2288</v>
      </c>
      <c r="L41804" s="48">
        <v>6151</v>
      </c>
      <c r="M41804" s="48">
        <v>10704</v>
      </c>
      <c r="N41804" s="48">
        <v>0</v>
      </c>
      <c r="O41804" s="48">
        <v>2729</v>
      </c>
      <c r="P41804" s="48">
        <v>719</v>
      </c>
      <c r="R41804" s="48">
        <v>810</v>
      </c>
      <c r="T41804" s="48">
        <v>-1006</v>
      </c>
      <c r="Y41804" s="48">
        <v>-1034</v>
      </c>
      <c r="AD41804" s="48">
        <v>62</v>
      </c>
      <c r="AF41804" s="48">
        <v>-34</v>
      </c>
      <c r="AJ41804" s="49">
        <v>-1044</v>
      </c>
      <c r="AK41804" s="49">
        <v>1309</v>
      </c>
      <c r="AL41804" s="49">
        <v>284</v>
      </c>
    </row>
    <row r="41805" spans="1:38">
      <c r="A41805" s="37" t="s">
        <v>45</v>
      </c>
      <c r="B41805" s="38">
        <v>43928</v>
      </c>
      <c r="C41805" s="39">
        <v>43927</v>
      </c>
      <c r="D41805" s="38">
        <v>43927.833333333336</v>
      </c>
      <c r="E41805" s="40" t="s">
        <v>239</v>
      </c>
      <c r="F41805" s="48">
        <v>23888</v>
      </c>
      <c r="G41805" s="48">
        <v>23802</v>
      </c>
      <c r="H41805" s="48">
        <v>23139</v>
      </c>
      <c r="I41805" s="48">
        <v>347</v>
      </c>
      <c r="J41805" s="48">
        <v>22856</v>
      </c>
      <c r="K41805" s="48">
        <v>2332</v>
      </c>
      <c r="L41805" s="48">
        <v>6238</v>
      </c>
      <c r="M41805" s="48">
        <v>10705</v>
      </c>
      <c r="N41805" s="48">
        <v>0</v>
      </c>
      <c r="O41805" s="48">
        <v>2665</v>
      </c>
      <c r="P41805" s="48">
        <v>105</v>
      </c>
      <c r="R41805" s="48">
        <v>811</v>
      </c>
      <c r="T41805" s="48">
        <v>-927</v>
      </c>
      <c r="Y41805" s="48">
        <v>-969</v>
      </c>
      <c r="AD41805" s="48">
        <v>73</v>
      </c>
      <c r="AF41805" s="48">
        <v>-31</v>
      </c>
      <c r="AJ41805" s="49">
        <v>-1010</v>
      </c>
      <c r="AK41805" s="49">
        <v>1274</v>
      </c>
      <c r="AL41805" s="49">
        <v>283</v>
      </c>
    </row>
    <row r="41806" spans="1:38">
      <c r="A41806" s="37" t="s">
        <v>45</v>
      </c>
      <c r="B41806" s="38">
        <v>43928.041666666664</v>
      </c>
      <c r="C41806" s="39">
        <v>43927</v>
      </c>
      <c r="D41806" s="38">
        <v>43927.875</v>
      </c>
      <c r="E41806" s="40" t="s">
        <v>239</v>
      </c>
      <c r="F41806" s="48">
        <v>24164</v>
      </c>
      <c r="G41806" s="48">
        <v>23610</v>
      </c>
      <c r="H41806" s="48">
        <v>23006</v>
      </c>
      <c r="I41806" s="48">
        <v>402</v>
      </c>
      <c r="J41806" s="48">
        <v>22723</v>
      </c>
      <c r="K41806" s="48">
        <v>2245</v>
      </c>
      <c r="L41806" s="48">
        <v>6315</v>
      </c>
      <c r="M41806" s="48">
        <v>10697</v>
      </c>
      <c r="N41806" s="48">
        <v>0</v>
      </c>
      <c r="O41806" s="48">
        <v>2590</v>
      </c>
      <c r="P41806" s="48">
        <v>-1</v>
      </c>
      <c r="R41806" s="48">
        <v>877</v>
      </c>
      <c r="T41806" s="48">
        <v>-867</v>
      </c>
      <c r="Y41806" s="48">
        <v>-1070</v>
      </c>
      <c r="AD41806" s="48">
        <v>245</v>
      </c>
      <c r="AF41806" s="48">
        <v>-42</v>
      </c>
      <c r="AJ41806" s="49">
        <v>-1006</v>
      </c>
      <c r="AK41806" s="49">
        <v>1269</v>
      </c>
      <c r="AL41806" s="49">
        <v>283</v>
      </c>
    </row>
    <row r="41807" spans="1:38">
      <c r="A41807" s="37" t="s">
        <v>45</v>
      </c>
      <c r="B41807" s="38">
        <v>43928.083333333336</v>
      </c>
      <c r="C41807" s="39">
        <v>43927</v>
      </c>
      <c r="D41807" s="38">
        <v>43927.916666666664</v>
      </c>
      <c r="E41807" s="40" t="s">
        <v>239</v>
      </c>
      <c r="F41807" s="48">
        <v>22890</v>
      </c>
      <c r="G41807" s="48">
        <v>22282</v>
      </c>
      <c r="H41807" s="48">
        <v>21878</v>
      </c>
      <c r="I41807" s="48">
        <v>598</v>
      </c>
      <c r="J41807" s="48">
        <v>21594</v>
      </c>
      <c r="K41807" s="48">
        <v>2112</v>
      </c>
      <c r="L41807" s="48">
        <v>5934</v>
      </c>
      <c r="M41807" s="48">
        <v>10708</v>
      </c>
      <c r="N41807" s="48">
        <v>0</v>
      </c>
      <c r="O41807" s="48">
        <v>1966</v>
      </c>
      <c r="P41807" s="48">
        <v>0</v>
      </c>
      <c r="R41807" s="48">
        <v>874</v>
      </c>
      <c r="T41807" s="48">
        <v>-676</v>
      </c>
      <c r="Y41807" s="48">
        <v>-1039</v>
      </c>
      <c r="AD41807" s="48">
        <v>390</v>
      </c>
      <c r="AF41807" s="48">
        <v>-27</v>
      </c>
      <c r="AJ41807" s="49">
        <v>-1002</v>
      </c>
      <c r="AK41807" s="49">
        <v>1274</v>
      </c>
      <c r="AL41807" s="49">
        <v>284</v>
      </c>
    </row>
    <row r="41808" spans="1:38">
      <c r="A41808" s="37" t="s">
        <v>45</v>
      </c>
      <c r="B41808" s="38">
        <v>43928.125</v>
      </c>
      <c r="C41808" s="39">
        <v>43927</v>
      </c>
      <c r="D41808" s="38">
        <v>43927.958333333336</v>
      </c>
      <c r="E41808" s="40" t="s">
        <v>239</v>
      </c>
      <c r="F41808" s="48">
        <v>21095</v>
      </c>
      <c r="G41808" s="48">
        <v>20505</v>
      </c>
      <c r="H41808" s="48">
        <v>20563</v>
      </c>
      <c r="I41808" s="48">
        <v>885</v>
      </c>
      <c r="J41808" s="48">
        <v>20279</v>
      </c>
      <c r="K41808" s="48">
        <v>2079</v>
      </c>
      <c r="L41808" s="48">
        <v>5675</v>
      </c>
      <c r="M41808" s="48">
        <v>10708</v>
      </c>
      <c r="N41808" s="48">
        <v>0</v>
      </c>
      <c r="O41808" s="48">
        <v>947</v>
      </c>
      <c r="P41808" s="48">
        <v>0</v>
      </c>
      <c r="R41808" s="48">
        <v>870</v>
      </c>
      <c r="T41808" s="48">
        <v>-219</v>
      </c>
      <c r="Y41808" s="48">
        <v>-776</v>
      </c>
      <c r="AD41808" s="48">
        <v>562</v>
      </c>
      <c r="AF41808" s="48">
        <v>-5</v>
      </c>
      <c r="AJ41808" s="49">
        <v>-827</v>
      </c>
      <c r="AK41808" s="49">
        <v>1104</v>
      </c>
      <c r="AL41808" s="49">
        <v>284</v>
      </c>
    </row>
    <row r="41809" spans="1:38">
      <c r="A41809" s="37" t="s">
        <v>45</v>
      </c>
      <c r="B41809" s="38">
        <v>43928.166666666664</v>
      </c>
      <c r="C41809" s="39">
        <v>43927</v>
      </c>
      <c r="D41809" s="38">
        <v>43928</v>
      </c>
      <c r="E41809" s="40" t="s">
        <v>239</v>
      </c>
      <c r="F41809" s="48">
        <v>19236</v>
      </c>
      <c r="G41809" s="48">
        <v>18776</v>
      </c>
      <c r="H41809" s="48">
        <v>18940</v>
      </c>
      <c r="I41809" s="48">
        <v>908</v>
      </c>
      <c r="J41809" s="48">
        <v>18657</v>
      </c>
      <c r="K41809" s="48">
        <v>1991</v>
      </c>
      <c r="L41809" s="48">
        <v>5071</v>
      </c>
      <c r="M41809" s="48">
        <v>10712</v>
      </c>
      <c r="N41809" s="48">
        <v>0</v>
      </c>
      <c r="O41809" s="48">
        <v>75</v>
      </c>
      <c r="P41809" s="48">
        <v>-1</v>
      </c>
      <c r="R41809" s="48">
        <v>809</v>
      </c>
      <c r="T41809" s="48">
        <v>-111</v>
      </c>
      <c r="Y41809" s="48">
        <v>-642</v>
      </c>
      <c r="AD41809" s="48">
        <v>453</v>
      </c>
      <c r="AF41809" s="48">
        <v>78</v>
      </c>
      <c r="AJ41809" s="49">
        <v>-744</v>
      </c>
      <c r="AK41809" s="49">
        <v>1019</v>
      </c>
      <c r="AL41809" s="49">
        <v>283</v>
      </c>
    </row>
    <row r="41810" spans="1:38">
      <c r="A41810" s="37" t="s">
        <v>45</v>
      </c>
      <c r="B41810" s="38">
        <v>43928.208333333336</v>
      </c>
      <c r="C41810" s="39">
        <v>43928</v>
      </c>
      <c r="D41810" s="38">
        <v>43928.041666666664</v>
      </c>
      <c r="E41810" s="40" t="s">
        <v>239</v>
      </c>
      <c r="F41810" s="48">
        <v>17762</v>
      </c>
      <c r="G41810" s="48">
        <v>17434</v>
      </c>
      <c r="H41810" s="48">
        <v>17561</v>
      </c>
      <c r="I41810" s="48">
        <v>977</v>
      </c>
      <c r="J41810" s="48">
        <v>17276</v>
      </c>
      <c r="K41810" s="48">
        <v>1862</v>
      </c>
      <c r="L41810" s="48">
        <v>4604</v>
      </c>
      <c r="M41810" s="48">
        <v>10719</v>
      </c>
      <c r="N41810" s="48">
        <v>0</v>
      </c>
      <c r="O41810" s="48">
        <v>-600</v>
      </c>
      <c r="P41810" s="48">
        <v>0</v>
      </c>
      <c r="R41810" s="48">
        <v>691</v>
      </c>
      <c r="T41810" s="48">
        <v>-152</v>
      </c>
      <c r="Y41810" s="48">
        <v>-324</v>
      </c>
      <c r="AD41810" s="48">
        <v>141</v>
      </c>
      <c r="AF41810" s="48">
        <v>31</v>
      </c>
      <c r="AJ41810" s="49">
        <v>-850</v>
      </c>
      <c r="AK41810" s="49">
        <v>1129</v>
      </c>
      <c r="AL41810" s="49">
        <v>285</v>
      </c>
    </row>
    <row r="41811" spans="1:38">
      <c r="A41811" s="37" t="s">
        <v>45</v>
      </c>
      <c r="B41811" s="38">
        <v>43928.25</v>
      </c>
      <c r="C41811" s="39">
        <v>43928</v>
      </c>
      <c r="D41811" s="38">
        <v>43928.083333333336</v>
      </c>
      <c r="E41811" s="40" t="s">
        <v>239</v>
      </c>
      <c r="F41811" s="48">
        <v>16758</v>
      </c>
      <c r="G41811" s="48">
        <v>16659</v>
      </c>
      <c r="H41811" s="48">
        <v>16789</v>
      </c>
      <c r="I41811" s="48">
        <v>1024</v>
      </c>
      <c r="J41811" s="48">
        <v>16509</v>
      </c>
      <c r="K41811" s="48">
        <v>1705</v>
      </c>
      <c r="L41811" s="48">
        <v>4206</v>
      </c>
      <c r="M41811" s="48">
        <v>10712</v>
      </c>
      <c r="N41811" s="48">
        <v>0</v>
      </c>
      <c r="O41811" s="48">
        <v>-721</v>
      </c>
      <c r="P41811" s="48">
        <v>-1</v>
      </c>
      <c r="R41811" s="48">
        <v>608</v>
      </c>
      <c r="T41811" s="48">
        <v>-148</v>
      </c>
      <c r="Y41811" s="48">
        <v>-248</v>
      </c>
      <c r="AD41811" s="48">
        <v>55</v>
      </c>
      <c r="AF41811" s="48">
        <v>45</v>
      </c>
      <c r="AJ41811" s="49">
        <v>-894</v>
      </c>
      <c r="AK41811" s="49">
        <v>1172</v>
      </c>
      <c r="AL41811" s="49">
        <v>280</v>
      </c>
    </row>
    <row r="41812" spans="1:38">
      <c r="A41812" s="37" t="s">
        <v>45</v>
      </c>
      <c r="B41812" s="38">
        <v>43928.291666666664</v>
      </c>
      <c r="C41812" s="39">
        <v>43928</v>
      </c>
      <c r="D41812" s="38">
        <v>43928.125</v>
      </c>
      <c r="E41812" s="40" t="s">
        <v>239</v>
      </c>
      <c r="F41812" s="48">
        <v>16199</v>
      </c>
      <c r="G41812" s="48">
        <v>16158</v>
      </c>
      <c r="H41812" s="48">
        <v>16348</v>
      </c>
      <c r="I41812" s="48">
        <v>981</v>
      </c>
      <c r="J41812" s="48">
        <v>16065</v>
      </c>
      <c r="K41812" s="48">
        <v>1704</v>
      </c>
      <c r="L41812" s="48">
        <v>4334</v>
      </c>
      <c r="M41812" s="48">
        <v>10717</v>
      </c>
      <c r="N41812" s="48">
        <v>0</v>
      </c>
      <c r="O41812" s="48">
        <v>-1310</v>
      </c>
      <c r="P41812" s="48">
        <v>-1</v>
      </c>
      <c r="R41812" s="48">
        <v>621</v>
      </c>
      <c r="T41812" s="48">
        <v>-93</v>
      </c>
      <c r="Y41812" s="48">
        <v>-94</v>
      </c>
      <c r="AD41812" s="48">
        <v>-27</v>
      </c>
      <c r="AF41812" s="48">
        <v>28</v>
      </c>
      <c r="AJ41812" s="49">
        <v>-791</v>
      </c>
      <c r="AK41812" s="49">
        <v>1074</v>
      </c>
      <c r="AL41812" s="49">
        <v>283</v>
      </c>
    </row>
    <row r="41813" spans="1:38">
      <c r="A41813" s="37" t="s">
        <v>45</v>
      </c>
      <c r="B41813" s="38">
        <v>43928.333333333336</v>
      </c>
      <c r="C41813" s="39">
        <v>43928</v>
      </c>
      <c r="D41813" s="38">
        <v>43928.166666666664</v>
      </c>
      <c r="E41813" s="40" t="s">
        <v>239</v>
      </c>
      <c r="F41813" s="48">
        <v>16004</v>
      </c>
      <c r="G41813" s="48">
        <v>15947</v>
      </c>
      <c r="H41813" s="48">
        <v>16084</v>
      </c>
      <c r="I41813" s="48">
        <v>959</v>
      </c>
      <c r="J41813" s="48">
        <v>15801</v>
      </c>
      <c r="K41813" s="48">
        <v>1570</v>
      </c>
      <c r="L41813" s="48">
        <v>4306</v>
      </c>
      <c r="M41813" s="48">
        <v>10719</v>
      </c>
      <c r="N41813" s="48">
        <v>-1</v>
      </c>
      <c r="O41813" s="48">
        <v>-1455</v>
      </c>
      <c r="P41813" s="48">
        <v>-2</v>
      </c>
      <c r="R41813" s="48">
        <v>664</v>
      </c>
      <c r="T41813" s="48">
        <v>-147</v>
      </c>
      <c r="Y41813" s="48">
        <v>-31</v>
      </c>
      <c r="AD41813" s="48">
        <v>-138</v>
      </c>
      <c r="AF41813" s="48">
        <v>22</v>
      </c>
      <c r="AJ41813" s="49">
        <v>-822</v>
      </c>
      <c r="AK41813" s="49">
        <v>1106</v>
      </c>
      <c r="AL41813" s="49">
        <v>283</v>
      </c>
    </row>
    <row r="41814" spans="1:38">
      <c r="A41814" s="37" t="s">
        <v>45</v>
      </c>
      <c r="B41814" s="38">
        <v>43928.375</v>
      </c>
      <c r="C41814" s="39">
        <v>43928</v>
      </c>
      <c r="D41814" s="38">
        <v>43928.208333333336</v>
      </c>
      <c r="E41814" s="40" t="s">
        <v>239</v>
      </c>
      <c r="F41814" s="48">
        <v>16115</v>
      </c>
      <c r="G41814" s="48">
        <v>16093</v>
      </c>
      <c r="H41814" s="48">
        <v>16209</v>
      </c>
      <c r="I41814" s="48">
        <v>913</v>
      </c>
      <c r="J41814" s="48">
        <v>15924</v>
      </c>
      <c r="K41814" s="48">
        <v>1430</v>
      </c>
      <c r="L41814" s="48">
        <v>4565</v>
      </c>
      <c r="M41814" s="48">
        <v>10715</v>
      </c>
      <c r="N41814" s="48">
        <v>0</v>
      </c>
      <c r="O41814" s="48">
        <v>-1470</v>
      </c>
      <c r="P41814" s="48">
        <v>-1</v>
      </c>
      <c r="R41814" s="48">
        <v>685</v>
      </c>
      <c r="T41814" s="48">
        <v>-166</v>
      </c>
      <c r="Y41814" s="48">
        <v>155</v>
      </c>
      <c r="AD41814" s="48">
        <v>-330</v>
      </c>
      <c r="AF41814" s="48">
        <v>9</v>
      </c>
      <c r="AJ41814" s="49">
        <v>-797</v>
      </c>
      <c r="AK41814" s="49">
        <v>1079</v>
      </c>
      <c r="AL41814" s="49">
        <v>285</v>
      </c>
    </row>
    <row r="41815" spans="1:38">
      <c r="A41815" s="37" t="s">
        <v>45</v>
      </c>
      <c r="B41815" s="38">
        <v>43928.416666666664</v>
      </c>
      <c r="C41815" s="39">
        <v>43928</v>
      </c>
      <c r="D41815" s="38">
        <v>43928.25</v>
      </c>
      <c r="E41815" s="40" t="s">
        <v>239</v>
      </c>
      <c r="F41815" s="48">
        <v>17049</v>
      </c>
      <c r="G41815" s="48">
        <v>16686</v>
      </c>
      <c r="H41815" s="48">
        <v>16655</v>
      </c>
      <c r="I41815" s="48">
        <v>737</v>
      </c>
      <c r="J41815" s="48">
        <v>16371</v>
      </c>
      <c r="K41815" s="48">
        <v>1518</v>
      </c>
      <c r="L41815" s="48">
        <v>4753</v>
      </c>
      <c r="M41815" s="48">
        <v>10721</v>
      </c>
      <c r="N41815" s="48">
        <v>0</v>
      </c>
      <c r="O41815" s="48">
        <v>-1370</v>
      </c>
      <c r="P41815" s="48">
        <v>0</v>
      </c>
      <c r="R41815" s="48">
        <v>749</v>
      </c>
      <c r="T41815" s="48">
        <v>-317</v>
      </c>
      <c r="Y41815" s="48">
        <v>93</v>
      </c>
      <c r="AD41815" s="48">
        <v>-384</v>
      </c>
      <c r="AF41815" s="48">
        <v>-26</v>
      </c>
      <c r="AJ41815" s="49">
        <v>-768</v>
      </c>
      <c r="AK41815" s="49">
        <v>1054</v>
      </c>
      <c r="AL41815" s="49">
        <v>284</v>
      </c>
    </row>
    <row r="41816" spans="1:38">
      <c r="A41816" s="37" t="s">
        <v>45</v>
      </c>
      <c r="B41816" s="38">
        <v>43928.458333333336</v>
      </c>
      <c r="C41816" s="39">
        <v>43928</v>
      </c>
      <c r="D41816" s="38">
        <v>43928.291666666664</v>
      </c>
      <c r="E41816" s="40" t="s">
        <v>239</v>
      </c>
      <c r="F41816" s="48">
        <v>18471</v>
      </c>
      <c r="G41816" s="48">
        <v>17842</v>
      </c>
      <c r="H41816" s="48">
        <v>17665</v>
      </c>
      <c r="I41816" s="48">
        <v>611</v>
      </c>
      <c r="J41816" s="48">
        <v>17382</v>
      </c>
      <c r="K41816" s="48">
        <v>1775</v>
      </c>
      <c r="L41816" s="48">
        <v>4992</v>
      </c>
      <c r="M41816" s="48">
        <v>10722</v>
      </c>
      <c r="N41816" s="48">
        <v>0</v>
      </c>
      <c r="O41816" s="48">
        <v>-981</v>
      </c>
      <c r="P41816" s="48">
        <v>0</v>
      </c>
      <c r="R41816" s="48">
        <v>874</v>
      </c>
      <c r="T41816" s="48">
        <v>-456</v>
      </c>
      <c r="Y41816" s="48">
        <v>46</v>
      </c>
      <c r="AD41816" s="48">
        <v>-422</v>
      </c>
      <c r="AF41816" s="48">
        <v>-80</v>
      </c>
      <c r="AJ41816" s="49">
        <v>-788</v>
      </c>
      <c r="AK41816" s="49">
        <v>1067</v>
      </c>
      <c r="AL41816" s="49">
        <v>283</v>
      </c>
    </row>
    <row r="41817" spans="1:38">
      <c r="A41817" s="37" t="s">
        <v>45</v>
      </c>
      <c r="B41817" s="38">
        <v>43928.5</v>
      </c>
      <c r="C41817" s="39">
        <v>43928</v>
      </c>
      <c r="D41817" s="38">
        <v>43928.333333333336</v>
      </c>
      <c r="E41817" s="40" t="s">
        <v>239</v>
      </c>
      <c r="F41817" s="48">
        <v>19492</v>
      </c>
      <c r="G41817" s="48">
        <v>18709</v>
      </c>
      <c r="H41817" s="48">
        <v>18580</v>
      </c>
      <c r="I41817" s="48">
        <v>677</v>
      </c>
      <c r="J41817" s="48">
        <v>18295</v>
      </c>
      <c r="K41817" s="48">
        <v>1929</v>
      </c>
      <c r="L41817" s="48">
        <v>5289</v>
      </c>
      <c r="M41817" s="48">
        <v>10725</v>
      </c>
      <c r="N41817" s="48">
        <v>0</v>
      </c>
      <c r="O41817" s="48">
        <v>-738</v>
      </c>
      <c r="P41817" s="48">
        <v>224</v>
      </c>
      <c r="R41817" s="48">
        <v>866</v>
      </c>
      <c r="T41817" s="48">
        <v>-407</v>
      </c>
      <c r="Y41817" s="48">
        <v>141</v>
      </c>
      <c r="AD41817" s="48">
        <v>-447</v>
      </c>
      <c r="AF41817" s="48">
        <v>-101</v>
      </c>
      <c r="AJ41817" s="49">
        <v>-806</v>
      </c>
      <c r="AK41817" s="49">
        <v>1084</v>
      </c>
      <c r="AL41817" s="49">
        <v>285</v>
      </c>
    </row>
    <row r="41818" spans="1:38">
      <c r="A41818" s="37" t="s">
        <v>45</v>
      </c>
      <c r="B41818" s="38">
        <v>43928.541666666664</v>
      </c>
      <c r="C41818" s="39">
        <v>43928</v>
      </c>
      <c r="D41818" s="38">
        <v>43928.375</v>
      </c>
      <c r="E41818" s="40" t="s">
        <v>239</v>
      </c>
      <c r="F41818" s="48">
        <v>20169</v>
      </c>
      <c r="G41818" s="48">
        <v>19317</v>
      </c>
      <c r="H41818" s="48">
        <v>19249</v>
      </c>
      <c r="I41818" s="48">
        <v>809</v>
      </c>
      <c r="J41818" s="48">
        <v>18968</v>
      </c>
      <c r="K41818" s="48">
        <v>1909</v>
      </c>
      <c r="L41818" s="48">
        <v>5249</v>
      </c>
      <c r="M41818" s="48">
        <v>10717</v>
      </c>
      <c r="N41818" s="48">
        <v>0</v>
      </c>
      <c r="O41818" s="48">
        <v>-625</v>
      </c>
      <c r="P41818" s="48">
        <v>853</v>
      </c>
      <c r="R41818" s="48">
        <v>865</v>
      </c>
      <c r="T41818" s="48">
        <v>-347</v>
      </c>
      <c r="Y41818" s="48">
        <v>13</v>
      </c>
      <c r="AD41818" s="48">
        <v>-270</v>
      </c>
      <c r="AF41818" s="48">
        <v>-90</v>
      </c>
      <c r="AJ41818" s="49">
        <v>-877</v>
      </c>
      <c r="AK41818" s="49">
        <v>1156</v>
      </c>
      <c r="AL41818" s="49">
        <v>281</v>
      </c>
    </row>
    <row r="41819" spans="1:38">
      <c r="A41819" s="37" t="s">
        <v>45</v>
      </c>
      <c r="B41819" s="38">
        <v>43928.583333333336</v>
      </c>
      <c r="C41819" s="39">
        <v>43928</v>
      </c>
      <c r="D41819" s="38">
        <v>43928.416666666664</v>
      </c>
      <c r="E41819" s="40" t="s">
        <v>239</v>
      </c>
      <c r="F41819" s="48">
        <v>20671</v>
      </c>
      <c r="G41819" s="48">
        <v>19897</v>
      </c>
      <c r="H41819" s="48">
        <v>19868</v>
      </c>
      <c r="I41819" s="48">
        <v>822</v>
      </c>
      <c r="J41819" s="48">
        <v>19584</v>
      </c>
      <c r="K41819" s="48">
        <v>2048</v>
      </c>
      <c r="L41819" s="48">
        <v>4747</v>
      </c>
      <c r="M41819" s="48">
        <v>10723</v>
      </c>
      <c r="N41819" s="48">
        <v>0</v>
      </c>
      <c r="O41819" s="48">
        <v>-459</v>
      </c>
      <c r="P41819" s="48">
        <v>1758</v>
      </c>
      <c r="R41819" s="48">
        <v>767</v>
      </c>
      <c r="T41819" s="48">
        <v>-306</v>
      </c>
      <c r="Y41819" s="48">
        <v>-77</v>
      </c>
      <c r="AD41819" s="48">
        <v>-161</v>
      </c>
      <c r="AF41819" s="48">
        <v>-68</v>
      </c>
      <c r="AJ41819" s="49">
        <v>-851</v>
      </c>
      <c r="AK41819" s="49">
        <v>1128</v>
      </c>
      <c r="AL41819" s="49">
        <v>284</v>
      </c>
    </row>
    <row r="41820" spans="1:38">
      <c r="A41820" s="37" t="s">
        <v>45</v>
      </c>
      <c r="B41820" s="38">
        <v>43928.625</v>
      </c>
      <c r="C41820" s="39">
        <v>43928</v>
      </c>
      <c r="D41820" s="38">
        <v>43928.458333333336</v>
      </c>
      <c r="E41820" s="40" t="s">
        <v>239</v>
      </c>
      <c r="F41820" s="48">
        <v>21630</v>
      </c>
      <c r="G41820" s="48">
        <v>20581</v>
      </c>
      <c r="H41820" s="48">
        <v>20705</v>
      </c>
      <c r="I41820" s="48">
        <v>854</v>
      </c>
      <c r="J41820" s="48">
        <v>20423</v>
      </c>
      <c r="K41820" s="48">
        <v>2195</v>
      </c>
      <c r="L41820" s="48">
        <v>4660</v>
      </c>
      <c r="M41820" s="48">
        <v>10713</v>
      </c>
      <c r="N41820" s="48">
        <v>0</v>
      </c>
      <c r="O41820" s="48">
        <v>-432</v>
      </c>
      <c r="P41820" s="48">
        <v>2536</v>
      </c>
      <c r="R41820" s="48">
        <v>751</v>
      </c>
      <c r="T41820" s="48">
        <v>-134</v>
      </c>
      <c r="Y41820" s="48">
        <v>-21</v>
      </c>
      <c r="AD41820" s="48">
        <v>-44</v>
      </c>
      <c r="AF41820" s="48">
        <v>-69</v>
      </c>
      <c r="AJ41820" s="49">
        <v>-730</v>
      </c>
      <c r="AK41820" s="49">
        <v>988</v>
      </c>
      <c r="AL41820" s="49">
        <v>282</v>
      </c>
    </row>
    <row r="41821" spans="1:38">
      <c r="A41821" s="37" t="s">
        <v>45</v>
      </c>
      <c r="B41821" s="38">
        <v>43928.666666666664</v>
      </c>
      <c r="C41821" s="39">
        <v>43928</v>
      </c>
      <c r="D41821" s="38">
        <v>43928.5</v>
      </c>
      <c r="E41821" s="40" t="s">
        <v>239</v>
      </c>
      <c r="F41821" s="48">
        <v>22340</v>
      </c>
      <c r="G41821" s="48">
        <v>21455</v>
      </c>
      <c r="H41821" s="48">
        <v>21563</v>
      </c>
      <c r="I41821" s="48">
        <v>851</v>
      </c>
      <c r="J41821" s="48">
        <v>21281</v>
      </c>
      <c r="K41821" s="48">
        <v>2227</v>
      </c>
      <c r="L41821" s="48">
        <v>5029</v>
      </c>
      <c r="M41821" s="48">
        <v>10694</v>
      </c>
      <c r="N41821" s="48">
        <v>0</v>
      </c>
      <c r="O41821" s="48">
        <v>-376</v>
      </c>
      <c r="P41821" s="48">
        <v>2950</v>
      </c>
      <c r="R41821" s="48">
        <v>757</v>
      </c>
      <c r="T41821" s="48">
        <v>-176</v>
      </c>
      <c r="Y41821" s="48">
        <v>-375</v>
      </c>
      <c r="AD41821" s="48">
        <v>270</v>
      </c>
      <c r="AF41821" s="48">
        <v>-71</v>
      </c>
      <c r="AJ41821" s="49">
        <v>-743</v>
      </c>
      <c r="AK41821" s="49">
        <v>1027</v>
      </c>
      <c r="AL41821" s="49">
        <v>282</v>
      </c>
    </row>
    <row r="41822" spans="1:38">
      <c r="A41822" s="37" t="s">
        <v>45</v>
      </c>
      <c r="B41822" s="38">
        <v>43928.708333333336</v>
      </c>
      <c r="C41822" s="39">
        <v>43928</v>
      </c>
      <c r="D41822" s="38">
        <v>43928.541666666664</v>
      </c>
      <c r="E41822" s="40" t="s">
        <v>239</v>
      </c>
      <c r="F41822" s="48">
        <v>22966</v>
      </c>
      <c r="G41822" s="48">
        <v>22560</v>
      </c>
      <c r="H41822" s="48">
        <v>22387</v>
      </c>
      <c r="I41822" s="48">
        <v>775</v>
      </c>
      <c r="J41822" s="48">
        <v>22102</v>
      </c>
      <c r="K41822" s="48">
        <v>2194</v>
      </c>
      <c r="L41822" s="48">
        <v>5190</v>
      </c>
      <c r="M41822" s="48">
        <v>10694</v>
      </c>
      <c r="N41822" s="48">
        <v>0</v>
      </c>
      <c r="O41822" s="48">
        <v>190</v>
      </c>
      <c r="P41822" s="48">
        <v>3071</v>
      </c>
      <c r="R41822" s="48">
        <v>763</v>
      </c>
      <c r="T41822" s="48">
        <v>-443</v>
      </c>
      <c r="Y41822" s="48">
        <v>-885</v>
      </c>
      <c r="AD41822" s="48">
        <v>514</v>
      </c>
      <c r="AF41822" s="48">
        <v>-72</v>
      </c>
      <c r="AJ41822" s="49">
        <v>-948</v>
      </c>
      <c r="AK41822" s="49">
        <v>1218</v>
      </c>
      <c r="AL41822" s="49">
        <v>285</v>
      </c>
    </row>
    <row r="41823" spans="1:38">
      <c r="A41823" s="37" t="s">
        <v>45</v>
      </c>
      <c r="B41823" s="38">
        <v>43928.75</v>
      </c>
      <c r="C41823" s="39">
        <v>43928</v>
      </c>
      <c r="D41823" s="38">
        <v>43928.583333333336</v>
      </c>
      <c r="E41823" s="40" t="s">
        <v>239</v>
      </c>
      <c r="F41823" s="48">
        <v>23812</v>
      </c>
      <c r="G41823" s="48">
        <v>23529</v>
      </c>
      <c r="H41823" s="48">
        <v>23124</v>
      </c>
      <c r="I41823" s="48">
        <v>528</v>
      </c>
      <c r="J41823" s="48">
        <v>22842</v>
      </c>
      <c r="K41823" s="48">
        <v>2305</v>
      </c>
      <c r="L41823" s="48">
        <v>5502</v>
      </c>
      <c r="M41823" s="48">
        <v>10691</v>
      </c>
      <c r="N41823" s="48">
        <v>0</v>
      </c>
      <c r="O41823" s="48">
        <v>614</v>
      </c>
      <c r="P41823" s="48">
        <v>2912</v>
      </c>
      <c r="R41823" s="48">
        <v>818</v>
      </c>
      <c r="T41823" s="48">
        <v>-669</v>
      </c>
      <c r="Y41823" s="48">
        <v>-1095</v>
      </c>
      <c r="AD41823" s="48">
        <v>501</v>
      </c>
      <c r="AF41823" s="48">
        <v>-75</v>
      </c>
      <c r="AJ41823" s="49">
        <v>-933</v>
      </c>
      <c r="AK41823" s="49">
        <v>1197</v>
      </c>
      <c r="AL41823" s="49">
        <v>282</v>
      </c>
    </row>
    <row r="41824" spans="1:38">
      <c r="A41824" s="37" t="s">
        <v>45</v>
      </c>
      <c r="B41824" s="38">
        <v>43928.791666666664</v>
      </c>
      <c r="C41824" s="39">
        <v>43928</v>
      </c>
      <c r="D41824" s="38">
        <v>43928.625</v>
      </c>
      <c r="E41824" s="40" t="s">
        <v>239</v>
      </c>
      <c r="F41824" s="48">
        <v>24653</v>
      </c>
      <c r="G41824" s="48">
        <v>24173</v>
      </c>
      <c r="H41824" s="48">
        <v>23691</v>
      </c>
      <c r="I41824" s="48">
        <v>536</v>
      </c>
      <c r="J41824" s="48">
        <v>23406</v>
      </c>
      <c r="K41824" s="48">
        <v>2329</v>
      </c>
      <c r="L41824" s="48">
        <v>5927</v>
      </c>
      <c r="M41824" s="48">
        <v>10688</v>
      </c>
      <c r="N41824" s="48">
        <v>0</v>
      </c>
      <c r="O41824" s="48">
        <v>928</v>
      </c>
      <c r="P41824" s="48">
        <v>2581</v>
      </c>
      <c r="R41824" s="48">
        <v>953</v>
      </c>
      <c r="T41824" s="48">
        <v>-741</v>
      </c>
      <c r="Y41824" s="48">
        <v>-1189</v>
      </c>
      <c r="AD41824" s="48">
        <v>497</v>
      </c>
      <c r="AF41824" s="48">
        <v>-49</v>
      </c>
      <c r="AJ41824" s="49">
        <v>-1018</v>
      </c>
      <c r="AK41824" s="49">
        <v>1277</v>
      </c>
      <c r="AL41824" s="49">
        <v>285</v>
      </c>
    </row>
    <row r="41825" spans="1:38">
      <c r="A41825" s="37" t="s">
        <v>45</v>
      </c>
      <c r="B41825" s="38">
        <v>43928.833333333336</v>
      </c>
      <c r="C41825" s="39">
        <v>43928</v>
      </c>
      <c r="D41825" s="38">
        <v>43928.666666666664</v>
      </c>
      <c r="E41825" s="40" t="s">
        <v>239</v>
      </c>
      <c r="F41825" s="48">
        <v>25301</v>
      </c>
      <c r="G41825" s="48">
        <v>24518</v>
      </c>
      <c r="H41825" s="48">
        <v>23826</v>
      </c>
      <c r="I41825" s="48">
        <v>358</v>
      </c>
      <c r="J41825" s="48">
        <v>23544</v>
      </c>
      <c r="K41825" s="48">
        <v>2384</v>
      </c>
      <c r="L41825" s="48">
        <v>6185</v>
      </c>
      <c r="M41825" s="48">
        <v>10681</v>
      </c>
      <c r="N41825" s="48">
        <v>0</v>
      </c>
      <c r="O41825" s="48">
        <v>1296</v>
      </c>
      <c r="P41825" s="48">
        <v>1916</v>
      </c>
      <c r="R41825" s="48">
        <v>1082</v>
      </c>
      <c r="T41825" s="48">
        <v>-953</v>
      </c>
      <c r="Y41825" s="48">
        <v>-1207</v>
      </c>
      <c r="AD41825" s="48">
        <v>315</v>
      </c>
      <c r="AF41825" s="48">
        <v>-61</v>
      </c>
      <c r="AJ41825" s="49">
        <v>-1050</v>
      </c>
      <c r="AK41825" s="49">
        <v>1311</v>
      </c>
      <c r="AL41825" s="49">
        <v>282</v>
      </c>
    </row>
    <row r="41826" spans="1:38">
      <c r="A41826" s="37" t="s">
        <v>45</v>
      </c>
      <c r="B41826" s="38">
        <v>43928.875</v>
      </c>
      <c r="C41826" s="39">
        <v>43928</v>
      </c>
      <c r="D41826" s="38">
        <v>43928.708333333336</v>
      </c>
      <c r="E41826" s="40" t="s">
        <v>239</v>
      </c>
      <c r="F41826" s="48">
        <v>25882</v>
      </c>
      <c r="G41826" s="48">
        <v>24771</v>
      </c>
      <c r="H41826" s="48">
        <v>24000</v>
      </c>
      <c r="I41826" s="48">
        <v>317</v>
      </c>
      <c r="J41826" s="48">
        <v>23716</v>
      </c>
      <c r="K41826" s="48">
        <v>2408</v>
      </c>
      <c r="L41826" s="48">
        <v>6208</v>
      </c>
      <c r="M41826" s="48">
        <v>10694</v>
      </c>
      <c r="N41826" s="48">
        <v>0</v>
      </c>
      <c r="O41826" s="48">
        <v>1834</v>
      </c>
      <c r="P41826" s="48">
        <v>1456</v>
      </c>
      <c r="R41826" s="48">
        <v>1116</v>
      </c>
      <c r="T41826" s="48">
        <v>-1028</v>
      </c>
      <c r="Y41826" s="48">
        <v>-1058</v>
      </c>
      <c r="AD41826" s="48">
        <v>83</v>
      </c>
      <c r="AF41826" s="48">
        <v>-53</v>
      </c>
      <c r="AJ41826" s="49">
        <v>-1088</v>
      </c>
      <c r="AK41826" s="49">
        <v>1345</v>
      </c>
      <c r="AL41826" s="49">
        <v>284</v>
      </c>
    </row>
    <row r="41827" spans="1:38">
      <c r="A41827" s="37" t="s">
        <v>45</v>
      </c>
      <c r="B41827" s="38">
        <v>43928.916666666664</v>
      </c>
      <c r="C41827" s="39">
        <v>43928</v>
      </c>
      <c r="D41827" s="38">
        <v>43928.75</v>
      </c>
      <c r="E41827" s="40" t="s">
        <v>239</v>
      </c>
      <c r="F41827" s="48">
        <v>26249</v>
      </c>
      <c r="G41827" s="48">
        <v>25054</v>
      </c>
      <c r="H41827" s="48">
        <v>24080</v>
      </c>
      <c r="I41827" s="48">
        <v>167</v>
      </c>
      <c r="J41827" s="48">
        <v>23793</v>
      </c>
      <c r="K41827" s="48">
        <v>2407</v>
      </c>
      <c r="L41827" s="48">
        <v>6314</v>
      </c>
      <c r="M41827" s="48">
        <v>10685</v>
      </c>
      <c r="N41827" s="48">
        <v>0</v>
      </c>
      <c r="O41827" s="48">
        <v>2181</v>
      </c>
      <c r="P41827" s="48">
        <v>1084</v>
      </c>
      <c r="R41827" s="48">
        <v>1122</v>
      </c>
      <c r="T41827" s="48">
        <v>-1236</v>
      </c>
      <c r="Y41827" s="48">
        <v>-914</v>
      </c>
      <c r="AD41827" s="48">
        <v>-278</v>
      </c>
      <c r="AF41827" s="48">
        <v>-44</v>
      </c>
      <c r="AJ41827" s="49">
        <v>-1141</v>
      </c>
      <c r="AK41827" s="49">
        <v>1403</v>
      </c>
      <c r="AL41827" s="49">
        <v>287</v>
      </c>
    </row>
    <row r="41828" spans="1:38">
      <c r="A41828" s="37" t="s">
        <v>45</v>
      </c>
      <c r="B41828" s="38">
        <v>43928.958333333336</v>
      </c>
      <c r="C41828" s="39">
        <v>43928</v>
      </c>
      <c r="D41828" s="38">
        <v>43928.791666666664</v>
      </c>
      <c r="E41828" s="40" t="s">
        <v>239</v>
      </c>
      <c r="F41828" s="48">
        <v>26272</v>
      </c>
      <c r="G41828" s="48">
        <v>24906</v>
      </c>
      <c r="H41828" s="48">
        <v>23753</v>
      </c>
      <c r="I41828" s="48">
        <v>29</v>
      </c>
      <c r="J41828" s="48">
        <v>23470</v>
      </c>
      <c r="K41828" s="48">
        <v>2333</v>
      </c>
      <c r="L41828" s="48">
        <v>6296</v>
      </c>
      <c r="M41828" s="48">
        <v>10677</v>
      </c>
      <c r="N41828" s="48">
        <v>0</v>
      </c>
      <c r="O41828" s="48">
        <v>2577</v>
      </c>
      <c r="P41828" s="48">
        <v>443</v>
      </c>
      <c r="R41828" s="48">
        <v>1144</v>
      </c>
      <c r="T41828" s="48">
        <v>-1409</v>
      </c>
      <c r="Y41828" s="48">
        <v>-978</v>
      </c>
      <c r="AD41828" s="48">
        <v>-385</v>
      </c>
      <c r="AF41828" s="48">
        <v>-46</v>
      </c>
      <c r="AJ41828" s="49">
        <v>-1182</v>
      </c>
      <c r="AK41828" s="49">
        <v>1438</v>
      </c>
      <c r="AL41828" s="49">
        <v>283</v>
      </c>
    </row>
    <row r="41829" spans="1:38">
      <c r="A41829" s="37" t="s">
        <v>45</v>
      </c>
      <c r="B41829" s="38">
        <v>43929</v>
      </c>
      <c r="C41829" s="39">
        <v>43928</v>
      </c>
      <c r="D41829" s="38">
        <v>43928.833333333336</v>
      </c>
      <c r="E41829" s="40" t="s">
        <v>239</v>
      </c>
      <c r="F41829" s="48">
        <v>25595</v>
      </c>
      <c r="G41829" s="48">
        <v>24519</v>
      </c>
      <c r="H41829" s="48">
        <v>23430</v>
      </c>
      <c r="I41829" s="48">
        <v>-1</v>
      </c>
      <c r="J41829" s="48">
        <v>23147</v>
      </c>
      <c r="K41829" s="48">
        <v>2343</v>
      </c>
      <c r="L41829" s="48">
        <v>6256</v>
      </c>
      <c r="M41829" s="48">
        <v>10686</v>
      </c>
      <c r="N41829" s="48">
        <v>0</v>
      </c>
      <c r="O41829" s="48">
        <v>2632</v>
      </c>
      <c r="P41829" s="48">
        <v>80</v>
      </c>
      <c r="R41829" s="48">
        <v>1150</v>
      </c>
      <c r="T41829" s="48">
        <v>-1352</v>
      </c>
      <c r="Y41829" s="48">
        <v>-945</v>
      </c>
      <c r="AD41829" s="48">
        <v>-385</v>
      </c>
      <c r="AF41829" s="48">
        <v>-22</v>
      </c>
      <c r="AJ41829" s="49">
        <v>-1088</v>
      </c>
      <c r="AK41829" s="49">
        <v>1351</v>
      </c>
      <c r="AL41829" s="49">
        <v>283</v>
      </c>
    </row>
    <row r="41830" spans="1:38">
      <c r="A41830" s="37" t="s">
        <v>45</v>
      </c>
      <c r="B41830" s="38">
        <v>43929.041666666664</v>
      </c>
      <c r="C41830" s="39">
        <v>43928</v>
      </c>
      <c r="D41830" s="38">
        <v>43928.875</v>
      </c>
      <c r="E41830" s="40" t="s">
        <v>239</v>
      </c>
      <c r="F41830" s="48">
        <v>25491</v>
      </c>
      <c r="G41830" s="48">
        <v>24605</v>
      </c>
      <c r="H41830" s="48">
        <v>23437</v>
      </c>
      <c r="I41830" s="48">
        <v>4</v>
      </c>
      <c r="J41830" s="48">
        <v>23153</v>
      </c>
      <c r="K41830" s="48">
        <v>2338</v>
      </c>
      <c r="L41830" s="48">
        <v>6313</v>
      </c>
      <c r="M41830" s="48">
        <v>10680</v>
      </c>
      <c r="N41830" s="48">
        <v>0</v>
      </c>
      <c r="O41830" s="48">
        <v>2644</v>
      </c>
      <c r="P41830" s="48">
        <v>0</v>
      </c>
      <c r="R41830" s="48">
        <v>1178</v>
      </c>
      <c r="T41830" s="48">
        <v>-1426</v>
      </c>
      <c r="Y41830" s="48">
        <v>-1167</v>
      </c>
      <c r="AD41830" s="48">
        <v>-266</v>
      </c>
      <c r="AF41830" s="48">
        <v>7</v>
      </c>
      <c r="AJ41830" s="49">
        <v>-1172</v>
      </c>
      <c r="AK41830" s="49">
        <v>1430</v>
      </c>
      <c r="AL41830" s="49">
        <v>284</v>
      </c>
    </row>
    <row r="41831" spans="1:38">
      <c r="A41831" s="37" t="s">
        <v>45</v>
      </c>
      <c r="B41831" s="38">
        <v>43929.083333333336</v>
      </c>
      <c r="C41831" s="39">
        <v>43928</v>
      </c>
      <c r="D41831" s="38">
        <v>43928.916666666664</v>
      </c>
      <c r="E41831" s="40" t="s">
        <v>239</v>
      </c>
      <c r="F41831" s="48">
        <v>24208</v>
      </c>
      <c r="G41831" s="48">
        <v>23149</v>
      </c>
      <c r="H41831" s="48">
        <v>22452</v>
      </c>
      <c r="I41831" s="48">
        <v>231</v>
      </c>
      <c r="J41831" s="48">
        <v>22170</v>
      </c>
      <c r="K41831" s="48">
        <v>2335</v>
      </c>
      <c r="L41831" s="48">
        <v>6164</v>
      </c>
      <c r="M41831" s="48">
        <v>10686</v>
      </c>
      <c r="N41831" s="48">
        <v>-1</v>
      </c>
      <c r="O41831" s="48">
        <v>1804</v>
      </c>
      <c r="P41831" s="48">
        <v>-1</v>
      </c>
      <c r="R41831" s="48">
        <v>1183</v>
      </c>
      <c r="T41831" s="48">
        <v>-962</v>
      </c>
      <c r="Y41831" s="48">
        <v>-907</v>
      </c>
      <c r="AD41831" s="48">
        <v>-65</v>
      </c>
      <c r="AF41831" s="48">
        <v>10</v>
      </c>
      <c r="AJ41831" s="49">
        <v>-928</v>
      </c>
      <c r="AK41831" s="49">
        <v>1193</v>
      </c>
      <c r="AL41831" s="49">
        <v>282</v>
      </c>
    </row>
    <row r="41832" spans="1:38">
      <c r="A41832" s="37" t="s">
        <v>45</v>
      </c>
      <c r="B41832" s="38">
        <v>43929.125</v>
      </c>
      <c r="C41832" s="39">
        <v>43928</v>
      </c>
      <c r="D41832" s="38">
        <v>43928.958333333336</v>
      </c>
      <c r="E41832" s="40" t="s">
        <v>239</v>
      </c>
      <c r="F41832" s="48">
        <v>22214</v>
      </c>
      <c r="G41832" s="48">
        <v>21403</v>
      </c>
      <c r="H41832" s="48">
        <v>21314</v>
      </c>
      <c r="I41832" s="48">
        <v>703</v>
      </c>
      <c r="J41832" s="48">
        <v>21031</v>
      </c>
      <c r="K41832" s="48">
        <v>2316</v>
      </c>
      <c r="L41832" s="48">
        <v>6105</v>
      </c>
      <c r="M41832" s="48">
        <v>10682</v>
      </c>
      <c r="N41832" s="48">
        <v>0</v>
      </c>
      <c r="O41832" s="48">
        <v>775</v>
      </c>
      <c r="P41832" s="48">
        <v>-1</v>
      </c>
      <c r="R41832" s="48">
        <v>1154</v>
      </c>
      <c r="T41832" s="48">
        <v>-365</v>
      </c>
      <c r="Y41832" s="48">
        <v>-607</v>
      </c>
      <c r="AD41832" s="48">
        <v>163</v>
      </c>
      <c r="AF41832" s="48">
        <v>79</v>
      </c>
      <c r="AJ41832" s="49">
        <v>-792</v>
      </c>
      <c r="AK41832" s="49">
        <v>1068</v>
      </c>
      <c r="AL41832" s="49">
        <v>283</v>
      </c>
    </row>
    <row r="41833" spans="1:38">
      <c r="A41833" s="37" t="s">
        <v>45</v>
      </c>
      <c r="B41833" s="38">
        <v>43929.166666666664</v>
      </c>
      <c r="C41833" s="39">
        <v>43928</v>
      </c>
      <c r="D41833" s="38">
        <v>43929</v>
      </c>
      <c r="E41833" s="40" t="s">
        <v>239</v>
      </c>
      <c r="F41833" s="48">
        <v>20190</v>
      </c>
      <c r="G41833" s="48">
        <v>19639</v>
      </c>
      <c r="H41833" s="48">
        <v>19620</v>
      </c>
      <c r="I41833" s="48">
        <v>766</v>
      </c>
      <c r="J41833" s="48">
        <v>19337</v>
      </c>
      <c r="K41833" s="48">
        <v>2088</v>
      </c>
      <c r="L41833" s="48">
        <v>5763</v>
      </c>
      <c r="M41833" s="48">
        <v>10674</v>
      </c>
      <c r="N41833" s="48">
        <v>0</v>
      </c>
      <c r="O41833" s="48">
        <v>-250</v>
      </c>
      <c r="P41833" s="48">
        <v>0</v>
      </c>
      <c r="R41833" s="48">
        <v>1062</v>
      </c>
      <c r="T41833" s="48">
        <v>-293</v>
      </c>
      <c r="Y41833" s="48">
        <v>-370</v>
      </c>
      <c r="AD41833" s="48">
        <v>5</v>
      </c>
      <c r="AF41833" s="48">
        <v>72</v>
      </c>
      <c r="AJ41833" s="49">
        <v>-785</v>
      </c>
      <c r="AK41833" s="49">
        <v>1059</v>
      </c>
      <c r="AL41833" s="49">
        <v>283</v>
      </c>
    </row>
    <row r="41834" spans="1:38">
      <c r="A41834" s="37" t="s">
        <v>45</v>
      </c>
      <c r="B41834" s="38">
        <v>43929.208333333336</v>
      </c>
      <c r="C41834" s="39">
        <v>43929</v>
      </c>
      <c r="D41834" s="38">
        <v>43929.041666666664</v>
      </c>
      <c r="E41834" s="40" t="s">
        <v>239</v>
      </c>
      <c r="F41834" s="48">
        <v>18381</v>
      </c>
      <c r="G41834" s="48">
        <v>18299</v>
      </c>
      <c r="H41834" s="48">
        <v>18268</v>
      </c>
      <c r="I41834" s="48">
        <v>905</v>
      </c>
      <c r="J41834" s="48">
        <v>17988</v>
      </c>
      <c r="K41834" s="48">
        <v>1856</v>
      </c>
      <c r="L41834" s="48">
        <v>5595</v>
      </c>
      <c r="M41834" s="48">
        <v>10688</v>
      </c>
      <c r="N41834" s="48">
        <v>0</v>
      </c>
      <c r="O41834" s="48">
        <v>-1147</v>
      </c>
      <c r="P41834" s="48">
        <v>-1</v>
      </c>
      <c r="R41834" s="48">
        <v>997</v>
      </c>
      <c r="T41834" s="48">
        <v>-309</v>
      </c>
      <c r="Y41834" s="48">
        <v>20</v>
      </c>
      <c r="AD41834" s="48">
        <v>-378</v>
      </c>
      <c r="AF41834" s="48">
        <v>49</v>
      </c>
      <c r="AJ41834" s="49">
        <v>-936</v>
      </c>
      <c r="AK41834" s="49">
        <v>1214</v>
      </c>
      <c r="AL41834" s="49">
        <v>280</v>
      </c>
    </row>
    <row r="41835" spans="1:38">
      <c r="A41835" s="37" t="s">
        <v>45</v>
      </c>
      <c r="B41835" s="38">
        <v>43929.25</v>
      </c>
      <c r="C41835" s="39">
        <v>43929</v>
      </c>
      <c r="D41835" s="38">
        <v>43929.083333333336</v>
      </c>
      <c r="E41835" s="40" t="s">
        <v>239</v>
      </c>
      <c r="F41835" s="48">
        <v>17325</v>
      </c>
      <c r="G41835" s="48">
        <v>17370</v>
      </c>
      <c r="H41835" s="48">
        <v>17387</v>
      </c>
      <c r="I41835" s="48">
        <v>913</v>
      </c>
      <c r="J41835" s="48">
        <v>17102</v>
      </c>
      <c r="K41835" s="48">
        <v>1718</v>
      </c>
      <c r="L41835" s="48">
        <v>5097</v>
      </c>
      <c r="M41835" s="48">
        <v>10690</v>
      </c>
      <c r="N41835" s="48">
        <v>0</v>
      </c>
      <c r="O41835" s="48">
        <v>-1286</v>
      </c>
      <c r="P41835" s="48">
        <v>0</v>
      </c>
      <c r="R41835" s="48">
        <v>883</v>
      </c>
      <c r="T41835" s="48">
        <v>-260</v>
      </c>
      <c r="Y41835" s="48">
        <v>-4</v>
      </c>
      <c r="AD41835" s="48">
        <v>-308</v>
      </c>
      <c r="AF41835" s="48">
        <v>52</v>
      </c>
      <c r="AJ41835" s="49">
        <v>-896</v>
      </c>
      <c r="AK41835" s="49">
        <v>1173</v>
      </c>
      <c r="AL41835" s="49">
        <v>285</v>
      </c>
    </row>
    <row r="41836" spans="1:38">
      <c r="A41836" s="37" t="s">
        <v>45</v>
      </c>
      <c r="B41836" s="38">
        <v>43929.291666666664</v>
      </c>
      <c r="C41836" s="39">
        <v>43929</v>
      </c>
      <c r="D41836" s="38">
        <v>43929.125</v>
      </c>
      <c r="E41836" s="40" t="s">
        <v>239</v>
      </c>
      <c r="F41836" s="48">
        <v>16683</v>
      </c>
      <c r="G41836" s="48">
        <v>16722</v>
      </c>
      <c r="H41836" s="48">
        <v>16861</v>
      </c>
      <c r="I41836" s="48">
        <v>1013</v>
      </c>
      <c r="J41836" s="48">
        <v>16581</v>
      </c>
      <c r="K41836" s="48">
        <v>1598</v>
      </c>
      <c r="L41836" s="48">
        <v>4889</v>
      </c>
      <c r="M41836" s="48">
        <v>10688</v>
      </c>
      <c r="N41836" s="48">
        <v>0</v>
      </c>
      <c r="O41836" s="48">
        <v>-1430</v>
      </c>
      <c r="P41836" s="48">
        <v>0</v>
      </c>
      <c r="R41836" s="48">
        <v>836</v>
      </c>
      <c r="T41836" s="48">
        <v>-140</v>
      </c>
      <c r="Y41836" s="48">
        <v>-74</v>
      </c>
      <c r="AD41836" s="48">
        <v>-140</v>
      </c>
      <c r="AF41836" s="48">
        <v>74</v>
      </c>
      <c r="AJ41836" s="49">
        <v>-874</v>
      </c>
      <c r="AK41836" s="49">
        <v>1153</v>
      </c>
      <c r="AL41836" s="49">
        <v>280</v>
      </c>
    </row>
    <row r="41837" spans="1:38">
      <c r="A41837" s="37" t="s">
        <v>45</v>
      </c>
      <c r="B41837" s="38">
        <v>43929.333333333336</v>
      </c>
      <c r="C41837" s="39">
        <v>43929</v>
      </c>
      <c r="D41837" s="38">
        <v>43929.166666666664</v>
      </c>
      <c r="E41837" s="40" t="s">
        <v>239</v>
      </c>
      <c r="F41837" s="48">
        <v>16360</v>
      </c>
      <c r="G41837" s="48">
        <v>16387</v>
      </c>
      <c r="H41837" s="48">
        <v>16453</v>
      </c>
      <c r="I41837" s="48">
        <v>998</v>
      </c>
      <c r="J41837" s="48">
        <v>16168</v>
      </c>
      <c r="K41837" s="48">
        <v>1516</v>
      </c>
      <c r="L41837" s="48">
        <v>4697</v>
      </c>
      <c r="M41837" s="48">
        <v>10561</v>
      </c>
      <c r="N41837" s="48">
        <v>0</v>
      </c>
      <c r="O41837" s="48">
        <v>-1421</v>
      </c>
      <c r="P41837" s="48">
        <v>-1</v>
      </c>
      <c r="R41837" s="48">
        <v>816</v>
      </c>
      <c r="T41837" s="48">
        <v>-217</v>
      </c>
      <c r="Y41837" s="48">
        <v>-143</v>
      </c>
      <c r="AD41837" s="48">
        <v>-159</v>
      </c>
      <c r="AF41837" s="48">
        <v>85</v>
      </c>
      <c r="AJ41837" s="49">
        <v>-932</v>
      </c>
      <c r="AK41837" s="49">
        <v>1215</v>
      </c>
      <c r="AL41837" s="49">
        <v>285</v>
      </c>
    </row>
    <row r="41838" spans="1:38">
      <c r="A41838" s="37" t="s">
        <v>45</v>
      </c>
      <c r="B41838" s="38">
        <v>43929.375</v>
      </c>
      <c r="C41838" s="39">
        <v>43929</v>
      </c>
      <c r="D41838" s="38">
        <v>43929.208333333336</v>
      </c>
      <c r="E41838" s="40" t="s">
        <v>239</v>
      </c>
      <c r="F41838" s="48">
        <v>16477</v>
      </c>
      <c r="G41838" s="48">
        <v>16301</v>
      </c>
      <c r="H41838" s="48">
        <v>16255</v>
      </c>
      <c r="I41838" s="48">
        <v>852</v>
      </c>
      <c r="J41838" s="48">
        <v>15982</v>
      </c>
      <c r="K41838" s="48">
        <v>1474</v>
      </c>
      <c r="L41838" s="48">
        <v>4889</v>
      </c>
      <c r="M41838" s="48">
        <v>10210</v>
      </c>
      <c r="N41838" s="48">
        <v>0</v>
      </c>
      <c r="O41838" s="48">
        <v>-1426</v>
      </c>
      <c r="P41838" s="48">
        <v>0</v>
      </c>
      <c r="R41838" s="48">
        <v>835</v>
      </c>
      <c r="T41838" s="48">
        <v>-318</v>
      </c>
      <c r="Y41838" s="48">
        <v>-206</v>
      </c>
      <c r="AD41838" s="48">
        <v>-181</v>
      </c>
      <c r="AF41838" s="48">
        <v>69</v>
      </c>
      <c r="AJ41838" s="49">
        <v>-898</v>
      </c>
      <c r="AK41838" s="49">
        <v>1170</v>
      </c>
      <c r="AL41838" s="49">
        <v>273</v>
      </c>
    </row>
    <row r="41839" spans="1:38">
      <c r="A41839" s="37" t="s">
        <v>45</v>
      </c>
      <c r="B41839" s="38">
        <v>43929.416666666664</v>
      </c>
      <c r="C41839" s="39">
        <v>43929</v>
      </c>
      <c r="D41839" s="38">
        <v>43929.25</v>
      </c>
      <c r="E41839" s="40" t="s">
        <v>239</v>
      </c>
      <c r="F41839" s="48">
        <v>17328</v>
      </c>
      <c r="G41839" s="48">
        <v>16807</v>
      </c>
      <c r="H41839" s="48">
        <v>16586</v>
      </c>
      <c r="I41839" s="48">
        <v>726</v>
      </c>
      <c r="J41839" s="48">
        <v>16328</v>
      </c>
      <c r="K41839" s="48">
        <v>1539</v>
      </c>
      <c r="L41839" s="48">
        <v>5156</v>
      </c>
      <c r="M41839" s="48">
        <v>10158</v>
      </c>
      <c r="N41839" s="48">
        <v>0</v>
      </c>
      <c r="O41839" s="48">
        <v>-1408</v>
      </c>
      <c r="P41839" s="48">
        <v>0</v>
      </c>
      <c r="R41839" s="48">
        <v>883</v>
      </c>
      <c r="T41839" s="48">
        <v>-482</v>
      </c>
      <c r="Y41839" s="48">
        <v>-168</v>
      </c>
      <c r="AD41839" s="48">
        <v>-374</v>
      </c>
      <c r="AF41839" s="48">
        <v>60</v>
      </c>
      <c r="AJ41839" s="49">
        <v>-947</v>
      </c>
      <c r="AK41839" s="49">
        <v>1208</v>
      </c>
      <c r="AL41839" s="49">
        <v>258</v>
      </c>
    </row>
    <row r="41840" spans="1:38">
      <c r="A41840" s="37" t="s">
        <v>45</v>
      </c>
      <c r="B41840" s="38">
        <v>43929.458333333336</v>
      </c>
      <c r="C41840" s="39">
        <v>43929</v>
      </c>
      <c r="D41840" s="38">
        <v>43929.291666666664</v>
      </c>
      <c r="E41840" s="40" t="s">
        <v>239</v>
      </c>
      <c r="F41840" s="48">
        <v>18781</v>
      </c>
      <c r="G41840" s="48">
        <v>17713</v>
      </c>
      <c r="H41840" s="48">
        <v>17354</v>
      </c>
      <c r="I41840" s="48">
        <v>573</v>
      </c>
      <c r="J41840" s="48">
        <v>17090</v>
      </c>
      <c r="K41840" s="48">
        <v>1653</v>
      </c>
      <c r="L41840" s="48">
        <v>5487</v>
      </c>
      <c r="M41840" s="48">
        <v>10159</v>
      </c>
      <c r="N41840" s="48">
        <v>0</v>
      </c>
      <c r="O41840" s="48">
        <v>-1201</v>
      </c>
      <c r="P41840" s="48">
        <v>-1</v>
      </c>
      <c r="R41840" s="48">
        <v>993</v>
      </c>
      <c r="T41840" s="48">
        <v>-615</v>
      </c>
      <c r="Y41840" s="48">
        <v>-222</v>
      </c>
      <c r="AD41840" s="48">
        <v>-376</v>
      </c>
      <c r="AF41840" s="48">
        <v>-17</v>
      </c>
      <c r="AJ41840" s="49">
        <v>-932</v>
      </c>
      <c r="AK41840" s="49">
        <v>1188</v>
      </c>
      <c r="AL41840" s="49">
        <v>264</v>
      </c>
    </row>
    <row r="41841" spans="1:38">
      <c r="A41841" s="37" t="s">
        <v>45</v>
      </c>
      <c r="B41841" s="38">
        <v>43929.5</v>
      </c>
      <c r="C41841" s="39">
        <v>43929</v>
      </c>
      <c r="D41841" s="38">
        <v>43929.333333333336</v>
      </c>
      <c r="E41841" s="40" t="s">
        <v>239</v>
      </c>
      <c r="F41841" s="48">
        <v>19661</v>
      </c>
      <c r="G41841" s="48">
        <v>18436</v>
      </c>
      <c r="H41841" s="48">
        <v>18210</v>
      </c>
      <c r="I41841" s="48">
        <v>682</v>
      </c>
      <c r="J41841" s="48">
        <v>17951</v>
      </c>
      <c r="K41841" s="48">
        <v>1731</v>
      </c>
      <c r="L41841" s="48">
        <v>5615</v>
      </c>
      <c r="M41841" s="48">
        <v>10152</v>
      </c>
      <c r="N41841" s="48">
        <v>0</v>
      </c>
      <c r="O41841" s="48">
        <v>-742</v>
      </c>
      <c r="P41841" s="48">
        <v>228</v>
      </c>
      <c r="R41841" s="48">
        <v>967</v>
      </c>
      <c r="T41841" s="48">
        <v>-479</v>
      </c>
      <c r="Y41841" s="48">
        <v>-428</v>
      </c>
      <c r="AD41841" s="48">
        <v>-70</v>
      </c>
      <c r="AF41841" s="48">
        <v>19</v>
      </c>
      <c r="AJ41841" s="49">
        <v>-908</v>
      </c>
      <c r="AK41841" s="49">
        <v>1161</v>
      </c>
      <c r="AL41841" s="49">
        <v>259</v>
      </c>
    </row>
    <row r="41842" spans="1:38">
      <c r="A41842" s="37" t="s">
        <v>45</v>
      </c>
      <c r="B41842" s="38">
        <v>43929.541666666664</v>
      </c>
      <c r="C41842" s="39">
        <v>43929</v>
      </c>
      <c r="D41842" s="38">
        <v>43929.375</v>
      </c>
      <c r="E41842" s="40" t="s">
        <v>239</v>
      </c>
      <c r="F41842" s="48">
        <v>20389</v>
      </c>
      <c r="G41842" s="48">
        <v>19445</v>
      </c>
      <c r="H41842" s="48">
        <v>19269</v>
      </c>
      <c r="I41842" s="48">
        <v>816</v>
      </c>
      <c r="J41842" s="48">
        <v>19006</v>
      </c>
      <c r="K41842" s="48">
        <v>1783</v>
      </c>
      <c r="L41842" s="48">
        <v>5317</v>
      </c>
      <c r="M41842" s="48">
        <v>10157</v>
      </c>
      <c r="N41842" s="48">
        <v>0</v>
      </c>
      <c r="O41842" s="48">
        <v>-176</v>
      </c>
      <c r="P41842" s="48">
        <v>1048</v>
      </c>
      <c r="R41842" s="48">
        <v>877</v>
      </c>
      <c r="T41842" s="48">
        <v>-428</v>
      </c>
      <c r="Y41842" s="48">
        <v>-556</v>
      </c>
      <c r="AD41842" s="48">
        <v>55</v>
      </c>
      <c r="AF41842" s="48">
        <v>73</v>
      </c>
      <c r="AJ41842" s="49">
        <v>-992</v>
      </c>
      <c r="AK41842" s="49">
        <v>1244</v>
      </c>
      <c r="AL41842" s="49">
        <v>263</v>
      </c>
    </row>
    <row r="41843" spans="1:38">
      <c r="A41843" s="37" t="s">
        <v>45</v>
      </c>
      <c r="B41843" s="38">
        <v>43929.583333333336</v>
      </c>
      <c r="C41843" s="39">
        <v>43929</v>
      </c>
      <c r="D41843" s="38">
        <v>43929.416666666664</v>
      </c>
      <c r="E41843" s="40" t="s">
        <v>239</v>
      </c>
      <c r="F41843" s="48">
        <v>20974</v>
      </c>
      <c r="G41843" s="48">
        <v>20402</v>
      </c>
      <c r="H41843" s="48">
        <v>20027</v>
      </c>
      <c r="I41843" s="48">
        <v>700</v>
      </c>
      <c r="J41843" s="48">
        <v>19768</v>
      </c>
      <c r="K41843" s="48">
        <v>1861</v>
      </c>
      <c r="L41843" s="48">
        <v>5081</v>
      </c>
      <c r="M41843" s="48">
        <v>10148</v>
      </c>
      <c r="N41843" s="48">
        <v>0</v>
      </c>
      <c r="O41843" s="48">
        <v>-112</v>
      </c>
      <c r="P41843" s="48">
        <v>1982</v>
      </c>
      <c r="R41843" s="48">
        <v>808</v>
      </c>
      <c r="T41843" s="48">
        <v>-630</v>
      </c>
      <c r="Y41843" s="48">
        <v>-726</v>
      </c>
      <c r="AD41843" s="48">
        <v>26</v>
      </c>
      <c r="AF41843" s="48">
        <v>70</v>
      </c>
      <c r="AJ41843" s="49">
        <v>-1075</v>
      </c>
      <c r="AK41843" s="49">
        <v>1330</v>
      </c>
      <c r="AL41843" s="49">
        <v>259</v>
      </c>
    </row>
    <row r="41844" spans="1:38">
      <c r="A41844" s="37" t="s">
        <v>45</v>
      </c>
      <c r="B41844" s="38">
        <v>43929.625</v>
      </c>
      <c r="C41844" s="39">
        <v>43929</v>
      </c>
      <c r="D41844" s="38">
        <v>43929.458333333336</v>
      </c>
      <c r="E41844" s="40" t="s">
        <v>239</v>
      </c>
      <c r="F41844" s="48">
        <v>21969</v>
      </c>
      <c r="G41844" s="48">
        <v>21582</v>
      </c>
      <c r="H41844" s="48">
        <v>21266</v>
      </c>
      <c r="I41844" s="48">
        <v>800</v>
      </c>
      <c r="J41844" s="48">
        <v>21004</v>
      </c>
      <c r="K41844" s="48">
        <v>2054</v>
      </c>
      <c r="L41844" s="48">
        <v>5301</v>
      </c>
      <c r="M41844" s="48">
        <v>10153</v>
      </c>
      <c r="N41844" s="48">
        <v>0</v>
      </c>
      <c r="O41844" s="48">
        <v>-1</v>
      </c>
      <c r="P41844" s="48">
        <v>2647</v>
      </c>
      <c r="R41844" s="48">
        <v>850</v>
      </c>
      <c r="T41844" s="48">
        <v>-576</v>
      </c>
      <c r="Y41844" s="48">
        <v>-649</v>
      </c>
      <c r="AD41844" s="48">
        <v>24</v>
      </c>
      <c r="AF41844" s="48">
        <v>49</v>
      </c>
      <c r="AJ41844" s="49">
        <v>-1116</v>
      </c>
      <c r="AK41844" s="49">
        <v>1376</v>
      </c>
      <c r="AL41844" s="49">
        <v>262</v>
      </c>
    </row>
    <row r="41845" spans="1:38">
      <c r="A41845" s="37" t="s">
        <v>45</v>
      </c>
      <c r="B41845" s="38">
        <v>43929.666666666664</v>
      </c>
      <c r="C41845" s="39">
        <v>43929</v>
      </c>
      <c r="D41845" s="38">
        <v>43929.5</v>
      </c>
      <c r="E41845" s="40" t="s">
        <v>239</v>
      </c>
      <c r="F41845" s="48">
        <v>22892</v>
      </c>
      <c r="G41845" s="48">
        <v>22900</v>
      </c>
      <c r="H41845" s="48">
        <v>22672</v>
      </c>
      <c r="I41845" s="48">
        <v>779</v>
      </c>
      <c r="J41845" s="48">
        <v>22409</v>
      </c>
      <c r="K41845" s="48">
        <v>2397</v>
      </c>
      <c r="L41845" s="48">
        <v>5370</v>
      </c>
      <c r="M41845" s="48">
        <v>10144</v>
      </c>
      <c r="N41845" s="48">
        <v>-1</v>
      </c>
      <c r="O41845" s="48">
        <v>482</v>
      </c>
      <c r="P41845" s="48">
        <v>3182</v>
      </c>
      <c r="R41845" s="48">
        <v>835</v>
      </c>
      <c r="T41845" s="48">
        <v>-470</v>
      </c>
      <c r="Y41845" s="48">
        <v>-902</v>
      </c>
      <c r="AD41845" s="48">
        <v>349</v>
      </c>
      <c r="AF41845" s="48">
        <v>83</v>
      </c>
      <c r="AJ41845" s="49">
        <v>-1007</v>
      </c>
      <c r="AK41845" s="49">
        <v>1249</v>
      </c>
      <c r="AL41845" s="49">
        <v>263</v>
      </c>
    </row>
    <row r="41846" spans="1:38">
      <c r="A41846" s="37" t="s">
        <v>45</v>
      </c>
      <c r="B41846" s="38">
        <v>43929.708333333336</v>
      </c>
      <c r="C41846" s="39">
        <v>43929</v>
      </c>
      <c r="D41846" s="38">
        <v>43929.541666666664</v>
      </c>
      <c r="E41846" s="40" t="s">
        <v>239</v>
      </c>
      <c r="F41846" s="48">
        <v>24010</v>
      </c>
      <c r="G41846" s="48">
        <v>24297</v>
      </c>
      <c r="H41846" s="48">
        <v>23961</v>
      </c>
      <c r="I41846" s="48">
        <v>701</v>
      </c>
      <c r="J41846" s="48">
        <v>23697</v>
      </c>
      <c r="K41846" s="48">
        <v>2615</v>
      </c>
      <c r="L41846" s="48">
        <v>6138</v>
      </c>
      <c r="M41846" s="48">
        <v>10147</v>
      </c>
      <c r="N41846" s="48">
        <v>0</v>
      </c>
      <c r="O41846" s="48">
        <v>641</v>
      </c>
      <c r="P41846" s="48">
        <v>3247</v>
      </c>
      <c r="R41846" s="48">
        <v>909</v>
      </c>
      <c r="T41846" s="48">
        <v>-581</v>
      </c>
      <c r="Y41846" s="48">
        <v>-1000</v>
      </c>
      <c r="AD41846" s="48">
        <v>330</v>
      </c>
      <c r="AF41846" s="48">
        <v>89</v>
      </c>
      <c r="AJ41846" s="49">
        <v>-1037</v>
      </c>
      <c r="AK41846" s="49">
        <v>1282</v>
      </c>
      <c r="AL41846" s="49">
        <v>264</v>
      </c>
    </row>
    <row r="41847" spans="1:38">
      <c r="A41847" s="37" t="s">
        <v>45</v>
      </c>
      <c r="B41847" s="38">
        <v>43929.75</v>
      </c>
      <c r="C41847" s="39">
        <v>43929</v>
      </c>
      <c r="D41847" s="38">
        <v>43929.583333333336</v>
      </c>
      <c r="E41847" s="40" t="s">
        <v>239</v>
      </c>
      <c r="F41847" s="48">
        <v>25144</v>
      </c>
      <c r="G41847" s="48">
        <v>25327</v>
      </c>
      <c r="H41847" s="48">
        <v>25386</v>
      </c>
      <c r="I41847" s="48">
        <v>948</v>
      </c>
      <c r="J41847" s="48">
        <v>25126</v>
      </c>
      <c r="K41847" s="48">
        <v>2809</v>
      </c>
      <c r="L41847" s="48">
        <v>6618</v>
      </c>
      <c r="M41847" s="48">
        <v>10152</v>
      </c>
      <c r="N41847" s="48">
        <v>0</v>
      </c>
      <c r="O41847" s="48">
        <v>1411</v>
      </c>
      <c r="P41847" s="48">
        <v>3207</v>
      </c>
      <c r="R41847" s="48">
        <v>929</v>
      </c>
      <c r="T41847" s="48">
        <v>-179</v>
      </c>
      <c r="Y41847" s="48">
        <v>-1113</v>
      </c>
      <c r="AD41847" s="48">
        <v>765</v>
      </c>
      <c r="AF41847" s="48">
        <v>169</v>
      </c>
      <c r="AJ41847" s="49">
        <v>-889</v>
      </c>
      <c r="AK41847" s="49">
        <v>1127</v>
      </c>
      <c r="AL41847" s="49">
        <v>260</v>
      </c>
    </row>
    <row r="41848" spans="1:38">
      <c r="A41848" s="37" t="s">
        <v>45</v>
      </c>
      <c r="B41848" s="38">
        <v>43929.791666666664</v>
      </c>
      <c r="C41848" s="39">
        <v>43929</v>
      </c>
      <c r="D41848" s="38">
        <v>43929.625</v>
      </c>
      <c r="E41848" s="40" t="s">
        <v>239</v>
      </c>
      <c r="F41848" s="48">
        <v>26290</v>
      </c>
      <c r="G41848" s="48">
        <v>26196</v>
      </c>
      <c r="H41848" s="48">
        <v>26001</v>
      </c>
      <c r="I41848" s="48">
        <v>859</v>
      </c>
      <c r="J41848" s="48">
        <v>25738</v>
      </c>
      <c r="K41848" s="48">
        <v>2802</v>
      </c>
      <c r="L41848" s="48">
        <v>7055</v>
      </c>
      <c r="M41848" s="48">
        <v>10145</v>
      </c>
      <c r="N41848" s="48">
        <v>0</v>
      </c>
      <c r="O41848" s="48">
        <v>1617</v>
      </c>
      <c r="P41848" s="48">
        <v>3135</v>
      </c>
      <c r="R41848" s="48">
        <v>984</v>
      </c>
      <c r="T41848" s="48">
        <v>-427</v>
      </c>
      <c r="Y41848" s="48">
        <v>-1296</v>
      </c>
      <c r="AD41848" s="48">
        <v>684</v>
      </c>
      <c r="AF41848" s="48">
        <v>185</v>
      </c>
      <c r="AJ41848" s="49">
        <v>-1054</v>
      </c>
      <c r="AK41848" s="49">
        <v>1286</v>
      </c>
      <c r="AL41848" s="49">
        <v>263</v>
      </c>
    </row>
    <row r="41849" spans="1:38">
      <c r="A41849" s="37" t="s">
        <v>45</v>
      </c>
      <c r="B41849" s="38">
        <v>43929.833333333336</v>
      </c>
      <c r="C41849" s="39">
        <v>43929</v>
      </c>
      <c r="D41849" s="38">
        <v>43929.666666666664</v>
      </c>
      <c r="E41849" s="40" t="s">
        <v>239</v>
      </c>
      <c r="F41849" s="48">
        <v>26976</v>
      </c>
      <c r="G41849" s="48">
        <v>26974</v>
      </c>
      <c r="H41849" s="48">
        <v>26653</v>
      </c>
      <c r="I41849" s="48">
        <v>785</v>
      </c>
      <c r="J41849" s="48">
        <v>26390</v>
      </c>
      <c r="K41849" s="48">
        <v>2794</v>
      </c>
      <c r="L41849" s="48">
        <v>7479</v>
      </c>
      <c r="M41849" s="48">
        <v>10139</v>
      </c>
      <c r="N41849" s="48">
        <v>0</v>
      </c>
      <c r="O41849" s="48">
        <v>2115</v>
      </c>
      <c r="P41849" s="48">
        <v>2815</v>
      </c>
      <c r="R41849" s="48">
        <v>1048</v>
      </c>
      <c r="T41849" s="48">
        <v>-550</v>
      </c>
      <c r="Y41849" s="48">
        <v>-1312</v>
      </c>
      <c r="AD41849" s="48">
        <v>615</v>
      </c>
      <c r="AF41849" s="48">
        <v>147</v>
      </c>
      <c r="AJ41849" s="49">
        <v>-1106</v>
      </c>
      <c r="AK41849" s="49">
        <v>1335</v>
      </c>
      <c r="AL41849" s="49">
        <v>263</v>
      </c>
    </row>
    <row r="41850" spans="1:38">
      <c r="A41850" s="37" t="s">
        <v>45</v>
      </c>
      <c r="B41850" s="38">
        <v>43929.875</v>
      </c>
      <c r="C41850" s="39">
        <v>43929</v>
      </c>
      <c r="D41850" s="38">
        <v>43929.708333333336</v>
      </c>
      <c r="E41850" s="40" t="s">
        <v>239</v>
      </c>
      <c r="F41850" s="48">
        <v>27636</v>
      </c>
      <c r="G41850" s="48">
        <v>27509</v>
      </c>
      <c r="H41850" s="48">
        <v>27162</v>
      </c>
      <c r="I41850" s="48">
        <v>754</v>
      </c>
      <c r="J41850" s="48">
        <v>26900</v>
      </c>
      <c r="K41850" s="48">
        <v>2804</v>
      </c>
      <c r="L41850" s="48">
        <v>8236</v>
      </c>
      <c r="M41850" s="48">
        <v>10113</v>
      </c>
      <c r="N41850" s="48">
        <v>0</v>
      </c>
      <c r="O41850" s="48">
        <v>2452</v>
      </c>
      <c r="P41850" s="48">
        <v>2222</v>
      </c>
      <c r="R41850" s="48">
        <v>1073</v>
      </c>
      <c r="T41850" s="48">
        <v>-577</v>
      </c>
      <c r="Y41850" s="48">
        <v>-1229</v>
      </c>
      <c r="AD41850" s="48">
        <v>541</v>
      </c>
      <c r="AF41850" s="48">
        <v>111</v>
      </c>
      <c r="AJ41850" s="49">
        <v>-1101</v>
      </c>
      <c r="AK41850" s="49">
        <v>1331</v>
      </c>
      <c r="AL41850" s="49">
        <v>262</v>
      </c>
    </row>
    <row r="41851" spans="1:38">
      <c r="A41851" s="37" t="s">
        <v>45</v>
      </c>
      <c r="B41851" s="38">
        <v>43929.916666666664</v>
      </c>
      <c r="C41851" s="39">
        <v>43929</v>
      </c>
      <c r="D41851" s="38">
        <v>43929.75</v>
      </c>
      <c r="E41851" s="40" t="s">
        <v>239</v>
      </c>
      <c r="F41851" s="48">
        <v>27852</v>
      </c>
      <c r="G41851" s="48">
        <v>27939</v>
      </c>
      <c r="H41851" s="48">
        <v>27476</v>
      </c>
      <c r="I41851" s="48">
        <v>724</v>
      </c>
      <c r="J41851" s="48">
        <v>27212</v>
      </c>
      <c r="K41851" s="48">
        <v>2795</v>
      </c>
      <c r="L41851" s="48">
        <v>9178</v>
      </c>
      <c r="M41851" s="48">
        <v>10123</v>
      </c>
      <c r="N41851" s="48">
        <v>0</v>
      </c>
      <c r="O41851" s="48">
        <v>2491</v>
      </c>
      <c r="P41851" s="48">
        <v>1535</v>
      </c>
      <c r="R41851" s="48">
        <v>1090</v>
      </c>
      <c r="T41851" s="48">
        <v>-689</v>
      </c>
      <c r="Y41851" s="48">
        <v>-1128</v>
      </c>
      <c r="AD41851" s="48">
        <v>356</v>
      </c>
      <c r="AF41851" s="48">
        <v>83</v>
      </c>
      <c r="AJ41851" s="49">
        <v>-1187</v>
      </c>
      <c r="AK41851" s="49">
        <v>1413</v>
      </c>
      <c r="AL41851" s="49">
        <v>264</v>
      </c>
    </row>
    <row r="41852" spans="1:38">
      <c r="A41852" s="37" t="s">
        <v>45</v>
      </c>
      <c r="B41852" s="38">
        <v>43929.958333333336</v>
      </c>
      <c r="C41852" s="39">
        <v>43929</v>
      </c>
      <c r="D41852" s="38">
        <v>43929.791666666664</v>
      </c>
      <c r="E41852" s="40" t="s">
        <v>239</v>
      </c>
      <c r="F41852" s="48">
        <v>27643</v>
      </c>
      <c r="G41852" s="48">
        <v>27548</v>
      </c>
      <c r="H41852" s="48">
        <v>27149</v>
      </c>
      <c r="I41852" s="48">
        <v>670</v>
      </c>
      <c r="J41852" s="48">
        <v>26887</v>
      </c>
      <c r="K41852" s="48">
        <v>2807</v>
      </c>
      <c r="L41852" s="48">
        <v>9772</v>
      </c>
      <c r="M41852" s="48">
        <v>10111</v>
      </c>
      <c r="N41852" s="48">
        <v>0</v>
      </c>
      <c r="O41852" s="48">
        <v>2548</v>
      </c>
      <c r="P41852" s="48">
        <v>567</v>
      </c>
      <c r="R41852" s="48">
        <v>1082</v>
      </c>
      <c r="T41852" s="48">
        <v>-631</v>
      </c>
      <c r="Y41852" s="48">
        <v>-938</v>
      </c>
      <c r="AD41852" s="48">
        <v>241</v>
      </c>
      <c r="AF41852" s="48">
        <v>66</v>
      </c>
      <c r="AJ41852" s="49">
        <v>-1069</v>
      </c>
      <c r="AK41852" s="49">
        <v>1301</v>
      </c>
      <c r="AL41852" s="49">
        <v>262</v>
      </c>
    </row>
    <row r="41853" spans="1:38">
      <c r="A41853" s="37" t="s">
        <v>45</v>
      </c>
      <c r="B41853" s="38">
        <v>43930</v>
      </c>
      <c r="C41853" s="39">
        <v>43929</v>
      </c>
      <c r="D41853" s="38">
        <v>43929.833333333336</v>
      </c>
      <c r="E41853" s="40" t="s">
        <v>239</v>
      </c>
      <c r="F41853" s="48">
        <v>26868</v>
      </c>
      <c r="G41853" s="48">
        <v>26694</v>
      </c>
      <c r="H41853" s="48">
        <v>26278</v>
      </c>
      <c r="I41853" s="48">
        <v>753</v>
      </c>
      <c r="J41853" s="48">
        <v>26013</v>
      </c>
      <c r="K41853" s="48">
        <v>2680</v>
      </c>
      <c r="L41853" s="48">
        <v>9528</v>
      </c>
      <c r="M41853" s="48">
        <v>10115</v>
      </c>
      <c r="N41853" s="48">
        <v>0</v>
      </c>
      <c r="O41853" s="48">
        <v>2510</v>
      </c>
      <c r="P41853" s="48">
        <v>91</v>
      </c>
      <c r="R41853" s="48">
        <v>1089</v>
      </c>
      <c r="T41853" s="48">
        <v>-644</v>
      </c>
      <c r="Y41853" s="48">
        <v>-817</v>
      </c>
      <c r="AD41853" s="48">
        <v>114</v>
      </c>
      <c r="AF41853" s="48">
        <v>59</v>
      </c>
      <c r="AJ41853" s="49">
        <v>-1169</v>
      </c>
      <c r="AK41853" s="49">
        <v>1397</v>
      </c>
      <c r="AL41853" s="49">
        <v>265</v>
      </c>
    </row>
    <row r="41854" spans="1:38">
      <c r="A41854" s="37" t="s">
        <v>45</v>
      </c>
      <c r="B41854" s="38">
        <v>43930.041666666664</v>
      </c>
      <c r="C41854" s="39">
        <v>43929</v>
      </c>
      <c r="D41854" s="38">
        <v>43929.875</v>
      </c>
      <c r="E41854" s="40" t="s">
        <v>239</v>
      </c>
      <c r="F41854" s="48">
        <v>26576</v>
      </c>
      <c r="G41854" s="48">
        <v>25961</v>
      </c>
      <c r="H41854" s="48">
        <v>25702</v>
      </c>
      <c r="I41854" s="48">
        <v>858</v>
      </c>
      <c r="J41854" s="48">
        <v>25444</v>
      </c>
      <c r="K41854" s="48">
        <v>2734</v>
      </c>
      <c r="L41854" s="48">
        <v>8876</v>
      </c>
      <c r="M41854" s="48">
        <v>10131</v>
      </c>
      <c r="N41854" s="48">
        <v>0</v>
      </c>
      <c r="O41854" s="48">
        <v>2567</v>
      </c>
      <c r="P41854" s="48">
        <v>-1</v>
      </c>
      <c r="R41854" s="48">
        <v>1137</v>
      </c>
      <c r="T41854" s="48">
        <v>-491</v>
      </c>
      <c r="Y41854" s="48">
        <v>-828</v>
      </c>
      <c r="AD41854" s="48">
        <v>276</v>
      </c>
      <c r="AF41854" s="48">
        <v>61</v>
      </c>
      <c r="AJ41854" s="49">
        <v>-1117</v>
      </c>
      <c r="AK41854" s="49">
        <v>1349</v>
      </c>
      <c r="AL41854" s="49">
        <v>258</v>
      </c>
    </row>
    <row r="41855" spans="1:38">
      <c r="A41855" s="37" t="s">
        <v>45</v>
      </c>
      <c r="B41855" s="38">
        <v>43930.083333333336</v>
      </c>
      <c r="C41855" s="39">
        <v>43929</v>
      </c>
      <c r="D41855" s="38">
        <v>43929.916666666664</v>
      </c>
      <c r="E41855" s="40" t="s">
        <v>239</v>
      </c>
      <c r="F41855" s="48">
        <v>25133</v>
      </c>
      <c r="G41855" s="48">
        <v>24019</v>
      </c>
      <c r="H41855" s="48">
        <v>23785</v>
      </c>
      <c r="I41855" s="48">
        <v>737</v>
      </c>
      <c r="J41855" s="48">
        <v>23525</v>
      </c>
      <c r="K41855" s="48">
        <v>2697</v>
      </c>
      <c r="L41855" s="48">
        <v>7302</v>
      </c>
      <c r="M41855" s="48">
        <v>10121</v>
      </c>
      <c r="N41855" s="48">
        <v>0</v>
      </c>
      <c r="O41855" s="48">
        <v>2260</v>
      </c>
      <c r="P41855" s="48">
        <v>0</v>
      </c>
      <c r="R41855" s="48">
        <v>1145</v>
      </c>
      <c r="T41855" s="48">
        <v>-472</v>
      </c>
      <c r="Y41855" s="48">
        <v>-921</v>
      </c>
      <c r="AD41855" s="48">
        <v>379</v>
      </c>
      <c r="AF41855" s="48">
        <v>70</v>
      </c>
      <c r="AJ41855" s="49">
        <v>-971</v>
      </c>
      <c r="AK41855" s="49">
        <v>1209</v>
      </c>
      <c r="AL41855" s="49">
        <v>260</v>
      </c>
    </row>
    <row r="41856" spans="1:38">
      <c r="A41856" s="37" t="s">
        <v>45</v>
      </c>
      <c r="B41856" s="38">
        <v>43930.125</v>
      </c>
      <c r="C41856" s="39">
        <v>43929</v>
      </c>
      <c r="D41856" s="38">
        <v>43929.958333333336</v>
      </c>
      <c r="E41856" s="40" t="s">
        <v>239</v>
      </c>
      <c r="F41856" s="48">
        <v>23063</v>
      </c>
      <c r="G41856" s="48">
        <v>21911</v>
      </c>
      <c r="H41856" s="48">
        <v>21840</v>
      </c>
      <c r="I41856" s="48">
        <v>854</v>
      </c>
      <c r="J41856" s="48">
        <v>21577</v>
      </c>
      <c r="K41856" s="48">
        <v>2373</v>
      </c>
      <c r="L41856" s="48">
        <v>6666</v>
      </c>
      <c r="M41856" s="48">
        <v>10131</v>
      </c>
      <c r="N41856" s="48">
        <v>0</v>
      </c>
      <c r="O41856" s="48">
        <v>1260</v>
      </c>
      <c r="P41856" s="48">
        <v>0</v>
      </c>
      <c r="R41856" s="48">
        <v>1147</v>
      </c>
      <c r="T41856" s="48">
        <v>-320</v>
      </c>
      <c r="Y41856" s="48">
        <v>-732</v>
      </c>
      <c r="AD41856" s="48">
        <v>316</v>
      </c>
      <c r="AF41856" s="48">
        <v>96</v>
      </c>
      <c r="AJ41856" s="49">
        <v>-925</v>
      </c>
      <c r="AK41856" s="49">
        <v>1174</v>
      </c>
      <c r="AL41856" s="49">
        <v>263</v>
      </c>
    </row>
    <row r="41857" spans="1:38">
      <c r="A41857" s="37" t="s">
        <v>45</v>
      </c>
      <c r="B41857" s="38">
        <v>43930.166666666664</v>
      </c>
      <c r="C41857" s="39">
        <v>43929</v>
      </c>
      <c r="D41857" s="38">
        <v>43930</v>
      </c>
      <c r="E41857" s="40" t="s">
        <v>239</v>
      </c>
      <c r="F41857" s="48">
        <v>20938</v>
      </c>
      <c r="G41857" s="48">
        <v>19921</v>
      </c>
      <c r="H41857" s="48">
        <v>19832</v>
      </c>
      <c r="I41857" s="48">
        <v>847</v>
      </c>
      <c r="J41857" s="48">
        <v>19571</v>
      </c>
      <c r="K41857" s="48">
        <v>1805</v>
      </c>
      <c r="L41857" s="48">
        <v>6127</v>
      </c>
      <c r="M41857" s="48">
        <v>10133</v>
      </c>
      <c r="N41857" s="48">
        <v>0</v>
      </c>
      <c r="O41857" s="48">
        <v>420</v>
      </c>
      <c r="P41857" s="48">
        <v>-1</v>
      </c>
      <c r="R41857" s="48">
        <v>1087</v>
      </c>
      <c r="T41857" s="48">
        <v>-335</v>
      </c>
      <c r="Y41857" s="48">
        <v>-483</v>
      </c>
      <c r="AD41857" s="48">
        <v>66</v>
      </c>
      <c r="AF41857" s="48">
        <v>82</v>
      </c>
      <c r="AJ41857" s="49">
        <v>-936</v>
      </c>
      <c r="AK41857" s="49">
        <v>1182</v>
      </c>
      <c r="AL41857" s="49">
        <v>261</v>
      </c>
    </row>
    <row r="41858" spans="1:38">
      <c r="A41858" s="37" t="s">
        <v>45</v>
      </c>
      <c r="B41858" s="38">
        <v>43930.208333333336</v>
      </c>
      <c r="C41858" s="39">
        <v>43930</v>
      </c>
      <c r="D41858" s="38">
        <v>43930.041666666664</v>
      </c>
      <c r="E41858" s="40" t="s">
        <v>239</v>
      </c>
      <c r="F41858" s="48">
        <v>19419</v>
      </c>
      <c r="G41858" s="48">
        <v>18295</v>
      </c>
      <c r="H41858" s="48">
        <v>18582</v>
      </c>
      <c r="I41858" s="48">
        <v>1231</v>
      </c>
      <c r="J41858" s="48">
        <v>18324</v>
      </c>
      <c r="K41858" s="48">
        <v>1485</v>
      </c>
      <c r="L41858" s="48">
        <v>5848</v>
      </c>
      <c r="M41858" s="48">
        <v>10139</v>
      </c>
      <c r="N41858" s="48">
        <v>0</v>
      </c>
      <c r="O41858" s="48">
        <v>-188</v>
      </c>
      <c r="P41858" s="48">
        <v>0</v>
      </c>
      <c r="R41858" s="48">
        <v>1040</v>
      </c>
      <c r="T41858" s="48">
        <v>37</v>
      </c>
      <c r="Y41858" s="48">
        <v>-294</v>
      </c>
      <c r="AD41858" s="48">
        <v>229</v>
      </c>
      <c r="AF41858" s="48">
        <v>102</v>
      </c>
      <c r="AJ41858" s="49">
        <v>-944</v>
      </c>
      <c r="AK41858" s="49">
        <v>1194</v>
      </c>
      <c r="AL41858" s="49">
        <v>258</v>
      </c>
    </row>
    <row r="41859" spans="1:38">
      <c r="A41859" s="37" t="s">
        <v>45</v>
      </c>
      <c r="B41859" s="38">
        <v>43930.25</v>
      </c>
      <c r="C41859" s="39">
        <v>43930</v>
      </c>
      <c r="D41859" s="38">
        <v>43930.083333333336</v>
      </c>
      <c r="E41859" s="40" t="s">
        <v>239</v>
      </c>
      <c r="F41859" s="48">
        <v>18168</v>
      </c>
      <c r="G41859" s="48">
        <v>17414</v>
      </c>
      <c r="H41859" s="48">
        <v>17836</v>
      </c>
      <c r="I41859" s="48">
        <v>1395</v>
      </c>
      <c r="J41859" s="48">
        <v>17576</v>
      </c>
      <c r="K41859" s="48">
        <v>1331</v>
      </c>
      <c r="L41859" s="48">
        <v>5791</v>
      </c>
      <c r="M41859" s="48">
        <v>10134</v>
      </c>
      <c r="N41859" s="48">
        <v>0</v>
      </c>
      <c r="O41859" s="48">
        <v>-717</v>
      </c>
      <c r="P41859" s="48">
        <v>0</v>
      </c>
      <c r="R41859" s="48">
        <v>1037</v>
      </c>
      <c r="T41859" s="48">
        <v>167</v>
      </c>
      <c r="Y41859" s="48">
        <v>-267</v>
      </c>
      <c r="AD41859" s="48">
        <v>347</v>
      </c>
      <c r="AF41859" s="48">
        <v>87</v>
      </c>
      <c r="AJ41859" s="49">
        <v>-973</v>
      </c>
      <c r="AK41859" s="49">
        <v>1228</v>
      </c>
      <c r="AL41859" s="49">
        <v>260</v>
      </c>
    </row>
    <row r="41860" spans="1:38">
      <c r="A41860" s="37" t="s">
        <v>45</v>
      </c>
      <c r="B41860" s="38">
        <v>43930.291666666664</v>
      </c>
      <c r="C41860" s="39">
        <v>43930</v>
      </c>
      <c r="D41860" s="38">
        <v>43930.125</v>
      </c>
      <c r="E41860" s="40" t="s">
        <v>239</v>
      </c>
      <c r="F41860" s="48">
        <v>17442</v>
      </c>
      <c r="G41860" s="48">
        <v>16713</v>
      </c>
      <c r="H41860" s="48">
        <v>17181</v>
      </c>
      <c r="I41860" s="48">
        <v>1421</v>
      </c>
      <c r="J41860" s="48">
        <v>16919</v>
      </c>
      <c r="K41860" s="48">
        <v>1224</v>
      </c>
      <c r="L41860" s="48">
        <v>5653</v>
      </c>
      <c r="M41860" s="48">
        <v>10148</v>
      </c>
      <c r="N41860" s="48">
        <v>0</v>
      </c>
      <c r="O41860" s="48">
        <v>-1070</v>
      </c>
      <c r="P41860" s="48">
        <v>0</v>
      </c>
      <c r="R41860" s="48">
        <v>964</v>
      </c>
      <c r="T41860" s="48">
        <v>211</v>
      </c>
      <c r="Y41860" s="48">
        <v>-1</v>
      </c>
      <c r="AD41860" s="48">
        <v>147</v>
      </c>
      <c r="AF41860" s="48">
        <v>65</v>
      </c>
      <c r="AJ41860" s="49">
        <v>-953</v>
      </c>
      <c r="AK41860" s="49">
        <v>1210</v>
      </c>
      <c r="AL41860" s="49">
        <v>262</v>
      </c>
    </row>
    <row r="41861" spans="1:38">
      <c r="A41861" s="37" t="s">
        <v>45</v>
      </c>
      <c r="B41861" s="38">
        <v>43930.333333333336</v>
      </c>
      <c r="C41861" s="39">
        <v>43930</v>
      </c>
      <c r="D41861" s="38">
        <v>43930.166666666664</v>
      </c>
      <c r="E41861" s="40" t="s">
        <v>239</v>
      </c>
      <c r="F41861" s="48">
        <v>17093</v>
      </c>
      <c r="G41861" s="48">
        <v>16484</v>
      </c>
      <c r="H41861" s="48">
        <v>16831</v>
      </c>
      <c r="I41861" s="48">
        <v>1386</v>
      </c>
      <c r="J41861" s="48">
        <v>16569</v>
      </c>
      <c r="K41861" s="48">
        <v>1152</v>
      </c>
      <c r="L41861" s="48">
        <v>5539</v>
      </c>
      <c r="M41861" s="48">
        <v>10126</v>
      </c>
      <c r="N41861" s="48">
        <v>0</v>
      </c>
      <c r="O41861" s="48">
        <v>-1149</v>
      </c>
      <c r="P41861" s="48">
        <v>-1</v>
      </c>
      <c r="R41861" s="48">
        <v>902</v>
      </c>
      <c r="T41861" s="48">
        <v>92</v>
      </c>
      <c r="Y41861" s="48">
        <v>-82</v>
      </c>
      <c r="AD41861" s="48">
        <v>130</v>
      </c>
      <c r="AF41861" s="48">
        <v>44</v>
      </c>
      <c r="AJ41861" s="49">
        <v>-1039</v>
      </c>
      <c r="AK41861" s="49">
        <v>1294</v>
      </c>
      <c r="AL41861" s="49">
        <v>262</v>
      </c>
    </row>
    <row r="41862" spans="1:38">
      <c r="A41862" s="37" t="s">
        <v>45</v>
      </c>
      <c r="B41862" s="38">
        <v>43930.375</v>
      </c>
      <c r="C41862" s="39">
        <v>43930</v>
      </c>
      <c r="D41862" s="38">
        <v>43930.208333333336</v>
      </c>
      <c r="E41862" s="40" t="s">
        <v>239</v>
      </c>
      <c r="F41862" s="48">
        <v>17106</v>
      </c>
      <c r="G41862" s="48">
        <v>16462</v>
      </c>
      <c r="H41862" s="48">
        <v>16750</v>
      </c>
      <c r="I41862" s="48">
        <v>1333</v>
      </c>
      <c r="J41862" s="48">
        <v>16491</v>
      </c>
      <c r="K41862" s="48">
        <v>1159</v>
      </c>
      <c r="L41862" s="48">
        <v>5472</v>
      </c>
      <c r="M41862" s="48">
        <v>10142</v>
      </c>
      <c r="N41862" s="48">
        <v>0</v>
      </c>
      <c r="O41862" s="48">
        <v>-1151</v>
      </c>
      <c r="P41862" s="48">
        <v>-2</v>
      </c>
      <c r="R41862" s="48">
        <v>871</v>
      </c>
      <c r="T41862" s="48">
        <v>31</v>
      </c>
      <c r="Y41862" s="48">
        <v>-97</v>
      </c>
      <c r="AD41862" s="48">
        <v>75</v>
      </c>
      <c r="AF41862" s="48">
        <v>53</v>
      </c>
      <c r="AJ41862" s="49">
        <v>-1045</v>
      </c>
      <c r="AK41862" s="49">
        <v>1302</v>
      </c>
      <c r="AL41862" s="49">
        <v>259</v>
      </c>
    </row>
    <row r="41863" spans="1:38">
      <c r="A41863" s="37" t="s">
        <v>45</v>
      </c>
      <c r="B41863" s="38">
        <v>43930.416666666664</v>
      </c>
      <c r="C41863" s="39">
        <v>43930</v>
      </c>
      <c r="D41863" s="38">
        <v>43930.25</v>
      </c>
      <c r="E41863" s="40" t="s">
        <v>239</v>
      </c>
      <c r="F41863" s="48">
        <v>17901</v>
      </c>
      <c r="G41863" s="48">
        <v>16779</v>
      </c>
      <c r="H41863" s="48">
        <v>16854</v>
      </c>
      <c r="I41863" s="48">
        <v>1089</v>
      </c>
      <c r="J41863" s="48">
        <v>16594</v>
      </c>
      <c r="K41863" s="48">
        <v>1217</v>
      </c>
      <c r="L41863" s="48">
        <v>5408</v>
      </c>
      <c r="M41863" s="48">
        <v>10128</v>
      </c>
      <c r="N41863" s="48">
        <v>0</v>
      </c>
      <c r="O41863" s="48">
        <v>-1035</v>
      </c>
      <c r="P41863" s="48">
        <v>-2</v>
      </c>
      <c r="R41863" s="48">
        <v>878</v>
      </c>
      <c r="T41863" s="48">
        <v>-183</v>
      </c>
      <c r="Y41863" s="48">
        <v>-114</v>
      </c>
      <c r="AD41863" s="48">
        <v>-114</v>
      </c>
      <c r="AF41863" s="48">
        <v>45</v>
      </c>
      <c r="AJ41863" s="49">
        <v>-1014</v>
      </c>
      <c r="AK41863" s="49">
        <v>1272</v>
      </c>
      <c r="AL41863" s="49">
        <v>260</v>
      </c>
    </row>
    <row r="41864" spans="1:38">
      <c r="A41864" s="37" t="s">
        <v>45</v>
      </c>
      <c r="B41864" s="38">
        <v>43930.458333333336</v>
      </c>
      <c r="C41864" s="39">
        <v>43930</v>
      </c>
      <c r="D41864" s="38">
        <v>43930.291666666664</v>
      </c>
      <c r="E41864" s="40" t="s">
        <v>239</v>
      </c>
      <c r="F41864" s="48">
        <v>19328</v>
      </c>
      <c r="G41864" s="48">
        <v>17819</v>
      </c>
      <c r="H41864" s="48">
        <v>17805</v>
      </c>
      <c r="I41864" s="48">
        <v>912</v>
      </c>
      <c r="J41864" s="48">
        <v>17544</v>
      </c>
      <c r="K41864" s="48">
        <v>1503</v>
      </c>
      <c r="L41864" s="48">
        <v>5763</v>
      </c>
      <c r="M41864" s="48">
        <v>10135</v>
      </c>
      <c r="N41864" s="48">
        <v>0</v>
      </c>
      <c r="O41864" s="48">
        <v>-813</v>
      </c>
      <c r="P41864" s="48">
        <v>0</v>
      </c>
      <c r="R41864" s="48">
        <v>956</v>
      </c>
      <c r="T41864" s="48">
        <v>-271</v>
      </c>
      <c r="Y41864" s="48">
        <v>-119</v>
      </c>
      <c r="AD41864" s="48">
        <v>-154</v>
      </c>
      <c r="AF41864" s="48">
        <v>2</v>
      </c>
      <c r="AJ41864" s="49">
        <v>-926</v>
      </c>
      <c r="AK41864" s="49">
        <v>1183</v>
      </c>
      <c r="AL41864" s="49">
        <v>261</v>
      </c>
    </row>
    <row r="41865" spans="1:38">
      <c r="A41865" s="37" t="s">
        <v>45</v>
      </c>
      <c r="B41865" s="38">
        <v>43930.5</v>
      </c>
      <c r="C41865" s="39">
        <v>43930</v>
      </c>
      <c r="D41865" s="38">
        <v>43930.333333333336</v>
      </c>
      <c r="E41865" s="40" t="s">
        <v>239</v>
      </c>
      <c r="F41865" s="48">
        <v>20266</v>
      </c>
      <c r="G41865" s="48">
        <v>18604</v>
      </c>
      <c r="H41865" s="48">
        <v>18653</v>
      </c>
      <c r="I41865" s="48">
        <v>1025</v>
      </c>
      <c r="J41865" s="48">
        <v>18390</v>
      </c>
      <c r="K41865" s="48">
        <v>1551</v>
      </c>
      <c r="L41865" s="48">
        <v>6071</v>
      </c>
      <c r="M41865" s="48">
        <v>10142</v>
      </c>
      <c r="N41865" s="48">
        <v>0</v>
      </c>
      <c r="O41865" s="48">
        <v>-557</v>
      </c>
      <c r="P41865" s="48">
        <v>120</v>
      </c>
      <c r="R41865" s="48">
        <v>1063</v>
      </c>
      <c r="T41865" s="48">
        <v>-206</v>
      </c>
      <c r="Y41865" s="48">
        <v>-202</v>
      </c>
      <c r="AD41865" s="48">
        <v>5</v>
      </c>
      <c r="AF41865" s="48">
        <v>-9</v>
      </c>
      <c r="AJ41865" s="49">
        <v>-976</v>
      </c>
      <c r="AK41865" s="49">
        <v>1231</v>
      </c>
      <c r="AL41865" s="49">
        <v>263</v>
      </c>
    </row>
    <row r="41866" spans="1:38">
      <c r="A41866" s="37" t="s">
        <v>45</v>
      </c>
      <c r="B41866" s="38">
        <v>43930.541666666664</v>
      </c>
      <c r="C41866" s="39">
        <v>43930</v>
      </c>
      <c r="D41866" s="38">
        <v>43930.375</v>
      </c>
      <c r="E41866" s="40" t="s">
        <v>239</v>
      </c>
      <c r="F41866" s="48">
        <v>21184</v>
      </c>
      <c r="G41866" s="48">
        <v>19334</v>
      </c>
      <c r="H41866" s="48">
        <v>19329</v>
      </c>
      <c r="I41866" s="48">
        <v>997</v>
      </c>
      <c r="J41866" s="48">
        <v>19069</v>
      </c>
      <c r="K41866" s="48">
        <v>1586</v>
      </c>
      <c r="L41866" s="48">
        <v>5787</v>
      </c>
      <c r="M41866" s="48">
        <v>10139</v>
      </c>
      <c r="N41866" s="48">
        <v>0</v>
      </c>
      <c r="O41866" s="48">
        <v>69</v>
      </c>
      <c r="P41866" s="48">
        <v>452</v>
      </c>
      <c r="R41866" s="48">
        <v>1036</v>
      </c>
      <c r="T41866" s="48">
        <v>-253</v>
      </c>
      <c r="Y41866" s="48">
        <v>-318</v>
      </c>
      <c r="AD41866" s="48">
        <v>19</v>
      </c>
      <c r="AF41866" s="48">
        <v>46</v>
      </c>
      <c r="AJ41866" s="49">
        <v>-1002</v>
      </c>
      <c r="AK41866" s="49">
        <v>1250</v>
      </c>
      <c r="AL41866" s="49">
        <v>260</v>
      </c>
    </row>
    <row r="41867" spans="1:38">
      <c r="A41867" s="37" t="s">
        <v>45</v>
      </c>
      <c r="B41867" s="38">
        <v>43930.583333333336</v>
      </c>
      <c r="C41867" s="39">
        <v>43930</v>
      </c>
      <c r="D41867" s="38">
        <v>43930.416666666664</v>
      </c>
      <c r="E41867" s="40" t="s">
        <v>239</v>
      </c>
      <c r="F41867" s="48">
        <v>22149</v>
      </c>
      <c r="G41867" s="48">
        <v>20014</v>
      </c>
      <c r="H41867" s="48">
        <v>20156</v>
      </c>
      <c r="I41867" s="48">
        <v>1246</v>
      </c>
      <c r="J41867" s="48">
        <v>19893</v>
      </c>
      <c r="K41867" s="48">
        <v>1653</v>
      </c>
      <c r="L41867" s="48">
        <v>5124</v>
      </c>
      <c r="M41867" s="48">
        <v>10142</v>
      </c>
      <c r="N41867" s="48">
        <v>-1</v>
      </c>
      <c r="O41867" s="48">
        <v>573</v>
      </c>
      <c r="P41867" s="48">
        <v>1586</v>
      </c>
      <c r="R41867" s="48">
        <v>816</v>
      </c>
      <c r="T41867" s="48">
        <v>-109</v>
      </c>
      <c r="Y41867" s="48">
        <v>-437</v>
      </c>
      <c r="AD41867" s="48">
        <v>243</v>
      </c>
      <c r="AF41867" s="48">
        <v>85</v>
      </c>
      <c r="AJ41867" s="49">
        <v>-1104</v>
      </c>
      <c r="AK41867" s="49">
        <v>1355</v>
      </c>
      <c r="AL41867" s="49">
        <v>263</v>
      </c>
    </row>
    <row r="41868" spans="1:38">
      <c r="A41868" s="37" t="s">
        <v>45</v>
      </c>
      <c r="B41868" s="38">
        <v>43930.625</v>
      </c>
      <c r="C41868" s="39">
        <v>43930</v>
      </c>
      <c r="D41868" s="38">
        <v>43930.458333333336</v>
      </c>
      <c r="E41868" s="40" t="s">
        <v>239</v>
      </c>
      <c r="F41868" s="48">
        <v>23188</v>
      </c>
      <c r="G41868" s="48">
        <v>20929</v>
      </c>
      <c r="H41868" s="48">
        <v>20667</v>
      </c>
      <c r="I41868" s="48">
        <v>936</v>
      </c>
      <c r="J41868" s="48">
        <v>20404</v>
      </c>
      <c r="K41868" s="48">
        <v>1797</v>
      </c>
      <c r="L41868" s="48">
        <v>4469</v>
      </c>
      <c r="M41868" s="48">
        <v>10137</v>
      </c>
      <c r="N41868" s="48">
        <v>0</v>
      </c>
      <c r="O41868" s="48">
        <v>585</v>
      </c>
      <c r="P41868" s="48">
        <v>2715</v>
      </c>
      <c r="R41868" s="48">
        <v>701</v>
      </c>
      <c r="T41868" s="48">
        <v>-513</v>
      </c>
      <c r="Y41868" s="48">
        <v>-885</v>
      </c>
      <c r="AD41868" s="48">
        <v>300</v>
      </c>
      <c r="AF41868" s="48">
        <v>72</v>
      </c>
      <c r="AJ41868" s="49">
        <v>-1198</v>
      </c>
      <c r="AK41868" s="49">
        <v>1449</v>
      </c>
      <c r="AL41868" s="49">
        <v>263</v>
      </c>
    </row>
    <row r="41869" spans="1:38">
      <c r="A41869" s="37" t="s">
        <v>45</v>
      </c>
      <c r="B41869" s="38">
        <v>43930.666666666664</v>
      </c>
      <c r="C41869" s="39">
        <v>43930</v>
      </c>
      <c r="D41869" s="38">
        <v>43930.5</v>
      </c>
      <c r="E41869" s="40" t="s">
        <v>239</v>
      </c>
      <c r="F41869" s="48">
        <v>24411</v>
      </c>
      <c r="G41869" s="48">
        <v>21989</v>
      </c>
      <c r="H41869" s="48">
        <v>21747</v>
      </c>
      <c r="I41869" s="48">
        <v>990</v>
      </c>
      <c r="J41869" s="48">
        <v>21483</v>
      </c>
      <c r="K41869" s="48">
        <v>1915</v>
      </c>
      <c r="L41869" s="48">
        <v>4891</v>
      </c>
      <c r="M41869" s="48">
        <v>10096</v>
      </c>
      <c r="N41869" s="48">
        <v>0</v>
      </c>
      <c r="O41869" s="48">
        <v>601</v>
      </c>
      <c r="P41869" s="48">
        <v>3300</v>
      </c>
      <c r="R41869" s="48">
        <v>680</v>
      </c>
      <c r="T41869" s="48">
        <v>-487</v>
      </c>
      <c r="Y41869" s="48">
        <v>-522</v>
      </c>
      <c r="AD41869" s="48">
        <v>13</v>
      </c>
      <c r="AF41869" s="48">
        <v>22</v>
      </c>
      <c r="AJ41869" s="49">
        <v>-1232</v>
      </c>
      <c r="AK41869" s="49">
        <v>1477</v>
      </c>
      <c r="AL41869" s="49">
        <v>264</v>
      </c>
    </row>
    <row r="41870" spans="1:38">
      <c r="A41870" s="37" t="s">
        <v>45</v>
      </c>
      <c r="B41870" s="38">
        <v>43930.708333333336</v>
      </c>
      <c r="C41870" s="39">
        <v>43930</v>
      </c>
      <c r="D41870" s="38">
        <v>43930.541666666664</v>
      </c>
      <c r="E41870" s="40" t="s">
        <v>239</v>
      </c>
      <c r="F41870" s="48">
        <v>25380</v>
      </c>
      <c r="G41870" s="48">
        <v>23088</v>
      </c>
      <c r="H41870" s="48">
        <v>22980</v>
      </c>
      <c r="I41870" s="48">
        <v>1241</v>
      </c>
      <c r="J41870" s="48">
        <v>22716</v>
      </c>
      <c r="K41870" s="48">
        <v>2023</v>
      </c>
      <c r="L41870" s="48">
        <v>5632</v>
      </c>
      <c r="M41870" s="48">
        <v>10086</v>
      </c>
      <c r="N41870" s="48">
        <v>0</v>
      </c>
      <c r="O41870" s="48">
        <v>862</v>
      </c>
      <c r="P41870" s="48">
        <v>3447</v>
      </c>
      <c r="R41870" s="48">
        <v>666</v>
      </c>
      <c r="T41870" s="48">
        <v>-347</v>
      </c>
      <c r="Y41870" s="48">
        <v>-767</v>
      </c>
      <c r="AD41870" s="48">
        <v>398</v>
      </c>
      <c r="AF41870" s="48">
        <v>22</v>
      </c>
      <c r="AJ41870" s="49">
        <v>-1349</v>
      </c>
      <c r="AK41870" s="49">
        <v>1588</v>
      </c>
      <c r="AL41870" s="49">
        <v>264</v>
      </c>
    </row>
    <row r="41871" spans="1:38">
      <c r="A41871" s="37" t="s">
        <v>45</v>
      </c>
      <c r="B41871" s="38">
        <v>43930.75</v>
      </c>
      <c r="C41871" s="39">
        <v>43930</v>
      </c>
      <c r="D41871" s="38">
        <v>43930.583333333336</v>
      </c>
      <c r="E41871" s="40" t="s">
        <v>239</v>
      </c>
      <c r="F41871" s="48">
        <v>26412</v>
      </c>
      <c r="G41871" s="48">
        <v>23961</v>
      </c>
      <c r="H41871" s="48">
        <v>23866</v>
      </c>
      <c r="I41871" s="48">
        <v>1238</v>
      </c>
      <c r="J41871" s="48">
        <v>23603</v>
      </c>
      <c r="K41871" s="48">
        <v>2295</v>
      </c>
      <c r="L41871" s="48">
        <v>5840</v>
      </c>
      <c r="M41871" s="48">
        <v>10085</v>
      </c>
      <c r="N41871" s="48">
        <v>0</v>
      </c>
      <c r="O41871" s="48">
        <v>1262</v>
      </c>
      <c r="P41871" s="48">
        <v>3450</v>
      </c>
      <c r="R41871" s="48">
        <v>671</v>
      </c>
      <c r="T41871" s="48">
        <v>-330</v>
      </c>
      <c r="Y41871" s="48">
        <v>-799</v>
      </c>
      <c r="AD41871" s="48">
        <v>450</v>
      </c>
      <c r="AF41871" s="48">
        <v>19</v>
      </c>
      <c r="AJ41871" s="49">
        <v>-1333</v>
      </c>
      <c r="AK41871" s="49">
        <v>1568</v>
      </c>
      <c r="AL41871" s="49">
        <v>263</v>
      </c>
    </row>
    <row r="41872" spans="1:38">
      <c r="A41872" s="37" t="s">
        <v>45</v>
      </c>
      <c r="B41872" s="38">
        <v>43930.791666666664</v>
      </c>
      <c r="C41872" s="39">
        <v>43930</v>
      </c>
      <c r="D41872" s="38">
        <v>43930.625</v>
      </c>
      <c r="E41872" s="40" t="s">
        <v>239</v>
      </c>
      <c r="F41872" s="48">
        <v>27162</v>
      </c>
      <c r="G41872" s="48">
        <v>24596</v>
      </c>
      <c r="H41872" s="48">
        <v>24424</v>
      </c>
      <c r="I41872" s="48">
        <v>1044</v>
      </c>
      <c r="J41872" s="48">
        <v>24159</v>
      </c>
      <c r="K41872" s="48">
        <v>2535</v>
      </c>
      <c r="L41872" s="48">
        <v>5982</v>
      </c>
      <c r="M41872" s="48">
        <v>10093</v>
      </c>
      <c r="N41872" s="48">
        <v>0</v>
      </c>
      <c r="O41872" s="48">
        <v>1547</v>
      </c>
      <c r="P41872" s="48">
        <v>3337</v>
      </c>
      <c r="R41872" s="48">
        <v>665</v>
      </c>
      <c r="T41872" s="48">
        <v>-409</v>
      </c>
      <c r="Y41872" s="48">
        <v>-954</v>
      </c>
      <c r="AD41872" s="48">
        <v>514</v>
      </c>
      <c r="AF41872" s="48">
        <v>31</v>
      </c>
      <c r="AJ41872" s="49">
        <v>-1216</v>
      </c>
      <c r="AK41872" s="49">
        <v>1453</v>
      </c>
      <c r="AL41872" s="49">
        <v>265</v>
      </c>
    </row>
    <row r="41873" spans="1:38">
      <c r="A41873" s="37" t="s">
        <v>45</v>
      </c>
      <c r="B41873" s="38">
        <v>43930.833333333336</v>
      </c>
      <c r="C41873" s="39">
        <v>43930</v>
      </c>
      <c r="D41873" s="38">
        <v>43930.666666666664</v>
      </c>
      <c r="E41873" s="40" t="s">
        <v>239</v>
      </c>
      <c r="F41873" s="48">
        <v>27423</v>
      </c>
      <c r="G41873" s="48">
        <v>24953</v>
      </c>
      <c r="H41873" s="48">
        <v>24711</v>
      </c>
      <c r="I41873" s="48">
        <v>930</v>
      </c>
      <c r="J41873" s="48">
        <v>24448</v>
      </c>
      <c r="K41873" s="48">
        <v>2528</v>
      </c>
      <c r="L41873" s="48">
        <v>6017</v>
      </c>
      <c r="M41873" s="48">
        <v>10095</v>
      </c>
      <c r="N41873" s="48">
        <v>0</v>
      </c>
      <c r="O41873" s="48">
        <v>1960</v>
      </c>
      <c r="P41873" s="48">
        <v>3185</v>
      </c>
      <c r="R41873" s="48">
        <v>663</v>
      </c>
      <c r="T41873" s="48">
        <v>-477</v>
      </c>
      <c r="Y41873" s="48">
        <v>-680</v>
      </c>
      <c r="AD41873" s="48">
        <v>220</v>
      </c>
      <c r="AF41873" s="48">
        <v>-17</v>
      </c>
      <c r="AJ41873" s="49">
        <v>-1172</v>
      </c>
      <c r="AK41873" s="49">
        <v>1407</v>
      </c>
      <c r="AL41873" s="49">
        <v>263</v>
      </c>
    </row>
    <row r="41874" spans="1:38">
      <c r="A41874" s="37" t="s">
        <v>45</v>
      </c>
      <c r="B41874" s="38">
        <v>43930.875</v>
      </c>
      <c r="C41874" s="39">
        <v>43930</v>
      </c>
      <c r="D41874" s="38">
        <v>43930.708333333336</v>
      </c>
      <c r="E41874" s="40" t="s">
        <v>239</v>
      </c>
      <c r="F41874" s="48">
        <v>27360</v>
      </c>
      <c r="G41874" s="48">
        <v>25501</v>
      </c>
      <c r="H41874" s="48">
        <v>24845</v>
      </c>
      <c r="I41874" s="48">
        <v>690</v>
      </c>
      <c r="J41874" s="48">
        <v>24583</v>
      </c>
      <c r="K41874" s="48">
        <v>2380</v>
      </c>
      <c r="L41874" s="48">
        <v>6137</v>
      </c>
      <c r="M41874" s="48">
        <v>10117</v>
      </c>
      <c r="N41874" s="48">
        <v>0</v>
      </c>
      <c r="O41874" s="48">
        <v>2543</v>
      </c>
      <c r="P41874" s="48">
        <v>2797</v>
      </c>
      <c r="R41874" s="48">
        <v>609</v>
      </c>
      <c r="T41874" s="48">
        <v>-878</v>
      </c>
      <c r="Y41874" s="48">
        <v>-994</v>
      </c>
      <c r="AD41874" s="48">
        <v>154</v>
      </c>
      <c r="AF41874" s="48">
        <v>-38</v>
      </c>
      <c r="AJ41874" s="49">
        <v>-1346</v>
      </c>
      <c r="AK41874" s="49">
        <v>1568</v>
      </c>
      <c r="AL41874" s="49">
        <v>262</v>
      </c>
    </row>
    <row r="41875" spans="1:38">
      <c r="A41875" s="37" t="s">
        <v>45</v>
      </c>
      <c r="B41875" s="38">
        <v>43930.916666666664</v>
      </c>
      <c r="C41875" s="39">
        <v>43930</v>
      </c>
      <c r="D41875" s="38">
        <v>43930.75</v>
      </c>
      <c r="E41875" s="40" t="s">
        <v>239</v>
      </c>
      <c r="F41875" s="48">
        <v>27048</v>
      </c>
      <c r="G41875" s="48">
        <v>25878</v>
      </c>
      <c r="H41875" s="48">
        <v>25288</v>
      </c>
      <c r="I41875" s="48">
        <v>727</v>
      </c>
      <c r="J41875" s="48">
        <v>25024</v>
      </c>
      <c r="K41875" s="48">
        <v>2486</v>
      </c>
      <c r="L41875" s="48">
        <v>6878</v>
      </c>
      <c r="M41875" s="48">
        <v>10111</v>
      </c>
      <c r="N41875" s="48">
        <v>0</v>
      </c>
      <c r="O41875" s="48">
        <v>2992</v>
      </c>
      <c r="P41875" s="48">
        <v>2021</v>
      </c>
      <c r="R41875" s="48">
        <v>536</v>
      </c>
      <c r="T41875" s="48">
        <v>-819</v>
      </c>
      <c r="Y41875" s="48">
        <v>-1032</v>
      </c>
      <c r="AD41875" s="48">
        <v>246</v>
      </c>
      <c r="AF41875" s="48">
        <v>-33</v>
      </c>
      <c r="AJ41875" s="49">
        <v>-1317</v>
      </c>
      <c r="AK41875" s="49">
        <v>1546</v>
      </c>
      <c r="AL41875" s="49">
        <v>264</v>
      </c>
    </row>
    <row r="41876" spans="1:38">
      <c r="A41876" s="37" t="s">
        <v>45</v>
      </c>
      <c r="B41876" s="38">
        <v>43930.958333333336</v>
      </c>
      <c r="C41876" s="39">
        <v>43930</v>
      </c>
      <c r="D41876" s="38">
        <v>43930.791666666664</v>
      </c>
      <c r="E41876" s="40" t="s">
        <v>239</v>
      </c>
      <c r="F41876" s="48">
        <v>25887</v>
      </c>
      <c r="G41876" s="48">
        <v>25718</v>
      </c>
      <c r="H41876" s="48">
        <v>24977</v>
      </c>
      <c r="I41876" s="48">
        <v>413</v>
      </c>
      <c r="J41876" s="48">
        <v>24715</v>
      </c>
      <c r="K41876" s="48">
        <v>2687</v>
      </c>
      <c r="L41876" s="48">
        <v>7291</v>
      </c>
      <c r="M41876" s="48">
        <v>10155</v>
      </c>
      <c r="N41876" s="48">
        <v>-1</v>
      </c>
      <c r="O41876" s="48">
        <v>3045</v>
      </c>
      <c r="P41876" s="48">
        <v>969</v>
      </c>
      <c r="R41876" s="48">
        <v>569</v>
      </c>
      <c r="T41876" s="48">
        <v>-1066</v>
      </c>
      <c r="Y41876" s="48">
        <v>-1080</v>
      </c>
      <c r="AD41876" s="48">
        <v>56</v>
      </c>
      <c r="AF41876" s="48">
        <v>-42</v>
      </c>
      <c r="AJ41876" s="49">
        <v>-1154</v>
      </c>
      <c r="AK41876" s="49">
        <v>1479</v>
      </c>
      <c r="AL41876" s="49">
        <v>262</v>
      </c>
    </row>
    <row r="41877" spans="1:38">
      <c r="A41877" s="37" t="s">
        <v>45</v>
      </c>
      <c r="B41877" s="38">
        <v>43931</v>
      </c>
      <c r="C41877" s="39">
        <v>43930</v>
      </c>
      <c r="D41877" s="38">
        <v>43930.833333333336</v>
      </c>
      <c r="E41877" s="40" t="s">
        <v>239</v>
      </c>
      <c r="F41877" s="48">
        <v>24899</v>
      </c>
      <c r="G41877" s="48">
        <v>24427</v>
      </c>
      <c r="H41877" s="48">
        <v>23654</v>
      </c>
      <c r="I41877" s="48">
        <v>529</v>
      </c>
      <c r="J41877" s="48">
        <v>23390</v>
      </c>
      <c r="K41877" s="48">
        <v>2510</v>
      </c>
      <c r="L41877" s="48">
        <v>7311</v>
      </c>
      <c r="M41877" s="48">
        <v>10148</v>
      </c>
      <c r="N41877" s="48">
        <v>0</v>
      </c>
      <c r="O41877" s="48">
        <v>2694</v>
      </c>
      <c r="P41877" s="48">
        <v>118</v>
      </c>
      <c r="R41877" s="48">
        <v>609</v>
      </c>
      <c r="T41877" s="48">
        <v>-990</v>
      </c>
      <c r="Y41877" s="48">
        <v>-879</v>
      </c>
      <c r="AD41877" s="48">
        <v>-61</v>
      </c>
      <c r="AF41877" s="48">
        <v>-50</v>
      </c>
      <c r="AJ41877" s="49">
        <v>-1302</v>
      </c>
      <c r="AK41877" s="49">
        <v>1519</v>
      </c>
      <c r="AL41877" s="49">
        <v>264</v>
      </c>
    </row>
    <row r="41878" spans="1:38">
      <c r="A41878" s="37" t="s">
        <v>45</v>
      </c>
      <c r="B41878" s="38">
        <v>43931.041666666664</v>
      </c>
      <c r="C41878" s="39">
        <v>43930</v>
      </c>
      <c r="D41878" s="38">
        <v>43930.875</v>
      </c>
      <c r="E41878" s="40" t="s">
        <v>239</v>
      </c>
      <c r="F41878" s="48">
        <v>24764</v>
      </c>
      <c r="G41878" s="48">
        <v>24147</v>
      </c>
      <c r="H41878" s="48">
        <v>23724</v>
      </c>
      <c r="I41878" s="48">
        <v>900</v>
      </c>
      <c r="J41878" s="48">
        <v>23461</v>
      </c>
      <c r="K41878" s="48">
        <v>2479</v>
      </c>
      <c r="L41878" s="48">
        <v>7323</v>
      </c>
      <c r="M41878" s="48">
        <v>10162</v>
      </c>
      <c r="N41878" s="48">
        <v>0</v>
      </c>
      <c r="O41878" s="48">
        <v>2733</v>
      </c>
      <c r="P41878" s="48">
        <v>0</v>
      </c>
      <c r="R41878" s="48">
        <v>764</v>
      </c>
      <c r="T41878" s="48">
        <v>-648</v>
      </c>
      <c r="Y41878" s="48">
        <v>-622</v>
      </c>
      <c r="AD41878" s="48">
        <v>12</v>
      </c>
      <c r="AF41878" s="48">
        <v>-38</v>
      </c>
      <c r="AJ41878" s="49">
        <v>-1323</v>
      </c>
      <c r="AK41878" s="49">
        <v>1548</v>
      </c>
      <c r="AL41878" s="49">
        <v>263</v>
      </c>
    </row>
    <row r="41879" spans="1:38">
      <c r="A41879" s="37" t="s">
        <v>45</v>
      </c>
      <c r="B41879" s="38">
        <v>43931.083333333336</v>
      </c>
      <c r="C41879" s="39">
        <v>43930</v>
      </c>
      <c r="D41879" s="38">
        <v>43930.916666666664</v>
      </c>
      <c r="E41879" s="40" t="s">
        <v>239</v>
      </c>
      <c r="F41879" s="48">
        <v>23263</v>
      </c>
      <c r="G41879" s="48">
        <v>22504</v>
      </c>
      <c r="H41879" s="48">
        <v>22463</v>
      </c>
      <c r="I41879" s="48">
        <v>1106</v>
      </c>
      <c r="J41879" s="48">
        <v>22203</v>
      </c>
      <c r="K41879" s="48">
        <v>2418</v>
      </c>
      <c r="L41879" s="48">
        <v>6436</v>
      </c>
      <c r="M41879" s="48">
        <v>10166</v>
      </c>
      <c r="N41879" s="48">
        <v>0</v>
      </c>
      <c r="O41879" s="48">
        <v>2405</v>
      </c>
      <c r="P41879" s="48">
        <v>0</v>
      </c>
      <c r="R41879" s="48">
        <v>778</v>
      </c>
      <c r="T41879" s="48">
        <v>-340</v>
      </c>
      <c r="Y41879" s="48">
        <v>-480</v>
      </c>
      <c r="AD41879" s="48">
        <v>167</v>
      </c>
      <c r="AF41879" s="48">
        <v>-27</v>
      </c>
      <c r="AJ41879" s="49">
        <v>-1147</v>
      </c>
      <c r="AK41879" s="49">
        <v>1446</v>
      </c>
      <c r="AL41879" s="49">
        <v>260</v>
      </c>
    </row>
    <row r="41880" spans="1:38">
      <c r="A41880" s="37" t="s">
        <v>45</v>
      </c>
      <c r="B41880" s="38">
        <v>43931.125</v>
      </c>
      <c r="C41880" s="39">
        <v>43930</v>
      </c>
      <c r="D41880" s="38">
        <v>43930.958333333336</v>
      </c>
      <c r="E41880" s="40" t="s">
        <v>239</v>
      </c>
      <c r="F41880" s="48">
        <v>21260</v>
      </c>
      <c r="G41880" s="48">
        <v>20499</v>
      </c>
      <c r="H41880" s="48">
        <v>20436</v>
      </c>
      <c r="I41880" s="48">
        <v>851</v>
      </c>
      <c r="J41880" s="48">
        <v>20174</v>
      </c>
      <c r="K41880" s="48">
        <v>2315</v>
      </c>
      <c r="L41880" s="48">
        <v>5387</v>
      </c>
      <c r="M41880" s="48">
        <v>10168</v>
      </c>
      <c r="N41880" s="48">
        <v>0</v>
      </c>
      <c r="O41880" s="48">
        <v>1536</v>
      </c>
      <c r="P41880" s="48">
        <v>0</v>
      </c>
      <c r="R41880" s="48">
        <v>768</v>
      </c>
      <c r="T41880" s="48">
        <v>-477</v>
      </c>
      <c r="Y41880" s="48">
        <v>-311</v>
      </c>
      <c r="AD41880" s="48">
        <v>-154</v>
      </c>
      <c r="AF41880" s="48">
        <v>-12</v>
      </c>
      <c r="AJ41880" s="49">
        <v>-914</v>
      </c>
      <c r="AK41880" s="49">
        <v>1328</v>
      </c>
      <c r="AL41880" s="49">
        <v>262</v>
      </c>
    </row>
    <row r="41881" spans="1:38">
      <c r="A41881" s="37" t="s">
        <v>45</v>
      </c>
      <c r="B41881" s="38">
        <v>43931.166666666664</v>
      </c>
      <c r="C41881" s="39">
        <v>43930</v>
      </c>
      <c r="D41881" s="38">
        <v>43931</v>
      </c>
      <c r="E41881" s="40" t="s">
        <v>239</v>
      </c>
      <c r="F41881" s="48">
        <v>19370</v>
      </c>
      <c r="G41881" s="48">
        <v>18643</v>
      </c>
      <c r="H41881" s="48">
        <v>18583</v>
      </c>
      <c r="I41881" s="48">
        <v>845</v>
      </c>
      <c r="J41881" s="48">
        <v>18320</v>
      </c>
      <c r="K41881" s="48">
        <v>1976</v>
      </c>
      <c r="L41881" s="48">
        <v>4887</v>
      </c>
      <c r="M41881" s="48">
        <v>10174</v>
      </c>
      <c r="N41881" s="48">
        <v>0</v>
      </c>
      <c r="O41881" s="48">
        <v>611</v>
      </c>
      <c r="P41881" s="48">
        <v>0</v>
      </c>
      <c r="R41881" s="48">
        <v>672</v>
      </c>
      <c r="T41881" s="48">
        <v>-483</v>
      </c>
      <c r="Y41881" s="48">
        <v>-174</v>
      </c>
      <c r="AD41881" s="48">
        <v>-311</v>
      </c>
      <c r="AF41881" s="48">
        <v>2</v>
      </c>
      <c r="AJ41881" s="49">
        <v>-905</v>
      </c>
      <c r="AK41881" s="49">
        <v>1328</v>
      </c>
      <c r="AL41881" s="49">
        <v>263</v>
      </c>
    </row>
    <row r="41882" spans="1:38">
      <c r="A41882" s="37" t="s">
        <v>45</v>
      </c>
      <c r="B41882" s="38">
        <v>43931.208333333336</v>
      </c>
      <c r="C41882" s="39">
        <v>43931</v>
      </c>
      <c r="D41882" s="38">
        <v>43931.041666666664</v>
      </c>
      <c r="E41882" s="40" t="s">
        <v>239</v>
      </c>
      <c r="F41882" s="48">
        <v>17578</v>
      </c>
      <c r="G41882" s="48">
        <v>17157</v>
      </c>
      <c r="H41882" s="48">
        <v>17189</v>
      </c>
      <c r="I41882" s="48">
        <v>1022</v>
      </c>
      <c r="J41882" s="48">
        <v>16929</v>
      </c>
      <c r="K41882" s="48">
        <v>1418</v>
      </c>
      <c r="L41882" s="48">
        <v>4541</v>
      </c>
      <c r="M41882" s="48">
        <v>10229</v>
      </c>
      <c r="N41882" s="48">
        <v>0</v>
      </c>
      <c r="O41882" s="48">
        <v>105</v>
      </c>
      <c r="P41882" s="48">
        <v>-1</v>
      </c>
      <c r="R41882" s="48">
        <v>637</v>
      </c>
      <c r="T41882" s="48">
        <v>-217</v>
      </c>
      <c r="Y41882" s="48">
        <v>167</v>
      </c>
      <c r="AD41882" s="48">
        <v>-436</v>
      </c>
      <c r="AF41882" s="48">
        <v>52</v>
      </c>
      <c r="AJ41882" s="49">
        <v>-990</v>
      </c>
      <c r="AK41882" s="49">
        <v>1239</v>
      </c>
      <c r="AL41882" s="49">
        <v>260</v>
      </c>
    </row>
    <row r="41883" spans="1:38">
      <c r="A41883" s="37" t="s">
        <v>45</v>
      </c>
      <c r="B41883" s="38">
        <v>43931.25</v>
      </c>
      <c r="C41883" s="39">
        <v>43931</v>
      </c>
      <c r="D41883" s="38">
        <v>43931.083333333336</v>
      </c>
      <c r="E41883" s="40" t="s">
        <v>239</v>
      </c>
      <c r="F41883" s="48">
        <v>16577</v>
      </c>
      <c r="G41883" s="48">
        <v>16184</v>
      </c>
      <c r="H41883" s="48">
        <v>16330</v>
      </c>
      <c r="I41883" s="48">
        <v>1134</v>
      </c>
      <c r="J41883" s="48">
        <v>16069</v>
      </c>
      <c r="K41883" s="48">
        <v>1188</v>
      </c>
      <c r="L41883" s="48">
        <v>4441</v>
      </c>
      <c r="M41883" s="48">
        <v>10158</v>
      </c>
      <c r="N41883" s="48">
        <v>0</v>
      </c>
      <c r="O41883" s="48">
        <v>-333</v>
      </c>
      <c r="P41883" s="48">
        <v>-1</v>
      </c>
      <c r="R41883" s="48">
        <v>616</v>
      </c>
      <c r="T41883" s="48">
        <v>-110</v>
      </c>
      <c r="Y41883" s="48">
        <v>260</v>
      </c>
      <c r="AD41883" s="48">
        <v>-377</v>
      </c>
      <c r="AF41883" s="48">
        <v>7</v>
      </c>
      <c r="AJ41883" s="49">
        <v>-988</v>
      </c>
      <c r="AK41883" s="49">
        <v>1244</v>
      </c>
      <c r="AL41883" s="49">
        <v>261</v>
      </c>
    </row>
    <row r="41884" spans="1:38">
      <c r="A41884" s="37" t="s">
        <v>45</v>
      </c>
      <c r="B41884" s="38">
        <v>43931.291666666664</v>
      </c>
      <c r="C41884" s="39">
        <v>43931</v>
      </c>
      <c r="D41884" s="38">
        <v>43931.125</v>
      </c>
      <c r="E41884" s="40" t="s">
        <v>239</v>
      </c>
      <c r="F41884" s="48">
        <v>15945</v>
      </c>
      <c r="G41884" s="48">
        <v>15594</v>
      </c>
      <c r="H41884" s="48">
        <v>15799</v>
      </c>
      <c r="I41884" s="48">
        <v>1189</v>
      </c>
      <c r="J41884" s="48">
        <v>15539</v>
      </c>
      <c r="K41884" s="48">
        <v>1096</v>
      </c>
      <c r="L41884" s="48">
        <v>4037</v>
      </c>
      <c r="M41884" s="48">
        <v>10183</v>
      </c>
      <c r="N41884" s="48">
        <v>0</v>
      </c>
      <c r="O41884" s="48">
        <v>-363</v>
      </c>
      <c r="P41884" s="48">
        <v>0</v>
      </c>
      <c r="R41884" s="48">
        <v>586</v>
      </c>
      <c r="T41884" s="48">
        <v>-51</v>
      </c>
      <c r="Y41884" s="48">
        <v>158</v>
      </c>
      <c r="AD41884" s="48">
        <v>-214</v>
      </c>
      <c r="AF41884" s="48">
        <v>5</v>
      </c>
      <c r="AJ41884" s="49">
        <v>-984</v>
      </c>
      <c r="AK41884" s="49">
        <v>1240</v>
      </c>
      <c r="AL41884" s="49">
        <v>260</v>
      </c>
    </row>
    <row r="41885" spans="1:38">
      <c r="A41885" s="37" t="s">
        <v>45</v>
      </c>
      <c r="B41885" s="38">
        <v>43931.333333333336</v>
      </c>
      <c r="C41885" s="39">
        <v>43931</v>
      </c>
      <c r="D41885" s="38">
        <v>43931.166666666664</v>
      </c>
      <c r="E41885" s="40" t="s">
        <v>239</v>
      </c>
      <c r="F41885" s="48">
        <v>15814</v>
      </c>
      <c r="G41885" s="48">
        <v>15281</v>
      </c>
      <c r="H41885" s="48">
        <v>15509</v>
      </c>
      <c r="I41885" s="48">
        <v>1174</v>
      </c>
      <c r="J41885" s="48">
        <v>15248</v>
      </c>
      <c r="K41885" s="48">
        <v>1075</v>
      </c>
      <c r="L41885" s="48">
        <v>3794</v>
      </c>
      <c r="M41885" s="48">
        <v>10171</v>
      </c>
      <c r="N41885" s="48">
        <v>0</v>
      </c>
      <c r="O41885" s="48">
        <v>-370</v>
      </c>
      <c r="P41885" s="48">
        <v>-1</v>
      </c>
      <c r="R41885" s="48">
        <v>579</v>
      </c>
      <c r="T41885" s="48">
        <v>-33</v>
      </c>
      <c r="Y41885" s="48">
        <v>269</v>
      </c>
      <c r="AD41885" s="48">
        <v>-307</v>
      </c>
      <c r="AF41885" s="48">
        <v>5</v>
      </c>
      <c r="AJ41885" s="49">
        <v>-946</v>
      </c>
      <c r="AK41885" s="49">
        <v>1207</v>
      </c>
      <c r="AL41885" s="49">
        <v>261</v>
      </c>
    </row>
    <row r="41886" spans="1:38">
      <c r="A41886" s="37" t="s">
        <v>45</v>
      </c>
      <c r="B41886" s="38">
        <v>43931.375</v>
      </c>
      <c r="C41886" s="39">
        <v>43931</v>
      </c>
      <c r="D41886" s="38">
        <v>43931.208333333336</v>
      </c>
      <c r="E41886" s="40" t="s">
        <v>239</v>
      </c>
      <c r="F41886" s="48">
        <v>16019</v>
      </c>
      <c r="G41886" s="48">
        <v>15332</v>
      </c>
      <c r="H41886" s="48">
        <v>15543</v>
      </c>
      <c r="I41886" s="48">
        <v>1164</v>
      </c>
      <c r="J41886" s="48">
        <v>15283</v>
      </c>
      <c r="K41886" s="48">
        <v>1050</v>
      </c>
      <c r="L41886" s="48">
        <v>3850</v>
      </c>
      <c r="M41886" s="48">
        <v>10166</v>
      </c>
      <c r="N41886" s="48">
        <v>0</v>
      </c>
      <c r="O41886" s="48">
        <v>-374</v>
      </c>
      <c r="P41886" s="48">
        <v>0</v>
      </c>
      <c r="R41886" s="48">
        <v>591</v>
      </c>
      <c r="T41886" s="48">
        <v>-48</v>
      </c>
      <c r="Y41886" s="48">
        <v>342</v>
      </c>
      <c r="AD41886" s="48">
        <v>-385</v>
      </c>
      <c r="AF41886" s="48">
        <v>-5</v>
      </c>
      <c r="AJ41886" s="49">
        <v>-953</v>
      </c>
      <c r="AK41886" s="49">
        <v>1212</v>
      </c>
      <c r="AL41886" s="49">
        <v>260</v>
      </c>
    </row>
    <row r="41887" spans="1:38">
      <c r="A41887" s="37" t="s">
        <v>45</v>
      </c>
      <c r="B41887" s="38">
        <v>43931.416666666664</v>
      </c>
      <c r="C41887" s="39">
        <v>43931</v>
      </c>
      <c r="D41887" s="38">
        <v>43931.25</v>
      </c>
      <c r="E41887" s="40" t="s">
        <v>239</v>
      </c>
      <c r="F41887" s="48">
        <v>16839</v>
      </c>
      <c r="G41887" s="48">
        <v>15831</v>
      </c>
      <c r="H41887" s="48">
        <v>15954</v>
      </c>
      <c r="I41887" s="48">
        <v>1127</v>
      </c>
      <c r="J41887" s="48">
        <v>15690</v>
      </c>
      <c r="K41887" s="48">
        <v>1048</v>
      </c>
      <c r="L41887" s="48">
        <v>4215</v>
      </c>
      <c r="M41887" s="48">
        <v>10164</v>
      </c>
      <c r="N41887" s="48">
        <v>0</v>
      </c>
      <c r="O41887" s="48">
        <v>-320</v>
      </c>
      <c r="P41887" s="48">
        <v>0</v>
      </c>
      <c r="R41887" s="48">
        <v>583</v>
      </c>
      <c r="T41887" s="48">
        <v>-136</v>
      </c>
      <c r="Y41887" s="48">
        <v>305</v>
      </c>
      <c r="AD41887" s="48">
        <v>-452</v>
      </c>
      <c r="AF41887" s="48">
        <v>11</v>
      </c>
      <c r="AJ41887" s="49">
        <v>-1004</v>
      </c>
      <c r="AK41887" s="49">
        <v>1263</v>
      </c>
      <c r="AL41887" s="49">
        <v>264</v>
      </c>
    </row>
    <row r="41888" spans="1:38">
      <c r="A41888" s="37" t="s">
        <v>45</v>
      </c>
      <c r="B41888" s="38">
        <v>43931.458333333336</v>
      </c>
      <c r="C41888" s="39">
        <v>43931</v>
      </c>
      <c r="D41888" s="38">
        <v>43931.291666666664</v>
      </c>
      <c r="E41888" s="40" t="s">
        <v>239</v>
      </c>
      <c r="F41888" s="48">
        <v>18059</v>
      </c>
      <c r="G41888" s="48">
        <v>16691</v>
      </c>
      <c r="H41888" s="48">
        <v>16674</v>
      </c>
      <c r="I41888" s="48">
        <v>1048</v>
      </c>
      <c r="J41888" s="48">
        <v>16413</v>
      </c>
      <c r="K41888" s="48">
        <v>1054</v>
      </c>
      <c r="L41888" s="48">
        <v>4227</v>
      </c>
      <c r="M41888" s="48">
        <v>10171</v>
      </c>
      <c r="N41888" s="48">
        <v>0</v>
      </c>
      <c r="O41888" s="48">
        <v>365</v>
      </c>
      <c r="P41888" s="48">
        <v>0</v>
      </c>
      <c r="R41888" s="48">
        <v>596</v>
      </c>
      <c r="T41888" s="48">
        <v>-272</v>
      </c>
      <c r="Y41888" s="48">
        <v>394</v>
      </c>
      <c r="AD41888" s="48">
        <v>-705</v>
      </c>
      <c r="AF41888" s="48">
        <v>39</v>
      </c>
      <c r="AJ41888" s="49">
        <v>-1065</v>
      </c>
      <c r="AK41888" s="49">
        <v>1320</v>
      </c>
      <c r="AL41888" s="49">
        <v>261</v>
      </c>
    </row>
    <row r="41889" spans="1:38">
      <c r="A41889" s="37" t="s">
        <v>45</v>
      </c>
      <c r="B41889" s="38">
        <v>43931.5</v>
      </c>
      <c r="C41889" s="39">
        <v>43931</v>
      </c>
      <c r="D41889" s="38">
        <v>43931.333333333336</v>
      </c>
      <c r="E41889" s="40" t="s">
        <v>239</v>
      </c>
      <c r="F41889" s="48">
        <v>19054</v>
      </c>
      <c r="G41889" s="48">
        <v>17262</v>
      </c>
      <c r="H41889" s="48">
        <v>17277</v>
      </c>
      <c r="I41889" s="48">
        <v>1133</v>
      </c>
      <c r="J41889" s="48">
        <v>17016</v>
      </c>
      <c r="K41889" s="48">
        <v>1075</v>
      </c>
      <c r="L41889" s="48">
        <v>4508</v>
      </c>
      <c r="M41889" s="48">
        <v>10166</v>
      </c>
      <c r="N41889" s="48">
        <v>0</v>
      </c>
      <c r="O41889" s="48">
        <v>472</v>
      </c>
      <c r="P41889" s="48">
        <v>210</v>
      </c>
      <c r="R41889" s="48">
        <v>585</v>
      </c>
      <c r="T41889" s="48">
        <v>-244</v>
      </c>
      <c r="Y41889" s="48">
        <v>425</v>
      </c>
      <c r="AD41889" s="48">
        <v>-670</v>
      </c>
      <c r="AF41889" s="48">
        <v>1</v>
      </c>
      <c r="AJ41889" s="49">
        <v>-1118</v>
      </c>
      <c r="AK41889" s="49">
        <v>1377</v>
      </c>
      <c r="AL41889" s="49">
        <v>261</v>
      </c>
    </row>
    <row r="41890" spans="1:38">
      <c r="A41890" s="37" t="s">
        <v>45</v>
      </c>
      <c r="B41890" s="38">
        <v>43931.541666666664</v>
      </c>
      <c r="C41890" s="39">
        <v>43931</v>
      </c>
      <c r="D41890" s="38">
        <v>43931.375</v>
      </c>
      <c r="E41890" s="40" t="s">
        <v>239</v>
      </c>
      <c r="F41890" s="48">
        <v>19973</v>
      </c>
      <c r="G41890" s="48">
        <v>18009</v>
      </c>
      <c r="H41890" s="48">
        <v>18130</v>
      </c>
      <c r="I41890" s="48">
        <v>1220</v>
      </c>
      <c r="J41890" s="48">
        <v>17869</v>
      </c>
      <c r="K41890" s="48">
        <v>1183</v>
      </c>
      <c r="L41890" s="48">
        <v>4665</v>
      </c>
      <c r="M41890" s="48">
        <v>10195</v>
      </c>
      <c r="N41890" s="48">
        <v>0</v>
      </c>
      <c r="O41890" s="48">
        <v>197</v>
      </c>
      <c r="P41890" s="48">
        <v>1036</v>
      </c>
      <c r="R41890" s="48">
        <v>593</v>
      </c>
      <c r="T41890" s="48">
        <v>-135</v>
      </c>
      <c r="Y41890" s="48">
        <v>291</v>
      </c>
      <c r="AD41890" s="48">
        <v>-451</v>
      </c>
      <c r="AF41890" s="48">
        <v>25</v>
      </c>
      <c r="AJ41890" s="49">
        <v>-1099</v>
      </c>
      <c r="AK41890" s="49">
        <v>1355</v>
      </c>
      <c r="AL41890" s="49">
        <v>261</v>
      </c>
    </row>
    <row r="41891" spans="1:38">
      <c r="A41891" s="37" t="s">
        <v>45</v>
      </c>
      <c r="B41891" s="38">
        <v>43931.583333333336</v>
      </c>
      <c r="C41891" s="39">
        <v>43931</v>
      </c>
      <c r="D41891" s="38">
        <v>43931.416666666664</v>
      </c>
      <c r="E41891" s="40" t="s">
        <v>239</v>
      </c>
      <c r="F41891" s="48">
        <v>20345</v>
      </c>
      <c r="G41891" s="48">
        <v>18574</v>
      </c>
      <c r="H41891" s="48">
        <v>19001</v>
      </c>
      <c r="I41891" s="48">
        <v>1459</v>
      </c>
      <c r="J41891" s="48">
        <v>18740</v>
      </c>
      <c r="K41891" s="48">
        <v>1312</v>
      </c>
      <c r="L41891" s="48">
        <v>4454</v>
      </c>
      <c r="M41891" s="48">
        <v>10161</v>
      </c>
      <c r="N41891" s="48">
        <v>0</v>
      </c>
      <c r="O41891" s="48">
        <v>-46</v>
      </c>
      <c r="P41891" s="48">
        <v>2279</v>
      </c>
      <c r="R41891" s="48">
        <v>580</v>
      </c>
      <c r="T41891" s="48">
        <v>174</v>
      </c>
      <c r="Y41891" s="48">
        <v>381</v>
      </c>
      <c r="AD41891" s="48">
        <v>-216</v>
      </c>
      <c r="AF41891" s="48">
        <v>9</v>
      </c>
      <c r="AJ41891" s="49">
        <v>-1032</v>
      </c>
      <c r="AK41891" s="49">
        <v>1285</v>
      </c>
      <c r="AL41891" s="49">
        <v>261</v>
      </c>
    </row>
    <row r="41892" spans="1:38">
      <c r="A41892" s="37" t="s">
        <v>45</v>
      </c>
      <c r="B41892" s="38">
        <v>43931.625</v>
      </c>
      <c r="C41892" s="39">
        <v>43931</v>
      </c>
      <c r="D41892" s="38">
        <v>43931.458333333336</v>
      </c>
      <c r="E41892" s="40" t="s">
        <v>239</v>
      </c>
      <c r="F41892" s="48">
        <v>20474</v>
      </c>
      <c r="G41892" s="48">
        <v>19053</v>
      </c>
      <c r="H41892" s="48">
        <v>19122</v>
      </c>
      <c r="I41892" s="48">
        <v>1150</v>
      </c>
      <c r="J41892" s="48">
        <v>18862</v>
      </c>
      <c r="K41892" s="48">
        <v>1330</v>
      </c>
      <c r="L41892" s="48">
        <v>4001</v>
      </c>
      <c r="M41892" s="48">
        <v>10181</v>
      </c>
      <c r="N41892" s="48">
        <v>0</v>
      </c>
      <c r="O41892" s="48">
        <v>-77</v>
      </c>
      <c r="P41892" s="48">
        <v>2887</v>
      </c>
      <c r="R41892" s="48">
        <v>540</v>
      </c>
      <c r="T41892" s="48">
        <v>-184</v>
      </c>
      <c r="Y41892" s="48">
        <v>238</v>
      </c>
      <c r="AD41892" s="48">
        <v>-346</v>
      </c>
      <c r="AF41892" s="48">
        <v>-76</v>
      </c>
      <c r="AJ41892" s="49">
        <v>-1081</v>
      </c>
      <c r="AK41892" s="49">
        <v>1334</v>
      </c>
      <c r="AL41892" s="49">
        <v>260</v>
      </c>
    </row>
    <row r="41893" spans="1:38">
      <c r="A41893" s="37" t="s">
        <v>45</v>
      </c>
      <c r="B41893" s="38">
        <v>43931.666666666664</v>
      </c>
      <c r="C41893" s="39">
        <v>43931</v>
      </c>
      <c r="D41893" s="38">
        <v>43931.5</v>
      </c>
      <c r="E41893" s="40" t="s">
        <v>239</v>
      </c>
      <c r="F41893" s="48">
        <v>20492</v>
      </c>
      <c r="G41893" s="48">
        <v>19264</v>
      </c>
      <c r="H41893" s="48">
        <v>19304</v>
      </c>
      <c r="I41893" s="48">
        <v>1090</v>
      </c>
      <c r="J41893" s="48">
        <v>19044</v>
      </c>
      <c r="K41893" s="48">
        <v>1410</v>
      </c>
      <c r="L41893" s="48">
        <v>3996</v>
      </c>
      <c r="M41893" s="48">
        <v>10156</v>
      </c>
      <c r="N41893" s="48">
        <v>0</v>
      </c>
      <c r="O41893" s="48">
        <v>-160</v>
      </c>
      <c r="P41893" s="48">
        <v>3102</v>
      </c>
      <c r="R41893" s="48">
        <v>540</v>
      </c>
      <c r="T41893" s="48">
        <v>-215</v>
      </c>
      <c r="Y41893" s="48">
        <v>387</v>
      </c>
      <c r="AD41893" s="48">
        <v>-503</v>
      </c>
      <c r="AF41893" s="48">
        <v>-99</v>
      </c>
      <c r="AJ41893" s="49">
        <v>-1050</v>
      </c>
      <c r="AK41893" s="49">
        <v>1305</v>
      </c>
      <c r="AL41893" s="49">
        <v>260</v>
      </c>
    </row>
    <row r="41894" spans="1:38">
      <c r="A41894" s="37" t="s">
        <v>45</v>
      </c>
      <c r="B41894" s="38">
        <v>43931.708333333336</v>
      </c>
      <c r="C41894" s="39">
        <v>43931</v>
      </c>
      <c r="D41894" s="38">
        <v>43931.541666666664</v>
      </c>
      <c r="E41894" s="40" t="s">
        <v>239</v>
      </c>
      <c r="F41894" s="48">
        <v>20326</v>
      </c>
      <c r="G41894" s="48">
        <v>19308</v>
      </c>
      <c r="H41894" s="48">
        <v>19565</v>
      </c>
      <c r="I41894" s="48">
        <v>1311</v>
      </c>
      <c r="J41894" s="48">
        <v>19303</v>
      </c>
      <c r="K41894" s="48">
        <v>1576</v>
      </c>
      <c r="L41894" s="48">
        <v>3897</v>
      </c>
      <c r="M41894" s="48">
        <v>10161</v>
      </c>
      <c r="N41894" s="48">
        <v>0</v>
      </c>
      <c r="O41894" s="48">
        <v>-278</v>
      </c>
      <c r="P41894" s="48">
        <v>3386</v>
      </c>
      <c r="R41894" s="48">
        <v>561</v>
      </c>
      <c r="T41894" s="48">
        <v>5</v>
      </c>
      <c r="Y41894" s="48">
        <v>553</v>
      </c>
      <c r="AD41894" s="48">
        <v>-488</v>
      </c>
      <c r="AF41894" s="48">
        <v>-60</v>
      </c>
      <c r="AJ41894" s="49">
        <v>-1054</v>
      </c>
      <c r="AK41894" s="49">
        <v>1306</v>
      </c>
      <c r="AL41894" s="49">
        <v>262</v>
      </c>
    </row>
    <row r="41895" spans="1:38">
      <c r="A41895" s="37" t="s">
        <v>45</v>
      </c>
      <c r="B41895" s="38">
        <v>43931.75</v>
      </c>
      <c r="C41895" s="39">
        <v>43931</v>
      </c>
      <c r="D41895" s="38">
        <v>43931.583333333336</v>
      </c>
      <c r="E41895" s="40" t="s">
        <v>239</v>
      </c>
      <c r="F41895" s="48">
        <v>20185</v>
      </c>
      <c r="G41895" s="48">
        <v>19142</v>
      </c>
      <c r="H41895" s="48">
        <v>19554</v>
      </c>
      <c r="I41895" s="48">
        <v>1453</v>
      </c>
      <c r="J41895" s="48">
        <v>19294</v>
      </c>
      <c r="K41895" s="48">
        <v>1681</v>
      </c>
      <c r="L41895" s="48">
        <v>3615</v>
      </c>
      <c r="M41895" s="48">
        <v>10187</v>
      </c>
      <c r="N41895" s="48">
        <v>0</v>
      </c>
      <c r="O41895" s="48">
        <v>-266</v>
      </c>
      <c r="P41895" s="48">
        <v>3517</v>
      </c>
      <c r="R41895" s="48">
        <v>560</v>
      </c>
      <c r="T41895" s="48">
        <v>161</v>
      </c>
      <c r="Y41895" s="48">
        <v>401</v>
      </c>
      <c r="AD41895" s="48">
        <v>-217</v>
      </c>
      <c r="AF41895" s="48">
        <v>-23</v>
      </c>
      <c r="AJ41895" s="49">
        <v>-1041</v>
      </c>
      <c r="AK41895" s="49">
        <v>1292</v>
      </c>
      <c r="AL41895" s="49">
        <v>260</v>
      </c>
    </row>
    <row r="41896" spans="1:38">
      <c r="A41896" s="37" t="s">
        <v>45</v>
      </c>
      <c r="B41896" s="38">
        <v>43931.791666666664</v>
      </c>
      <c r="C41896" s="39">
        <v>43931</v>
      </c>
      <c r="D41896" s="38">
        <v>43931.625</v>
      </c>
      <c r="E41896" s="40" t="s">
        <v>239</v>
      </c>
      <c r="F41896" s="48">
        <v>20047</v>
      </c>
      <c r="G41896" s="48">
        <v>18972</v>
      </c>
      <c r="H41896" s="48">
        <v>19272</v>
      </c>
      <c r="I41896" s="48">
        <v>1337</v>
      </c>
      <c r="J41896" s="48">
        <v>19013</v>
      </c>
      <c r="K41896" s="48">
        <v>1523</v>
      </c>
      <c r="L41896" s="48">
        <v>3610</v>
      </c>
      <c r="M41896" s="48">
        <v>10188</v>
      </c>
      <c r="N41896" s="48">
        <v>0</v>
      </c>
      <c r="O41896" s="48">
        <v>-392</v>
      </c>
      <c r="P41896" s="48">
        <v>3538</v>
      </c>
      <c r="R41896" s="48">
        <v>546</v>
      </c>
      <c r="T41896" s="48">
        <v>50</v>
      </c>
      <c r="Y41896" s="48">
        <v>369</v>
      </c>
      <c r="AD41896" s="48">
        <v>-326</v>
      </c>
      <c r="AF41896" s="48">
        <v>7</v>
      </c>
      <c r="AJ41896" s="49">
        <v>-1037</v>
      </c>
      <c r="AK41896" s="49">
        <v>1287</v>
      </c>
      <c r="AL41896" s="49">
        <v>259</v>
      </c>
    </row>
    <row r="41897" spans="1:38">
      <c r="A41897" s="37" t="s">
        <v>45</v>
      </c>
      <c r="B41897" s="38">
        <v>43931.833333333336</v>
      </c>
      <c r="C41897" s="39">
        <v>43931</v>
      </c>
      <c r="D41897" s="38">
        <v>43931.666666666664</v>
      </c>
      <c r="E41897" s="40" t="s">
        <v>239</v>
      </c>
      <c r="F41897" s="48">
        <v>19955</v>
      </c>
      <c r="G41897" s="48">
        <v>18851</v>
      </c>
      <c r="H41897" s="48">
        <v>18893</v>
      </c>
      <c r="I41897" s="48">
        <v>1094</v>
      </c>
      <c r="J41897" s="48">
        <v>18634</v>
      </c>
      <c r="K41897" s="48">
        <v>1374</v>
      </c>
      <c r="L41897" s="48">
        <v>3654</v>
      </c>
      <c r="M41897" s="48">
        <v>10189</v>
      </c>
      <c r="N41897" s="48">
        <v>0</v>
      </c>
      <c r="O41897" s="48">
        <v>-540</v>
      </c>
      <c r="P41897" s="48">
        <v>3421</v>
      </c>
      <c r="R41897" s="48">
        <v>536</v>
      </c>
      <c r="T41897" s="48">
        <v>-211</v>
      </c>
      <c r="Y41897" s="48">
        <v>330</v>
      </c>
      <c r="AD41897" s="48">
        <v>-556</v>
      </c>
      <c r="AF41897" s="48">
        <v>15</v>
      </c>
      <c r="AJ41897" s="49">
        <v>-1052</v>
      </c>
      <c r="AK41897" s="49">
        <v>1305</v>
      </c>
      <c r="AL41897" s="49">
        <v>259</v>
      </c>
    </row>
    <row r="41898" spans="1:38">
      <c r="A41898" s="37" t="s">
        <v>45</v>
      </c>
      <c r="B41898" s="38">
        <v>43931.875</v>
      </c>
      <c r="C41898" s="39">
        <v>43931</v>
      </c>
      <c r="D41898" s="38">
        <v>43931.708333333336</v>
      </c>
      <c r="E41898" s="40" t="s">
        <v>239</v>
      </c>
      <c r="F41898" s="48">
        <v>19962</v>
      </c>
      <c r="G41898" s="48">
        <v>19026</v>
      </c>
      <c r="H41898" s="48">
        <v>18987</v>
      </c>
      <c r="I41898" s="48">
        <v>933</v>
      </c>
      <c r="J41898" s="48">
        <v>18726</v>
      </c>
      <c r="K41898" s="48">
        <v>1318</v>
      </c>
      <c r="L41898" s="48">
        <v>3845</v>
      </c>
      <c r="M41898" s="48">
        <v>10183</v>
      </c>
      <c r="N41898" s="48">
        <v>0</v>
      </c>
      <c r="O41898" s="48">
        <v>-128</v>
      </c>
      <c r="P41898" s="48">
        <v>2970</v>
      </c>
      <c r="R41898" s="48">
        <v>538</v>
      </c>
      <c r="T41898" s="48">
        <v>-290</v>
      </c>
      <c r="Y41898" s="48">
        <v>333</v>
      </c>
      <c r="AD41898" s="48">
        <v>-604</v>
      </c>
      <c r="AF41898" s="48">
        <v>-19</v>
      </c>
      <c r="AJ41898" s="49">
        <v>-972</v>
      </c>
      <c r="AK41898" s="49">
        <v>1223</v>
      </c>
      <c r="AL41898" s="49">
        <v>261</v>
      </c>
    </row>
    <row r="41899" spans="1:38">
      <c r="A41899" s="37" t="s">
        <v>45</v>
      </c>
      <c r="B41899" s="38">
        <v>43931.916666666664</v>
      </c>
      <c r="C41899" s="39">
        <v>43931</v>
      </c>
      <c r="D41899" s="38">
        <v>43931.75</v>
      </c>
      <c r="E41899" s="40" t="s">
        <v>239</v>
      </c>
      <c r="F41899" s="48">
        <v>20238</v>
      </c>
      <c r="G41899" s="48">
        <v>19417</v>
      </c>
      <c r="H41899" s="48">
        <v>19335</v>
      </c>
      <c r="I41899" s="48">
        <v>899</v>
      </c>
      <c r="J41899" s="48">
        <v>19074</v>
      </c>
      <c r="K41899" s="48">
        <v>1378</v>
      </c>
      <c r="L41899" s="48">
        <v>4485</v>
      </c>
      <c r="M41899" s="48">
        <v>10177</v>
      </c>
      <c r="N41899" s="48">
        <v>0</v>
      </c>
      <c r="O41899" s="48">
        <v>304</v>
      </c>
      <c r="P41899" s="48">
        <v>2167</v>
      </c>
      <c r="R41899" s="48">
        <v>563</v>
      </c>
      <c r="T41899" s="48">
        <v>-328</v>
      </c>
      <c r="Y41899" s="48">
        <v>495</v>
      </c>
      <c r="AD41899" s="48">
        <v>-826</v>
      </c>
      <c r="AF41899" s="48">
        <v>3</v>
      </c>
      <c r="AJ41899" s="49">
        <v>-981</v>
      </c>
      <c r="AK41899" s="49">
        <v>1227</v>
      </c>
      <c r="AL41899" s="49">
        <v>261</v>
      </c>
    </row>
    <row r="41900" spans="1:38">
      <c r="A41900" s="37" t="s">
        <v>45</v>
      </c>
      <c r="B41900" s="38">
        <v>43931.958333333336</v>
      </c>
      <c r="C41900" s="39">
        <v>43931</v>
      </c>
      <c r="D41900" s="38">
        <v>43931.791666666664</v>
      </c>
      <c r="E41900" s="40" t="s">
        <v>239</v>
      </c>
      <c r="F41900" s="48">
        <v>20405</v>
      </c>
      <c r="G41900" s="48">
        <v>19620</v>
      </c>
      <c r="H41900" s="48">
        <v>19536</v>
      </c>
      <c r="I41900" s="48">
        <v>855</v>
      </c>
      <c r="J41900" s="48">
        <v>19276</v>
      </c>
      <c r="K41900" s="48">
        <v>1597</v>
      </c>
      <c r="L41900" s="48">
        <v>5204</v>
      </c>
      <c r="M41900" s="48">
        <v>10040</v>
      </c>
      <c r="N41900" s="48">
        <v>0</v>
      </c>
      <c r="O41900" s="48">
        <v>793</v>
      </c>
      <c r="P41900" s="48">
        <v>976</v>
      </c>
      <c r="R41900" s="48">
        <v>666</v>
      </c>
      <c r="T41900" s="48">
        <v>-334</v>
      </c>
      <c r="Y41900" s="48">
        <v>313</v>
      </c>
      <c r="AD41900" s="48">
        <v>-638</v>
      </c>
      <c r="AF41900" s="48">
        <v>-9</v>
      </c>
  